/>
      <c r="AA1042" s="292"/>
      <c r="AB1042" s="292"/>
      <c r="AC1042" s="292"/>
      <c r="AD1042" s="292"/>
      <c r="AE1042" s="292"/>
      <c r="AF1042" s="292"/>
      <c r="AG1042" s="292"/>
      <c r="AH1042" s="292"/>
      <c r="AI1042" s="292"/>
      <c r="AJ1042" s="292"/>
      <c r="AK1042" s="292"/>
      <c r="AL1042" s="292"/>
      <c r="AM1042" s="292"/>
      <c r="AN1042" s="292"/>
      <c r="AO1042" s="292"/>
      <c r="AP1042" s="292"/>
      <c r="AQ1042" s="292"/>
      <c r="AR1042" s="292"/>
      <c r="AS1042" s="292"/>
      <c r="AT1042" s="292"/>
      <c r="AU1042" s="292" t="s">
        <v>372</v>
      </c>
      <c r="AV1042" s="292" t="s">
        <v>233</v>
      </c>
      <c r="AW1042" s="292" t="str">
        <f t="shared" si="45"/>
        <v>Inland Transport</v>
      </c>
      <c r="AX1042" s="292">
        <v>0.56841359579655404</v>
      </c>
      <c r="AY1042" s="292">
        <v>0.70545129591331102</v>
      </c>
      <c r="AZ1042" s="292">
        <v>23</v>
      </c>
      <c r="BA1042" s="292"/>
      <c r="BB1042" s="292"/>
      <c r="BC1042" s="292"/>
      <c r="BD1042" s="292"/>
      <c r="BE1042" s="292"/>
      <c r="BF1042" s="292"/>
    </row>
    <row r="1043" spans="1:58" s="296" customFormat="1">
      <c r="A1043" s="297"/>
      <c r="B1043" s="297"/>
      <c r="C1043" s="297"/>
      <c r="D1043" s="297"/>
      <c r="E1043" s="297"/>
      <c r="F1043" s="297"/>
      <c r="G1043" s="297"/>
      <c r="H1043" s="297"/>
      <c r="I1043" s="297"/>
      <c r="J1043" s="297"/>
      <c r="K1043" s="297"/>
      <c r="L1043" s="297"/>
      <c r="M1043" s="297"/>
      <c r="N1043" s="297"/>
      <c r="O1043" s="297"/>
      <c r="P1043" s="297"/>
      <c r="Q1043" s="297"/>
      <c r="R1043" s="297"/>
      <c r="S1043" s="297"/>
      <c r="Z1043" s="292"/>
      <c r="AA1043" s="292"/>
      <c r="AB1043" s="292"/>
      <c r="AC1043" s="292"/>
      <c r="AD1043" s="292"/>
      <c r="AE1043" s="292"/>
      <c r="AF1043" s="292"/>
      <c r="AG1043" s="292"/>
      <c r="AH1043" s="292"/>
      <c r="AI1043" s="292"/>
      <c r="AJ1043" s="292"/>
      <c r="AK1043" s="292"/>
      <c r="AL1043" s="292"/>
      <c r="AM1043" s="292"/>
      <c r="AN1043" s="292"/>
      <c r="AO1043" s="292"/>
      <c r="AP1043" s="292"/>
      <c r="AQ1043" s="292"/>
      <c r="AR1043" s="292"/>
      <c r="AS1043" s="292"/>
      <c r="AT1043" s="292"/>
      <c r="AU1043" s="292" t="s">
        <v>372</v>
      </c>
      <c r="AV1043" s="292" t="s">
        <v>233</v>
      </c>
      <c r="AW1043" s="292" t="str">
        <f t="shared" si="45"/>
        <v>Water Transport</v>
      </c>
      <c r="AX1043" s="292">
        <v>0.46968266151235999</v>
      </c>
      <c r="AY1043" s="292">
        <v>0.534360374021986</v>
      </c>
      <c r="AZ1043" s="292">
        <v>24</v>
      </c>
      <c r="BA1043" s="292"/>
      <c r="BB1043" s="292"/>
      <c r="BC1043" s="292"/>
      <c r="BD1043" s="292"/>
      <c r="BE1043" s="292"/>
      <c r="BF1043" s="292"/>
    </row>
    <row r="1044" spans="1:58" s="296" customFormat="1">
      <c r="A1044" s="297"/>
      <c r="B1044" s="297"/>
      <c r="C1044" s="297"/>
      <c r="D1044" s="297"/>
      <c r="E1044" s="297"/>
      <c r="F1044" s="297"/>
      <c r="G1044" s="297"/>
      <c r="H1044" s="297"/>
      <c r="I1044" s="297"/>
      <c r="J1044" s="297"/>
      <c r="K1044" s="297"/>
      <c r="L1044" s="297"/>
      <c r="M1044" s="297"/>
      <c r="N1044" s="297"/>
      <c r="O1044" s="297"/>
      <c r="P1044" s="297"/>
      <c r="Q1044" s="297"/>
      <c r="R1044" s="297"/>
      <c r="S1044" s="297"/>
      <c r="Z1044" s="292"/>
      <c r="AA1044" s="292"/>
      <c r="AB1044" s="292"/>
      <c r="AC1044" s="292"/>
      <c r="AD1044" s="292"/>
      <c r="AE1044" s="292"/>
      <c r="AF1044" s="292"/>
      <c r="AG1044" s="292"/>
      <c r="AH1044" s="292"/>
      <c r="AI1044" s="292"/>
      <c r="AJ1044" s="292"/>
      <c r="AK1044" s="292"/>
      <c r="AL1044" s="292"/>
      <c r="AM1044" s="292"/>
      <c r="AN1044" s="292"/>
      <c r="AO1044" s="292"/>
      <c r="AP1044" s="292"/>
      <c r="AQ1044" s="292"/>
      <c r="AR1044" s="292"/>
      <c r="AS1044" s="292"/>
      <c r="AT1044" s="292"/>
      <c r="AU1044" s="292" t="s">
        <v>372</v>
      </c>
      <c r="AV1044" s="292" t="s">
        <v>233</v>
      </c>
      <c r="AW1044" s="292" t="str">
        <f t="shared" si="45"/>
        <v>Air Transport</v>
      </c>
      <c r="AX1044" s="292">
        <v>0.365815699134664</v>
      </c>
      <c r="AY1044" s="292">
        <v>0.75193987534357498</v>
      </c>
      <c r="AZ1044" s="292">
        <v>25</v>
      </c>
      <c r="BA1044" s="292"/>
      <c r="BB1044" s="292"/>
      <c r="BC1044" s="292"/>
      <c r="BD1044" s="292"/>
      <c r="BE1044" s="292"/>
      <c r="BF1044" s="292"/>
    </row>
    <row r="1045" spans="1:58" s="296" customFormat="1">
      <c r="A1045" s="297"/>
      <c r="B1045" s="297"/>
      <c r="C1045" s="297"/>
      <c r="D1045" s="297"/>
      <c r="E1045" s="297"/>
      <c r="F1045" s="297"/>
      <c r="G1045" s="297"/>
      <c r="H1045" s="297"/>
      <c r="I1045" s="297"/>
      <c r="J1045" s="297"/>
      <c r="K1045" s="297"/>
      <c r="L1045" s="297"/>
      <c r="M1045" s="297"/>
      <c r="N1045" s="297"/>
      <c r="O1045" s="297"/>
      <c r="P1045" s="297"/>
      <c r="Q1045" s="297"/>
      <c r="R1045" s="297"/>
      <c r="S1045" s="297"/>
      <c r="Z1045" s="292"/>
      <c r="AA1045" s="292"/>
      <c r="AB1045" s="292"/>
      <c r="AC1045" s="292"/>
      <c r="AD1045" s="292"/>
      <c r="AE1045" s="292"/>
      <c r="AF1045" s="292"/>
      <c r="AG1045" s="292"/>
      <c r="AH1045" s="292"/>
      <c r="AI1045" s="292"/>
      <c r="AJ1045" s="292"/>
      <c r="AK1045" s="292"/>
      <c r="AL1045" s="292"/>
      <c r="AM1045" s="292"/>
      <c r="AN1045" s="292"/>
      <c r="AO1045" s="292"/>
      <c r="AP1045" s="292"/>
      <c r="AQ1045" s="292"/>
      <c r="AR1045" s="292"/>
      <c r="AS1045" s="292"/>
      <c r="AT1045" s="292"/>
      <c r="AU1045" s="292" t="s">
        <v>372</v>
      </c>
      <c r="AV1045" s="292" t="s">
        <v>233</v>
      </c>
      <c r="AW1045" s="292" t="str">
        <f t="shared" si="45"/>
        <v>Transport Activities, NEC</v>
      </c>
      <c r="AX1045" s="292">
        <v>1.04340877689031</v>
      </c>
      <c r="AY1045" s="292">
        <v>1.37363926923269</v>
      </c>
      <c r="AZ1045" s="292">
        <v>26</v>
      </c>
      <c r="BA1045" s="292"/>
      <c r="BB1045" s="292"/>
      <c r="BC1045" s="292"/>
      <c r="BD1045" s="292"/>
      <c r="BE1045" s="292"/>
      <c r="BF1045" s="292"/>
    </row>
    <row r="1046" spans="1:58" s="296" customFormat="1">
      <c r="A1046" s="297"/>
      <c r="B1046" s="297"/>
      <c r="C1046" s="297"/>
      <c r="D1046" s="297"/>
      <c r="E1046" s="297"/>
      <c r="F1046" s="297"/>
      <c r="G1046" s="297"/>
      <c r="H1046" s="297"/>
      <c r="I1046" s="297"/>
      <c r="J1046" s="297"/>
      <c r="K1046" s="297"/>
      <c r="L1046" s="297"/>
      <c r="M1046" s="297"/>
      <c r="N1046" s="297"/>
      <c r="O1046" s="297"/>
      <c r="P1046" s="297"/>
      <c r="Q1046" s="297"/>
      <c r="R1046" s="297"/>
      <c r="S1046" s="297"/>
      <c r="Z1046" s="292"/>
      <c r="AA1046" s="292"/>
      <c r="AB1046" s="292"/>
      <c r="AC1046" s="292"/>
      <c r="AD1046" s="292"/>
      <c r="AE1046" s="292"/>
      <c r="AF1046" s="292"/>
      <c r="AG1046" s="292"/>
      <c r="AH1046" s="292"/>
      <c r="AI1046" s="292"/>
      <c r="AJ1046" s="292"/>
      <c r="AK1046" s="292"/>
      <c r="AL1046" s="292"/>
      <c r="AM1046" s="292"/>
      <c r="AN1046" s="292"/>
      <c r="AO1046" s="292"/>
      <c r="AP1046" s="292"/>
      <c r="AQ1046" s="292"/>
      <c r="AR1046" s="292"/>
      <c r="AS1046" s="292"/>
      <c r="AT1046" s="292"/>
      <c r="AU1046" s="292" t="s">
        <v>372</v>
      </c>
      <c r="AV1046" s="292" t="s">
        <v>233</v>
      </c>
      <c r="AW1046" s="292" t="str">
        <f t="shared" si="45"/>
        <v>Telecommunications</v>
      </c>
      <c r="AX1046" s="292">
        <v>1.3022556469994</v>
      </c>
      <c r="AY1046" s="292">
        <v>1.46041857067123</v>
      </c>
      <c r="AZ1046" s="292">
        <v>27</v>
      </c>
      <c r="BA1046" s="292"/>
      <c r="BB1046" s="292"/>
      <c r="BC1046" s="292"/>
      <c r="BD1046" s="292"/>
      <c r="BE1046" s="292"/>
      <c r="BF1046" s="292"/>
    </row>
    <row r="1047" spans="1:58" s="296" customFormat="1">
      <c r="A1047" s="297"/>
      <c r="B1047" s="297"/>
      <c r="C1047" s="297"/>
      <c r="D1047" s="297"/>
      <c r="E1047" s="297"/>
      <c r="F1047" s="297"/>
      <c r="G1047" s="297"/>
      <c r="H1047" s="297"/>
      <c r="I1047" s="297"/>
      <c r="J1047" s="297"/>
      <c r="K1047" s="297"/>
      <c r="L1047" s="297"/>
      <c r="M1047" s="297"/>
      <c r="N1047" s="297"/>
      <c r="O1047" s="297"/>
      <c r="P1047" s="297"/>
      <c r="Q1047" s="297"/>
      <c r="R1047" s="297"/>
      <c r="S1047" s="297"/>
      <c r="Z1047" s="292"/>
      <c r="AA1047" s="292"/>
      <c r="AB1047" s="292"/>
      <c r="AC1047" s="292"/>
      <c r="AD1047" s="292"/>
      <c r="AE1047" s="292"/>
      <c r="AF1047" s="292"/>
      <c r="AG1047" s="292"/>
      <c r="AH1047" s="292"/>
      <c r="AI1047" s="292"/>
      <c r="AJ1047" s="292"/>
      <c r="AK1047" s="292"/>
      <c r="AL1047" s="292"/>
      <c r="AM1047" s="292"/>
      <c r="AN1047" s="292"/>
      <c r="AO1047" s="292"/>
      <c r="AP1047" s="292"/>
      <c r="AQ1047" s="292"/>
      <c r="AR1047" s="292"/>
      <c r="AS1047" s="292"/>
      <c r="AT1047" s="292"/>
      <c r="AU1047" s="292" t="s">
        <v>372</v>
      </c>
      <c r="AV1047" s="292" t="s">
        <v>233</v>
      </c>
      <c r="AW1047" s="292" t="str">
        <f t="shared" si="45"/>
        <v>Finance</v>
      </c>
      <c r="AX1047" s="292">
        <v>1.4682768420405401</v>
      </c>
      <c r="AY1047" s="292">
        <v>1.2803653867567799</v>
      </c>
      <c r="AZ1047" s="292">
        <v>28</v>
      </c>
      <c r="BA1047" s="292"/>
      <c r="BB1047" s="292"/>
      <c r="BC1047" s="292"/>
      <c r="BD1047" s="292"/>
      <c r="BE1047" s="292"/>
      <c r="BF1047" s="292"/>
    </row>
    <row r="1048" spans="1:58" s="296" customFormat="1">
      <c r="A1048" s="297"/>
      <c r="B1048" s="297"/>
      <c r="C1048" s="297"/>
      <c r="D1048" s="297"/>
      <c r="E1048" s="297"/>
      <c r="F1048" s="297"/>
      <c r="G1048" s="297"/>
      <c r="H1048" s="297"/>
      <c r="I1048" s="297"/>
      <c r="J1048" s="297"/>
      <c r="K1048" s="297"/>
      <c r="L1048" s="297"/>
      <c r="M1048" s="297"/>
      <c r="N1048" s="297"/>
      <c r="O1048" s="297"/>
      <c r="P1048" s="297"/>
      <c r="Q1048" s="297"/>
      <c r="R1048" s="297"/>
      <c r="S1048" s="297"/>
      <c r="Z1048" s="292"/>
      <c r="AA1048" s="292"/>
      <c r="AB1048" s="292"/>
      <c r="AC1048" s="292"/>
      <c r="AD1048" s="292"/>
      <c r="AE1048" s="292"/>
      <c r="AF1048" s="292"/>
      <c r="AG1048" s="292"/>
      <c r="AH1048" s="292"/>
      <c r="AI1048" s="292"/>
      <c r="AJ1048" s="292"/>
      <c r="AK1048" s="292"/>
      <c r="AL1048" s="292"/>
      <c r="AM1048" s="292"/>
      <c r="AN1048" s="292"/>
      <c r="AO1048" s="292"/>
      <c r="AP1048" s="292"/>
      <c r="AQ1048" s="292"/>
      <c r="AR1048" s="292"/>
      <c r="AS1048" s="292"/>
      <c r="AT1048" s="292"/>
      <c r="AU1048" s="292" t="s">
        <v>372</v>
      </c>
      <c r="AV1048" s="292" t="s">
        <v>233</v>
      </c>
      <c r="AW1048" s="292" t="str">
        <f t="shared" si="45"/>
        <v>Real Estate</v>
      </c>
      <c r="AX1048" s="292">
        <v>1.3185838864736099</v>
      </c>
      <c r="AY1048" s="292">
        <v>1.2101211754318399</v>
      </c>
      <c r="AZ1048" s="292">
        <v>29</v>
      </c>
      <c r="BA1048" s="292"/>
      <c r="BB1048" s="292"/>
      <c r="BC1048" s="292"/>
      <c r="BD1048" s="292"/>
      <c r="BE1048" s="292"/>
      <c r="BF1048" s="292"/>
    </row>
    <row r="1049" spans="1:58" s="296" customFormat="1">
      <c r="A1049" s="297"/>
      <c r="B1049" s="297"/>
      <c r="C1049" s="297"/>
      <c r="D1049" s="297"/>
      <c r="E1049" s="297"/>
      <c r="F1049" s="297"/>
      <c r="G1049" s="297"/>
      <c r="H1049" s="297"/>
      <c r="I1049" s="297"/>
      <c r="J1049" s="297"/>
      <c r="K1049" s="297"/>
      <c r="L1049" s="297"/>
      <c r="M1049" s="297"/>
      <c r="N1049" s="297"/>
      <c r="O1049" s="297"/>
      <c r="P1049" s="297"/>
      <c r="Q1049" s="297"/>
      <c r="R1049" s="297"/>
      <c r="S1049" s="297"/>
      <c r="Z1049" s="292"/>
      <c r="AA1049" s="292"/>
      <c r="AB1049" s="292"/>
      <c r="AC1049" s="292"/>
      <c r="AD1049" s="292"/>
      <c r="AE1049" s="292"/>
      <c r="AF1049" s="292"/>
      <c r="AG1049" s="292"/>
      <c r="AH1049" s="292"/>
      <c r="AI1049" s="292"/>
      <c r="AJ1049" s="292"/>
      <c r="AK1049" s="292"/>
      <c r="AL1049" s="292"/>
      <c r="AM1049" s="292"/>
      <c r="AN1049" s="292"/>
      <c r="AO1049" s="292"/>
      <c r="AP1049" s="292"/>
      <c r="AQ1049" s="292"/>
      <c r="AR1049" s="292"/>
      <c r="AS1049" s="292"/>
      <c r="AT1049" s="292"/>
      <c r="AU1049" s="292" t="s">
        <v>372</v>
      </c>
      <c r="AV1049" s="292" t="s">
        <v>233</v>
      </c>
      <c r="AW1049" s="292" t="str">
        <f t="shared" si="45"/>
        <v>Business Activities, NEC</v>
      </c>
      <c r="AX1049" s="292">
        <v>0.67056145719733895</v>
      </c>
      <c r="AY1049" s="292">
        <v>0.78357696602016302</v>
      </c>
      <c r="AZ1049" s="292">
        <v>30</v>
      </c>
      <c r="BA1049" s="292"/>
      <c r="BB1049" s="292"/>
      <c r="BC1049" s="292"/>
      <c r="BD1049" s="292"/>
      <c r="BE1049" s="292"/>
      <c r="BF1049" s="292"/>
    </row>
    <row r="1050" spans="1:58" s="296" customFormat="1">
      <c r="A1050" s="297"/>
      <c r="B1050" s="297"/>
      <c r="C1050" s="297"/>
      <c r="D1050" s="297"/>
      <c r="E1050" s="297"/>
      <c r="F1050" s="297"/>
      <c r="G1050" s="297"/>
      <c r="H1050" s="297"/>
      <c r="I1050" s="297"/>
      <c r="J1050" s="297"/>
      <c r="K1050" s="297"/>
      <c r="L1050" s="297"/>
      <c r="M1050" s="297"/>
      <c r="N1050" s="297"/>
      <c r="O1050" s="297"/>
      <c r="P1050" s="297"/>
      <c r="Q1050" s="297"/>
      <c r="R1050" s="297"/>
      <c r="S1050" s="297"/>
      <c r="Z1050" s="292"/>
      <c r="AA1050" s="292"/>
      <c r="AB1050" s="292"/>
      <c r="AC1050" s="292"/>
      <c r="AD1050" s="292"/>
      <c r="AE1050" s="292"/>
      <c r="AF1050" s="292"/>
      <c r="AG1050" s="292"/>
      <c r="AH1050" s="292"/>
      <c r="AI1050" s="292"/>
      <c r="AJ1050" s="292"/>
      <c r="AK1050" s="292"/>
      <c r="AL1050" s="292"/>
      <c r="AM1050" s="292"/>
      <c r="AN1050" s="292"/>
      <c r="AO1050" s="292"/>
      <c r="AP1050" s="292"/>
      <c r="AQ1050" s="292"/>
      <c r="AR1050" s="292"/>
      <c r="AS1050" s="292"/>
      <c r="AT1050" s="292"/>
      <c r="AU1050" s="292" t="s">
        <v>372</v>
      </c>
      <c r="AV1050" s="292" t="s">
        <v>233</v>
      </c>
      <c r="AW1050" s="292" t="str">
        <f t="shared" si="45"/>
        <v>Public Administration</v>
      </c>
      <c r="AX1050" s="292">
        <v>0.67520311388652499</v>
      </c>
      <c r="AY1050" s="292">
        <v>0.78982595081849605</v>
      </c>
      <c r="AZ1050" s="292">
        <v>31</v>
      </c>
      <c r="BA1050" s="292"/>
      <c r="BB1050" s="292"/>
      <c r="BC1050" s="292"/>
      <c r="BD1050" s="292"/>
      <c r="BE1050" s="292"/>
      <c r="BF1050" s="292"/>
    </row>
    <row r="1051" spans="1:58" s="296" customFormat="1">
      <c r="A1051" s="297"/>
      <c r="B1051" s="297"/>
      <c r="C1051" s="297"/>
      <c r="D1051" s="297"/>
      <c r="E1051" s="297"/>
      <c r="F1051" s="297"/>
      <c r="G1051" s="297"/>
      <c r="H1051" s="297"/>
      <c r="I1051" s="297"/>
      <c r="J1051" s="297"/>
      <c r="K1051" s="297"/>
      <c r="L1051" s="297"/>
      <c r="M1051" s="297"/>
      <c r="N1051" s="297"/>
      <c r="O1051" s="297"/>
      <c r="P1051" s="297"/>
      <c r="Q1051" s="297"/>
      <c r="R1051" s="297"/>
      <c r="S1051" s="297"/>
      <c r="Z1051" s="292"/>
      <c r="AA1051" s="292"/>
      <c r="AB1051" s="292"/>
      <c r="AC1051" s="292"/>
      <c r="AD1051" s="292"/>
      <c r="AE1051" s="292"/>
      <c r="AF1051" s="292"/>
      <c r="AG1051" s="292"/>
      <c r="AH1051" s="292"/>
      <c r="AI1051" s="292"/>
      <c r="AJ1051" s="292"/>
      <c r="AK1051" s="292"/>
      <c r="AL1051" s="292"/>
      <c r="AM1051" s="292"/>
      <c r="AN1051" s="292"/>
      <c r="AO1051" s="292"/>
      <c r="AP1051" s="292"/>
      <c r="AQ1051" s="292"/>
      <c r="AR1051" s="292"/>
      <c r="AS1051" s="292"/>
      <c r="AT1051" s="292"/>
      <c r="AU1051" s="292" t="s">
        <v>372</v>
      </c>
      <c r="AV1051" s="292" t="s">
        <v>233</v>
      </c>
      <c r="AW1051" s="292" t="str">
        <f t="shared" si="45"/>
        <v>Education</v>
      </c>
      <c r="AX1051" s="292">
        <v>0.75521048040036098</v>
      </c>
      <c r="AY1051" s="292">
        <v>0.69285396820660705</v>
      </c>
      <c r="AZ1051" s="292">
        <v>32</v>
      </c>
      <c r="BA1051" s="292"/>
      <c r="BB1051" s="292"/>
      <c r="BC1051" s="292"/>
      <c r="BD1051" s="292"/>
      <c r="BE1051" s="292"/>
      <c r="BF1051" s="292"/>
    </row>
    <row r="1052" spans="1:58" s="296" customFormat="1">
      <c r="A1052" s="297"/>
      <c r="B1052" s="297"/>
      <c r="C1052" s="297"/>
      <c r="D1052" s="297"/>
      <c r="E1052" s="297"/>
      <c r="F1052" s="297"/>
      <c r="G1052" s="297"/>
      <c r="H1052" s="297"/>
      <c r="I1052" s="297"/>
      <c r="J1052" s="297"/>
      <c r="K1052" s="297"/>
      <c r="L1052" s="297"/>
      <c r="M1052" s="297"/>
      <c r="N1052" s="297"/>
      <c r="O1052" s="297"/>
      <c r="P1052" s="297"/>
      <c r="Q1052" s="297"/>
      <c r="R1052" s="297"/>
      <c r="S1052" s="297"/>
      <c r="Z1052" s="292"/>
      <c r="AA1052" s="292"/>
      <c r="AB1052" s="292"/>
      <c r="AC1052" s="292"/>
      <c r="AD1052" s="292"/>
      <c r="AE1052" s="292"/>
      <c r="AF1052" s="292"/>
      <c r="AG1052" s="292"/>
      <c r="AH1052" s="292"/>
      <c r="AI1052" s="292"/>
      <c r="AJ1052" s="292"/>
      <c r="AK1052" s="292"/>
      <c r="AL1052" s="292"/>
      <c r="AM1052" s="292"/>
      <c r="AN1052" s="292"/>
      <c r="AO1052" s="292"/>
      <c r="AP1052" s="292"/>
      <c r="AQ1052" s="292"/>
      <c r="AR1052" s="292"/>
      <c r="AS1052" s="292"/>
      <c r="AT1052" s="292"/>
      <c r="AU1052" s="292" t="s">
        <v>372</v>
      </c>
      <c r="AV1052" s="292" t="s">
        <v>233</v>
      </c>
      <c r="AW1052" s="292" t="str">
        <f t="shared" si="45"/>
        <v>Health and Social Work</v>
      </c>
      <c r="AX1052" s="292">
        <v>0.69302450390977699</v>
      </c>
      <c r="AY1052" s="292">
        <v>0.72899424167850602</v>
      </c>
      <c r="AZ1052" s="292">
        <v>33</v>
      </c>
      <c r="BA1052" s="292"/>
      <c r="BB1052" s="292"/>
      <c r="BC1052" s="292"/>
      <c r="BD1052" s="292"/>
      <c r="BE1052" s="292"/>
      <c r="BF1052" s="292"/>
    </row>
    <row r="1053" spans="1:58" s="296" customFormat="1">
      <c r="A1053" s="297"/>
      <c r="B1053" s="297"/>
      <c r="C1053" s="297"/>
      <c r="D1053" s="297"/>
      <c r="E1053" s="297"/>
      <c r="F1053" s="297"/>
      <c r="G1053" s="297"/>
      <c r="H1053" s="297"/>
      <c r="I1053" s="297"/>
      <c r="J1053" s="297"/>
      <c r="K1053" s="297"/>
      <c r="L1053" s="297"/>
      <c r="M1053" s="297"/>
      <c r="N1053" s="297"/>
      <c r="O1053" s="297"/>
      <c r="P1053" s="297"/>
      <c r="Q1053" s="297"/>
      <c r="R1053" s="297"/>
      <c r="S1053" s="297"/>
      <c r="Z1053" s="292"/>
      <c r="AA1053" s="292"/>
      <c r="AB1053" s="292"/>
      <c r="AC1053" s="292"/>
      <c r="AD1053" s="292"/>
      <c r="AE1053" s="292"/>
      <c r="AF1053" s="292"/>
      <c r="AG1053" s="292"/>
      <c r="AH1053" s="292"/>
      <c r="AI1053" s="292"/>
      <c r="AJ1053" s="292"/>
      <c r="AK1053" s="292"/>
      <c r="AL1053" s="292"/>
      <c r="AM1053" s="292"/>
      <c r="AN1053" s="292"/>
      <c r="AO1053" s="292"/>
      <c r="AP1053" s="292"/>
      <c r="AQ1053" s="292"/>
      <c r="AR1053" s="292"/>
      <c r="AS1053" s="292"/>
      <c r="AT1053" s="292"/>
      <c r="AU1053" s="292" t="s">
        <v>372</v>
      </c>
      <c r="AV1053" s="292" t="s">
        <v>233</v>
      </c>
      <c r="AW1053" s="292" t="str">
        <f t="shared" si="45"/>
        <v>Personal Services, NEC</v>
      </c>
      <c r="AX1053" s="292">
        <v>1.2466287982686499</v>
      </c>
      <c r="AY1053" s="292">
        <v>1.15814302566057</v>
      </c>
      <c r="AZ1053" s="292">
        <v>34</v>
      </c>
      <c r="BA1053" s="292"/>
      <c r="BB1053" s="292"/>
      <c r="BC1053" s="292"/>
      <c r="BD1053" s="292"/>
      <c r="BE1053" s="292"/>
      <c r="BF1053" s="292"/>
    </row>
    <row r="1054" spans="1:58" s="296" customFormat="1">
      <c r="A1054" s="297"/>
      <c r="B1054" s="297"/>
      <c r="C1054" s="297"/>
      <c r="D1054" s="297"/>
      <c r="E1054" s="297"/>
      <c r="F1054" s="297"/>
      <c r="G1054" s="297"/>
      <c r="H1054" s="297"/>
      <c r="I1054" s="297"/>
      <c r="J1054" s="297"/>
      <c r="K1054" s="297"/>
      <c r="L1054" s="297"/>
      <c r="M1054" s="297"/>
      <c r="N1054" s="297"/>
      <c r="O1054" s="297"/>
      <c r="P1054" s="297"/>
      <c r="Q1054" s="297"/>
      <c r="R1054" s="297"/>
      <c r="S1054" s="297"/>
      <c r="Z1054" s="292"/>
      <c r="AA1054" s="292"/>
      <c r="AB1054" s="292"/>
      <c r="AC1054" s="292"/>
      <c r="AD1054" s="292"/>
      <c r="AE1054" s="292"/>
      <c r="AF1054" s="292"/>
      <c r="AG1054" s="292"/>
      <c r="AH1054" s="292"/>
      <c r="AI1054" s="292"/>
      <c r="AJ1054" s="292"/>
      <c r="AK1054" s="292"/>
      <c r="AL1054" s="292"/>
      <c r="AM1054" s="292"/>
      <c r="AN1054" s="292"/>
      <c r="AO1054" s="292"/>
      <c r="AP1054" s="292"/>
      <c r="AQ1054" s="292"/>
      <c r="AR1054" s="292"/>
      <c r="AS1054" s="292"/>
      <c r="AT1054" s="292"/>
      <c r="AU1054" s="292" t="s">
        <v>372</v>
      </c>
      <c r="AV1054" s="292" t="s">
        <v>233</v>
      </c>
      <c r="AW1054" s="292" t="str">
        <f t="shared" si="45"/>
        <v>Private Households</v>
      </c>
      <c r="AX1054" s="292"/>
      <c r="AY1054" s="292"/>
      <c r="AZ1054" s="292">
        <v>35</v>
      </c>
      <c r="BA1054" s="292"/>
      <c r="BB1054" s="292"/>
      <c r="BC1054" s="292"/>
      <c r="BD1054" s="292"/>
      <c r="BE1054" s="292"/>
      <c r="BF1054" s="292"/>
    </row>
    <row r="1055" spans="1:58" s="296" customFormat="1">
      <c r="A1055" s="297"/>
      <c r="B1055" s="297"/>
      <c r="C1055" s="297"/>
      <c r="D1055" s="297"/>
      <c r="E1055" s="297"/>
      <c r="F1055" s="297"/>
      <c r="G1055" s="297"/>
      <c r="H1055" s="297"/>
      <c r="I1055" s="297"/>
      <c r="J1055" s="297"/>
      <c r="K1055" s="297"/>
      <c r="L1055" s="297"/>
      <c r="M1055" s="297"/>
      <c r="N1055" s="297"/>
      <c r="O1055" s="297"/>
      <c r="P1055" s="297"/>
      <c r="Q1055" s="297"/>
      <c r="R1055" s="297"/>
      <c r="S1055" s="297"/>
      <c r="Z1055" s="292"/>
      <c r="AA1055" s="292"/>
      <c r="AB1055" s="292"/>
      <c r="AC1055" s="292"/>
      <c r="AD1055" s="292"/>
      <c r="AE1055" s="292"/>
      <c r="AF1055" s="292"/>
      <c r="AG1055" s="292"/>
      <c r="AH1055" s="292"/>
      <c r="AI1055" s="292"/>
      <c r="AJ1055" s="292"/>
      <c r="AK1055" s="292"/>
      <c r="AL1055" s="292"/>
      <c r="AM1055" s="292"/>
      <c r="AN1055" s="292"/>
      <c r="AO1055" s="292"/>
      <c r="AP1055" s="292"/>
      <c r="AQ1055" s="292"/>
      <c r="AR1055" s="292"/>
      <c r="AS1055" s="292"/>
      <c r="AT1055" s="292"/>
      <c r="AU1055" s="292" t="s">
        <v>372</v>
      </c>
      <c r="AV1055" s="292" t="s">
        <v>236</v>
      </c>
      <c r="AW1055" s="292" t="str">
        <f t="shared" si="45"/>
        <v>Agriculture</v>
      </c>
      <c r="AX1055" s="292">
        <v>0.52351583042668204</v>
      </c>
      <c r="AY1055" s="292">
        <v>0.53429463562657697</v>
      </c>
      <c r="AZ1055" s="292">
        <v>1</v>
      </c>
      <c r="BA1055" s="292"/>
      <c r="BB1055" s="292"/>
      <c r="BC1055" s="292"/>
      <c r="BD1055" s="292"/>
      <c r="BE1055" s="292"/>
      <c r="BF1055" s="292"/>
    </row>
    <row r="1056" spans="1:58" s="296" customFormat="1">
      <c r="A1056" s="297"/>
      <c r="B1056" s="297"/>
      <c r="C1056" s="297"/>
      <c r="D1056" s="297"/>
      <c r="E1056" s="297"/>
      <c r="F1056" s="297"/>
      <c r="G1056" s="297"/>
      <c r="H1056" s="297"/>
      <c r="I1056" s="297"/>
      <c r="J1056" s="297"/>
      <c r="K1056" s="297"/>
      <c r="L1056" s="297"/>
      <c r="M1056" s="297"/>
      <c r="N1056" s="297"/>
      <c r="O1056" s="297"/>
      <c r="P1056" s="297"/>
      <c r="Q1056" s="297"/>
      <c r="R1056" s="297"/>
      <c r="S1056" s="297"/>
      <c r="Z1056" s="292"/>
      <c r="AA1056" s="292"/>
      <c r="AB1056" s="292"/>
      <c r="AC1056" s="292"/>
      <c r="AD1056" s="292"/>
      <c r="AE1056" s="292"/>
      <c r="AF1056" s="292"/>
      <c r="AG1056" s="292"/>
      <c r="AH1056" s="292"/>
      <c r="AI1056" s="292"/>
      <c r="AJ1056" s="292"/>
      <c r="AK1056" s="292"/>
      <c r="AL1056" s="292"/>
      <c r="AM1056" s="292"/>
      <c r="AN1056" s="292"/>
      <c r="AO1056" s="292"/>
      <c r="AP1056" s="292"/>
      <c r="AQ1056" s="292"/>
      <c r="AR1056" s="292"/>
      <c r="AS1056" s="292"/>
      <c r="AT1056" s="292"/>
      <c r="AU1056" s="292" t="s">
        <v>372</v>
      </c>
      <c r="AV1056" s="292" t="s">
        <v>236</v>
      </c>
      <c r="AW1056" s="292" t="str">
        <f t="shared" si="45"/>
        <v>Mining</v>
      </c>
      <c r="AX1056" s="292">
        <v>0</v>
      </c>
      <c r="AY1056" s="292">
        <v>0</v>
      </c>
      <c r="AZ1056" s="292">
        <v>2</v>
      </c>
      <c r="BA1056" s="292"/>
      <c r="BB1056" s="292"/>
      <c r="BC1056" s="292"/>
      <c r="BD1056" s="292"/>
      <c r="BE1056" s="292"/>
      <c r="BF1056" s="292"/>
    </row>
    <row r="1057" spans="1:58" s="296" customFormat="1">
      <c r="A1057" s="297"/>
      <c r="B1057" s="297"/>
      <c r="C1057" s="297"/>
      <c r="D1057" s="297"/>
      <c r="E1057" s="297"/>
      <c r="F1057" s="297"/>
      <c r="G1057" s="297"/>
      <c r="H1057" s="297"/>
      <c r="I1057" s="297"/>
      <c r="J1057" s="297"/>
      <c r="K1057" s="297"/>
      <c r="L1057" s="297"/>
      <c r="M1057" s="297"/>
      <c r="N1057" s="297"/>
      <c r="O1057" s="297"/>
      <c r="P1057" s="297"/>
      <c r="Q1057" s="297"/>
      <c r="R1057" s="297"/>
      <c r="S1057" s="297"/>
      <c r="Z1057" s="292"/>
      <c r="AA1057" s="292"/>
      <c r="AB1057" s="292"/>
      <c r="AC1057" s="292"/>
      <c r="AD1057" s="292"/>
      <c r="AE1057" s="292"/>
      <c r="AF1057" s="292"/>
      <c r="AG1057" s="292"/>
      <c r="AH1057" s="292"/>
      <c r="AI1057" s="292"/>
      <c r="AJ1057" s="292"/>
      <c r="AK1057" s="292"/>
      <c r="AL1057" s="292"/>
      <c r="AM1057" s="292"/>
      <c r="AN1057" s="292"/>
      <c r="AO1057" s="292"/>
      <c r="AP1057" s="292"/>
      <c r="AQ1057" s="292"/>
      <c r="AR1057" s="292"/>
      <c r="AS1057" s="292"/>
      <c r="AT1057" s="292"/>
      <c r="AU1057" s="292" t="s">
        <v>372</v>
      </c>
      <c r="AV1057" s="292" t="s">
        <v>236</v>
      </c>
      <c r="AW1057" s="292" t="str">
        <f t="shared" si="45"/>
        <v>Food &amp; Beverages</v>
      </c>
      <c r="AX1057" s="292">
        <v>0.26038692017781301</v>
      </c>
      <c r="AY1057" s="292">
        <v>0.261967738378929</v>
      </c>
      <c r="AZ1057" s="292">
        <v>3</v>
      </c>
      <c r="BA1057" s="292"/>
      <c r="BB1057" s="292"/>
      <c r="BC1057" s="292"/>
      <c r="BD1057" s="292"/>
      <c r="BE1057" s="292"/>
      <c r="BF1057" s="292"/>
    </row>
    <row r="1058" spans="1:58" s="296" customFormat="1">
      <c r="A1058" s="297"/>
      <c r="B1058" s="297"/>
      <c r="C1058" s="297"/>
      <c r="D1058" s="297"/>
      <c r="E1058" s="297"/>
      <c r="F1058" s="297"/>
      <c r="G1058" s="297"/>
      <c r="H1058" s="297"/>
      <c r="I1058" s="297"/>
      <c r="J1058" s="297"/>
      <c r="K1058" s="297"/>
      <c r="L1058" s="297"/>
      <c r="M1058" s="297"/>
      <c r="N1058" s="297"/>
      <c r="O1058" s="297"/>
      <c r="P1058" s="297"/>
      <c r="Q1058" s="297"/>
      <c r="R1058" s="297"/>
      <c r="S1058" s="297"/>
      <c r="Z1058" s="292"/>
      <c r="AA1058" s="292"/>
      <c r="AB1058" s="292"/>
      <c r="AC1058" s="292"/>
      <c r="AD1058" s="292"/>
      <c r="AE1058" s="292"/>
      <c r="AF1058" s="292"/>
      <c r="AG1058" s="292"/>
      <c r="AH1058" s="292"/>
      <c r="AI1058" s="292"/>
      <c r="AJ1058" s="292"/>
      <c r="AK1058" s="292"/>
      <c r="AL1058" s="292"/>
      <c r="AM1058" s="292"/>
      <c r="AN1058" s="292"/>
      <c r="AO1058" s="292"/>
      <c r="AP1058" s="292"/>
      <c r="AQ1058" s="292"/>
      <c r="AR1058" s="292"/>
      <c r="AS1058" s="292"/>
      <c r="AT1058" s="292"/>
      <c r="AU1058" s="292" t="s">
        <v>372</v>
      </c>
      <c r="AV1058" s="292" t="s">
        <v>236</v>
      </c>
      <c r="AW1058" s="292" t="str">
        <f t="shared" si="45"/>
        <v>Textiles</v>
      </c>
      <c r="AX1058" s="292">
        <v>0.26599368996991901</v>
      </c>
      <c r="AY1058" s="292">
        <v>0.187911570897075</v>
      </c>
      <c r="AZ1058" s="292">
        <v>4</v>
      </c>
      <c r="BA1058" s="292"/>
      <c r="BB1058" s="292"/>
      <c r="BC1058" s="292"/>
      <c r="BD1058" s="292"/>
      <c r="BE1058" s="292"/>
      <c r="BF1058" s="292"/>
    </row>
    <row r="1059" spans="1:58" s="296" customFormat="1">
      <c r="A1059" s="297"/>
      <c r="B1059" s="297"/>
      <c r="C1059" s="297"/>
      <c r="D1059" s="297"/>
      <c r="E1059" s="297"/>
      <c r="F1059" s="297"/>
      <c r="G1059" s="297"/>
      <c r="H1059" s="297"/>
      <c r="I1059" s="297"/>
      <c r="J1059" s="297"/>
      <c r="K1059" s="297"/>
      <c r="L1059" s="297"/>
      <c r="M1059" s="297"/>
      <c r="N1059" s="297"/>
      <c r="O1059" s="297"/>
      <c r="P1059" s="297"/>
      <c r="Q1059" s="297"/>
      <c r="R1059" s="297"/>
      <c r="S1059" s="297"/>
      <c r="Z1059" s="292"/>
      <c r="AA1059" s="292"/>
      <c r="AB1059" s="292"/>
      <c r="AC1059" s="292"/>
      <c r="AD1059" s="292"/>
      <c r="AE1059" s="292"/>
      <c r="AF1059" s="292"/>
      <c r="AG1059" s="292"/>
      <c r="AH1059" s="292"/>
      <c r="AI1059" s="292"/>
      <c r="AJ1059" s="292"/>
      <c r="AK1059" s="292"/>
      <c r="AL1059" s="292"/>
      <c r="AM1059" s="292"/>
      <c r="AN1059" s="292"/>
      <c r="AO1059" s="292"/>
      <c r="AP1059" s="292"/>
      <c r="AQ1059" s="292"/>
      <c r="AR1059" s="292"/>
      <c r="AS1059" s="292"/>
      <c r="AT1059" s="292"/>
      <c r="AU1059" s="292" t="s">
        <v>372</v>
      </c>
      <c r="AV1059" s="292" t="s">
        <v>236</v>
      </c>
      <c r="AW1059" s="292" t="str">
        <f t="shared" si="45"/>
        <v>Leather</v>
      </c>
      <c r="AX1059" s="292">
        <v>0.20978443512551101</v>
      </c>
      <c r="AY1059" s="292">
        <v>0.21248686821771701</v>
      </c>
      <c r="AZ1059" s="292">
        <v>5</v>
      </c>
      <c r="BA1059" s="292"/>
      <c r="BB1059" s="292"/>
      <c r="BC1059" s="292"/>
      <c r="BD1059" s="292"/>
      <c r="BE1059" s="292"/>
      <c r="BF1059" s="292"/>
    </row>
    <row r="1060" spans="1:58" s="296" customFormat="1">
      <c r="A1060" s="297"/>
      <c r="B1060" s="297"/>
      <c r="C1060" s="297"/>
      <c r="D1060" s="297"/>
      <c r="E1060" s="297"/>
      <c r="F1060" s="297"/>
      <c r="G1060" s="297"/>
      <c r="H1060" s="297"/>
      <c r="I1060" s="297"/>
      <c r="J1060" s="297"/>
      <c r="K1060" s="297"/>
      <c r="L1060" s="297"/>
      <c r="M1060" s="297"/>
      <c r="N1060" s="297"/>
      <c r="O1060" s="297"/>
      <c r="P1060" s="297"/>
      <c r="Q1060" s="297"/>
      <c r="R1060" s="297"/>
      <c r="S1060" s="297"/>
      <c r="Z1060" s="292"/>
      <c r="AA1060" s="292"/>
      <c r="AB1060" s="292"/>
      <c r="AC1060" s="292"/>
      <c r="AD1060" s="292"/>
      <c r="AE1060" s="292"/>
      <c r="AF1060" s="292"/>
      <c r="AG1060" s="292"/>
      <c r="AH1060" s="292"/>
      <c r="AI1060" s="292"/>
      <c r="AJ1060" s="292"/>
      <c r="AK1060" s="292"/>
      <c r="AL1060" s="292"/>
      <c r="AM1060" s="292"/>
      <c r="AN1060" s="292"/>
      <c r="AO1060" s="292"/>
      <c r="AP1060" s="292"/>
      <c r="AQ1060" s="292"/>
      <c r="AR1060" s="292"/>
      <c r="AS1060" s="292"/>
      <c r="AT1060" s="292"/>
      <c r="AU1060" s="292" t="s">
        <v>372</v>
      </c>
      <c r="AV1060" s="292" t="s">
        <v>236</v>
      </c>
      <c r="AW1060" s="292" t="str">
        <f t="shared" si="45"/>
        <v>Wood</v>
      </c>
      <c r="AX1060" s="292">
        <v>0.32106602330473</v>
      </c>
      <c r="AY1060" s="292">
        <v>0.32447747964690299</v>
      </c>
      <c r="AZ1060" s="292">
        <v>6</v>
      </c>
      <c r="BA1060" s="292"/>
      <c r="BB1060" s="292"/>
      <c r="BC1060" s="292"/>
      <c r="BD1060" s="292"/>
      <c r="BE1060" s="292"/>
      <c r="BF1060" s="292"/>
    </row>
    <row r="1061" spans="1:58" s="296" customFormat="1">
      <c r="A1061" s="297"/>
      <c r="B1061" s="297"/>
      <c r="C1061" s="297"/>
      <c r="D1061" s="297"/>
      <c r="E1061" s="297"/>
      <c r="F1061" s="297"/>
      <c r="G1061" s="297"/>
      <c r="H1061" s="297"/>
      <c r="I1061" s="297"/>
      <c r="J1061" s="297"/>
      <c r="K1061" s="297"/>
      <c r="L1061" s="297"/>
      <c r="M1061" s="297"/>
      <c r="N1061" s="297"/>
      <c r="O1061" s="297"/>
      <c r="P1061" s="297"/>
      <c r="Q1061" s="297"/>
      <c r="R1061" s="297"/>
      <c r="S1061" s="297"/>
      <c r="Z1061" s="292"/>
      <c r="AA1061" s="292"/>
      <c r="AB1061" s="292"/>
      <c r="AC1061" s="292"/>
      <c r="AD1061" s="292"/>
      <c r="AE1061" s="292"/>
      <c r="AF1061" s="292"/>
      <c r="AG1061" s="292"/>
      <c r="AH1061" s="292"/>
      <c r="AI1061" s="292"/>
      <c r="AJ1061" s="292"/>
      <c r="AK1061" s="292"/>
      <c r="AL1061" s="292"/>
      <c r="AM1061" s="292"/>
      <c r="AN1061" s="292"/>
      <c r="AO1061" s="292"/>
      <c r="AP1061" s="292"/>
      <c r="AQ1061" s="292"/>
      <c r="AR1061" s="292"/>
      <c r="AS1061" s="292"/>
      <c r="AT1061" s="292"/>
      <c r="AU1061" s="292" t="s">
        <v>372</v>
      </c>
      <c r="AV1061" s="292" t="s">
        <v>236</v>
      </c>
      <c r="AW1061" s="292" t="str">
        <f t="shared" si="45"/>
        <v>Paper</v>
      </c>
      <c r="AX1061" s="292">
        <v>0.25765784265856301</v>
      </c>
      <c r="AY1061" s="292">
        <v>0.26284755115298197</v>
      </c>
      <c r="AZ1061" s="292">
        <v>7</v>
      </c>
      <c r="BA1061" s="292"/>
      <c r="BB1061" s="292"/>
      <c r="BC1061" s="292"/>
      <c r="BD1061" s="292"/>
      <c r="BE1061" s="292"/>
      <c r="BF1061" s="292"/>
    </row>
    <row r="1062" spans="1:58" s="296" customFormat="1">
      <c r="A1062" s="297"/>
      <c r="B1062" s="297"/>
      <c r="C1062" s="297"/>
      <c r="D1062" s="297"/>
      <c r="E1062" s="297"/>
      <c r="F1062" s="297"/>
      <c r="G1062" s="297"/>
      <c r="H1062" s="297"/>
      <c r="I1062" s="297"/>
      <c r="J1062" s="297"/>
      <c r="K1062" s="297"/>
      <c r="L1062" s="297"/>
      <c r="M1062" s="297"/>
      <c r="N1062" s="297"/>
      <c r="O1062" s="297"/>
      <c r="P1062" s="297"/>
      <c r="Q1062" s="297"/>
      <c r="R1062" s="297"/>
      <c r="S1062" s="297"/>
      <c r="Z1062" s="292"/>
      <c r="AA1062" s="292"/>
      <c r="AB1062" s="292"/>
      <c r="AC1062" s="292"/>
      <c r="AD1062" s="292"/>
      <c r="AE1062" s="292"/>
      <c r="AF1062" s="292"/>
      <c r="AG1062" s="292"/>
      <c r="AH1062" s="292"/>
      <c r="AI1062" s="292"/>
      <c r="AJ1062" s="292"/>
      <c r="AK1062" s="292"/>
      <c r="AL1062" s="292"/>
      <c r="AM1062" s="292"/>
      <c r="AN1062" s="292"/>
      <c r="AO1062" s="292"/>
      <c r="AP1062" s="292"/>
      <c r="AQ1062" s="292"/>
      <c r="AR1062" s="292"/>
      <c r="AS1062" s="292"/>
      <c r="AT1062" s="292"/>
      <c r="AU1062" s="292" t="s">
        <v>372</v>
      </c>
      <c r="AV1062" s="292" t="s">
        <v>236</v>
      </c>
      <c r="AW1062" s="292" t="str">
        <f t="shared" si="45"/>
        <v>Refined Fuels</v>
      </c>
      <c r="AX1062" s="292">
        <v>8.7082739221516797E-2</v>
      </c>
      <c r="AY1062" s="292">
        <v>8.9219553952198896E-2</v>
      </c>
      <c r="AZ1062" s="292">
        <v>8</v>
      </c>
      <c r="BA1062" s="292"/>
      <c r="BB1062" s="292"/>
      <c r="BC1062" s="292"/>
      <c r="BD1062" s="292"/>
      <c r="BE1062" s="292"/>
      <c r="BF1062" s="292"/>
    </row>
    <row r="1063" spans="1:58" s="296" customFormat="1">
      <c r="A1063" s="297"/>
      <c r="B1063" s="297"/>
      <c r="C1063" s="297"/>
      <c r="D1063" s="297"/>
      <c r="E1063" s="297"/>
      <c r="F1063" s="297"/>
      <c r="G1063" s="297"/>
      <c r="H1063" s="297"/>
      <c r="I1063" s="297"/>
      <c r="J1063" s="297"/>
      <c r="K1063" s="297"/>
      <c r="L1063" s="297"/>
      <c r="M1063" s="297"/>
      <c r="N1063" s="297"/>
      <c r="O1063" s="297"/>
      <c r="P1063" s="297"/>
      <c r="Q1063" s="297"/>
      <c r="R1063" s="297"/>
      <c r="S1063" s="297"/>
      <c r="Z1063" s="292"/>
      <c r="AA1063" s="292"/>
      <c r="AB1063" s="292"/>
      <c r="AC1063" s="292"/>
      <c r="AD1063" s="292"/>
      <c r="AE1063" s="292"/>
      <c r="AF1063" s="292"/>
      <c r="AG1063" s="292"/>
      <c r="AH1063" s="292"/>
      <c r="AI1063" s="292"/>
      <c r="AJ1063" s="292"/>
      <c r="AK1063" s="292"/>
      <c r="AL1063" s="292"/>
      <c r="AM1063" s="292"/>
      <c r="AN1063" s="292"/>
      <c r="AO1063" s="292"/>
      <c r="AP1063" s="292"/>
      <c r="AQ1063" s="292"/>
      <c r="AR1063" s="292"/>
      <c r="AS1063" s="292"/>
      <c r="AT1063" s="292"/>
      <c r="AU1063" s="292" t="s">
        <v>372</v>
      </c>
      <c r="AV1063" s="292" t="s">
        <v>236</v>
      </c>
      <c r="AW1063" s="292" t="str">
        <f t="shared" si="45"/>
        <v>Chemicals</v>
      </c>
      <c r="AX1063" s="292">
        <v>1.8205768815265699E-2</v>
      </c>
      <c r="AY1063" s="292">
        <v>1.8352254008135699E-2</v>
      </c>
      <c r="AZ1063" s="292">
        <v>9</v>
      </c>
      <c r="BA1063" s="292"/>
      <c r="BB1063" s="292"/>
      <c r="BC1063" s="292"/>
      <c r="BD1063" s="292"/>
      <c r="BE1063" s="292"/>
      <c r="BF1063" s="292"/>
    </row>
    <row r="1064" spans="1:58" s="296" customFormat="1">
      <c r="A1064" s="297"/>
      <c r="B1064" s="297"/>
      <c r="C1064" s="297"/>
      <c r="D1064" s="297"/>
      <c r="E1064" s="297"/>
      <c r="F1064" s="297"/>
      <c r="G1064" s="297"/>
      <c r="H1064" s="297"/>
      <c r="I1064" s="297"/>
      <c r="J1064" s="297"/>
      <c r="K1064" s="297"/>
      <c r="L1064" s="297"/>
      <c r="M1064" s="297"/>
      <c r="N1064" s="297"/>
      <c r="O1064" s="297"/>
      <c r="P1064" s="297"/>
      <c r="Q1064" s="297"/>
      <c r="R1064" s="297"/>
      <c r="S1064" s="297"/>
      <c r="Z1064" s="292"/>
      <c r="AA1064" s="292"/>
      <c r="AB1064" s="292"/>
      <c r="AC1064" s="292"/>
      <c r="AD1064" s="292"/>
      <c r="AE1064" s="292"/>
      <c r="AF1064" s="292"/>
      <c r="AG1064" s="292"/>
      <c r="AH1064" s="292"/>
      <c r="AI1064" s="292"/>
      <c r="AJ1064" s="292"/>
      <c r="AK1064" s="292"/>
      <c r="AL1064" s="292"/>
      <c r="AM1064" s="292"/>
      <c r="AN1064" s="292"/>
      <c r="AO1064" s="292"/>
      <c r="AP1064" s="292"/>
      <c r="AQ1064" s="292"/>
      <c r="AR1064" s="292"/>
      <c r="AS1064" s="292"/>
      <c r="AT1064" s="292"/>
      <c r="AU1064" s="292" t="s">
        <v>372</v>
      </c>
      <c r="AV1064" s="292" t="s">
        <v>236</v>
      </c>
      <c r="AW1064" s="292" t="str">
        <f t="shared" si="45"/>
        <v>Rubber &amp; Plastics</v>
      </c>
      <c r="AX1064" s="292">
        <v>1.6518837543860101E-2</v>
      </c>
      <c r="AY1064" s="292">
        <v>1.6873329840598798E-2</v>
      </c>
      <c r="AZ1064" s="292">
        <v>10</v>
      </c>
      <c r="BA1064" s="292"/>
      <c r="BB1064" s="292"/>
      <c r="BC1064" s="292"/>
      <c r="BD1064" s="292"/>
      <c r="BE1064" s="292"/>
      <c r="BF1064" s="292"/>
    </row>
    <row r="1065" spans="1:58" s="296" customFormat="1">
      <c r="A1065" s="297"/>
      <c r="B1065" s="297"/>
      <c r="C1065" s="297"/>
      <c r="D1065" s="297"/>
      <c r="E1065" s="297"/>
      <c r="F1065" s="297"/>
      <c r="G1065" s="297"/>
      <c r="H1065" s="297"/>
      <c r="I1065" s="297"/>
      <c r="J1065" s="297"/>
      <c r="K1065" s="297"/>
      <c r="L1065" s="297"/>
      <c r="M1065" s="297"/>
      <c r="N1065" s="297"/>
      <c r="O1065" s="297"/>
      <c r="P1065" s="297"/>
      <c r="Q1065" s="297"/>
      <c r="R1065" s="297"/>
      <c r="S1065" s="297"/>
      <c r="Z1065" s="292"/>
      <c r="AA1065" s="292"/>
      <c r="AB1065" s="292"/>
      <c r="AC1065" s="292"/>
      <c r="AD1065" s="292"/>
      <c r="AE1065" s="292"/>
      <c r="AF1065" s="292"/>
      <c r="AG1065" s="292"/>
      <c r="AH1065" s="292"/>
      <c r="AI1065" s="292"/>
      <c r="AJ1065" s="292"/>
      <c r="AK1065" s="292"/>
      <c r="AL1065" s="292"/>
      <c r="AM1065" s="292"/>
      <c r="AN1065" s="292"/>
      <c r="AO1065" s="292"/>
      <c r="AP1065" s="292"/>
      <c r="AQ1065" s="292"/>
      <c r="AR1065" s="292"/>
      <c r="AS1065" s="292"/>
      <c r="AT1065" s="292"/>
      <c r="AU1065" s="292" t="s">
        <v>372</v>
      </c>
      <c r="AV1065" s="292" t="s">
        <v>236</v>
      </c>
      <c r="AW1065" s="292" t="str">
        <f t="shared" si="45"/>
        <v>Minerals, NEC</v>
      </c>
      <c r="AX1065" s="292">
        <v>4.6794759615438199E-2</v>
      </c>
      <c r="AY1065" s="292">
        <v>4.7939542783280997E-2</v>
      </c>
      <c r="AZ1065" s="292">
        <v>11</v>
      </c>
      <c r="BA1065" s="292"/>
      <c r="BB1065" s="292"/>
      <c r="BC1065" s="292"/>
      <c r="BD1065" s="292"/>
      <c r="BE1065" s="292"/>
      <c r="BF1065" s="292"/>
    </row>
    <row r="1066" spans="1:58" s="296" customFormat="1">
      <c r="A1066" s="297"/>
      <c r="B1066" s="297"/>
      <c r="C1066" s="297"/>
      <c r="D1066" s="297"/>
      <c r="E1066" s="297"/>
      <c r="F1066" s="297"/>
      <c r="G1066" s="297"/>
      <c r="H1066" s="297"/>
      <c r="I1066" s="297"/>
      <c r="J1066" s="297"/>
      <c r="K1066" s="297"/>
      <c r="L1066" s="297"/>
      <c r="M1066" s="297"/>
      <c r="N1066" s="297"/>
      <c r="O1066" s="297"/>
      <c r="P1066" s="297"/>
      <c r="Q1066" s="297"/>
      <c r="R1066" s="297"/>
      <c r="S1066" s="297"/>
      <c r="Z1066" s="292"/>
      <c r="AA1066" s="292"/>
      <c r="AB1066" s="292"/>
      <c r="AC1066" s="292"/>
      <c r="AD1066" s="292"/>
      <c r="AE1066" s="292"/>
      <c r="AF1066" s="292"/>
      <c r="AG1066" s="292"/>
      <c r="AH1066" s="292"/>
      <c r="AI1066" s="292"/>
      <c r="AJ1066" s="292"/>
      <c r="AK1066" s="292"/>
      <c r="AL1066" s="292"/>
      <c r="AM1066" s="292"/>
      <c r="AN1066" s="292"/>
      <c r="AO1066" s="292"/>
      <c r="AP1066" s="292"/>
      <c r="AQ1066" s="292"/>
      <c r="AR1066" s="292"/>
      <c r="AS1066" s="292"/>
      <c r="AT1066" s="292"/>
      <c r="AU1066" s="292" t="s">
        <v>372</v>
      </c>
      <c r="AV1066" s="292" t="s">
        <v>236</v>
      </c>
      <c r="AW1066" s="292" t="str">
        <f t="shared" si="45"/>
        <v>Metals</v>
      </c>
      <c r="AX1066" s="292">
        <v>6.6879661812388497E-2</v>
      </c>
      <c r="AY1066" s="292">
        <v>6.8505989255060101E-2</v>
      </c>
      <c r="AZ1066" s="292">
        <v>12</v>
      </c>
      <c r="BA1066" s="292"/>
      <c r="BB1066" s="292"/>
      <c r="BC1066" s="292"/>
      <c r="BD1066" s="292"/>
      <c r="BE1066" s="292"/>
      <c r="BF1066" s="292"/>
    </row>
    <row r="1067" spans="1:58" s="296" customFormat="1">
      <c r="A1067" s="297"/>
      <c r="B1067" s="297"/>
      <c r="C1067" s="297"/>
      <c r="D1067" s="297"/>
      <c r="E1067" s="297"/>
      <c r="F1067" s="297"/>
      <c r="G1067" s="297"/>
      <c r="H1067" s="297"/>
      <c r="I1067" s="297"/>
      <c r="J1067" s="297"/>
      <c r="K1067" s="297"/>
      <c r="L1067" s="297"/>
      <c r="M1067" s="297"/>
      <c r="N1067" s="297"/>
      <c r="O1067" s="297"/>
      <c r="P1067" s="297"/>
      <c r="Q1067" s="297"/>
      <c r="R1067" s="297"/>
      <c r="S1067" s="297"/>
      <c r="Z1067" s="292"/>
      <c r="AA1067" s="292"/>
      <c r="AB1067" s="292"/>
      <c r="AC1067" s="292"/>
      <c r="AD1067" s="292"/>
      <c r="AE1067" s="292"/>
      <c r="AF1067" s="292"/>
      <c r="AG1067" s="292"/>
      <c r="AH1067" s="292"/>
      <c r="AI1067" s="292"/>
      <c r="AJ1067" s="292"/>
      <c r="AK1067" s="292"/>
      <c r="AL1067" s="292"/>
      <c r="AM1067" s="292"/>
      <c r="AN1067" s="292"/>
      <c r="AO1067" s="292"/>
      <c r="AP1067" s="292"/>
      <c r="AQ1067" s="292"/>
      <c r="AR1067" s="292"/>
      <c r="AS1067" s="292"/>
      <c r="AT1067" s="292"/>
      <c r="AU1067" s="292" t="s">
        <v>372</v>
      </c>
      <c r="AV1067" s="292" t="s">
        <v>236</v>
      </c>
      <c r="AW1067" s="292" t="str">
        <f t="shared" si="45"/>
        <v>Machinery, NEC</v>
      </c>
      <c r="AX1067" s="292">
        <v>1.9402636826758302E-2</v>
      </c>
      <c r="AY1067" s="292">
        <v>2.01807800744415E-2</v>
      </c>
      <c r="AZ1067" s="292">
        <v>13</v>
      </c>
      <c r="BA1067" s="292"/>
      <c r="BB1067" s="292"/>
      <c r="BC1067" s="292"/>
      <c r="BD1067" s="292"/>
      <c r="BE1067" s="292"/>
      <c r="BF1067" s="292"/>
    </row>
    <row r="1068" spans="1:58" s="296" customFormat="1">
      <c r="A1068" s="297"/>
      <c r="B1068" s="297"/>
      <c r="C1068" s="297"/>
      <c r="D1068" s="297"/>
      <c r="E1068" s="297"/>
      <c r="F1068" s="297"/>
      <c r="G1068" s="297"/>
      <c r="H1068" s="297"/>
      <c r="I1068" s="297"/>
      <c r="J1068" s="297"/>
      <c r="K1068" s="297"/>
      <c r="L1068" s="297"/>
      <c r="M1068" s="297"/>
      <c r="N1068" s="297"/>
      <c r="O1068" s="297"/>
      <c r="P1068" s="297"/>
      <c r="Q1068" s="297"/>
      <c r="R1068" s="297"/>
      <c r="S1068" s="297"/>
      <c r="Z1068" s="292"/>
      <c r="AA1068" s="292"/>
      <c r="AB1068" s="292"/>
      <c r="AC1068" s="292"/>
      <c r="AD1068" s="292"/>
      <c r="AE1068" s="292"/>
      <c r="AF1068" s="292"/>
      <c r="AG1068" s="292"/>
      <c r="AH1068" s="292"/>
      <c r="AI1068" s="292"/>
      <c r="AJ1068" s="292"/>
      <c r="AK1068" s="292"/>
      <c r="AL1068" s="292"/>
      <c r="AM1068" s="292"/>
      <c r="AN1068" s="292"/>
      <c r="AO1068" s="292"/>
      <c r="AP1068" s="292"/>
      <c r="AQ1068" s="292"/>
      <c r="AR1068" s="292"/>
      <c r="AS1068" s="292"/>
      <c r="AT1068" s="292"/>
      <c r="AU1068" s="292" t="s">
        <v>372</v>
      </c>
      <c r="AV1068" s="292" t="s">
        <v>236</v>
      </c>
      <c r="AW1068" s="292" t="str">
        <f t="shared" si="45"/>
        <v>Electricals</v>
      </c>
      <c r="AX1068" s="292">
        <v>1.8056213386358901E-2</v>
      </c>
      <c r="AY1068" s="292">
        <v>2.0379249502046299E-2</v>
      </c>
      <c r="AZ1068" s="292">
        <v>14</v>
      </c>
      <c r="BA1068" s="292"/>
      <c r="BB1068" s="292"/>
      <c r="BC1068" s="292"/>
      <c r="BD1068" s="292"/>
      <c r="BE1068" s="292"/>
      <c r="BF1068" s="292"/>
    </row>
    <row r="1069" spans="1:58" s="296" customFormat="1">
      <c r="A1069" s="297"/>
      <c r="B1069" s="297"/>
      <c r="C1069" s="297"/>
      <c r="D1069" s="297"/>
      <c r="E1069" s="297"/>
      <c r="F1069" s="297"/>
      <c r="G1069" s="297"/>
      <c r="H1069" s="297"/>
      <c r="I1069" s="297"/>
      <c r="J1069" s="297"/>
      <c r="K1069" s="297"/>
      <c r="L1069" s="297"/>
      <c r="M1069" s="297"/>
      <c r="N1069" s="297"/>
      <c r="O1069" s="297"/>
      <c r="P1069" s="297"/>
      <c r="Q1069" s="297"/>
      <c r="R1069" s="297"/>
      <c r="S1069" s="297"/>
      <c r="Z1069" s="292"/>
      <c r="AA1069" s="292"/>
      <c r="AB1069" s="292"/>
      <c r="AC1069" s="292"/>
      <c r="AD1069" s="292"/>
      <c r="AE1069" s="292"/>
      <c r="AF1069" s="292"/>
      <c r="AG1069" s="292"/>
      <c r="AH1069" s="292"/>
      <c r="AI1069" s="292"/>
      <c r="AJ1069" s="292"/>
      <c r="AK1069" s="292"/>
      <c r="AL1069" s="292"/>
      <c r="AM1069" s="292"/>
      <c r="AN1069" s="292"/>
      <c r="AO1069" s="292"/>
      <c r="AP1069" s="292"/>
      <c r="AQ1069" s="292"/>
      <c r="AR1069" s="292"/>
      <c r="AS1069" s="292"/>
      <c r="AT1069" s="292"/>
      <c r="AU1069" s="292" t="s">
        <v>372</v>
      </c>
      <c r="AV1069" s="292" t="s">
        <v>236</v>
      </c>
      <c r="AW1069" s="292" t="str">
        <f t="shared" si="45"/>
        <v>Transport Equipment</v>
      </c>
      <c r="AX1069" s="292">
        <v>1.7952274007552799E-2</v>
      </c>
      <c r="AY1069" s="292">
        <v>2.0054858977446199E-2</v>
      </c>
      <c r="AZ1069" s="292">
        <v>15</v>
      </c>
      <c r="BA1069" s="292"/>
      <c r="BB1069" s="292"/>
      <c r="BC1069" s="292"/>
      <c r="BD1069" s="292"/>
      <c r="BE1069" s="292"/>
      <c r="BF1069" s="292"/>
    </row>
    <row r="1070" spans="1:58" s="296" customFormat="1">
      <c r="A1070" s="297"/>
      <c r="B1070" s="297"/>
      <c r="C1070" s="297"/>
      <c r="D1070" s="297"/>
      <c r="E1070" s="297"/>
      <c r="F1070" s="297"/>
      <c r="G1070" s="297"/>
      <c r="H1070" s="297"/>
      <c r="I1070" s="297"/>
      <c r="J1070" s="297"/>
      <c r="K1070" s="297"/>
      <c r="L1070" s="297"/>
      <c r="M1070" s="297"/>
      <c r="N1070" s="297"/>
      <c r="O1070" s="297"/>
      <c r="P1070" s="297"/>
      <c r="Q1070" s="297"/>
      <c r="R1070" s="297"/>
      <c r="S1070" s="297"/>
      <c r="Z1070" s="292"/>
      <c r="AA1070" s="292"/>
      <c r="AB1070" s="292"/>
      <c r="AC1070" s="292"/>
      <c r="AD1070" s="292"/>
      <c r="AE1070" s="292"/>
      <c r="AF1070" s="292"/>
      <c r="AG1070" s="292"/>
      <c r="AH1070" s="292"/>
      <c r="AI1070" s="292"/>
      <c r="AJ1070" s="292"/>
      <c r="AK1070" s="292"/>
      <c r="AL1070" s="292"/>
      <c r="AM1070" s="292"/>
      <c r="AN1070" s="292"/>
      <c r="AO1070" s="292"/>
      <c r="AP1070" s="292"/>
      <c r="AQ1070" s="292"/>
      <c r="AR1070" s="292"/>
      <c r="AS1070" s="292"/>
      <c r="AT1070" s="292"/>
      <c r="AU1070" s="292" t="s">
        <v>372</v>
      </c>
      <c r="AV1070" s="292" t="s">
        <v>236</v>
      </c>
      <c r="AW1070" s="292" t="str">
        <f t="shared" si="45"/>
        <v>Manufacturing, NEC</v>
      </c>
      <c r="AX1070" s="292">
        <v>1.7361410426958799E-2</v>
      </c>
      <c r="AY1070" s="292">
        <v>3.5727029586927098E-2</v>
      </c>
      <c r="AZ1070" s="292">
        <v>16</v>
      </c>
      <c r="BA1070" s="292"/>
      <c r="BB1070" s="292"/>
      <c r="BC1070" s="292"/>
      <c r="BD1070" s="292"/>
      <c r="BE1070" s="292"/>
      <c r="BF1070" s="292"/>
    </row>
    <row r="1071" spans="1:58" s="296" customFormat="1">
      <c r="A1071" s="297"/>
      <c r="B1071" s="297"/>
      <c r="C1071" s="297"/>
      <c r="D1071" s="297"/>
      <c r="E1071" s="297"/>
      <c r="F1071" s="297"/>
      <c r="G1071" s="297"/>
      <c r="H1071" s="297"/>
      <c r="I1071" s="297"/>
      <c r="J1071" s="297"/>
      <c r="K1071" s="297"/>
      <c r="L1071" s="297"/>
      <c r="M1071" s="297"/>
      <c r="N1071" s="297"/>
      <c r="O1071" s="297"/>
      <c r="P1071" s="297"/>
      <c r="Q1071" s="297"/>
      <c r="R1071" s="297"/>
      <c r="S1071" s="297"/>
      <c r="Z1071" s="292"/>
      <c r="AA1071" s="292"/>
      <c r="AB1071" s="292"/>
      <c r="AC1071" s="292"/>
      <c r="AD1071" s="292"/>
      <c r="AE1071" s="292"/>
      <c r="AF1071" s="292"/>
      <c r="AG1071" s="292"/>
      <c r="AH1071" s="292"/>
      <c r="AI1071" s="292"/>
      <c r="AJ1071" s="292"/>
      <c r="AK1071" s="292"/>
      <c r="AL1071" s="292"/>
      <c r="AM1071" s="292"/>
      <c r="AN1071" s="292"/>
      <c r="AO1071" s="292"/>
      <c r="AP1071" s="292"/>
      <c r="AQ1071" s="292"/>
      <c r="AR1071" s="292"/>
      <c r="AS1071" s="292"/>
      <c r="AT1071" s="292"/>
      <c r="AU1071" s="292" t="s">
        <v>372</v>
      </c>
      <c r="AV1071" s="292" t="s">
        <v>236</v>
      </c>
      <c r="AW1071" s="292" t="str">
        <f t="shared" si="45"/>
        <v>Utilities</v>
      </c>
      <c r="AX1071" s="292">
        <v>1.0631379095746001</v>
      </c>
      <c r="AY1071" s="292">
        <v>0.912652680286138</v>
      </c>
      <c r="AZ1071" s="292">
        <v>17</v>
      </c>
      <c r="BA1071" s="292"/>
      <c r="BB1071" s="292"/>
      <c r="BC1071" s="292"/>
      <c r="BD1071" s="292"/>
      <c r="BE1071" s="292"/>
      <c r="BF1071" s="292"/>
    </row>
    <row r="1072" spans="1:58" s="296" customFormat="1">
      <c r="A1072" s="297"/>
      <c r="B1072" s="297"/>
      <c r="C1072" s="297"/>
      <c r="D1072" s="297"/>
      <c r="E1072" s="297"/>
      <c r="F1072" s="297"/>
      <c r="G1072" s="297"/>
      <c r="H1072" s="297"/>
      <c r="I1072" s="297"/>
      <c r="J1072" s="297"/>
      <c r="K1072" s="297"/>
      <c r="L1072" s="297"/>
      <c r="M1072" s="297"/>
      <c r="N1072" s="297"/>
      <c r="O1072" s="297"/>
      <c r="P1072" s="297"/>
      <c r="Q1072" s="297"/>
      <c r="R1072" s="297"/>
      <c r="S1072" s="297"/>
      <c r="Z1072" s="292"/>
      <c r="AA1072" s="292"/>
      <c r="AB1072" s="292"/>
      <c r="AC1072" s="292"/>
      <c r="AD1072" s="292"/>
      <c r="AE1072" s="292"/>
      <c r="AF1072" s="292"/>
      <c r="AG1072" s="292"/>
      <c r="AH1072" s="292"/>
      <c r="AI1072" s="292"/>
      <c r="AJ1072" s="292"/>
      <c r="AK1072" s="292"/>
      <c r="AL1072" s="292"/>
      <c r="AM1072" s="292"/>
      <c r="AN1072" s="292"/>
      <c r="AO1072" s="292"/>
      <c r="AP1072" s="292"/>
      <c r="AQ1072" s="292"/>
      <c r="AR1072" s="292"/>
      <c r="AS1072" s="292"/>
      <c r="AT1072" s="292"/>
      <c r="AU1072" s="292" t="s">
        <v>372</v>
      </c>
      <c r="AV1072" s="292" t="s">
        <v>236</v>
      </c>
      <c r="AW1072" s="292" t="str">
        <f t="shared" si="45"/>
        <v>Construction</v>
      </c>
      <c r="AX1072" s="292">
        <v>0.55105933404297303</v>
      </c>
      <c r="AY1072" s="292">
        <v>0.56803457203270702</v>
      </c>
      <c r="AZ1072" s="292">
        <v>18</v>
      </c>
      <c r="BA1072" s="292"/>
      <c r="BB1072" s="292"/>
      <c r="BC1072" s="292"/>
      <c r="BD1072" s="292"/>
      <c r="BE1072" s="292"/>
      <c r="BF1072" s="292"/>
    </row>
    <row r="1073" spans="1:58" s="296" customFormat="1">
      <c r="A1073" s="297"/>
      <c r="B1073" s="297"/>
      <c r="C1073" s="297"/>
      <c r="D1073" s="297"/>
      <c r="E1073" s="297"/>
      <c r="F1073" s="297"/>
      <c r="G1073" s="297"/>
      <c r="H1073" s="297"/>
      <c r="I1073" s="297"/>
      <c r="J1073" s="297"/>
      <c r="K1073" s="297"/>
      <c r="L1073" s="297"/>
      <c r="M1073" s="297"/>
      <c r="N1073" s="297"/>
      <c r="O1073" s="297"/>
      <c r="P1073" s="297"/>
      <c r="Q1073" s="297"/>
      <c r="R1073" s="297"/>
      <c r="S1073" s="297"/>
      <c r="Z1073" s="292"/>
      <c r="AA1073" s="292"/>
      <c r="AB1073" s="292"/>
      <c r="AC1073" s="292"/>
      <c r="AD1073" s="292"/>
      <c r="AE1073" s="292"/>
      <c r="AF1073" s="292"/>
      <c r="AG1073" s="292"/>
      <c r="AH1073" s="292"/>
      <c r="AI1073" s="292"/>
      <c r="AJ1073" s="292"/>
      <c r="AK1073" s="292"/>
      <c r="AL1073" s="292"/>
      <c r="AM1073" s="292"/>
      <c r="AN1073" s="292"/>
      <c r="AO1073" s="292"/>
      <c r="AP1073" s="292"/>
      <c r="AQ1073" s="292"/>
      <c r="AR1073" s="292"/>
      <c r="AS1073" s="292"/>
      <c r="AT1073" s="292"/>
      <c r="AU1073" s="292" t="s">
        <v>372</v>
      </c>
      <c r="AV1073" s="292" t="s">
        <v>236</v>
      </c>
      <c r="AW1073" s="292" t="str">
        <f t="shared" si="45"/>
        <v>Sale of Motorcycles</v>
      </c>
      <c r="AX1073" s="292">
        <v>0</v>
      </c>
      <c r="AY1073" s="292">
        <v>0</v>
      </c>
      <c r="AZ1073" s="292">
        <v>19</v>
      </c>
      <c r="BA1073" s="292"/>
      <c r="BB1073" s="292"/>
      <c r="BC1073" s="292"/>
      <c r="BD1073" s="292"/>
      <c r="BE1073" s="292"/>
      <c r="BF1073" s="292"/>
    </row>
    <row r="1074" spans="1:58" s="296" customFormat="1">
      <c r="A1074" s="297"/>
      <c r="B1074" s="297"/>
      <c r="C1074" s="297"/>
      <c r="D1074" s="297"/>
      <c r="E1074" s="297"/>
      <c r="F1074" s="297"/>
      <c r="G1074" s="297"/>
      <c r="H1074" s="297"/>
      <c r="I1074" s="297"/>
      <c r="J1074" s="297"/>
      <c r="K1074" s="297"/>
      <c r="L1074" s="297"/>
      <c r="M1074" s="297"/>
      <c r="N1074" s="297"/>
      <c r="O1074" s="297"/>
      <c r="P1074" s="297"/>
      <c r="Q1074" s="297"/>
      <c r="R1074" s="297"/>
      <c r="S1074" s="297"/>
      <c r="Z1074" s="292"/>
      <c r="AA1074" s="292"/>
      <c r="AB1074" s="292"/>
      <c r="AC1074" s="292"/>
      <c r="AD1074" s="292"/>
      <c r="AE1074" s="292"/>
      <c r="AF1074" s="292"/>
      <c r="AG1074" s="292"/>
      <c r="AH1074" s="292"/>
      <c r="AI1074" s="292"/>
      <c r="AJ1074" s="292"/>
      <c r="AK1074" s="292"/>
      <c r="AL1074" s="292"/>
      <c r="AM1074" s="292"/>
      <c r="AN1074" s="292"/>
      <c r="AO1074" s="292"/>
      <c r="AP1074" s="292"/>
      <c r="AQ1074" s="292"/>
      <c r="AR1074" s="292"/>
      <c r="AS1074" s="292"/>
      <c r="AT1074" s="292"/>
      <c r="AU1074" s="292" t="s">
        <v>372</v>
      </c>
      <c r="AV1074" s="292" t="s">
        <v>236</v>
      </c>
      <c r="AW1074" s="292" t="str">
        <f t="shared" si="45"/>
        <v>Wholesale Trade</v>
      </c>
      <c r="AX1074" s="292">
        <v>0.59137654924494099</v>
      </c>
      <c r="AY1074" s="292">
        <v>0.61194505474773997</v>
      </c>
      <c r="AZ1074" s="292">
        <v>20</v>
      </c>
      <c r="BA1074" s="292"/>
      <c r="BB1074" s="292"/>
      <c r="BC1074" s="292"/>
      <c r="BD1074" s="292"/>
      <c r="BE1074" s="292"/>
      <c r="BF1074" s="292"/>
    </row>
    <row r="1075" spans="1:58" s="296" customFormat="1">
      <c r="A1075" s="297"/>
      <c r="B1075" s="297"/>
      <c r="C1075" s="297"/>
      <c r="D1075" s="297"/>
      <c r="E1075" s="297"/>
      <c r="F1075" s="297"/>
      <c r="G1075" s="297"/>
      <c r="H1075" s="297"/>
      <c r="I1075" s="297"/>
      <c r="J1075" s="297"/>
      <c r="K1075" s="297"/>
      <c r="L1075" s="297"/>
      <c r="M1075" s="297"/>
      <c r="N1075" s="297"/>
      <c r="O1075" s="297"/>
      <c r="P1075" s="297"/>
      <c r="Q1075" s="297"/>
      <c r="R1075" s="297"/>
      <c r="S1075" s="297"/>
      <c r="Z1075" s="292"/>
      <c r="AA1075" s="292"/>
      <c r="AB1075" s="292"/>
      <c r="AC1075" s="292"/>
      <c r="AD1075" s="292"/>
      <c r="AE1075" s="292"/>
      <c r="AF1075" s="292"/>
      <c r="AG1075" s="292"/>
      <c r="AH1075" s="292"/>
      <c r="AI1075" s="292"/>
      <c r="AJ1075" s="292"/>
      <c r="AK1075" s="292"/>
      <c r="AL1075" s="292"/>
      <c r="AM1075" s="292"/>
      <c r="AN1075" s="292"/>
      <c r="AO1075" s="292"/>
      <c r="AP1075" s="292"/>
      <c r="AQ1075" s="292"/>
      <c r="AR1075" s="292"/>
      <c r="AS1075" s="292"/>
      <c r="AT1075" s="292"/>
      <c r="AU1075" s="292" t="s">
        <v>372</v>
      </c>
      <c r="AV1075" s="292" t="s">
        <v>236</v>
      </c>
      <c r="AW1075" s="292" t="str">
        <f t="shared" si="45"/>
        <v>Retail Trade</v>
      </c>
      <c r="AX1075" s="292">
        <v>0.69449418148128494</v>
      </c>
      <c r="AY1075" s="292">
        <v>0.716506687521696</v>
      </c>
      <c r="AZ1075" s="292">
        <v>21</v>
      </c>
      <c r="BA1075" s="292"/>
      <c r="BB1075" s="292"/>
      <c r="BC1075" s="292"/>
      <c r="BD1075" s="292"/>
      <c r="BE1075" s="292"/>
      <c r="BF1075" s="292"/>
    </row>
    <row r="1076" spans="1:58" s="296" customFormat="1">
      <c r="A1076" s="297"/>
      <c r="B1076" s="297"/>
      <c r="C1076" s="297"/>
      <c r="D1076" s="297"/>
      <c r="E1076" s="297"/>
      <c r="F1076" s="297"/>
      <c r="G1076" s="297"/>
      <c r="H1076" s="297"/>
      <c r="I1076" s="297"/>
      <c r="J1076" s="297"/>
      <c r="K1076" s="297"/>
      <c r="L1076" s="297"/>
      <c r="M1076" s="297"/>
      <c r="N1076" s="297"/>
      <c r="O1076" s="297"/>
      <c r="P1076" s="297"/>
      <c r="Q1076" s="297"/>
      <c r="R1076" s="297"/>
      <c r="S1076" s="297"/>
      <c r="Z1076" s="292"/>
      <c r="AA1076" s="292"/>
      <c r="AB1076" s="292"/>
      <c r="AC1076" s="292"/>
      <c r="AD1076" s="292"/>
      <c r="AE1076" s="292"/>
      <c r="AF1076" s="292"/>
      <c r="AG1076" s="292"/>
      <c r="AH1076" s="292"/>
      <c r="AI1076" s="292"/>
      <c r="AJ1076" s="292"/>
      <c r="AK1076" s="292"/>
      <c r="AL1076" s="292"/>
      <c r="AM1076" s="292"/>
      <c r="AN1076" s="292"/>
      <c r="AO1076" s="292"/>
      <c r="AP1076" s="292"/>
      <c r="AQ1076" s="292"/>
      <c r="AR1076" s="292"/>
      <c r="AS1076" s="292"/>
      <c r="AT1076" s="292"/>
      <c r="AU1076" s="292" t="s">
        <v>372</v>
      </c>
      <c r="AV1076" s="292" t="s">
        <v>236</v>
      </c>
      <c r="AW1076" s="292" t="str">
        <f t="shared" si="45"/>
        <v>Hotels and Restaurants</v>
      </c>
      <c r="AX1076" s="292">
        <v>0.507257024511507</v>
      </c>
      <c r="AY1076" s="292">
        <v>0.51374859932692096</v>
      </c>
      <c r="AZ1076" s="292">
        <v>22</v>
      </c>
      <c r="BA1076" s="292"/>
      <c r="BB1076" s="292"/>
      <c r="BC1076" s="292"/>
      <c r="BD1076" s="292"/>
      <c r="BE1076" s="292"/>
      <c r="BF1076" s="292"/>
    </row>
    <row r="1077" spans="1:58" s="296" customFormat="1">
      <c r="A1077" s="297"/>
      <c r="B1077" s="297"/>
      <c r="C1077" s="297"/>
      <c r="D1077" s="297"/>
      <c r="E1077" s="297"/>
      <c r="F1077" s="297"/>
      <c r="G1077" s="297"/>
      <c r="H1077" s="297"/>
      <c r="I1077" s="297"/>
      <c r="J1077" s="297"/>
      <c r="K1077" s="297"/>
      <c r="L1077" s="297"/>
      <c r="M1077" s="297"/>
      <c r="N1077" s="297"/>
      <c r="O1077" s="297"/>
      <c r="P1077" s="297"/>
      <c r="Q1077" s="297"/>
      <c r="R1077" s="297"/>
      <c r="S1077" s="297"/>
      <c r="Z1077" s="292"/>
      <c r="AA1077" s="292"/>
      <c r="AB1077" s="292"/>
      <c r="AC1077" s="292"/>
      <c r="AD1077" s="292"/>
      <c r="AE1077" s="292"/>
      <c r="AF1077" s="292"/>
      <c r="AG1077" s="292"/>
      <c r="AH1077" s="292"/>
      <c r="AI1077" s="292"/>
      <c r="AJ1077" s="292"/>
      <c r="AK1077" s="292"/>
      <c r="AL1077" s="292"/>
      <c r="AM1077" s="292"/>
      <c r="AN1077" s="292"/>
      <c r="AO1077" s="292"/>
      <c r="AP1077" s="292"/>
      <c r="AQ1077" s="292"/>
      <c r="AR1077" s="292"/>
      <c r="AS1077" s="292"/>
      <c r="AT1077" s="292"/>
      <c r="AU1077" s="292" t="s">
        <v>372</v>
      </c>
      <c r="AV1077" s="292" t="s">
        <v>236</v>
      </c>
      <c r="AW1077" s="292" t="str">
        <f t="shared" si="45"/>
        <v>Inland Transport</v>
      </c>
      <c r="AX1077" s="292">
        <v>0.87745240281318104</v>
      </c>
      <c r="AY1077" s="292">
        <v>0.88902476802712604</v>
      </c>
      <c r="AZ1077" s="292">
        <v>23</v>
      </c>
      <c r="BA1077" s="292"/>
      <c r="BB1077" s="292"/>
      <c r="BC1077" s="292"/>
      <c r="BD1077" s="292"/>
      <c r="BE1077" s="292"/>
      <c r="BF1077" s="292"/>
    </row>
    <row r="1078" spans="1:58" s="296" customFormat="1">
      <c r="A1078" s="297"/>
      <c r="B1078" s="297"/>
      <c r="C1078" s="297"/>
      <c r="D1078" s="297"/>
      <c r="E1078" s="297"/>
      <c r="F1078" s="297"/>
      <c r="G1078" s="297"/>
      <c r="H1078" s="297"/>
      <c r="I1078" s="297"/>
      <c r="J1078" s="297"/>
      <c r="K1078" s="297"/>
      <c r="L1078" s="297"/>
      <c r="M1078" s="297"/>
      <c r="N1078" s="297"/>
      <c r="O1078" s="297"/>
      <c r="P1078" s="297"/>
      <c r="Q1078" s="297"/>
      <c r="R1078" s="297"/>
      <c r="S1078" s="297"/>
      <c r="Z1078" s="292"/>
      <c r="AA1078" s="292"/>
      <c r="AB1078" s="292"/>
      <c r="AC1078" s="292"/>
      <c r="AD1078" s="292"/>
      <c r="AE1078" s="292"/>
      <c r="AF1078" s="292"/>
      <c r="AG1078" s="292"/>
      <c r="AH1078" s="292"/>
      <c r="AI1078" s="292"/>
      <c r="AJ1078" s="292"/>
      <c r="AK1078" s="292"/>
      <c r="AL1078" s="292"/>
      <c r="AM1078" s="292"/>
      <c r="AN1078" s="292"/>
      <c r="AO1078" s="292"/>
      <c r="AP1078" s="292"/>
      <c r="AQ1078" s="292"/>
      <c r="AR1078" s="292"/>
      <c r="AS1078" s="292"/>
      <c r="AT1078" s="292"/>
      <c r="AU1078" s="292" t="s">
        <v>372</v>
      </c>
      <c r="AV1078" s="292" t="s">
        <v>236</v>
      </c>
      <c r="AW1078" s="292" t="str">
        <f t="shared" si="45"/>
        <v>Water Transport</v>
      </c>
      <c r="AX1078" s="292">
        <v>0.26808999259203597</v>
      </c>
      <c r="AY1078" s="292">
        <v>0.28027816631920699</v>
      </c>
      <c r="AZ1078" s="292">
        <v>24</v>
      </c>
      <c r="BA1078" s="292"/>
      <c r="BB1078" s="292"/>
      <c r="BC1078" s="292"/>
      <c r="BD1078" s="292"/>
      <c r="BE1078" s="292"/>
      <c r="BF1078" s="292"/>
    </row>
    <row r="1079" spans="1:58" s="296" customFormat="1">
      <c r="A1079" s="297"/>
      <c r="B1079" s="297"/>
      <c r="C1079" s="297"/>
      <c r="D1079" s="297"/>
      <c r="E1079" s="297"/>
      <c r="F1079" s="297"/>
      <c r="G1079" s="297"/>
      <c r="H1079" s="297"/>
      <c r="I1079" s="297"/>
      <c r="J1079" s="297"/>
      <c r="K1079" s="297"/>
      <c r="L1079" s="297"/>
      <c r="M1079" s="297"/>
      <c r="N1079" s="297"/>
      <c r="O1079" s="297"/>
      <c r="P1079" s="297"/>
      <c r="Q1079" s="297"/>
      <c r="R1079" s="297"/>
      <c r="S1079" s="297"/>
      <c r="Z1079" s="292"/>
      <c r="AA1079" s="292"/>
      <c r="AB1079" s="292"/>
      <c r="AC1079" s="292"/>
      <c r="AD1079" s="292"/>
      <c r="AE1079" s="292"/>
      <c r="AF1079" s="292"/>
      <c r="AG1079" s="292"/>
      <c r="AH1079" s="292"/>
      <c r="AI1079" s="292"/>
      <c r="AJ1079" s="292"/>
      <c r="AK1079" s="292"/>
      <c r="AL1079" s="292"/>
      <c r="AM1079" s="292"/>
      <c r="AN1079" s="292"/>
      <c r="AO1079" s="292"/>
      <c r="AP1079" s="292"/>
      <c r="AQ1079" s="292"/>
      <c r="AR1079" s="292"/>
      <c r="AS1079" s="292"/>
      <c r="AT1079" s="292"/>
      <c r="AU1079" s="292" t="s">
        <v>372</v>
      </c>
      <c r="AV1079" s="292" t="s">
        <v>236</v>
      </c>
      <c r="AW1079" s="292" t="str">
        <f t="shared" si="45"/>
        <v>Air Transport</v>
      </c>
      <c r="AX1079" s="292">
        <v>0.85127871793849896</v>
      </c>
      <c r="AY1079" s="292">
        <v>0.86870583663483703</v>
      </c>
      <c r="AZ1079" s="292">
        <v>25</v>
      </c>
      <c r="BA1079" s="292"/>
      <c r="BB1079" s="292"/>
      <c r="BC1079" s="292"/>
      <c r="BD1079" s="292"/>
      <c r="BE1079" s="292"/>
      <c r="BF1079" s="292"/>
    </row>
    <row r="1080" spans="1:58" s="296" customFormat="1">
      <c r="A1080" s="297"/>
      <c r="B1080" s="297"/>
      <c r="C1080" s="297"/>
      <c r="D1080" s="297"/>
      <c r="E1080" s="297"/>
      <c r="F1080" s="297"/>
      <c r="G1080" s="297"/>
      <c r="H1080" s="297"/>
      <c r="I1080" s="297"/>
      <c r="J1080" s="297"/>
      <c r="K1080" s="297"/>
      <c r="L1080" s="297"/>
      <c r="M1080" s="297"/>
      <c r="N1080" s="297"/>
      <c r="O1080" s="297"/>
      <c r="P1080" s="297"/>
      <c r="Q1080" s="297"/>
      <c r="R1080" s="297"/>
      <c r="S1080" s="297"/>
      <c r="Z1080" s="292"/>
      <c r="AA1080" s="292"/>
      <c r="AB1080" s="292"/>
      <c r="AC1080" s="292"/>
      <c r="AD1080" s="292"/>
      <c r="AE1080" s="292"/>
      <c r="AF1080" s="292"/>
      <c r="AG1080" s="292"/>
      <c r="AH1080" s="292"/>
      <c r="AI1080" s="292"/>
      <c r="AJ1080" s="292"/>
      <c r="AK1080" s="292"/>
      <c r="AL1080" s="292"/>
      <c r="AM1080" s="292"/>
      <c r="AN1080" s="292"/>
      <c r="AO1080" s="292"/>
      <c r="AP1080" s="292"/>
      <c r="AQ1080" s="292"/>
      <c r="AR1080" s="292"/>
      <c r="AS1080" s="292"/>
      <c r="AT1080" s="292"/>
      <c r="AU1080" s="292" t="s">
        <v>372</v>
      </c>
      <c r="AV1080" s="292" t="s">
        <v>236</v>
      </c>
      <c r="AW1080" s="292" t="str">
        <f t="shared" si="45"/>
        <v>Transport Activities, NEC</v>
      </c>
      <c r="AX1080" s="292">
        <v>1.05323216624991</v>
      </c>
      <c r="AY1080" s="292">
        <v>1.07715277735531</v>
      </c>
      <c r="AZ1080" s="292">
        <v>26</v>
      </c>
      <c r="BA1080" s="292"/>
      <c r="BB1080" s="292"/>
      <c r="BC1080" s="292"/>
      <c r="BD1080" s="292"/>
      <c r="BE1080" s="292"/>
      <c r="BF1080" s="292"/>
    </row>
    <row r="1081" spans="1:58" s="296" customFormat="1">
      <c r="A1081" s="297"/>
      <c r="B1081" s="297"/>
      <c r="C1081" s="297"/>
      <c r="D1081" s="297"/>
      <c r="E1081" s="297"/>
      <c r="F1081" s="297"/>
      <c r="G1081" s="297"/>
      <c r="H1081" s="297"/>
      <c r="I1081" s="297"/>
      <c r="J1081" s="297"/>
      <c r="K1081" s="297"/>
      <c r="L1081" s="297"/>
      <c r="M1081" s="297"/>
      <c r="N1081" s="297"/>
      <c r="O1081" s="297"/>
      <c r="P1081" s="297"/>
      <c r="Q1081" s="297"/>
      <c r="R1081" s="297"/>
      <c r="S1081" s="297"/>
      <c r="Z1081" s="292"/>
      <c r="AA1081" s="292"/>
      <c r="AB1081" s="292"/>
      <c r="AC1081" s="292"/>
      <c r="AD1081" s="292"/>
      <c r="AE1081" s="292"/>
      <c r="AF1081" s="292"/>
      <c r="AG1081" s="292"/>
      <c r="AH1081" s="292"/>
      <c r="AI1081" s="292"/>
      <c r="AJ1081" s="292"/>
      <c r="AK1081" s="292"/>
      <c r="AL1081" s="292"/>
      <c r="AM1081" s="292"/>
      <c r="AN1081" s="292"/>
      <c r="AO1081" s="292"/>
      <c r="AP1081" s="292"/>
      <c r="AQ1081" s="292"/>
      <c r="AR1081" s="292"/>
      <c r="AS1081" s="292"/>
      <c r="AT1081" s="292"/>
      <c r="AU1081" s="292" t="s">
        <v>372</v>
      </c>
      <c r="AV1081" s="292" t="s">
        <v>236</v>
      </c>
      <c r="AW1081" s="292" t="str">
        <f t="shared" si="45"/>
        <v>Telecommunications</v>
      </c>
      <c r="AX1081" s="292">
        <v>1.0444288362249801</v>
      </c>
      <c r="AY1081" s="292">
        <v>1.0567465552622499</v>
      </c>
      <c r="AZ1081" s="292">
        <v>27</v>
      </c>
      <c r="BA1081" s="292"/>
      <c r="BB1081" s="292"/>
      <c r="BC1081" s="292"/>
      <c r="BD1081" s="292"/>
      <c r="BE1081" s="292"/>
      <c r="BF1081" s="292"/>
    </row>
    <row r="1082" spans="1:58" s="296" customFormat="1">
      <c r="A1082" s="297"/>
      <c r="B1082" s="297"/>
      <c r="C1082" s="297"/>
      <c r="D1082" s="297"/>
      <c r="E1082" s="297"/>
      <c r="F1082" s="297"/>
      <c r="G1082" s="297"/>
      <c r="H1082" s="297"/>
      <c r="I1082" s="297"/>
      <c r="J1082" s="297"/>
      <c r="K1082" s="297"/>
      <c r="L1082" s="297"/>
      <c r="M1082" s="297"/>
      <c r="N1082" s="297"/>
      <c r="O1082" s="297"/>
      <c r="P1082" s="297"/>
      <c r="Q1082" s="297"/>
      <c r="R1082" s="297"/>
      <c r="S1082" s="297"/>
      <c r="Z1082" s="292"/>
      <c r="AA1082" s="292"/>
      <c r="AB1082" s="292"/>
      <c r="AC1082" s="292"/>
      <c r="AD1082" s="292"/>
      <c r="AE1082" s="292"/>
      <c r="AF1082" s="292"/>
      <c r="AG1082" s="292"/>
      <c r="AH1082" s="292"/>
      <c r="AI1082" s="292"/>
      <c r="AJ1082" s="292"/>
      <c r="AK1082" s="292"/>
      <c r="AL1082" s="292"/>
      <c r="AM1082" s="292"/>
      <c r="AN1082" s="292"/>
      <c r="AO1082" s="292"/>
      <c r="AP1082" s="292"/>
      <c r="AQ1082" s="292"/>
      <c r="AR1082" s="292"/>
      <c r="AS1082" s="292"/>
      <c r="AT1082" s="292"/>
      <c r="AU1082" s="292" t="s">
        <v>372</v>
      </c>
      <c r="AV1082" s="292" t="s">
        <v>236</v>
      </c>
      <c r="AW1082" s="292" t="str">
        <f t="shared" si="45"/>
        <v>Finance</v>
      </c>
      <c r="AX1082" s="292">
        <v>1.1439995415428501</v>
      </c>
      <c r="AY1082" s="292">
        <v>1.28032400607477</v>
      </c>
      <c r="AZ1082" s="292">
        <v>28</v>
      </c>
      <c r="BA1082" s="292"/>
      <c r="BB1082" s="292"/>
      <c r="BC1082" s="292"/>
      <c r="BD1082" s="292"/>
      <c r="BE1082" s="292"/>
      <c r="BF1082" s="292"/>
    </row>
    <row r="1083" spans="1:58" s="296" customFormat="1">
      <c r="A1083" s="297"/>
      <c r="B1083" s="297"/>
      <c r="C1083" s="297"/>
      <c r="D1083" s="297"/>
      <c r="E1083" s="297"/>
      <c r="F1083" s="297"/>
      <c r="G1083" s="297"/>
      <c r="H1083" s="297"/>
      <c r="I1083" s="297"/>
      <c r="J1083" s="297"/>
      <c r="K1083" s="297"/>
      <c r="L1083" s="297"/>
      <c r="M1083" s="297"/>
      <c r="N1083" s="297"/>
      <c r="O1083" s="297"/>
      <c r="P1083" s="297"/>
      <c r="Q1083" s="297"/>
      <c r="R1083" s="297"/>
      <c r="S1083" s="297"/>
      <c r="Z1083" s="292"/>
      <c r="AA1083" s="292"/>
      <c r="AB1083" s="292"/>
      <c r="AC1083" s="292"/>
      <c r="AD1083" s="292"/>
      <c r="AE1083" s="292"/>
      <c r="AF1083" s="292"/>
      <c r="AG1083" s="292"/>
      <c r="AH1083" s="292"/>
      <c r="AI1083" s="292"/>
      <c r="AJ1083" s="292"/>
      <c r="AK1083" s="292"/>
      <c r="AL1083" s="292"/>
      <c r="AM1083" s="292"/>
      <c r="AN1083" s="292"/>
      <c r="AO1083" s="292"/>
      <c r="AP1083" s="292"/>
      <c r="AQ1083" s="292"/>
      <c r="AR1083" s="292"/>
      <c r="AS1083" s="292"/>
      <c r="AT1083" s="292"/>
      <c r="AU1083" s="292" t="s">
        <v>372</v>
      </c>
      <c r="AV1083" s="292" t="s">
        <v>236</v>
      </c>
      <c r="AW1083" s="292" t="str">
        <f t="shared" si="45"/>
        <v>Real Estate</v>
      </c>
      <c r="AX1083" s="292">
        <v>1.19957840484304</v>
      </c>
      <c r="AY1083" s="292">
        <v>1.2038801543961699</v>
      </c>
      <c r="AZ1083" s="292">
        <v>29</v>
      </c>
      <c r="BA1083" s="292"/>
      <c r="BB1083" s="292"/>
      <c r="BC1083" s="292"/>
      <c r="BD1083" s="292"/>
      <c r="BE1083" s="292"/>
      <c r="BF1083" s="292"/>
    </row>
    <row r="1084" spans="1:58" s="296" customFormat="1">
      <c r="A1084" s="297"/>
      <c r="B1084" s="297"/>
      <c r="C1084" s="297"/>
      <c r="D1084" s="297"/>
      <c r="E1084" s="297"/>
      <c r="F1084" s="297"/>
      <c r="G1084" s="297"/>
      <c r="H1084" s="297"/>
      <c r="I1084" s="297"/>
      <c r="J1084" s="297"/>
      <c r="K1084" s="297"/>
      <c r="L1084" s="297"/>
      <c r="M1084" s="297"/>
      <c r="N1084" s="297"/>
      <c r="O1084" s="297"/>
      <c r="P1084" s="297"/>
      <c r="Q1084" s="297"/>
      <c r="R1084" s="297"/>
      <c r="S1084" s="297"/>
      <c r="Z1084" s="292"/>
      <c r="AA1084" s="292"/>
      <c r="AB1084" s="292"/>
      <c r="AC1084" s="292"/>
      <c r="AD1084" s="292"/>
      <c r="AE1084" s="292"/>
      <c r="AF1084" s="292"/>
      <c r="AG1084" s="292"/>
      <c r="AH1084" s="292"/>
      <c r="AI1084" s="292"/>
      <c r="AJ1084" s="292"/>
      <c r="AK1084" s="292"/>
      <c r="AL1084" s="292"/>
      <c r="AM1084" s="292"/>
      <c r="AN1084" s="292"/>
      <c r="AO1084" s="292"/>
      <c r="AP1084" s="292"/>
      <c r="AQ1084" s="292"/>
      <c r="AR1084" s="292"/>
      <c r="AS1084" s="292"/>
      <c r="AT1084" s="292"/>
      <c r="AU1084" s="292" t="s">
        <v>372</v>
      </c>
      <c r="AV1084" s="292" t="s">
        <v>236</v>
      </c>
      <c r="AW1084" s="292" t="str">
        <f t="shared" si="45"/>
        <v>Business Activities, NEC</v>
      </c>
      <c r="AX1084" s="292">
        <v>1.44828640330419</v>
      </c>
      <c r="AY1084" s="292">
        <v>1.45561278762802</v>
      </c>
      <c r="AZ1084" s="292">
        <v>30</v>
      </c>
      <c r="BA1084" s="292"/>
      <c r="BB1084" s="292"/>
      <c r="BC1084" s="292"/>
      <c r="BD1084" s="292"/>
      <c r="BE1084" s="292"/>
      <c r="BF1084" s="292"/>
    </row>
    <row r="1085" spans="1:58" s="296" customFormat="1">
      <c r="A1085" s="297"/>
      <c r="B1085" s="297"/>
      <c r="C1085" s="297"/>
      <c r="D1085" s="297"/>
      <c r="E1085" s="297"/>
      <c r="F1085" s="297"/>
      <c r="G1085" s="297"/>
      <c r="H1085" s="297"/>
      <c r="I1085" s="297"/>
      <c r="J1085" s="297"/>
      <c r="K1085" s="297"/>
      <c r="L1085" s="297"/>
      <c r="M1085" s="297"/>
      <c r="N1085" s="297"/>
      <c r="O1085" s="297"/>
      <c r="P1085" s="297"/>
      <c r="Q1085" s="297"/>
      <c r="R1085" s="297"/>
      <c r="S1085" s="297"/>
      <c r="Z1085" s="292"/>
      <c r="AA1085" s="292"/>
      <c r="AB1085" s="292"/>
      <c r="AC1085" s="292"/>
      <c r="AD1085" s="292"/>
      <c r="AE1085" s="292"/>
      <c r="AF1085" s="292"/>
      <c r="AG1085" s="292"/>
      <c r="AH1085" s="292"/>
      <c r="AI1085" s="292"/>
      <c r="AJ1085" s="292"/>
      <c r="AK1085" s="292"/>
      <c r="AL1085" s="292"/>
      <c r="AM1085" s="292"/>
      <c r="AN1085" s="292"/>
      <c r="AO1085" s="292"/>
      <c r="AP1085" s="292"/>
      <c r="AQ1085" s="292"/>
      <c r="AR1085" s="292"/>
      <c r="AS1085" s="292"/>
      <c r="AT1085" s="292"/>
      <c r="AU1085" s="292" t="s">
        <v>372</v>
      </c>
      <c r="AV1085" s="292" t="s">
        <v>236</v>
      </c>
      <c r="AW1085" s="292" t="str">
        <f t="shared" si="45"/>
        <v>Public Administration</v>
      </c>
      <c r="AX1085" s="292">
        <v>0.95432822615907698</v>
      </c>
      <c r="AY1085" s="292">
        <v>0.90964113176639505</v>
      </c>
      <c r="AZ1085" s="292">
        <v>31</v>
      </c>
      <c r="BA1085" s="292"/>
      <c r="BB1085" s="292"/>
      <c r="BC1085" s="292"/>
      <c r="BD1085" s="292"/>
      <c r="BE1085" s="292"/>
      <c r="BF1085" s="292"/>
    </row>
    <row r="1086" spans="1:58" s="296" customFormat="1">
      <c r="A1086" s="297"/>
      <c r="B1086" s="297"/>
      <c r="C1086" s="297"/>
      <c r="D1086" s="297"/>
      <c r="E1086" s="297"/>
      <c r="F1086" s="297"/>
      <c r="G1086" s="297"/>
      <c r="H1086" s="297"/>
      <c r="I1086" s="297"/>
      <c r="J1086" s="297"/>
      <c r="K1086" s="297"/>
      <c r="L1086" s="297"/>
      <c r="M1086" s="297"/>
      <c r="N1086" s="297"/>
      <c r="O1086" s="297"/>
      <c r="P1086" s="297"/>
      <c r="Q1086" s="297"/>
      <c r="R1086" s="297"/>
      <c r="S1086" s="297"/>
      <c r="Z1086" s="292"/>
      <c r="AA1086" s="292"/>
      <c r="AB1086" s="292"/>
      <c r="AC1086" s="292"/>
      <c r="AD1086" s="292"/>
      <c r="AE1086" s="292"/>
      <c r="AF1086" s="292"/>
      <c r="AG1086" s="292"/>
      <c r="AH1086" s="292"/>
      <c r="AI1086" s="292"/>
      <c r="AJ1086" s="292"/>
      <c r="AK1086" s="292"/>
      <c r="AL1086" s="292"/>
      <c r="AM1086" s="292"/>
      <c r="AN1086" s="292"/>
      <c r="AO1086" s="292"/>
      <c r="AP1086" s="292"/>
      <c r="AQ1086" s="292"/>
      <c r="AR1086" s="292"/>
      <c r="AS1086" s="292"/>
      <c r="AT1086" s="292"/>
      <c r="AU1086" s="292" t="s">
        <v>372</v>
      </c>
      <c r="AV1086" s="292" t="s">
        <v>236</v>
      </c>
      <c r="AW1086" s="292" t="str">
        <f t="shared" si="45"/>
        <v>Education</v>
      </c>
      <c r="AX1086" s="292">
        <v>0.874943300776306</v>
      </c>
      <c r="AY1086" s="292">
        <v>0.868506224162232</v>
      </c>
      <c r="AZ1086" s="292">
        <v>32</v>
      </c>
      <c r="BA1086" s="292"/>
      <c r="BB1086" s="292"/>
      <c r="BC1086" s="292"/>
      <c r="BD1086" s="292"/>
      <c r="BE1086" s="292"/>
      <c r="BF1086" s="292"/>
    </row>
    <row r="1087" spans="1:58" s="296" customFormat="1">
      <c r="A1087" s="297"/>
      <c r="B1087" s="297"/>
      <c r="C1087" s="297"/>
      <c r="D1087" s="297"/>
      <c r="E1087" s="297"/>
      <c r="F1087" s="297"/>
      <c r="G1087" s="297"/>
      <c r="H1087" s="297"/>
      <c r="I1087" s="297"/>
      <c r="J1087" s="297"/>
      <c r="K1087" s="297"/>
      <c r="L1087" s="297"/>
      <c r="M1087" s="297"/>
      <c r="N1087" s="297"/>
      <c r="O1087" s="297"/>
      <c r="P1087" s="297"/>
      <c r="Q1087" s="297"/>
      <c r="R1087" s="297"/>
      <c r="S1087" s="297"/>
      <c r="Z1087" s="292"/>
      <c r="AA1087" s="292"/>
      <c r="AB1087" s="292"/>
      <c r="AC1087" s="292"/>
      <c r="AD1087" s="292"/>
      <c r="AE1087" s="292"/>
      <c r="AF1087" s="292"/>
      <c r="AG1087" s="292"/>
      <c r="AH1087" s="292"/>
      <c r="AI1087" s="292"/>
      <c r="AJ1087" s="292"/>
      <c r="AK1087" s="292"/>
      <c r="AL1087" s="292"/>
      <c r="AM1087" s="292"/>
      <c r="AN1087" s="292"/>
      <c r="AO1087" s="292"/>
      <c r="AP1087" s="292"/>
      <c r="AQ1087" s="292"/>
      <c r="AR1087" s="292"/>
      <c r="AS1087" s="292"/>
      <c r="AT1087" s="292"/>
      <c r="AU1087" s="292" t="s">
        <v>372</v>
      </c>
      <c r="AV1087" s="292" t="s">
        <v>236</v>
      </c>
      <c r="AW1087" s="292" t="str">
        <f t="shared" si="45"/>
        <v>Health and Social Work</v>
      </c>
      <c r="AX1087" s="292">
        <v>0.79499590309332901</v>
      </c>
      <c r="AY1087" s="292">
        <v>0.78500434419829301</v>
      </c>
      <c r="AZ1087" s="292">
        <v>33</v>
      </c>
      <c r="BA1087" s="292"/>
      <c r="BB1087" s="292"/>
      <c r="BC1087" s="292"/>
      <c r="BD1087" s="292"/>
      <c r="BE1087" s="292"/>
      <c r="BF1087" s="292"/>
    </row>
    <row r="1088" spans="1:58" s="296" customFormat="1">
      <c r="A1088" s="297"/>
      <c r="B1088" s="297"/>
      <c r="C1088" s="297"/>
      <c r="D1088" s="297"/>
      <c r="E1088" s="297"/>
      <c r="F1088" s="297"/>
      <c r="G1088" s="297"/>
      <c r="H1088" s="297"/>
      <c r="I1088" s="297"/>
      <c r="J1088" s="297"/>
      <c r="K1088" s="297"/>
      <c r="L1088" s="297"/>
      <c r="M1088" s="297"/>
      <c r="N1088" s="297"/>
      <c r="O1088" s="297"/>
      <c r="P1088" s="297"/>
      <c r="Q1088" s="297"/>
      <c r="R1088" s="297"/>
      <c r="S1088" s="297"/>
      <c r="Z1088" s="292"/>
      <c r="AA1088" s="292"/>
      <c r="AB1088" s="292"/>
      <c r="AC1088" s="292"/>
      <c r="AD1088" s="292"/>
      <c r="AE1088" s="292"/>
      <c r="AF1088" s="292"/>
      <c r="AG1088" s="292"/>
      <c r="AH1088" s="292"/>
      <c r="AI1088" s="292"/>
      <c r="AJ1088" s="292"/>
      <c r="AK1088" s="292"/>
      <c r="AL1088" s="292"/>
      <c r="AM1088" s="292"/>
      <c r="AN1088" s="292"/>
      <c r="AO1088" s="292"/>
      <c r="AP1088" s="292"/>
      <c r="AQ1088" s="292"/>
      <c r="AR1088" s="292"/>
      <c r="AS1088" s="292"/>
      <c r="AT1088" s="292"/>
      <c r="AU1088" s="292" t="s">
        <v>372</v>
      </c>
      <c r="AV1088" s="292" t="s">
        <v>236</v>
      </c>
      <c r="AW1088" s="292" t="str">
        <f t="shared" si="45"/>
        <v>Personal Services, NEC</v>
      </c>
      <c r="AX1088" s="292">
        <v>0.93004440495652196</v>
      </c>
      <c r="AY1088" s="292">
        <v>0.96095822363174199</v>
      </c>
      <c r="AZ1088" s="292">
        <v>34</v>
      </c>
      <c r="BA1088" s="292"/>
      <c r="BB1088" s="292"/>
      <c r="BC1088" s="292"/>
      <c r="BD1088" s="292"/>
      <c r="BE1088" s="292"/>
      <c r="BF1088" s="292"/>
    </row>
    <row r="1089" spans="1:58" s="296" customFormat="1">
      <c r="A1089" s="297"/>
      <c r="B1089" s="297"/>
      <c r="C1089" s="297"/>
      <c r="D1089" s="297"/>
      <c r="E1089" s="297"/>
      <c r="F1089" s="297"/>
      <c r="G1089" s="297"/>
      <c r="H1089" s="297"/>
      <c r="I1089" s="297"/>
      <c r="J1089" s="297"/>
      <c r="K1089" s="297"/>
      <c r="L1089" s="297"/>
      <c r="M1089" s="297"/>
      <c r="N1089" s="297"/>
      <c r="O1089" s="297"/>
      <c r="P1089" s="297"/>
      <c r="Q1089" s="297"/>
      <c r="R1089" s="297"/>
      <c r="S1089" s="297"/>
      <c r="Z1089" s="292"/>
      <c r="AA1089" s="292"/>
      <c r="AB1089" s="292"/>
      <c r="AC1089" s="292"/>
      <c r="AD1089" s="292"/>
      <c r="AE1089" s="292"/>
      <c r="AF1089" s="292"/>
      <c r="AG1089" s="292"/>
      <c r="AH1089" s="292"/>
      <c r="AI1089" s="292"/>
      <c r="AJ1089" s="292"/>
      <c r="AK1089" s="292"/>
      <c r="AL1089" s="292"/>
      <c r="AM1089" s="292"/>
      <c r="AN1089" s="292"/>
      <c r="AO1089" s="292"/>
      <c r="AP1089" s="292"/>
      <c r="AQ1089" s="292"/>
      <c r="AR1089" s="292"/>
      <c r="AS1089" s="292"/>
      <c r="AT1089" s="292"/>
      <c r="AU1089" s="292" t="s">
        <v>372</v>
      </c>
      <c r="AV1089" s="292" t="s">
        <v>236</v>
      </c>
      <c r="AW1089" s="292" t="str">
        <f t="shared" si="45"/>
        <v>Private Households</v>
      </c>
      <c r="AX1089" s="292"/>
      <c r="AY1089" s="292"/>
      <c r="AZ1089" s="292">
        <v>35</v>
      </c>
      <c r="BA1089" s="292"/>
      <c r="BB1089" s="292"/>
      <c r="BC1089" s="292"/>
      <c r="BD1089" s="292"/>
      <c r="BE1089" s="292"/>
      <c r="BF1089" s="292"/>
    </row>
    <row r="1090" spans="1:58" s="296" customFormat="1">
      <c r="A1090" s="297"/>
      <c r="B1090" s="297"/>
      <c r="C1090" s="297"/>
      <c r="D1090" s="297"/>
      <c r="E1090" s="297"/>
      <c r="F1090" s="297"/>
      <c r="G1090" s="297"/>
      <c r="H1090" s="297"/>
      <c r="I1090" s="297"/>
      <c r="J1090" s="297"/>
      <c r="K1090" s="297"/>
      <c r="L1090" s="297"/>
      <c r="M1090" s="297"/>
      <c r="N1090" s="297"/>
      <c r="O1090" s="297"/>
      <c r="P1090" s="297"/>
      <c r="Q1090" s="297"/>
      <c r="R1090" s="297"/>
      <c r="S1090" s="297"/>
      <c r="Z1090" s="292"/>
      <c r="AA1090" s="292"/>
      <c r="AB1090" s="292"/>
      <c r="AC1090" s="292"/>
      <c r="AD1090" s="292"/>
      <c r="AE1090" s="292"/>
      <c r="AF1090" s="292"/>
      <c r="AG1090" s="292"/>
      <c r="AH1090" s="292"/>
      <c r="AI1090" s="292"/>
      <c r="AJ1090" s="292"/>
      <c r="AK1090" s="292"/>
      <c r="AL1090" s="292"/>
      <c r="AM1090" s="292"/>
      <c r="AN1090" s="292"/>
      <c r="AO1090" s="292"/>
      <c r="AP1090" s="292"/>
      <c r="AQ1090" s="292"/>
      <c r="AR1090" s="292"/>
      <c r="AS1090" s="292"/>
      <c r="AT1090" s="292"/>
      <c r="AU1090" s="292" t="s">
        <v>372</v>
      </c>
      <c r="AV1090" s="292" t="s">
        <v>239</v>
      </c>
      <c r="AW1090" s="292" t="str">
        <f t="shared" si="45"/>
        <v>Agriculture</v>
      </c>
      <c r="AX1090" s="292">
        <v>1.1824737496872699</v>
      </c>
      <c r="AY1090" s="292">
        <v>1.1825212550035999</v>
      </c>
      <c r="AZ1090" s="292">
        <v>1</v>
      </c>
      <c r="BA1090" s="292"/>
      <c r="BB1090" s="292"/>
      <c r="BC1090" s="292"/>
      <c r="BD1090" s="292"/>
      <c r="BE1090" s="292"/>
      <c r="BF1090" s="292"/>
    </row>
    <row r="1091" spans="1:58" s="296" customFormat="1">
      <c r="A1091" s="297"/>
      <c r="B1091" s="297"/>
      <c r="C1091" s="297"/>
      <c r="D1091" s="297"/>
      <c r="E1091" s="297"/>
      <c r="F1091" s="297"/>
      <c r="G1091" s="297"/>
      <c r="H1091" s="297"/>
      <c r="I1091" s="297"/>
      <c r="J1091" s="297"/>
      <c r="K1091" s="297"/>
      <c r="L1091" s="297"/>
      <c r="M1091" s="297"/>
      <c r="N1091" s="297"/>
      <c r="O1091" s="297"/>
      <c r="P1091" s="297"/>
      <c r="Q1091" s="297"/>
      <c r="R1091" s="297"/>
      <c r="S1091" s="297"/>
      <c r="Z1091" s="292"/>
      <c r="AA1091" s="292"/>
      <c r="AB1091" s="292"/>
      <c r="AC1091" s="292"/>
      <c r="AD1091" s="292"/>
      <c r="AE1091" s="292"/>
      <c r="AF1091" s="292"/>
      <c r="AG1091" s="292"/>
      <c r="AH1091" s="292"/>
      <c r="AI1091" s="292"/>
      <c r="AJ1091" s="292"/>
      <c r="AK1091" s="292"/>
      <c r="AL1091" s="292"/>
      <c r="AM1091" s="292"/>
      <c r="AN1091" s="292"/>
      <c r="AO1091" s="292"/>
      <c r="AP1091" s="292"/>
      <c r="AQ1091" s="292"/>
      <c r="AR1091" s="292"/>
      <c r="AS1091" s="292"/>
      <c r="AT1091" s="292"/>
      <c r="AU1091" s="292" t="s">
        <v>372</v>
      </c>
      <c r="AV1091" s="292" t="s">
        <v>239</v>
      </c>
      <c r="AW1091" s="292" t="str">
        <f t="shared" si="45"/>
        <v>Mining</v>
      </c>
      <c r="AX1091" s="292">
        <v>1.7131229812697799</v>
      </c>
      <c r="AY1091" s="292">
        <v>1.6706053094618301</v>
      </c>
      <c r="AZ1091" s="292">
        <v>2</v>
      </c>
      <c r="BA1091" s="292"/>
      <c r="BB1091" s="292"/>
      <c r="BC1091" s="292"/>
      <c r="BD1091" s="292"/>
      <c r="BE1091" s="292"/>
      <c r="BF1091" s="292"/>
    </row>
    <row r="1092" spans="1:58" s="296" customFormat="1">
      <c r="A1092" s="297"/>
      <c r="B1092" s="297"/>
      <c r="C1092" s="297"/>
      <c r="D1092" s="297"/>
      <c r="E1092" s="297"/>
      <c r="F1092" s="297"/>
      <c r="G1092" s="297"/>
      <c r="H1092" s="297"/>
      <c r="I1092" s="297"/>
      <c r="J1092" s="297"/>
      <c r="K1092" s="297"/>
      <c r="L1092" s="297"/>
      <c r="M1092" s="297"/>
      <c r="N1092" s="297"/>
      <c r="O1092" s="297"/>
      <c r="P1092" s="297"/>
      <c r="Q1092" s="297"/>
      <c r="R1092" s="297"/>
      <c r="S1092" s="297"/>
      <c r="Z1092" s="292"/>
      <c r="AA1092" s="292"/>
      <c r="AB1092" s="292"/>
      <c r="AC1092" s="292"/>
      <c r="AD1092" s="292"/>
      <c r="AE1092" s="292"/>
      <c r="AF1092" s="292"/>
      <c r="AG1092" s="292"/>
      <c r="AH1092" s="292"/>
      <c r="AI1092" s="292"/>
      <c r="AJ1092" s="292"/>
      <c r="AK1092" s="292"/>
      <c r="AL1092" s="292"/>
      <c r="AM1092" s="292"/>
      <c r="AN1092" s="292"/>
      <c r="AO1092" s="292"/>
      <c r="AP1092" s="292"/>
      <c r="AQ1092" s="292"/>
      <c r="AR1092" s="292"/>
      <c r="AS1092" s="292"/>
      <c r="AT1092" s="292"/>
      <c r="AU1092" s="292" t="s">
        <v>372</v>
      </c>
      <c r="AV1092" s="292" t="s">
        <v>239</v>
      </c>
      <c r="AW1092" s="292" t="str">
        <f t="shared" si="45"/>
        <v>Food &amp; Beverages</v>
      </c>
      <c r="AX1092" s="292">
        <v>0.204631035441207</v>
      </c>
      <c r="AY1092" s="292">
        <v>0.20473078637718201</v>
      </c>
      <c r="AZ1092" s="292">
        <v>3</v>
      </c>
      <c r="BA1092" s="292"/>
      <c r="BB1092" s="292"/>
      <c r="BC1092" s="292"/>
      <c r="BD1092" s="292"/>
      <c r="BE1092" s="292"/>
      <c r="BF1092" s="292"/>
    </row>
    <row r="1093" spans="1:58" s="296" customFormat="1">
      <c r="A1093" s="297"/>
      <c r="B1093" s="297"/>
      <c r="C1093" s="297"/>
      <c r="D1093" s="297"/>
      <c r="E1093" s="297"/>
      <c r="F1093" s="297"/>
      <c r="G1093" s="297"/>
      <c r="H1093" s="297"/>
      <c r="I1093" s="297"/>
      <c r="J1093" s="297"/>
      <c r="K1093" s="297"/>
      <c r="L1093" s="297"/>
      <c r="M1093" s="297"/>
      <c r="N1093" s="297"/>
      <c r="O1093" s="297"/>
      <c r="P1093" s="297"/>
      <c r="Q1093" s="297"/>
      <c r="R1093" s="297"/>
      <c r="S1093" s="297"/>
      <c r="Z1093" s="292"/>
      <c r="AA1093" s="292"/>
      <c r="AB1093" s="292"/>
      <c r="AC1093" s="292"/>
      <c r="AD1093" s="292"/>
      <c r="AE1093" s="292"/>
      <c r="AF1093" s="292"/>
      <c r="AG1093" s="292"/>
      <c r="AH1093" s="292"/>
      <c r="AI1093" s="292"/>
      <c r="AJ1093" s="292"/>
      <c r="AK1093" s="292"/>
      <c r="AL1093" s="292"/>
      <c r="AM1093" s="292"/>
      <c r="AN1093" s="292"/>
      <c r="AO1093" s="292"/>
      <c r="AP1093" s="292"/>
      <c r="AQ1093" s="292"/>
      <c r="AR1093" s="292"/>
      <c r="AS1093" s="292"/>
      <c r="AT1093" s="292"/>
      <c r="AU1093" s="292" t="s">
        <v>372</v>
      </c>
      <c r="AV1093" s="292" t="s">
        <v>239</v>
      </c>
      <c r="AW1093" s="292" t="str">
        <f t="shared" si="45"/>
        <v>Textiles</v>
      </c>
      <c r="AX1093" s="292">
        <v>0.37396380571237098</v>
      </c>
      <c r="AY1093" s="292">
        <v>0.37616929000738603</v>
      </c>
      <c r="AZ1093" s="292">
        <v>4</v>
      </c>
      <c r="BA1093" s="292"/>
      <c r="BB1093" s="292"/>
      <c r="BC1093" s="292"/>
      <c r="BD1093" s="292"/>
      <c r="BE1093" s="292"/>
      <c r="BF1093" s="292"/>
    </row>
    <row r="1094" spans="1:58" s="296" customFormat="1">
      <c r="A1094" s="297"/>
      <c r="B1094" s="297"/>
      <c r="C1094" s="297"/>
      <c r="D1094" s="297"/>
      <c r="E1094" s="297"/>
      <c r="F1094" s="297"/>
      <c r="G1094" s="297"/>
      <c r="H1094" s="297"/>
      <c r="I1094" s="297"/>
      <c r="J1094" s="297"/>
      <c r="K1094" s="297"/>
      <c r="L1094" s="297"/>
      <c r="M1094" s="297"/>
      <c r="N1094" s="297"/>
      <c r="O1094" s="297"/>
      <c r="P1094" s="297"/>
      <c r="Q1094" s="297"/>
      <c r="R1094" s="297"/>
      <c r="S1094" s="297"/>
      <c r="Z1094" s="292"/>
      <c r="AA1094" s="292"/>
      <c r="AB1094" s="292"/>
      <c r="AC1094" s="292"/>
      <c r="AD1094" s="292"/>
      <c r="AE1094" s="292"/>
      <c r="AF1094" s="292"/>
      <c r="AG1094" s="292"/>
      <c r="AH1094" s="292"/>
      <c r="AI1094" s="292"/>
      <c r="AJ1094" s="292"/>
      <c r="AK1094" s="292"/>
      <c r="AL1094" s="292"/>
      <c r="AM1094" s="292"/>
      <c r="AN1094" s="292"/>
      <c r="AO1094" s="292"/>
      <c r="AP1094" s="292"/>
      <c r="AQ1094" s="292"/>
      <c r="AR1094" s="292"/>
      <c r="AS1094" s="292"/>
      <c r="AT1094" s="292"/>
      <c r="AU1094" s="292" t="s">
        <v>372</v>
      </c>
      <c r="AV1094" s="292" t="s">
        <v>239</v>
      </c>
      <c r="AW1094" s="292" t="str">
        <f t="shared" ref="AW1094:AW1157" si="46">VLOOKUP(AZ1094,$BB$5:$BC$39,2,FALSE)</f>
        <v>Leather</v>
      </c>
      <c r="AX1094" s="292">
        <v>0.43239801325717703</v>
      </c>
      <c r="AY1094" s="292">
        <v>0.43687302000582801</v>
      </c>
      <c r="AZ1094" s="292">
        <v>5</v>
      </c>
      <c r="BA1094" s="292"/>
      <c r="BB1094" s="292"/>
      <c r="BC1094" s="292"/>
      <c r="BD1094" s="292"/>
      <c r="BE1094" s="292"/>
      <c r="BF1094" s="292"/>
    </row>
    <row r="1095" spans="1:58" s="296" customFormat="1">
      <c r="A1095" s="297"/>
      <c r="B1095" s="297"/>
      <c r="C1095" s="297"/>
      <c r="D1095" s="297"/>
      <c r="E1095" s="297"/>
      <c r="F1095" s="297"/>
      <c r="G1095" s="297"/>
      <c r="H1095" s="297"/>
      <c r="I1095" s="297"/>
      <c r="J1095" s="297"/>
      <c r="K1095" s="297"/>
      <c r="L1095" s="297"/>
      <c r="M1095" s="297"/>
      <c r="N1095" s="297"/>
      <c r="O1095" s="297"/>
      <c r="P1095" s="297"/>
      <c r="Q1095" s="297"/>
      <c r="R1095" s="297"/>
      <c r="S1095" s="297"/>
      <c r="Z1095" s="292"/>
      <c r="AA1095" s="292"/>
      <c r="AB1095" s="292"/>
      <c r="AC1095" s="292"/>
      <c r="AD1095" s="292"/>
      <c r="AE1095" s="292"/>
      <c r="AF1095" s="292"/>
      <c r="AG1095" s="292"/>
      <c r="AH1095" s="292"/>
      <c r="AI1095" s="292"/>
      <c r="AJ1095" s="292"/>
      <c r="AK1095" s="292"/>
      <c r="AL1095" s="292"/>
      <c r="AM1095" s="292"/>
      <c r="AN1095" s="292"/>
      <c r="AO1095" s="292"/>
      <c r="AP1095" s="292"/>
      <c r="AQ1095" s="292"/>
      <c r="AR1095" s="292"/>
      <c r="AS1095" s="292"/>
      <c r="AT1095" s="292"/>
      <c r="AU1095" s="292" t="s">
        <v>372</v>
      </c>
      <c r="AV1095" s="292" t="s">
        <v>239</v>
      </c>
      <c r="AW1095" s="292" t="str">
        <f t="shared" si="46"/>
        <v>Wood</v>
      </c>
      <c r="AX1095" s="292">
        <v>0.25049436646221501</v>
      </c>
      <c r="AY1095" s="292">
        <v>0.255092337976487</v>
      </c>
      <c r="AZ1095" s="292">
        <v>6</v>
      </c>
      <c r="BA1095" s="292"/>
      <c r="BB1095" s="292"/>
      <c r="BC1095" s="292"/>
      <c r="BD1095" s="292"/>
      <c r="BE1095" s="292"/>
      <c r="BF1095" s="292"/>
    </row>
    <row r="1096" spans="1:58" s="296" customFormat="1">
      <c r="A1096" s="297"/>
      <c r="B1096" s="297"/>
      <c r="C1096" s="297"/>
      <c r="D1096" s="297"/>
      <c r="E1096" s="297"/>
      <c r="F1096" s="297"/>
      <c r="G1096" s="297"/>
      <c r="H1096" s="297"/>
      <c r="I1096" s="297"/>
      <c r="J1096" s="297"/>
      <c r="K1096" s="297"/>
      <c r="L1096" s="297"/>
      <c r="M1096" s="297"/>
      <c r="N1096" s="297"/>
      <c r="O1096" s="297"/>
      <c r="P1096" s="297"/>
      <c r="Q1096" s="297"/>
      <c r="R1096" s="297"/>
      <c r="S1096" s="297"/>
      <c r="Z1096" s="292"/>
      <c r="AA1096" s="292"/>
      <c r="AB1096" s="292"/>
      <c r="AC1096" s="292"/>
      <c r="AD1096" s="292"/>
      <c r="AE1096" s="292"/>
      <c r="AF1096" s="292"/>
      <c r="AG1096" s="292"/>
      <c r="AH1096" s="292"/>
      <c r="AI1096" s="292"/>
      <c r="AJ1096" s="292"/>
      <c r="AK1096" s="292"/>
      <c r="AL1096" s="292"/>
      <c r="AM1096" s="292"/>
      <c r="AN1096" s="292"/>
      <c r="AO1096" s="292"/>
      <c r="AP1096" s="292"/>
      <c r="AQ1096" s="292"/>
      <c r="AR1096" s="292"/>
      <c r="AS1096" s="292"/>
      <c r="AT1096" s="292"/>
      <c r="AU1096" s="292" t="s">
        <v>372</v>
      </c>
      <c r="AV1096" s="292" t="s">
        <v>239</v>
      </c>
      <c r="AW1096" s="292" t="str">
        <f t="shared" si="46"/>
        <v>Paper</v>
      </c>
      <c r="AX1096" s="292">
        <v>0.70808241081742296</v>
      </c>
      <c r="AY1096" s="292">
        <v>0.72475254148791302</v>
      </c>
      <c r="AZ1096" s="292">
        <v>7</v>
      </c>
      <c r="BA1096" s="292"/>
      <c r="BB1096" s="292"/>
      <c r="BC1096" s="292"/>
      <c r="BD1096" s="292"/>
      <c r="BE1096" s="292"/>
      <c r="BF1096" s="292"/>
    </row>
    <row r="1097" spans="1:58" s="296" customFormat="1">
      <c r="A1097" s="297"/>
      <c r="B1097" s="297"/>
      <c r="C1097" s="297"/>
      <c r="D1097" s="297"/>
      <c r="E1097" s="297"/>
      <c r="F1097" s="297"/>
      <c r="G1097" s="297"/>
      <c r="H1097" s="297"/>
      <c r="I1097" s="297"/>
      <c r="J1097" s="297"/>
      <c r="K1097" s="297"/>
      <c r="L1097" s="297"/>
      <c r="M1097" s="297"/>
      <c r="N1097" s="297"/>
      <c r="O1097" s="297"/>
      <c r="P1097" s="297"/>
      <c r="Q1097" s="297"/>
      <c r="R1097" s="297"/>
      <c r="S1097" s="297"/>
      <c r="Z1097" s="292"/>
      <c r="AA1097" s="292"/>
      <c r="AB1097" s="292"/>
      <c r="AC1097" s="292"/>
      <c r="AD1097" s="292"/>
      <c r="AE1097" s="292"/>
      <c r="AF1097" s="292"/>
      <c r="AG1097" s="292"/>
      <c r="AH1097" s="292"/>
      <c r="AI1097" s="292"/>
      <c r="AJ1097" s="292"/>
      <c r="AK1097" s="292"/>
      <c r="AL1097" s="292"/>
      <c r="AM1097" s="292"/>
      <c r="AN1097" s="292"/>
      <c r="AO1097" s="292"/>
      <c r="AP1097" s="292"/>
      <c r="AQ1097" s="292"/>
      <c r="AR1097" s="292"/>
      <c r="AS1097" s="292"/>
      <c r="AT1097" s="292"/>
      <c r="AU1097" s="292" t="s">
        <v>372</v>
      </c>
      <c r="AV1097" s="292" t="s">
        <v>239</v>
      </c>
      <c r="AW1097" s="292" t="str">
        <f t="shared" si="46"/>
        <v>Refined Fuels</v>
      </c>
      <c r="AX1097" s="292">
        <v>0.309615090095198</v>
      </c>
      <c r="AY1097" s="292">
        <v>0.32323461124383601</v>
      </c>
      <c r="AZ1097" s="292">
        <v>8</v>
      </c>
      <c r="BA1097" s="292"/>
      <c r="BB1097" s="292"/>
      <c r="BC1097" s="292"/>
      <c r="BD1097" s="292"/>
      <c r="BE1097" s="292"/>
      <c r="BF1097" s="292"/>
    </row>
    <row r="1098" spans="1:58" s="296" customFormat="1">
      <c r="A1098" s="297"/>
      <c r="B1098" s="297"/>
      <c r="C1098" s="297"/>
      <c r="D1098" s="297"/>
      <c r="E1098" s="297"/>
      <c r="F1098" s="297"/>
      <c r="G1098" s="297"/>
      <c r="H1098" s="297"/>
      <c r="I1098" s="297"/>
      <c r="J1098" s="297"/>
      <c r="K1098" s="297"/>
      <c r="L1098" s="297"/>
      <c r="M1098" s="297"/>
      <c r="N1098" s="297"/>
      <c r="O1098" s="297"/>
      <c r="P1098" s="297"/>
      <c r="Q1098" s="297"/>
      <c r="R1098" s="297"/>
      <c r="S1098" s="297"/>
      <c r="Z1098" s="292"/>
      <c r="AA1098" s="292"/>
      <c r="AB1098" s="292"/>
      <c r="AC1098" s="292"/>
      <c r="AD1098" s="292"/>
      <c r="AE1098" s="292"/>
      <c r="AF1098" s="292"/>
      <c r="AG1098" s="292"/>
      <c r="AH1098" s="292"/>
      <c r="AI1098" s="292"/>
      <c r="AJ1098" s="292"/>
      <c r="AK1098" s="292"/>
      <c r="AL1098" s="292"/>
      <c r="AM1098" s="292"/>
      <c r="AN1098" s="292"/>
      <c r="AO1098" s="292"/>
      <c r="AP1098" s="292"/>
      <c r="AQ1098" s="292"/>
      <c r="AR1098" s="292"/>
      <c r="AS1098" s="292"/>
      <c r="AT1098" s="292"/>
      <c r="AU1098" s="292" t="s">
        <v>372</v>
      </c>
      <c r="AV1098" s="292" t="s">
        <v>239</v>
      </c>
      <c r="AW1098" s="292" t="str">
        <f t="shared" si="46"/>
        <v>Chemicals</v>
      </c>
      <c r="AX1098" s="292">
        <v>0.73007313120485595</v>
      </c>
      <c r="AY1098" s="292">
        <v>0.74048226728148603</v>
      </c>
      <c r="AZ1098" s="292">
        <v>9</v>
      </c>
      <c r="BA1098" s="292"/>
      <c r="BB1098" s="292"/>
      <c r="BC1098" s="292"/>
      <c r="BD1098" s="292"/>
      <c r="BE1098" s="292"/>
      <c r="BF1098" s="292"/>
    </row>
    <row r="1099" spans="1:58" s="296" customFormat="1">
      <c r="A1099" s="297"/>
      <c r="B1099" s="297"/>
      <c r="C1099" s="297"/>
      <c r="D1099" s="297"/>
      <c r="E1099" s="297"/>
      <c r="F1099" s="297"/>
      <c r="G1099" s="297"/>
      <c r="H1099" s="297"/>
      <c r="I1099" s="297"/>
      <c r="J1099" s="297"/>
      <c r="K1099" s="297"/>
      <c r="L1099" s="297"/>
      <c r="M1099" s="297"/>
      <c r="N1099" s="297"/>
      <c r="O1099" s="297"/>
      <c r="P1099" s="297"/>
      <c r="Q1099" s="297"/>
      <c r="R1099" s="297"/>
      <c r="S1099" s="297"/>
      <c r="Z1099" s="292"/>
      <c r="AA1099" s="292"/>
      <c r="AB1099" s="292"/>
      <c r="AC1099" s="292"/>
      <c r="AD1099" s="292"/>
      <c r="AE1099" s="292"/>
      <c r="AF1099" s="292"/>
      <c r="AG1099" s="292"/>
      <c r="AH1099" s="292"/>
      <c r="AI1099" s="292"/>
      <c r="AJ1099" s="292"/>
      <c r="AK1099" s="292"/>
      <c r="AL1099" s="292"/>
      <c r="AM1099" s="292"/>
      <c r="AN1099" s="292"/>
      <c r="AO1099" s="292"/>
      <c r="AP1099" s="292"/>
      <c r="AQ1099" s="292"/>
      <c r="AR1099" s="292"/>
      <c r="AS1099" s="292"/>
      <c r="AT1099" s="292"/>
      <c r="AU1099" s="292" t="s">
        <v>372</v>
      </c>
      <c r="AV1099" s="292" t="s">
        <v>239</v>
      </c>
      <c r="AW1099" s="292" t="str">
        <f t="shared" si="46"/>
        <v>Rubber &amp; Plastics</v>
      </c>
      <c r="AX1099" s="292">
        <v>0.56471538522555897</v>
      </c>
      <c r="AY1099" s="292">
        <v>0.57712978439364204</v>
      </c>
      <c r="AZ1099" s="292">
        <v>10</v>
      </c>
      <c r="BA1099" s="292"/>
      <c r="BB1099" s="292"/>
      <c r="BC1099" s="292"/>
      <c r="BD1099" s="292"/>
      <c r="BE1099" s="292"/>
      <c r="BF1099" s="292"/>
    </row>
    <row r="1100" spans="1:58" s="296" customFormat="1">
      <c r="A1100" s="297"/>
      <c r="B1100" s="297"/>
      <c r="C1100" s="297"/>
      <c r="D1100" s="297"/>
      <c r="E1100" s="297"/>
      <c r="F1100" s="297"/>
      <c r="G1100" s="297"/>
      <c r="H1100" s="297"/>
      <c r="I1100" s="297"/>
      <c r="J1100" s="297"/>
      <c r="K1100" s="297"/>
      <c r="L1100" s="297"/>
      <c r="M1100" s="297"/>
      <c r="N1100" s="297"/>
      <c r="O1100" s="297"/>
      <c r="P1100" s="297"/>
      <c r="Q1100" s="297"/>
      <c r="R1100" s="297"/>
      <c r="S1100" s="297"/>
      <c r="Z1100" s="292"/>
      <c r="AA1100" s="292"/>
      <c r="AB1100" s="292"/>
      <c r="AC1100" s="292"/>
      <c r="AD1100" s="292"/>
      <c r="AE1100" s="292"/>
      <c r="AF1100" s="292"/>
      <c r="AG1100" s="292"/>
      <c r="AH1100" s="292"/>
      <c r="AI1100" s="292"/>
      <c r="AJ1100" s="292"/>
      <c r="AK1100" s="292"/>
      <c r="AL1100" s="292"/>
      <c r="AM1100" s="292"/>
      <c r="AN1100" s="292"/>
      <c r="AO1100" s="292"/>
      <c r="AP1100" s="292"/>
      <c r="AQ1100" s="292"/>
      <c r="AR1100" s="292"/>
      <c r="AS1100" s="292"/>
      <c r="AT1100" s="292"/>
      <c r="AU1100" s="292" t="s">
        <v>372</v>
      </c>
      <c r="AV1100" s="292" t="s">
        <v>239</v>
      </c>
      <c r="AW1100" s="292" t="str">
        <f t="shared" si="46"/>
        <v>Minerals, NEC</v>
      </c>
      <c r="AX1100" s="292">
        <v>0.797192069772377</v>
      </c>
      <c r="AY1100" s="292">
        <v>0.80553907376362799</v>
      </c>
      <c r="AZ1100" s="292">
        <v>11</v>
      </c>
      <c r="BA1100" s="292"/>
      <c r="BB1100" s="292"/>
      <c r="BC1100" s="292"/>
      <c r="BD1100" s="292"/>
      <c r="BE1100" s="292"/>
      <c r="BF1100" s="292"/>
    </row>
    <row r="1101" spans="1:58" s="296" customFormat="1">
      <c r="A1101" s="297"/>
      <c r="B1101" s="297"/>
      <c r="C1101" s="297"/>
      <c r="D1101" s="297"/>
      <c r="E1101" s="297"/>
      <c r="F1101" s="297"/>
      <c r="G1101" s="297"/>
      <c r="H1101" s="297"/>
      <c r="I1101" s="297"/>
      <c r="J1101" s="297"/>
      <c r="K1101" s="297"/>
      <c r="L1101" s="297"/>
      <c r="M1101" s="297"/>
      <c r="N1101" s="297"/>
      <c r="O1101" s="297"/>
      <c r="P1101" s="297"/>
      <c r="Q1101" s="297"/>
      <c r="R1101" s="297"/>
      <c r="S1101" s="297"/>
      <c r="Z1101" s="292"/>
      <c r="AA1101" s="292"/>
      <c r="AB1101" s="292"/>
      <c r="AC1101" s="292"/>
      <c r="AD1101" s="292"/>
      <c r="AE1101" s="292"/>
      <c r="AF1101" s="292"/>
      <c r="AG1101" s="292"/>
      <c r="AH1101" s="292"/>
      <c r="AI1101" s="292"/>
      <c r="AJ1101" s="292"/>
      <c r="AK1101" s="292"/>
      <c r="AL1101" s="292"/>
      <c r="AM1101" s="292"/>
      <c r="AN1101" s="292"/>
      <c r="AO1101" s="292"/>
      <c r="AP1101" s="292"/>
      <c r="AQ1101" s="292"/>
      <c r="AR1101" s="292"/>
      <c r="AS1101" s="292"/>
      <c r="AT1101" s="292"/>
      <c r="AU1101" s="292" t="s">
        <v>372</v>
      </c>
      <c r="AV1101" s="292" t="s">
        <v>239</v>
      </c>
      <c r="AW1101" s="292" t="str">
        <f t="shared" si="46"/>
        <v>Metals</v>
      </c>
      <c r="AX1101" s="292">
        <v>0.56792093044815695</v>
      </c>
      <c r="AY1101" s="292">
        <v>0.59626140524811699</v>
      </c>
      <c r="AZ1101" s="292">
        <v>12</v>
      </c>
      <c r="BA1101" s="292"/>
      <c r="BB1101" s="292"/>
      <c r="BC1101" s="292"/>
      <c r="BD1101" s="292"/>
      <c r="BE1101" s="292"/>
      <c r="BF1101" s="292"/>
    </row>
    <row r="1102" spans="1:58" s="296" customFormat="1">
      <c r="A1102" s="297"/>
      <c r="B1102" s="297"/>
      <c r="C1102" s="297"/>
      <c r="D1102" s="297"/>
      <c r="E1102" s="297"/>
      <c r="F1102" s="297"/>
      <c r="G1102" s="297"/>
      <c r="H1102" s="297"/>
      <c r="I1102" s="297"/>
      <c r="J1102" s="297"/>
      <c r="K1102" s="297"/>
      <c r="L1102" s="297"/>
      <c r="M1102" s="297"/>
      <c r="N1102" s="297"/>
      <c r="O1102" s="297"/>
      <c r="P1102" s="297"/>
      <c r="Q1102" s="297"/>
      <c r="R1102" s="297"/>
      <c r="S1102" s="297"/>
      <c r="Z1102" s="292"/>
      <c r="AA1102" s="292"/>
      <c r="AB1102" s="292"/>
      <c r="AC1102" s="292"/>
      <c r="AD1102" s="292"/>
      <c r="AE1102" s="292"/>
      <c r="AF1102" s="292"/>
      <c r="AG1102" s="292"/>
      <c r="AH1102" s="292"/>
      <c r="AI1102" s="292"/>
      <c r="AJ1102" s="292"/>
      <c r="AK1102" s="292"/>
      <c r="AL1102" s="292"/>
      <c r="AM1102" s="292"/>
      <c r="AN1102" s="292"/>
      <c r="AO1102" s="292"/>
      <c r="AP1102" s="292"/>
      <c r="AQ1102" s="292"/>
      <c r="AR1102" s="292"/>
      <c r="AS1102" s="292"/>
      <c r="AT1102" s="292"/>
      <c r="AU1102" s="292" t="s">
        <v>372</v>
      </c>
      <c r="AV1102" s="292" t="s">
        <v>239</v>
      </c>
      <c r="AW1102" s="292" t="str">
        <f t="shared" si="46"/>
        <v>Machinery, NEC</v>
      </c>
      <c r="AX1102" s="292">
        <v>0.55307505704696602</v>
      </c>
      <c r="AY1102" s="292">
        <v>0.55978926131827</v>
      </c>
      <c r="AZ1102" s="292">
        <v>13</v>
      </c>
      <c r="BA1102" s="292"/>
      <c r="BB1102" s="292"/>
      <c r="BC1102" s="292"/>
      <c r="BD1102" s="292"/>
      <c r="BE1102" s="292"/>
      <c r="BF1102" s="292"/>
    </row>
    <row r="1103" spans="1:58" s="296" customFormat="1">
      <c r="A1103" s="297"/>
      <c r="B1103" s="297"/>
      <c r="C1103" s="297"/>
      <c r="D1103" s="297"/>
      <c r="E1103" s="297"/>
      <c r="F1103" s="297"/>
      <c r="G1103" s="297"/>
      <c r="H1103" s="297"/>
      <c r="I1103" s="297"/>
      <c r="J1103" s="297"/>
      <c r="K1103" s="297"/>
      <c r="L1103" s="297"/>
      <c r="M1103" s="297"/>
      <c r="N1103" s="297"/>
      <c r="O1103" s="297"/>
      <c r="P1103" s="297"/>
      <c r="Q1103" s="297"/>
      <c r="R1103" s="297"/>
      <c r="S1103" s="297"/>
      <c r="Z1103" s="292"/>
      <c r="AA1103" s="292"/>
      <c r="AB1103" s="292"/>
      <c r="AC1103" s="292"/>
      <c r="AD1103" s="292"/>
      <c r="AE1103" s="292"/>
      <c r="AF1103" s="292"/>
      <c r="AG1103" s="292"/>
      <c r="AH1103" s="292"/>
      <c r="AI1103" s="292"/>
      <c r="AJ1103" s="292"/>
      <c r="AK1103" s="292"/>
      <c r="AL1103" s="292"/>
      <c r="AM1103" s="292"/>
      <c r="AN1103" s="292"/>
      <c r="AO1103" s="292"/>
      <c r="AP1103" s="292"/>
      <c r="AQ1103" s="292"/>
      <c r="AR1103" s="292"/>
      <c r="AS1103" s="292"/>
      <c r="AT1103" s="292"/>
      <c r="AU1103" s="292" t="s">
        <v>372</v>
      </c>
      <c r="AV1103" s="292" t="s">
        <v>239</v>
      </c>
      <c r="AW1103" s="292" t="str">
        <f t="shared" si="46"/>
        <v>Electricals</v>
      </c>
      <c r="AX1103" s="292">
        <v>0.50297133299271601</v>
      </c>
      <c r="AY1103" s="292">
        <v>0.50717505562096199</v>
      </c>
      <c r="AZ1103" s="292">
        <v>14</v>
      </c>
      <c r="BA1103" s="292"/>
      <c r="BB1103" s="292"/>
      <c r="BC1103" s="292"/>
      <c r="BD1103" s="292"/>
      <c r="BE1103" s="292"/>
      <c r="BF1103" s="292"/>
    </row>
    <row r="1104" spans="1:58" s="296" customFormat="1">
      <c r="A1104" s="297"/>
      <c r="B1104" s="297"/>
      <c r="C1104" s="297"/>
      <c r="D1104" s="297"/>
      <c r="E1104" s="297"/>
      <c r="F1104" s="297"/>
      <c r="G1104" s="297"/>
      <c r="H1104" s="297"/>
      <c r="I1104" s="297"/>
      <c r="J1104" s="297"/>
      <c r="K1104" s="297"/>
      <c r="L1104" s="297"/>
      <c r="M1104" s="297"/>
      <c r="N1104" s="297"/>
      <c r="O1104" s="297"/>
      <c r="P1104" s="297"/>
      <c r="Q1104" s="297"/>
      <c r="R1104" s="297"/>
      <c r="S1104" s="297"/>
      <c r="Z1104" s="292"/>
      <c r="AA1104" s="292"/>
      <c r="AB1104" s="292"/>
      <c r="AC1104" s="292"/>
      <c r="AD1104" s="292"/>
      <c r="AE1104" s="292"/>
      <c r="AF1104" s="292"/>
      <c r="AG1104" s="292"/>
      <c r="AH1104" s="292"/>
      <c r="AI1104" s="292"/>
      <c r="AJ1104" s="292"/>
      <c r="AK1104" s="292"/>
      <c r="AL1104" s="292"/>
      <c r="AM1104" s="292"/>
      <c r="AN1104" s="292"/>
      <c r="AO1104" s="292"/>
      <c r="AP1104" s="292"/>
      <c r="AQ1104" s="292"/>
      <c r="AR1104" s="292"/>
      <c r="AS1104" s="292"/>
      <c r="AT1104" s="292"/>
      <c r="AU1104" s="292" t="s">
        <v>372</v>
      </c>
      <c r="AV1104" s="292" t="s">
        <v>239</v>
      </c>
      <c r="AW1104" s="292" t="str">
        <f t="shared" si="46"/>
        <v>Transport Equipment</v>
      </c>
      <c r="AX1104" s="292">
        <v>0.457833414552347</v>
      </c>
      <c r="AY1104" s="292">
        <v>0.466526065021998</v>
      </c>
      <c r="AZ1104" s="292">
        <v>15</v>
      </c>
      <c r="BA1104" s="292"/>
      <c r="BB1104" s="292"/>
      <c r="BC1104" s="292"/>
      <c r="BD1104" s="292"/>
      <c r="BE1104" s="292"/>
      <c r="BF1104" s="292"/>
    </row>
    <row r="1105" spans="1:58" s="296" customFormat="1">
      <c r="A1105" s="297"/>
      <c r="B1105" s="297"/>
      <c r="C1105" s="297"/>
      <c r="D1105" s="297"/>
      <c r="E1105" s="297"/>
      <c r="F1105" s="297"/>
      <c r="G1105" s="297"/>
      <c r="H1105" s="297"/>
      <c r="I1105" s="297"/>
      <c r="J1105" s="297"/>
      <c r="K1105" s="297"/>
      <c r="L1105" s="297"/>
      <c r="M1105" s="297"/>
      <c r="N1105" s="297"/>
      <c r="O1105" s="297"/>
      <c r="P1105" s="297"/>
      <c r="Q1105" s="297"/>
      <c r="R1105" s="297"/>
      <c r="S1105" s="297"/>
      <c r="Z1105" s="292"/>
      <c r="AA1105" s="292"/>
      <c r="AB1105" s="292"/>
      <c r="AC1105" s="292"/>
      <c r="AD1105" s="292"/>
      <c r="AE1105" s="292"/>
      <c r="AF1105" s="292"/>
      <c r="AG1105" s="292"/>
      <c r="AH1105" s="292"/>
      <c r="AI1105" s="292"/>
      <c r="AJ1105" s="292"/>
      <c r="AK1105" s="292"/>
      <c r="AL1105" s="292"/>
      <c r="AM1105" s="292"/>
      <c r="AN1105" s="292"/>
      <c r="AO1105" s="292"/>
      <c r="AP1105" s="292"/>
      <c r="AQ1105" s="292"/>
      <c r="AR1105" s="292"/>
      <c r="AS1105" s="292"/>
      <c r="AT1105" s="292"/>
      <c r="AU1105" s="292" t="s">
        <v>372</v>
      </c>
      <c r="AV1105" s="292" t="s">
        <v>239</v>
      </c>
      <c r="AW1105" s="292" t="str">
        <f t="shared" si="46"/>
        <v>Manufacturing, NEC</v>
      </c>
      <c r="AX1105" s="292">
        <v>0.22270755417354701</v>
      </c>
      <c r="AY1105" s="292">
        <v>0.229669998386482</v>
      </c>
      <c r="AZ1105" s="292">
        <v>16</v>
      </c>
      <c r="BA1105" s="292"/>
      <c r="BB1105" s="292"/>
      <c r="BC1105" s="292"/>
      <c r="BD1105" s="292"/>
      <c r="BE1105" s="292"/>
      <c r="BF1105" s="292"/>
    </row>
    <row r="1106" spans="1:58" s="296" customFormat="1">
      <c r="A1106" s="297"/>
      <c r="B1106" s="297"/>
      <c r="C1106" s="297"/>
      <c r="D1106" s="297"/>
      <c r="E1106" s="297"/>
      <c r="F1106" s="297"/>
      <c r="G1106" s="297"/>
      <c r="H1106" s="297"/>
      <c r="I1106" s="297"/>
      <c r="J1106" s="297"/>
      <c r="K1106" s="297"/>
      <c r="L1106" s="297"/>
      <c r="M1106" s="297"/>
      <c r="N1106" s="297"/>
      <c r="O1106" s="297"/>
      <c r="P1106" s="297"/>
      <c r="Q1106" s="297"/>
      <c r="R1106" s="297"/>
      <c r="S1106" s="297"/>
      <c r="Z1106" s="292"/>
      <c r="AA1106" s="292"/>
      <c r="AB1106" s="292"/>
      <c r="AC1106" s="292"/>
      <c r="AD1106" s="292"/>
      <c r="AE1106" s="292"/>
      <c r="AF1106" s="292"/>
      <c r="AG1106" s="292"/>
      <c r="AH1106" s="292"/>
      <c r="AI1106" s="292"/>
      <c r="AJ1106" s="292"/>
      <c r="AK1106" s="292"/>
      <c r="AL1106" s="292"/>
      <c r="AM1106" s="292"/>
      <c r="AN1106" s="292"/>
      <c r="AO1106" s="292"/>
      <c r="AP1106" s="292"/>
      <c r="AQ1106" s="292"/>
      <c r="AR1106" s="292"/>
      <c r="AS1106" s="292"/>
      <c r="AT1106" s="292"/>
      <c r="AU1106" s="292" t="s">
        <v>372</v>
      </c>
      <c r="AV1106" s="292" t="s">
        <v>239</v>
      </c>
      <c r="AW1106" s="292" t="str">
        <f t="shared" si="46"/>
        <v>Utilities</v>
      </c>
      <c r="AX1106" s="292">
        <v>1.0025114769861301</v>
      </c>
      <c r="AY1106" s="292">
        <v>1.0080982415306099</v>
      </c>
      <c r="AZ1106" s="292">
        <v>17</v>
      </c>
      <c r="BA1106" s="292"/>
      <c r="BB1106" s="292"/>
      <c r="BC1106" s="292"/>
      <c r="BD1106" s="292"/>
      <c r="BE1106" s="292"/>
      <c r="BF1106" s="292"/>
    </row>
    <row r="1107" spans="1:58" s="296" customFormat="1">
      <c r="A1107" s="297"/>
      <c r="B1107" s="297"/>
      <c r="C1107" s="297"/>
      <c r="D1107" s="297"/>
      <c r="E1107" s="297"/>
      <c r="F1107" s="297"/>
      <c r="G1107" s="297"/>
      <c r="H1107" s="297"/>
      <c r="I1107" s="297"/>
      <c r="J1107" s="297"/>
      <c r="K1107" s="297"/>
      <c r="L1107" s="297"/>
      <c r="M1107" s="297"/>
      <c r="N1107" s="297"/>
      <c r="O1107" s="297"/>
      <c r="P1107" s="297"/>
      <c r="Q1107" s="297"/>
      <c r="R1107" s="297"/>
      <c r="S1107" s="297"/>
      <c r="Z1107" s="292"/>
      <c r="AA1107" s="292"/>
      <c r="AB1107" s="292"/>
      <c r="AC1107" s="292"/>
      <c r="AD1107" s="292"/>
      <c r="AE1107" s="292"/>
      <c r="AF1107" s="292"/>
      <c r="AG1107" s="292"/>
      <c r="AH1107" s="292"/>
      <c r="AI1107" s="292"/>
      <c r="AJ1107" s="292"/>
      <c r="AK1107" s="292"/>
      <c r="AL1107" s="292"/>
      <c r="AM1107" s="292"/>
      <c r="AN1107" s="292"/>
      <c r="AO1107" s="292"/>
      <c r="AP1107" s="292"/>
      <c r="AQ1107" s="292"/>
      <c r="AR1107" s="292"/>
      <c r="AS1107" s="292"/>
      <c r="AT1107" s="292"/>
      <c r="AU1107" s="292" t="s">
        <v>372</v>
      </c>
      <c r="AV1107" s="292" t="s">
        <v>239</v>
      </c>
      <c r="AW1107" s="292" t="str">
        <f t="shared" si="46"/>
        <v>Construction</v>
      </c>
      <c r="AX1107" s="292">
        <v>0.51255622944511403</v>
      </c>
      <c r="AY1107" s="292">
        <v>0.519884985493822</v>
      </c>
      <c r="AZ1107" s="292">
        <v>18</v>
      </c>
      <c r="BA1107" s="292"/>
      <c r="BB1107" s="292"/>
      <c r="BC1107" s="292"/>
      <c r="BD1107" s="292"/>
      <c r="BE1107" s="292"/>
      <c r="BF1107" s="292"/>
    </row>
    <row r="1108" spans="1:58" s="296" customFormat="1">
      <c r="A1108" s="297"/>
      <c r="B1108" s="297"/>
      <c r="C1108" s="297"/>
      <c r="D1108" s="297"/>
      <c r="E1108" s="297"/>
      <c r="F1108" s="297"/>
      <c r="G1108" s="297"/>
      <c r="H1108" s="297"/>
      <c r="I1108" s="297"/>
      <c r="J1108" s="297"/>
      <c r="K1108" s="297"/>
      <c r="L1108" s="297"/>
      <c r="M1108" s="297"/>
      <c r="N1108" s="297"/>
      <c r="O1108" s="297"/>
      <c r="P1108" s="297"/>
      <c r="Q1108" s="297"/>
      <c r="R1108" s="297"/>
      <c r="S1108" s="297"/>
      <c r="Z1108" s="292"/>
      <c r="AA1108" s="292"/>
      <c r="AB1108" s="292"/>
      <c r="AC1108" s="292"/>
      <c r="AD1108" s="292"/>
      <c r="AE1108" s="292"/>
      <c r="AF1108" s="292"/>
      <c r="AG1108" s="292"/>
      <c r="AH1108" s="292"/>
      <c r="AI1108" s="292"/>
      <c r="AJ1108" s="292"/>
      <c r="AK1108" s="292"/>
      <c r="AL1108" s="292"/>
      <c r="AM1108" s="292"/>
      <c r="AN1108" s="292"/>
      <c r="AO1108" s="292"/>
      <c r="AP1108" s="292"/>
      <c r="AQ1108" s="292"/>
      <c r="AR1108" s="292"/>
      <c r="AS1108" s="292"/>
      <c r="AT1108" s="292"/>
      <c r="AU1108" s="292" t="s">
        <v>372</v>
      </c>
      <c r="AV1108" s="292" t="s">
        <v>239</v>
      </c>
      <c r="AW1108" s="292" t="str">
        <f t="shared" si="46"/>
        <v>Sale of Motorcycles</v>
      </c>
      <c r="AX1108" s="292">
        <v>1.29265892540231</v>
      </c>
      <c r="AY1108" s="292">
        <v>1.3090984268007899</v>
      </c>
      <c r="AZ1108" s="292">
        <v>19</v>
      </c>
      <c r="BA1108" s="292"/>
      <c r="BB1108" s="292"/>
      <c r="BC1108" s="292"/>
      <c r="BD1108" s="292"/>
      <c r="BE1108" s="292"/>
      <c r="BF1108" s="292"/>
    </row>
    <row r="1109" spans="1:58" s="296" customFormat="1">
      <c r="A1109" s="297"/>
      <c r="B1109" s="297"/>
      <c r="C1109" s="297"/>
      <c r="D1109" s="297"/>
      <c r="E1109" s="297"/>
      <c r="F1109" s="297"/>
      <c r="G1109" s="297"/>
      <c r="H1109" s="297"/>
      <c r="I1109" s="297"/>
      <c r="J1109" s="297"/>
      <c r="K1109" s="297"/>
      <c r="L1109" s="297"/>
      <c r="M1109" s="297"/>
      <c r="N1109" s="297"/>
      <c r="O1109" s="297"/>
      <c r="P1109" s="297"/>
      <c r="Q1109" s="297"/>
      <c r="R1109" s="297"/>
      <c r="S1109" s="297"/>
      <c r="Z1109" s="292"/>
      <c r="AA1109" s="292"/>
      <c r="AB1109" s="292"/>
      <c r="AC1109" s="292"/>
      <c r="AD1109" s="292"/>
      <c r="AE1109" s="292"/>
      <c r="AF1109" s="292"/>
      <c r="AG1109" s="292"/>
      <c r="AH1109" s="292"/>
      <c r="AI1109" s="292"/>
      <c r="AJ1109" s="292"/>
      <c r="AK1109" s="292"/>
      <c r="AL1109" s="292"/>
      <c r="AM1109" s="292"/>
      <c r="AN1109" s="292"/>
      <c r="AO1109" s="292"/>
      <c r="AP1109" s="292"/>
      <c r="AQ1109" s="292"/>
      <c r="AR1109" s="292"/>
      <c r="AS1109" s="292"/>
      <c r="AT1109" s="292"/>
      <c r="AU1109" s="292" t="s">
        <v>372</v>
      </c>
      <c r="AV1109" s="292" t="s">
        <v>239</v>
      </c>
      <c r="AW1109" s="292" t="str">
        <f t="shared" si="46"/>
        <v>Wholesale Trade</v>
      </c>
      <c r="AX1109" s="292">
        <v>1.28878885665239</v>
      </c>
      <c r="AY1109" s="292">
        <v>1.3042067619917399</v>
      </c>
      <c r="AZ1109" s="292">
        <v>20</v>
      </c>
      <c r="BA1109" s="292"/>
      <c r="BB1109" s="292"/>
      <c r="BC1109" s="292"/>
      <c r="BD1109" s="292"/>
      <c r="BE1109" s="292"/>
      <c r="BF1109" s="292"/>
    </row>
    <row r="1110" spans="1:58" s="296" customFormat="1">
      <c r="A1110" s="297"/>
      <c r="B1110" s="297"/>
      <c r="C1110" s="297"/>
      <c r="D1110" s="297"/>
      <c r="E1110" s="297"/>
      <c r="F1110" s="297"/>
      <c r="G1110" s="297"/>
      <c r="H1110" s="297"/>
      <c r="I1110" s="297"/>
      <c r="J1110" s="297"/>
      <c r="K1110" s="297"/>
      <c r="L1110" s="297"/>
      <c r="M1110" s="297"/>
      <c r="N1110" s="297"/>
      <c r="O1110" s="297"/>
      <c r="P1110" s="297"/>
      <c r="Q1110" s="297"/>
      <c r="R1110" s="297"/>
      <c r="S1110" s="297"/>
      <c r="Z1110" s="292"/>
      <c r="AA1110" s="292"/>
      <c r="AB1110" s="292"/>
      <c r="AC1110" s="292"/>
      <c r="AD1110" s="292"/>
      <c r="AE1110" s="292"/>
      <c r="AF1110" s="292"/>
      <c r="AG1110" s="292"/>
      <c r="AH1110" s="292"/>
      <c r="AI1110" s="292"/>
      <c r="AJ1110" s="292"/>
      <c r="AK1110" s="292"/>
      <c r="AL1110" s="292"/>
      <c r="AM1110" s="292"/>
      <c r="AN1110" s="292"/>
      <c r="AO1110" s="292"/>
      <c r="AP1110" s="292"/>
      <c r="AQ1110" s="292"/>
      <c r="AR1110" s="292"/>
      <c r="AS1110" s="292"/>
      <c r="AT1110" s="292"/>
      <c r="AU1110" s="292" t="s">
        <v>372</v>
      </c>
      <c r="AV1110" s="292" t="s">
        <v>239</v>
      </c>
      <c r="AW1110" s="292" t="str">
        <f t="shared" si="46"/>
        <v>Retail Trade</v>
      </c>
      <c r="AX1110" s="292">
        <v>1.3197984804007501</v>
      </c>
      <c r="AY1110" s="292">
        <v>1.3794688214595301</v>
      </c>
      <c r="AZ1110" s="292">
        <v>21</v>
      </c>
      <c r="BA1110" s="292"/>
      <c r="BB1110" s="292"/>
      <c r="BC1110" s="292"/>
      <c r="BD1110" s="292"/>
      <c r="BE1110" s="292"/>
      <c r="BF1110" s="292"/>
    </row>
    <row r="1111" spans="1:58" s="296" customFormat="1">
      <c r="A1111" s="297"/>
      <c r="B1111" s="297"/>
      <c r="C1111" s="297"/>
      <c r="D1111" s="297"/>
      <c r="E1111" s="297"/>
      <c r="F1111" s="297"/>
      <c r="G1111" s="297"/>
      <c r="H1111" s="297"/>
      <c r="I1111" s="297"/>
      <c r="J1111" s="297"/>
      <c r="K1111" s="297"/>
      <c r="L1111" s="297"/>
      <c r="M1111" s="297"/>
      <c r="N1111" s="297"/>
      <c r="O1111" s="297"/>
      <c r="P1111" s="297"/>
      <c r="Q1111" s="297"/>
      <c r="R1111" s="297"/>
      <c r="S1111" s="297"/>
      <c r="Z1111" s="292"/>
      <c r="AA1111" s="292"/>
      <c r="AB1111" s="292"/>
      <c r="AC1111" s="292"/>
      <c r="AD1111" s="292"/>
      <c r="AE1111" s="292"/>
      <c r="AF1111" s="292"/>
      <c r="AG1111" s="292"/>
      <c r="AH1111" s="292"/>
      <c r="AI1111" s="292"/>
      <c r="AJ1111" s="292"/>
      <c r="AK1111" s="292"/>
      <c r="AL1111" s="292"/>
      <c r="AM1111" s="292"/>
      <c r="AN1111" s="292"/>
      <c r="AO1111" s="292"/>
      <c r="AP1111" s="292"/>
      <c r="AQ1111" s="292"/>
      <c r="AR1111" s="292"/>
      <c r="AS1111" s="292"/>
      <c r="AT1111" s="292"/>
      <c r="AU1111" s="292" t="s">
        <v>372</v>
      </c>
      <c r="AV1111" s="292" t="s">
        <v>239</v>
      </c>
      <c r="AW1111" s="292" t="str">
        <f t="shared" si="46"/>
        <v>Hotels and Restaurants</v>
      </c>
      <c r="AX1111" s="292">
        <v>0.52242309124227904</v>
      </c>
      <c r="AY1111" s="292">
        <v>0.53306048234194503</v>
      </c>
      <c r="AZ1111" s="292">
        <v>22</v>
      </c>
      <c r="BA1111" s="292"/>
      <c r="BB1111" s="292"/>
      <c r="BC1111" s="292"/>
      <c r="BD1111" s="292"/>
      <c r="BE1111" s="292"/>
      <c r="BF1111" s="292"/>
    </row>
    <row r="1112" spans="1:58" s="296" customFormat="1">
      <c r="A1112" s="297"/>
      <c r="B1112" s="297"/>
      <c r="C1112" s="297"/>
      <c r="D1112" s="297"/>
      <c r="E1112" s="297"/>
      <c r="F1112" s="297"/>
      <c r="G1112" s="297"/>
      <c r="H1112" s="297"/>
      <c r="I1112" s="297"/>
      <c r="J1112" s="297"/>
      <c r="K1112" s="297"/>
      <c r="L1112" s="297"/>
      <c r="M1112" s="297"/>
      <c r="N1112" s="297"/>
      <c r="O1112" s="297"/>
      <c r="P1112" s="297"/>
      <c r="Q1112" s="297"/>
      <c r="R1112" s="297"/>
      <c r="S1112" s="297"/>
      <c r="Z1112" s="292"/>
      <c r="AA1112" s="292"/>
      <c r="AB1112" s="292"/>
      <c r="AC1112" s="292"/>
      <c r="AD1112" s="292"/>
      <c r="AE1112" s="292"/>
      <c r="AF1112" s="292"/>
      <c r="AG1112" s="292"/>
      <c r="AH1112" s="292"/>
      <c r="AI1112" s="292"/>
      <c r="AJ1112" s="292"/>
      <c r="AK1112" s="292"/>
      <c r="AL1112" s="292"/>
      <c r="AM1112" s="292"/>
      <c r="AN1112" s="292"/>
      <c r="AO1112" s="292"/>
      <c r="AP1112" s="292"/>
      <c r="AQ1112" s="292"/>
      <c r="AR1112" s="292"/>
      <c r="AS1112" s="292"/>
      <c r="AT1112" s="292"/>
      <c r="AU1112" s="292" t="s">
        <v>372</v>
      </c>
      <c r="AV1112" s="292" t="s">
        <v>239</v>
      </c>
      <c r="AW1112" s="292" t="str">
        <f t="shared" si="46"/>
        <v>Inland Transport</v>
      </c>
      <c r="AX1112" s="292">
        <v>0.973024911978281</v>
      </c>
      <c r="AY1112" s="292">
        <v>0.96411839694354995</v>
      </c>
      <c r="AZ1112" s="292">
        <v>23</v>
      </c>
      <c r="BA1112" s="292"/>
      <c r="BB1112" s="292"/>
      <c r="BC1112" s="292"/>
      <c r="BD1112" s="292"/>
      <c r="BE1112" s="292"/>
      <c r="BF1112" s="292"/>
    </row>
    <row r="1113" spans="1:58" s="296" customFormat="1">
      <c r="A1113" s="297"/>
      <c r="B1113" s="297"/>
      <c r="C1113" s="297"/>
      <c r="D1113" s="297"/>
      <c r="E1113" s="297"/>
      <c r="F1113" s="297"/>
      <c r="G1113" s="297"/>
      <c r="H1113" s="297"/>
      <c r="I1113" s="297"/>
      <c r="J1113" s="297"/>
      <c r="K1113" s="297"/>
      <c r="L1113" s="297"/>
      <c r="M1113" s="297"/>
      <c r="N1113" s="297"/>
      <c r="O1113" s="297"/>
      <c r="P1113" s="297"/>
      <c r="Q1113" s="297"/>
      <c r="R1113" s="297"/>
      <c r="S1113" s="297"/>
      <c r="Z1113" s="292"/>
      <c r="AA1113" s="292"/>
      <c r="AB1113" s="292"/>
      <c r="AC1113" s="292"/>
      <c r="AD1113" s="292"/>
      <c r="AE1113" s="292"/>
      <c r="AF1113" s="292"/>
      <c r="AG1113" s="292"/>
      <c r="AH1113" s="292"/>
      <c r="AI1113" s="292"/>
      <c r="AJ1113" s="292"/>
      <c r="AK1113" s="292"/>
      <c r="AL1113" s="292"/>
      <c r="AM1113" s="292"/>
      <c r="AN1113" s="292"/>
      <c r="AO1113" s="292"/>
      <c r="AP1113" s="292"/>
      <c r="AQ1113" s="292"/>
      <c r="AR1113" s="292"/>
      <c r="AS1113" s="292"/>
      <c r="AT1113" s="292"/>
      <c r="AU1113" s="292" t="s">
        <v>372</v>
      </c>
      <c r="AV1113" s="292" t="s">
        <v>239</v>
      </c>
      <c r="AW1113" s="292" t="str">
        <f t="shared" si="46"/>
        <v>Water Transport</v>
      </c>
      <c r="AX1113" s="292">
        <v>0.47403898164338398</v>
      </c>
      <c r="AY1113" s="292">
        <v>0.47494579886198601</v>
      </c>
      <c r="AZ1113" s="292">
        <v>24</v>
      </c>
      <c r="BA1113" s="292"/>
      <c r="BB1113" s="292"/>
      <c r="BC1113" s="292"/>
      <c r="BD1113" s="292"/>
      <c r="BE1113" s="292"/>
      <c r="BF1113" s="292"/>
    </row>
    <row r="1114" spans="1:58" s="296" customFormat="1">
      <c r="A1114" s="297"/>
      <c r="B1114" s="297"/>
      <c r="C1114" s="297"/>
      <c r="D1114" s="297"/>
      <c r="E1114" s="297"/>
      <c r="F1114" s="297"/>
      <c r="G1114" s="297"/>
      <c r="H1114" s="297"/>
      <c r="I1114" s="297"/>
      <c r="J1114" s="297"/>
      <c r="K1114" s="297"/>
      <c r="L1114" s="297"/>
      <c r="M1114" s="297"/>
      <c r="N1114" s="297"/>
      <c r="O1114" s="297"/>
      <c r="P1114" s="297"/>
      <c r="Q1114" s="297"/>
      <c r="R1114" s="297"/>
      <c r="S1114" s="297"/>
      <c r="Z1114" s="292"/>
      <c r="AA1114" s="292"/>
      <c r="AB1114" s="292"/>
      <c r="AC1114" s="292"/>
      <c r="AD1114" s="292"/>
      <c r="AE1114" s="292"/>
      <c r="AF1114" s="292"/>
      <c r="AG1114" s="292"/>
      <c r="AH1114" s="292"/>
      <c r="AI1114" s="292"/>
      <c r="AJ1114" s="292"/>
      <c r="AK1114" s="292"/>
      <c r="AL1114" s="292"/>
      <c r="AM1114" s="292"/>
      <c r="AN1114" s="292"/>
      <c r="AO1114" s="292"/>
      <c r="AP1114" s="292"/>
      <c r="AQ1114" s="292"/>
      <c r="AR1114" s="292"/>
      <c r="AS1114" s="292"/>
      <c r="AT1114" s="292"/>
      <c r="AU1114" s="292" t="s">
        <v>372</v>
      </c>
      <c r="AV1114" s="292" t="s">
        <v>239</v>
      </c>
      <c r="AW1114" s="292" t="str">
        <f t="shared" si="46"/>
        <v>Air Transport</v>
      </c>
      <c r="AX1114" s="292">
        <v>0.26434782452488798</v>
      </c>
      <c r="AY1114" s="292">
        <v>0.26917719921481598</v>
      </c>
      <c r="AZ1114" s="292">
        <v>25</v>
      </c>
      <c r="BA1114" s="292"/>
      <c r="BB1114" s="292"/>
      <c r="BC1114" s="292"/>
      <c r="BD1114" s="292"/>
      <c r="BE1114" s="292"/>
      <c r="BF1114" s="292"/>
    </row>
    <row r="1115" spans="1:58" s="296" customFormat="1">
      <c r="A1115" s="297"/>
      <c r="B1115" s="297"/>
      <c r="C1115" s="297"/>
      <c r="D1115" s="297"/>
      <c r="E1115" s="297"/>
      <c r="F1115" s="297"/>
      <c r="G1115" s="297"/>
      <c r="H1115" s="297"/>
      <c r="I1115" s="297"/>
      <c r="J1115" s="297"/>
      <c r="K1115" s="297"/>
      <c r="L1115" s="297"/>
      <c r="M1115" s="297"/>
      <c r="N1115" s="297"/>
      <c r="O1115" s="297"/>
      <c r="P1115" s="297"/>
      <c r="Q1115" s="297"/>
      <c r="R1115" s="297"/>
      <c r="S1115" s="297"/>
      <c r="Z1115" s="292"/>
      <c r="AA1115" s="292"/>
      <c r="AB1115" s="292"/>
      <c r="AC1115" s="292"/>
      <c r="AD1115" s="292"/>
      <c r="AE1115" s="292"/>
      <c r="AF1115" s="292"/>
      <c r="AG1115" s="292"/>
      <c r="AH1115" s="292"/>
      <c r="AI1115" s="292"/>
      <c r="AJ1115" s="292"/>
      <c r="AK1115" s="292"/>
      <c r="AL1115" s="292"/>
      <c r="AM1115" s="292"/>
      <c r="AN1115" s="292"/>
      <c r="AO1115" s="292"/>
      <c r="AP1115" s="292"/>
      <c r="AQ1115" s="292"/>
      <c r="AR1115" s="292"/>
      <c r="AS1115" s="292"/>
      <c r="AT1115" s="292"/>
      <c r="AU1115" s="292" t="s">
        <v>372</v>
      </c>
      <c r="AV1115" s="292" t="s">
        <v>239</v>
      </c>
      <c r="AW1115" s="292" t="str">
        <f t="shared" si="46"/>
        <v>Transport Activities, NEC</v>
      </c>
      <c r="AX1115" s="292">
        <v>0.80970963482649505</v>
      </c>
      <c r="AY1115" s="292">
        <v>0.807652890289838</v>
      </c>
      <c r="AZ1115" s="292">
        <v>26</v>
      </c>
      <c r="BA1115" s="292"/>
      <c r="BB1115" s="292"/>
      <c r="BC1115" s="292"/>
      <c r="BD1115" s="292"/>
      <c r="BE1115" s="292"/>
      <c r="BF1115" s="292"/>
    </row>
    <row r="1116" spans="1:58" s="296" customFormat="1">
      <c r="A1116" s="297"/>
      <c r="B1116" s="297"/>
      <c r="C1116" s="297"/>
      <c r="D1116" s="297"/>
      <c r="E1116" s="297"/>
      <c r="F1116" s="297"/>
      <c r="G1116" s="297"/>
      <c r="H1116" s="297"/>
      <c r="I1116" s="297"/>
      <c r="J1116" s="297"/>
      <c r="K1116" s="297"/>
      <c r="L1116" s="297"/>
      <c r="M1116" s="297"/>
      <c r="N1116" s="297"/>
      <c r="O1116" s="297"/>
      <c r="P1116" s="297"/>
      <c r="Q1116" s="297"/>
      <c r="R1116" s="297"/>
      <c r="S1116" s="297"/>
      <c r="Z1116" s="292"/>
      <c r="AA1116" s="292"/>
      <c r="AB1116" s="292"/>
      <c r="AC1116" s="292"/>
      <c r="AD1116" s="292"/>
      <c r="AE1116" s="292"/>
      <c r="AF1116" s="292"/>
      <c r="AG1116" s="292"/>
      <c r="AH1116" s="292"/>
      <c r="AI1116" s="292"/>
      <c r="AJ1116" s="292"/>
      <c r="AK1116" s="292"/>
      <c r="AL1116" s="292"/>
      <c r="AM1116" s="292"/>
      <c r="AN1116" s="292"/>
      <c r="AO1116" s="292"/>
      <c r="AP1116" s="292"/>
      <c r="AQ1116" s="292"/>
      <c r="AR1116" s="292"/>
      <c r="AS1116" s="292"/>
      <c r="AT1116" s="292"/>
      <c r="AU1116" s="292" t="s">
        <v>372</v>
      </c>
      <c r="AV1116" s="292" t="s">
        <v>239</v>
      </c>
      <c r="AW1116" s="292" t="str">
        <f t="shared" si="46"/>
        <v>Telecommunications</v>
      </c>
      <c r="AX1116" s="292">
        <v>0.84186907628685603</v>
      </c>
      <c r="AY1116" s="292">
        <v>0.83483492768773604</v>
      </c>
      <c r="AZ1116" s="292">
        <v>27</v>
      </c>
      <c r="BA1116" s="292"/>
      <c r="BB1116" s="292"/>
      <c r="BC1116" s="292"/>
      <c r="BD1116" s="292"/>
      <c r="BE1116" s="292"/>
      <c r="BF1116" s="292"/>
    </row>
    <row r="1117" spans="1:58" s="296" customFormat="1">
      <c r="A1117" s="297"/>
      <c r="B1117" s="297"/>
      <c r="C1117" s="297"/>
      <c r="D1117" s="297"/>
      <c r="E1117" s="297"/>
      <c r="F1117" s="297"/>
      <c r="G1117" s="297"/>
      <c r="H1117" s="297"/>
      <c r="I1117" s="297"/>
      <c r="J1117" s="297"/>
      <c r="K1117" s="297"/>
      <c r="L1117" s="297"/>
      <c r="M1117" s="297"/>
      <c r="N1117" s="297"/>
      <c r="O1117" s="297"/>
      <c r="P1117" s="297"/>
      <c r="Q1117" s="297"/>
      <c r="R1117" s="297"/>
      <c r="S1117" s="297"/>
      <c r="Z1117" s="292"/>
      <c r="AA1117" s="292"/>
      <c r="AB1117" s="292"/>
      <c r="AC1117" s="292"/>
      <c r="AD1117" s="292"/>
      <c r="AE1117" s="292"/>
      <c r="AF1117" s="292"/>
      <c r="AG1117" s="292"/>
      <c r="AH1117" s="292"/>
      <c r="AI1117" s="292"/>
      <c r="AJ1117" s="292"/>
      <c r="AK1117" s="292"/>
      <c r="AL1117" s="292"/>
      <c r="AM1117" s="292"/>
      <c r="AN1117" s="292"/>
      <c r="AO1117" s="292"/>
      <c r="AP1117" s="292"/>
      <c r="AQ1117" s="292"/>
      <c r="AR1117" s="292"/>
      <c r="AS1117" s="292"/>
      <c r="AT1117" s="292"/>
      <c r="AU1117" s="292" t="s">
        <v>372</v>
      </c>
      <c r="AV1117" s="292" t="s">
        <v>239</v>
      </c>
      <c r="AW1117" s="292" t="str">
        <f t="shared" si="46"/>
        <v>Finance</v>
      </c>
      <c r="AX1117" s="292">
        <v>1.55466378998356</v>
      </c>
      <c r="AY1117" s="292">
        <v>1.5613761587885699</v>
      </c>
      <c r="AZ1117" s="292">
        <v>28</v>
      </c>
      <c r="BA1117" s="292"/>
      <c r="BB1117" s="292"/>
      <c r="BC1117" s="292"/>
      <c r="BD1117" s="292"/>
      <c r="BE1117" s="292"/>
      <c r="BF1117" s="292"/>
    </row>
    <row r="1118" spans="1:58" s="296" customFormat="1">
      <c r="A1118" s="297"/>
      <c r="B1118" s="297"/>
      <c r="C1118" s="297"/>
      <c r="D1118" s="297"/>
      <c r="E1118" s="297"/>
      <c r="F1118" s="297"/>
      <c r="G1118" s="297"/>
      <c r="H1118" s="297"/>
      <c r="I1118" s="297"/>
      <c r="J1118" s="297"/>
      <c r="K1118" s="297"/>
      <c r="L1118" s="297"/>
      <c r="M1118" s="297"/>
      <c r="N1118" s="297"/>
      <c r="O1118" s="297"/>
      <c r="P1118" s="297"/>
      <c r="Q1118" s="297"/>
      <c r="R1118" s="297"/>
      <c r="S1118" s="297"/>
      <c r="Z1118" s="292"/>
      <c r="AA1118" s="292"/>
      <c r="AB1118" s="292"/>
      <c r="AC1118" s="292"/>
      <c r="AD1118" s="292"/>
      <c r="AE1118" s="292"/>
      <c r="AF1118" s="292"/>
      <c r="AG1118" s="292"/>
      <c r="AH1118" s="292"/>
      <c r="AI1118" s="292"/>
      <c r="AJ1118" s="292"/>
      <c r="AK1118" s="292"/>
      <c r="AL1118" s="292"/>
      <c r="AM1118" s="292"/>
      <c r="AN1118" s="292"/>
      <c r="AO1118" s="292"/>
      <c r="AP1118" s="292"/>
      <c r="AQ1118" s="292"/>
      <c r="AR1118" s="292"/>
      <c r="AS1118" s="292"/>
      <c r="AT1118" s="292"/>
      <c r="AU1118" s="292" t="s">
        <v>372</v>
      </c>
      <c r="AV1118" s="292" t="s">
        <v>239</v>
      </c>
      <c r="AW1118" s="292" t="str">
        <f t="shared" si="46"/>
        <v>Real Estate</v>
      </c>
      <c r="AX1118" s="292">
        <v>0.93584231637228199</v>
      </c>
      <c r="AY1118" s="292">
        <v>0.93362169029976505</v>
      </c>
      <c r="AZ1118" s="292">
        <v>29</v>
      </c>
      <c r="BA1118" s="292"/>
      <c r="BB1118" s="292"/>
      <c r="BC1118" s="292"/>
      <c r="BD1118" s="292"/>
      <c r="BE1118" s="292"/>
      <c r="BF1118" s="292"/>
    </row>
    <row r="1119" spans="1:58" s="296" customFormat="1">
      <c r="A1119" s="297"/>
      <c r="B1119" s="297"/>
      <c r="C1119" s="297"/>
      <c r="D1119" s="297"/>
      <c r="E1119" s="297"/>
      <c r="F1119" s="297"/>
      <c r="G1119" s="297"/>
      <c r="H1119" s="297"/>
      <c r="I1119" s="297"/>
      <c r="J1119" s="297"/>
      <c r="K1119" s="297"/>
      <c r="L1119" s="297"/>
      <c r="M1119" s="297"/>
      <c r="N1119" s="297"/>
      <c r="O1119" s="297"/>
      <c r="P1119" s="297"/>
      <c r="Q1119" s="297"/>
      <c r="R1119" s="297"/>
      <c r="S1119" s="297"/>
      <c r="Z1119" s="292"/>
      <c r="AA1119" s="292"/>
      <c r="AB1119" s="292"/>
      <c r="AC1119" s="292"/>
      <c r="AD1119" s="292"/>
      <c r="AE1119" s="292"/>
      <c r="AF1119" s="292"/>
      <c r="AG1119" s="292"/>
      <c r="AH1119" s="292"/>
      <c r="AI1119" s="292"/>
      <c r="AJ1119" s="292"/>
      <c r="AK1119" s="292"/>
      <c r="AL1119" s="292"/>
      <c r="AM1119" s="292"/>
      <c r="AN1119" s="292"/>
      <c r="AO1119" s="292"/>
      <c r="AP1119" s="292"/>
      <c r="AQ1119" s="292"/>
      <c r="AR1119" s="292"/>
      <c r="AS1119" s="292"/>
      <c r="AT1119" s="292"/>
      <c r="AU1119" s="292" t="s">
        <v>372</v>
      </c>
      <c r="AV1119" s="292" t="s">
        <v>239</v>
      </c>
      <c r="AW1119" s="292" t="str">
        <f t="shared" si="46"/>
        <v>Business Activities, NEC</v>
      </c>
      <c r="AX1119" s="292">
        <v>1.1243437672663099</v>
      </c>
      <c r="AY1119" s="292">
        <v>1.2006456359373801</v>
      </c>
      <c r="AZ1119" s="292">
        <v>30</v>
      </c>
      <c r="BA1119" s="292"/>
      <c r="BB1119" s="292"/>
      <c r="BC1119" s="292"/>
      <c r="BD1119" s="292"/>
      <c r="BE1119" s="292"/>
      <c r="BF1119" s="292"/>
    </row>
    <row r="1120" spans="1:58" s="296" customFormat="1">
      <c r="A1120" s="297"/>
      <c r="B1120" s="297"/>
      <c r="C1120" s="297"/>
      <c r="D1120" s="297"/>
      <c r="E1120" s="297"/>
      <c r="F1120" s="297"/>
      <c r="G1120" s="297"/>
      <c r="H1120" s="297"/>
      <c r="I1120" s="297"/>
      <c r="J1120" s="297"/>
      <c r="K1120" s="297"/>
      <c r="L1120" s="297"/>
      <c r="M1120" s="297"/>
      <c r="N1120" s="297"/>
      <c r="O1120" s="297"/>
      <c r="P1120" s="297"/>
      <c r="Q1120" s="297"/>
      <c r="R1120" s="297"/>
      <c r="S1120" s="297"/>
      <c r="Z1120" s="292"/>
      <c r="AA1120" s="292"/>
      <c r="AB1120" s="292"/>
      <c r="AC1120" s="292"/>
      <c r="AD1120" s="292"/>
      <c r="AE1120" s="292"/>
      <c r="AF1120" s="292"/>
      <c r="AG1120" s="292"/>
      <c r="AH1120" s="292"/>
      <c r="AI1120" s="292"/>
      <c r="AJ1120" s="292"/>
      <c r="AK1120" s="292"/>
      <c r="AL1120" s="292"/>
      <c r="AM1120" s="292"/>
      <c r="AN1120" s="292"/>
      <c r="AO1120" s="292"/>
      <c r="AP1120" s="292"/>
      <c r="AQ1120" s="292"/>
      <c r="AR1120" s="292"/>
      <c r="AS1120" s="292"/>
      <c r="AT1120" s="292"/>
      <c r="AU1120" s="292" t="s">
        <v>372</v>
      </c>
      <c r="AV1120" s="292" t="s">
        <v>239</v>
      </c>
      <c r="AW1120" s="292" t="str">
        <f t="shared" si="46"/>
        <v>Public Administration</v>
      </c>
      <c r="AX1120" s="292">
        <v>1</v>
      </c>
      <c r="AY1120" s="292">
        <v>1</v>
      </c>
      <c r="AZ1120" s="292">
        <v>31</v>
      </c>
      <c r="BA1120" s="292"/>
      <c r="BB1120" s="292"/>
      <c r="BC1120" s="292"/>
      <c r="BD1120" s="292"/>
      <c r="BE1120" s="292"/>
      <c r="BF1120" s="292"/>
    </row>
    <row r="1121" spans="1:58" s="296" customFormat="1">
      <c r="A1121" s="297"/>
      <c r="B1121" s="297"/>
      <c r="C1121" s="297"/>
      <c r="D1121" s="297"/>
      <c r="E1121" s="297"/>
      <c r="F1121" s="297"/>
      <c r="G1121" s="297"/>
      <c r="H1121" s="297"/>
      <c r="I1121" s="297"/>
      <c r="J1121" s="297"/>
      <c r="K1121" s="297"/>
      <c r="L1121" s="297"/>
      <c r="M1121" s="297"/>
      <c r="N1121" s="297"/>
      <c r="O1121" s="297"/>
      <c r="P1121" s="297"/>
      <c r="Q1121" s="297"/>
      <c r="R1121" s="297"/>
      <c r="S1121" s="297"/>
      <c r="Z1121" s="292"/>
      <c r="AA1121" s="292"/>
      <c r="AB1121" s="292"/>
      <c r="AC1121" s="292"/>
      <c r="AD1121" s="292"/>
      <c r="AE1121" s="292"/>
      <c r="AF1121" s="292"/>
      <c r="AG1121" s="292"/>
      <c r="AH1121" s="292"/>
      <c r="AI1121" s="292"/>
      <c r="AJ1121" s="292"/>
      <c r="AK1121" s="292"/>
      <c r="AL1121" s="292"/>
      <c r="AM1121" s="292"/>
      <c r="AN1121" s="292"/>
      <c r="AO1121" s="292"/>
      <c r="AP1121" s="292"/>
      <c r="AQ1121" s="292"/>
      <c r="AR1121" s="292"/>
      <c r="AS1121" s="292"/>
      <c r="AT1121" s="292"/>
      <c r="AU1121" s="292" t="s">
        <v>372</v>
      </c>
      <c r="AV1121" s="292" t="s">
        <v>239</v>
      </c>
      <c r="AW1121" s="292" t="str">
        <f t="shared" si="46"/>
        <v>Education</v>
      </c>
      <c r="AX1121" s="292">
        <v>0.88396285448057799</v>
      </c>
      <c r="AY1121" s="292">
        <v>0.87336223424558401</v>
      </c>
      <c r="AZ1121" s="292">
        <v>32</v>
      </c>
      <c r="BA1121" s="292"/>
      <c r="BB1121" s="292"/>
      <c r="BC1121" s="292"/>
      <c r="BD1121" s="292"/>
      <c r="BE1121" s="292"/>
      <c r="BF1121" s="292"/>
    </row>
    <row r="1122" spans="1:58" s="296" customFormat="1">
      <c r="A1122" s="297"/>
      <c r="B1122" s="297"/>
      <c r="C1122" s="297"/>
      <c r="D1122" s="297"/>
      <c r="E1122" s="297"/>
      <c r="F1122" s="297"/>
      <c r="G1122" s="297"/>
      <c r="H1122" s="297"/>
      <c r="I1122" s="297"/>
      <c r="J1122" s="297"/>
      <c r="K1122" s="297"/>
      <c r="L1122" s="297"/>
      <c r="M1122" s="297"/>
      <c r="N1122" s="297"/>
      <c r="O1122" s="297"/>
      <c r="P1122" s="297"/>
      <c r="Q1122" s="297"/>
      <c r="R1122" s="297"/>
      <c r="S1122" s="297"/>
      <c r="Z1122" s="292"/>
      <c r="AA1122" s="292"/>
      <c r="AB1122" s="292"/>
      <c r="AC1122" s="292"/>
      <c r="AD1122" s="292"/>
      <c r="AE1122" s="292"/>
      <c r="AF1122" s="292"/>
      <c r="AG1122" s="292"/>
      <c r="AH1122" s="292"/>
      <c r="AI1122" s="292"/>
      <c r="AJ1122" s="292"/>
      <c r="AK1122" s="292"/>
      <c r="AL1122" s="292"/>
      <c r="AM1122" s="292"/>
      <c r="AN1122" s="292"/>
      <c r="AO1122" s="292"/>
      <c r="AP1122" s="292"/>
      <c r="AQ1122" s="292"/>
      <c r="AR1122" s="292"/>
      <c r="AS1122" s="292"/>
      <c r="AT1122" s="292"/>
      <c r="AU1122" s="292" t="s">
        <v>372</v>
      </c>
      <c r="AV1122" s="292" t="s">
        <v>239</v>
      </c>
      <c r="AW1122" s="292" t="str">
        <f t="shared" si="46"/>
        <v>Health and Social Work</v>
      </c>
      <c r="AX1122" s="292">
        <v>0.70650937512203804</v>
      </c>
      <c r="AY1122" s="292">
        <v>0.70147380216378696</v>
      </c>
      <c r="AZ1122" s="292">
        <v>33</v>
      </c>
      <c r="BA1122" s="292"/>
      <c r="BB1122" s="292"/>
      <c r="BC1122" s="292"/>
      <c r="BD1122" s="292"/>
      <c r="BE1122" s="292"/>
      <c r="BF1122" s="292"/>
    </row>
    <row r="1123" spans="1:58" s="296" customFormat="1">
      <c r="A1123" s="297"/>
      <c r="B1123" s="297"/>
      <c r="C1123" s="297"/>
      <c r="D1123" s="297"/>
      <c r="E1123" s="297"/>
      <c r="F1123" s="297"/>
      <c r="G1123" s="297"/>
      <c r="H1123" s="297"/>
      <c r="I1123" s="297"/>
      <c r="J1123" s="297"/>
      <c r="K1123" s="297"/>
      <c r="L1123" s="297"/>
      <c r="M1123" s="297"/>
      <c r="N1123" s="297"/>
      <c r="O1123" s="297"/>
      <c r="P1123" s="297"/>
      <c r="Q1123" s="297"/>
      <c r="R1123" s="297"/>
      <c r="S1123" s="297"/>
      <c r="Z1123" s="292"/>
      <c r="AA1123" s="292"/>
      <c r="AB1123" s="292"/>
      <c r="AC1123" s="292"/>
      <c r="AD1123" s="292"/>
      <c r="AE1123" s="292"/>
      <c r="AF1123" s="292"/>
      <c r="AG1123" s="292"/>
      <c r="AH1123" s="292"/>
      <c r="AI1123" s="292"/>
      <c r="AJ1123" s="292"/>
      <c r="AK1123" s="292"/>
      <c r="AL1123" s="292"/>
      <c r="AM1123" s="292"/>
      <c r="AN1123" s="292"/>
      <c r="AO1123" s="292"/>
      <c r="AP1123" s="292"/>
      <c r="AQ1123" s="292"/>
      <c r="AR1123" s="292"/>
      <c r="AS1123" s="292"/>
      <c r="AT1123" s="292"/>
      <c r="AU1123" s="292" t="s">
        <v>372</v>
      </c>
      <c r="AV1123" s="292" t="s">
        <v>239</v>
      </c>
      <c r="AW1123" s="292" t="str">
        <f t="shared" si="46"/>
        <v>Personal Services, NEC</v>
      </c>
      <c r="AX1123" s="292">
        <v>1.0608975878253799</v>
      </c>
      <c r="AY1123" s="292">
        <v>1.05919999075889</v>
      </c>
      <c r="AZ1123" s="292">
        <v>34</v>
      </c>
      <c r="BA1123" s="292"/>
      <c r="BB1123" s="292"/>
      <c r="BC1123" s="292"/>
      <c r="BD1123" s="292"/>
      <c r="BE1123" s="292"/>
      <c r="BF1123" s="292"/>
    </row>
    <row r="1124" spans="1:58" s="296" customFormat="1">
      <c r="A1124" s="297"/>
      <c r="B1124" s="297"/>
      <c r="C1124" s="297"/>
      <c r="D1124" s="297"/>
      <c r="E1124" s="297"/>
      <c r="F1124" s="297"/>
      <c r="G1124" s="297"/>
      <c r="H1124" s="297"/>
      <c r="I1124" s="297"/>
      <c r="J1124" s="297"/>
      <c r="K1124" s="297"/>
      <c r="L1124" s="297"/>
      <c r="M1124" s="297"/>
      <c r="N1124" s="297"/>
      <c r="O1124" s="297"/>
      <c r="P1124" s="297"/>
      <c r="Q1124" s="297"/>
      <c r="R1124" s="297"/>
      <c r="S1124" s="297"/>
      <c r="Z1124" s="292"/>
      <c r="AA1124" s="292"/>
      <c r="AB1124" s="292"/>
      <c r="AC1124" s="292"/>
      <c r="AD1124" s="292"/>
      <c r="AE1124" s="292"/>
      <c r="AF1124" s="292"/>
      <c r="AG1124" s="292"/>
      <c r="AH1124" s="292"/>
      <c r="AI1124" s="292"/>
      <c r="AJ1124" s="292"/>
      <c r="AK1124" s="292"/>
      <c r="AL1124" s="292"/>
      <c r="AM1124" s="292"/>
      <c r="AN1124" s="292"/>
      <c r="AO1124" s="292"/>
      <c r="AP1124" s="292"/>
      <c r="AQ1124" s="292"/>
      <c r="AR1124" s="292"/>
      <c r="AS1124" s="292"/>
      <c r="AT1124" s="292"/>
      <c r="AU1124" s="292" t="s">
        <v>372</v>
      </c>
      <c r="AV1124" s="292" t="s">
        <v>239</v>
      </c>
      <c r="AW1124" s="292" t="str">
        <f t="shared" si="46"/>
        <v>Private Households</v>
      </c>
      <c r="AX1124" s="292"/>
      <c r="AY1124" s="292"/>
      <c r="AZ1124" s="292">
        <v>35</v>
      </c>
      <c r="BA1124" s="292"/>
      <c r="BB1124" s="292"/>
      <c r="BC1124" s="292"/>
      <c r="BD1124" s="292"/>
      <c r="BE1124" s="292"/>
      <c r="BF1124" s="292"/>
    </row>
    <row r="1125" spans="1:58" s="296" customFormat="1">
      <c r="A1125" s="297"/>
      <c r="B1125" s="297"/>
      <c r="C1125" s="297"/>
      <c r="D1125" s="297"/>
      <c r="E1125" s="297"/>
      <c r="F1125" s="297"/>
      <c r="G1125" s="297"/>
      <c r="H1125" s="297"/>
      <c r="I1125" s="297"/>
      <c r="J1125" s="297"/>
      <c r="K1125" s="297"/>
      <c r="L1125" s="297"/>
      <c r="M1125" s="297"/>
      <c r="N1125" s="297"/>
      <c r="O1125" s="297"/>
      <c r="P1125" s="297"/>
      <c r="Q1125" s="297"/>
      <c r="R1125" s="297"/>
      <c r="S1125" s="297"/>
      <c r="Z1125" s="292"/>
      <c r="AA1125" s="292"/>
      <c r="AB1125" s="292"/>
      <c r="AC1125" s="292"/>
      <c r="AD1125" s="292"/>
      <c r="AE1125" s="292"/>
      <c r="AF1125" s="292"/>
      <c r="AG1125" s="292"/>
      <c r="AH1125" s="292"/>
      <c r="AI1125" s="292"/>
      <c r="AJ1125" s="292"/>
      <c r="AK1125" s="292"/>
      <c r="AL1125" s="292"/>
      <c r="AM1125" s="292"/>
      <c r="AN1125" s="292"/>
      <c r="AO1125" s="292"/>
      <c r="AP1125" s="292"/>
      <c r="AQ1125" s="292"/>
      <c r="AR1125" s="292"/>
      <c r="AS1125" s="292"/>
      <c r="AT1125" s="292"/>
      <c r="AU1125" s="292" t="s">
        <v>372</v>
      </c>
      <c r="AV1125" s="292" t="s">
        <v>242</v>
      </c>
      <c r="AW1125" s="292" t="str">
        <f t="shared" si="46"/>
        <v>Agriculture</v>
      </c>
      <c r="AX1125" s="292">
        <v>1.7498582987523601</v>
      </c>
      <c r="AY1125" s="292">
        <v>1.78850020643132</v>
      </c>
      <c r="AZ1125" s="292">
        <v>1</v>
      </c>
      <c r="BA1125" s="292"/>
      <c r="BB1125" s="292"/>
      <c r="BC1125" s="292"/>
      <c r="BD1125" s="292"/>
      <c r="BE1125" s="292"/>
      <c r="BF1125" s="292"/>
    </row>
    <row r="1126" spans="1:58" s="296" customFormat="1">
      <c r="A1126" s="297"/>
      <c r="B1126" s="297"/>
      <c r="C1126" s="297"/>
      <c r="D1126" s="297"/>
      <c r="E1126" s="297"/>
      <c r="F1126" s="297"/>
      <c r="G1126" s="297"/>
      <c r="H1126" s="297"/>
      <c r="I1126" s="297"/>
      <c r="J1126" s="297"/>
      <c r="K1126" s="297"/>
      <c r="L1126" s="297"/>
      <c r="M1126" s="297"/>
      <c r="N1126" s="297"/>
      <c r="O1126" s="297"/>
      <c r="P1126" s="297"/>
      <c r="Q1126" s="297"/>
      <c r="R1126" s="297"/>
      <c r="S1126" s="297"/>
      <c r="Z1126" s="292"/>
      <c r="AA1126" s="292"/>
      <c r="AB1126" s="292"/>
      <c r="AC1126" s="292"/>
      <c r="AD1126" s="292"/>
      <c r="AE1126" s="292"/>
      <c r="AF1126" s="292"/>
      <c r="AG1126" s="292"/>
      <c r="AH1126" s="292"/>
      <c r="AI1126" s="292"/>
      <c r="AJ1126" s="292"/>
      <c r="AK1126" s="292"/>
      <c r="AL1126" s="292"/>
      <c r="AM1126" s="292"/>
      <c r="AN1126" s="292"/>
      <c r="AO1126" s="292"/>
      <c r="AP1126" s="292"/>
      <c r="AQ1126" s="292"/>
      <c r="AR1126" s="292"/>
      <c r="AS1126" s="292"/>
      <c r="AT1126" s="292"/>
      <c r="AU1126" s="292" t="s">
        <v>372</v>
      </c>
      <c r="AV1126" s="292" t="s">
        <v>242</v>
      </c>
      <c r="AW1126" s="292" t="str">
        <f t="shared" si="46"/>
        <v>Mining</v>
      </c>
      <c r="AX1126" s="292">
        <v>1.7341013091262301</v>
      </c>
      <c r="AY1126" s="292">
        <v>1.69742539671762</v>
      </c>
      <c r="AZ1126" s="292">
        <v>2</v>
      </c>
      <c r="BA1126" s="292"/>
      <c r="BB1126" s="292"/>
      <c r="BC1126" s="292"/>
      <c r="BD1126" s="292"/>
      <c r="BE1126" s="292"/>
      <c r="BF1126" s="292"/>
    </row>
    <row r="1127" spans="1:58" s="296" customFormat="1">
      <c r="A1127" s="297"/>
      <c r="B1127" s="297"/>
      <c r="C1127" s="297"/>
      <c r="D1127" s="297"/>
      <c r="E1127" s="297"/>
      <c r="F1127" s="297"/>
      <c r="G1127" s="297"/>
      <c r="H1127" s="297"/>
      <c r="I1127" s="297"/>
      <c r="J1127" s="297"/>
      <c r="K1127" s="297"/>
      <c r="L1127" s="297"/>
      <c r="M1127" s="297"/>
      <c r="N1127" s="297"/>
      <c r="O1127" s="297"/>
      <c r="P1127" s="297"/>
      <c r="Q1127" s="297"/>
      <c r="R1127" s="297"/>
      <c r="S1127" s="297"/>
      <c r="Z1127" s="292"/>
      <c r="AA1127" s="292"/>
      <c r="AB1127" s="292"/>
      <c r="AC1127" s="292"/>
      <c r="AD1127" s="292"/>
      <c r="AE1127" s="292"/>
      <c r="AF1127" s="292"/>
      <c r="AG1127" s="292"/>
      <c r="AH1127" s="292"/>
      <c r="AI1127" s="292"/>
      <c r="AJ1127" s="292"/>
      <c r="AK1127" s="292"/>
      <c r="AL1127" s="292"/>
      <c r="AM1127" s="292"/>
      <c r="AN1127" s="292"/>
      <c r="AO1127" s="292"/>
      <c r="AP1127" s="292"/>
      <c r="AQ1127" s="292"/>
      <c r="AR1127" s="292"/>
      <c r="AS1127" s="292"/>
      <c r="AT1127" s="292"/>
      <c r="AU1127" s="292" t="s">
        <v>372</v>
      </c>
      <c r="AV1127" s="292" t="s">
        <v>242</v>
      </c>
      <c r="AW1127" s="292" t="str">
        <f t="shared" si="46"/>
        <v>Food &amp; Beverages</v>
      </c>
      <c r="AX1127" s="292">
        <v>0.48841618196926301</v>
      </c>
      <c r="AY1127" s="292">
        <v>0.49984798661852198</v>
      </c>
      <c r="AZ1127" s="292">
        <v>3</v>
      </c>
      <c r="BA1127" s="292"/>
      <c r="BB1127" s="292"/>
      <c r="BC1127" s="292"/>
      <c r="BD1127" s="292"/>
      <c r="BE1127" s="292"/>
      <c r="BF1127" s="292"/>
    </row>
    <row r="1128" spans="1:58" s="296" customFormat="1">
      <c r="A1128" s="297"/>
      <c r="B1128" s="297"/>
      <c r="C1128" s="297"/>
      <c r="D1128" s="297"/>
      <c r="E1128" s="297"/>
      <c r="F1128" s="297"/>
      <c r="G1128" s="297"/>
      <c r="H1128" s="297"/>
      <c r="I1128" s="297"/>
      <c r="J1128" s="297"/>
      <c r="K1128" s="297"/>
      <c r="L1128" s="297"/>
      <c r="M1128" s="297"/>
      <c r="N1128" s="297"/>
      <c r="O1128" s="297"/>
      <c r="P1128" s="297"/>
      <c r="Q1128" s="297"/>
      <c r="R1128" s="297"/>
      <c r="S1128" s="297"/>
      <c r="Z1128" s="292"/>
      <c r="AA1128" s="292"/>
      <c r="AB1128" s="292"/>
      <c r="AC1128" s="292"/>
      <c r="AD1128" s="292"/>
      <c r="AE1128" s="292"/>
      <c r="AF1128" s="292"/>
      <c r="AG1128" s="292"/>
      <c r="AH1128" s="292"/>
      <c r="AI1128" s="292"/>
      <c r="AJ1128" s="292"/>
      <c r="AK1128" s="292"/>
      <c r="AL1128" s="292"/>
      <c r="AM1128" s="292"/>
      <c r="AN1128" s="292"/>
      <c r="AO1128" s="292"/>
      <c r="AP1128" s="292"/>
      <c r="AQ1128" s="292"/>
      <c r="AR1128" s="292"/>
      <c r="AS1128" s="292"/>
      <c r="AT1128" s="292"/>
      <c r="AU1128" s="292" t="s">
        <v>372</v>
      </c>
      <c r="AV1128" s="292" t="s">
        <v>242</v>
      </c>
      <c r="AW1128" s="292" t="str">
        <f t="shared" si="46"/>
        <v>Textiles</v>
      </c>
      <c r="AX1128" s="292">
        <v>0.55042202785271099</v>
      </c>
      <c r="AY1128" s="292">
        <v>0.56240758019509096</v>
      </c>
      <c r="AZ1128" s="292">
        <v>4</v>
      </c>
      <c r="BA1128" s="292"/>
      <c r="BB1128" s="292"/>
      <c r="BC1128" s="292"/>
      <c r="BD1128" s="292"/>
      <c r="BE1128" s="292"/>
      <c r="BF1128" s="292"/>
    </row>
    <row r="1129" spans="1:58" s="296" customFormat="1">
      <c r="A1129" s="297"/>
      <c r="B1129" s="297"/>
      <c r="C1129" s="297"/>
      <c r="D1129" s="297"/>
      <c r="E1129" s="297"/>
      <c r="F1129" s="297"/>
      <c r="G1129" s="297"/>
      <c r="H1129" s="297"/>
      <c r="I1129" s="297"/>
      <c r="J1129" s="297"/>
      <c r="K1129" s="297"/>
      <c r="L1129" s="297"/>
      <c r="M1129" s="297"/>
      <c r="N1129" s="297"/>
      <c r="O1129" s="297"/>
      <c r="P1129" s="297"/>
      <c r="Q1129" s="297"/>
      <c r="R1129" s="297"/>
      <c r="S1129" s="297"/>
      <c r="Z1129" s="292"/>
      <c r="AA1129" s="292"/>
      <c r="AB1129" s="292"/>
      <c r="AC1129" s="292"/>
      <c r="AD1129" s="292"/>
      <c r="AE1129" s="292"/>
      <c r="AF1129" s="292"/>
      <c r="AG1129" s="292"/>
      <c r="AH1129" s="292"/>
      <c r="AI1129" s="292"/>
      <c r="AJ1129" s="292"/>
      <c r="AK1129" s="292"/>
      <c r="AL1129" s="292"/>
      <c r="AM1129" s="292"/>
      <c r="AN1129" s="292"/>
      <c r="AO1129" s="292"/>
      <c r="AP1129" s="292"/>
      <c r="AQ1129" s="292"/>
      <c r="AR1129" s="292"/>
      <c r="AS1129" s="292"/>
      <c r="AT1129" s="292"/>
      <c r="AU1129" s="292" t="s">
        <v>372</v>
      </c>
      <c r="AV1129" s="292" t="s">
        <v>242</v>
      </c>
      <c r="AW1129" s="292" t="str">
        <f t="shared" si="46"/>
        <v>Leather</v>
      </c>
      <c r="AX1129" s="292">
        <v>0.46013868848918899</v>
      </c>
      <c r="AY1129" s="292">
        <v>0.44773120861158999</v>
      </c>
      <c r="AZ1129" s="292">
        <v>5</v>
      </c>
      <c r="BA1129" s="292"/>
      <c r="BB1129" s="292"/>
      <c r="BC1129" s="292"/>
      <c r="BD1129" s="292"/>
      <c r="BE1129" s="292"/>
      <c r="BF1129" s="292"/>
    </row>
    <row r="1130" spans="1:58" s="296" customFormat="1">
      <c r="A1130" s="297"/>
      <c r="B1130" s="297"/>
      <c r="C1130" s="297"/>
      <c r="D1130" s="297"/>
      <c r="E1130" s="297"/>
      <c r="F1130" s="297"/>
      <c r="G1130" s="297"/>
      <c r="H1130" s="297"/>
      <c r="I1130" s="297"/>
      <c r="J1130" s="297"/>
      <c r="K1130" s="297"/>
      <c r="L1130" s="297"/>
      <c r="M1130" s="297"/>
      <c r="N1130" s="297"/>
      <c r="O1130" s="297"/>
      <c r="P1130" s="297"/>
      <c r="Q1130" s="297"/>
      <c r="R1130" s="297"/>
      <c r="S1130" s="297"/>
      <c r="Z1130" s="292"/>
      <c r="AA1130" s="292"/>
      <c r="AB1130" s="292"/>
      <c r="AC1130" s="292"/>
      <c r="AD1130" s="292"/>
      <c r="AE1130" s="292"/>
      <c r="AF1130" s="292"/>
      <c r="AG1130" s="292"/>
      <c r="AH1130" s="292"/>
      <c r="AI1130" s="292"/>
      <c r="AJ1130" s="292"/>
      <c r="AK1130" s="292"/>
      <c r="AL1130" s="292"/>
      <c r="AM1130" s="292"/>
      <c r="AN1130" s="292"/>
      <c r="AO1130" s="292"/>
      <c r="AP1130" s="292"/>
      <c r="AQ1130" s="292"/>
      <c r="AR1130" s="292"/>
      <c r="AS1130" s="292"/>
      <c r="AT1130" s="292"/>
      <c r="AU1130" s="292" t="s">
        <v>372</v>
      </c>
      <c r="AV1130" s="292" t="s">
        <v>242</v>
      </c>
      <c r="AW1130" s="292" t="str">
        <f t="shared" si="46"/>
        <v>Wood</v>
      </c>
      <c r="AX1130" s="292">
        <v>0.83527619469308201</v>
      </c>
      <c r="AY1130" s="292">
        <v>0.84439534322416399</v>
      </c>
      <c r="AZ1130" s="292">
        <v>6</v>
      </c>
      <c r="BA1130" s="292"/>
      <c r="BB1130" s="292"/>
      <c r="BC1130" s="292"/>
      <c r="BD1130" s="292"/>
      <c r="BE1130" s="292"/>
      <c r="BF1130" s="292"/>
    </row>
    <row r="1131" spans="1:58" s="296" customFormat="1">
      <c r="A1131" s="297"/>
      <c r="B1131" s="297"/>
      <c r="C1131" s="297"/>
      <c r="D1131" s="297"/>
      <c r="E1131" s="297"/>
      <c r="F1131" s="297"/>
      <c r="G1131" s="297"/>
      <c r="H1131" s="297"/>
      <c r="I1131" s="297"/>
      <c r="J1131" s="297"/>
      <c r="K1131" s="297"/>
      <c r="L1131" s="297"/>
      <c r="M1131" s="297"/>
      <c r="N1131" s="297"/>
      <c r="O1131" s="297"/>
      <c r="P1131" s="297"/>
      <c r="Q1131" s="297"/>
      <c r="R1131" s="297"/>
      <c r="S1131" s="297"/>
      <c r="Z1131" s="292"/>
      <c r="AA1131" s="292"/>
      <c r="AB1131" s="292"/>
      <c r="AC1131" s="292"/>
      <c r="AD1131" s="292"/>
      <c r="AE1131" s="292"/>
      <c r="AF1131" s="292"/>
      <c r="AG1131" s="292"/>
      <c r="AH1131" s="292"/>
      <c r="AI1131" s="292"/>
      <c r="AJ1131" s="292"/>
      <c r="AK1131" s="292"/>
      <c r="AL1131" s="292"/>
      <c r="AM1131" s="292"/>
      <c r="AN1131" s="292"/>
      <c r="AO1131" s="292"/>
      <c r="AP1131" s="292"/>
      <c r="AQ1131" s="292"/>
      <c r="AR1131" s="292"/>
      <c r="AS1131" s="292"/>
      <c r="AT1131" s="292"/>
      <c r="AU1131" s="292" t="s">
        <v>372</v>
      </c>
      <c r="AV1131" s="292" t="s">
        <v>242</v>
      </c>
      <c r="AW1131" s="292" t="str">
        <f t="shared" si="46"/>
        <v>Paper</v>
      </c>
      <c r="AX1131" s="292">
        <v>0.70261318759103097</v>
      </c>
      <c r="AY1131" s="292">
        <v>0.70254457321988995</v>
      </c>
      <c r="AZ1131" s="292">
        <v>7</v>
      </c>
      <c r="BA1131" s="292"/>
      <c r="BB1131" s="292"/>
      <c r="BC1131" s="292"/>
      <c r="BD1131" s="292"/>
      <c r="BE1131" s="292"/>
      <c r="BF1131" s="292"/>
    </row>
    <row r="1132" spans="1:58" s="296" customFormat="1">
      <c r="A1132" s="297"/>
      <c r="B1132" s="297"/>
      <c r="C1132" s="297"/>
      <c r="D1132" s="297"/>
      <c r="E1132" s="297"/>
      <c r="F1132" s="297"/>
      <c r="G1132" s="297"/>
      <c r="H1132" s="297"/>
      <c r="I1132" s="297"/>
      <c r="J1132" s="297"/>
      <c r="K1132" s="297"/>
      <c r="L1132" s="297"/>
      <c r="M1132" s="297"/>
      <c r="N1132" s="297"/>
      <c r="O1132" s="297"/>
      <c r="P1132" s="297"/>
      <c r="Q1132" s="297"/>
      <c r="R1132" s="297"/>
      <c r="S1132" s="297"/>
      <c r="Z1132" s="292"/>
      <c r="AA1132" s="292"/>
      <c r="AB1132" s="292"/>
      <c r="AC1132" s="292"/>
      <c r="AD1132" s="292"/>
      <c r="AE1132" s="292"/>
      <c r="AF1132" s="292"/>
      <c r="AG1132" s="292"/>
      <c r="AH1132" s="292"/>
      <c r="AI1132" s="292"/>
      <c r="AJ1132" s="292"/>
      <c r="AK1132" s="292"/>
      <c r="AL1132" s="292"/>
      <c r="AM1132" s="292"/>
      <c r="AN1132" s="292"/>
      <c r="AO1132" s="292"/>
      <c r="AP1132" s="292"/>
      <c r="AQ1132" s="292"/>
      <c r="AR1132" s="292"/>
      <c r="AS1132" s="292"/>
      <c r="AT1132" s="292"/>
      <c r="AU1132" s="292" t="s">
        <v>372</v>
      </c>
      <c r="AV1132" s="292" t="s">
        <v>242</v>
      </c>
      <c r="AW1132" s="292" t="str">
        <f t="shared" si="46"/>
        <v>Refined Fuels</v>
      </c>
      <c r="AX1132" s="292">
        <v>1.0500065927467901</v>
      </c>
      <c r="AY1132" s="292">
        <v>1.0462844636275599</v>
      </c>
      <c r="AZ1132" s="292">
        <v>8</v>
      </c>
      <c r="BA1132" s="292"/>
      <c r="BB1132" s="292"/>
      <c r="BC1132" s="292"/>
      <c r="BD1132" s="292"/>
      <c r="BE1132" s="292"/>
      <c r="BF1132" s="292"/>
    </row>
    <row r="1133" spans="1:58" s="296" customFormat="1">
      <c r="A1133" s="297"/>
      <c r="B1133" s="297"/>
      <c r="C1133" s="297"/>
      <c r="D1133" s="297"/>
      <c r="E1133" s="297"/>
      <c r="F1133" s="297"/>
      <c r="G1133" s="297"/>
      <c r="H1133" s="297"/>
      <c r="I1133" s="297"/>
      <c r="J1133" s="297"/>
      <c r="K1133" s="297"/>
      <c r="L1133" s="297"/>
      <c r="M1133" s="297"/>
      <c r="N1133" s="297"/>
      <c r="O1133" s="297"/>
      <c r="P1133" s="297"/>
      <c r="Q1133" s="297"/>
      <c r="R1133" s="297"/>
      <c r="S1133" s="297"/>
      <c r="Z1133" s="292"/>
      <c r="AA1133" s="292"/>
      <c r="AB1133" s="292"/>
      <c r="AC1133" s="292"/>
      <c r="AD1133" s="292"/>
      <c r="AE1133" s="292"/>
      <c r="AF1133" s="292"/>
      <c r="AG1133" s="292"/>
      <c r="AH1133" s="292"/>
      <c r="AI1133" s="292"/>
      <c r="AJ1133" s="292"/>
      <c r="AK1133" s="292"/>
      <c r="AL1133" s="292"/>
      <c r="AM1133" s="292"/>
      <c r="AN1133" s="292"/>
      <c r="AO1133" s="292"/>
      <c r="AP1133" s="292"/>
      <c r="AQ1133" s="292"/>
      <c r="AR1133" s="292"/>
      <c r="AS1133" s="292"/>
      <c r="AT1133" s="292"/>
      <c r="AU1133" s="292" t="s">
        <v>372</v>
      </c>
      <c r="AV1133" s="292" t="s">
        <v>242</v>
      </c>
      <c r="AW1133" s="292" t="str">
        <f t="shared" si="46"/>
        <v>Chemicals</v>
      </c>
      <c r="AX1133" s="292">
        <v>0.73370576538120302</v>
      </c>
      <c r="AY1133" s="292">
        <v>0.73301565094128296</v>
      </c>
      <c r="AZ1133" s="292">
        <v>9</v>
      </c>
      <c r="BA1133" s="292"/>
      <c r="BB1133" s="292"/>
      <c r="BC1133" s="292"/>
      <c r="BD1133" s="292"/>
      <c r="BE1133" s="292"/>
      <c r="BF1133" s="292"/>
    </row>
    <row r="1134" spans="1:58" s="296" customFormat="1">
      <c r="A1134" s="297"/>
      <c r="B1134" s="297"/>
      <c r="C1134" s="297"/>
      <c r="D1134" s="297"/>
      <c r="E1134" s="297"/>
      <c r="F1134" s="297"/>
      <c r="G1134" s="297"/>
      <c r="H1134" s="297"/>
      <c r="I1134" s="297"/>
      <c r="J1134" s="297"/>
      <c r="K1134" s="297"/>
      <c r="L1134" s="297"/>
      <c r="M1134" s="297"/>
      <c r="N1134" s="297"/>
      <c r="O1134" s="297"/>
      <c r="P1134" s="297"/>
      <c r="Q1134" s="297"/>
      <c r="R1134" s="297"/>
      <c r="S1134" s="297"/>
      <c r="Z1134" s="292"/>
      <c r="AA1134" s="292"/>
      <c r="AB1134" s="292"/>
      <c r="AC1134" s="292"/>
      <c r="AD1134" s="292"/>
      <c r="AE1134" s="292"/>
      <c r="AF1134" s="292"/>
      <c r="AG1134" s="292"/>
      <c r="AH1134" s="292"/>
      <c r="AI1134" s="292"/>
      <c r="AJ1134" s="292"/>
      <c r="AK1134" s="292"/>
      <c r="AL1134" s="292"/>
      <c r="AM1134" s="292"/>
      <c r="AN1134" s="292"/>
      <c r="AO1134" s="292"/>
      <c r="AP1134" s="292"/>
      <c r="AQ1134" s="292"/>
      <c r="AR1134" s="292"/>
      <c r="AS1134" s="292"/>
      <c r="AT1134" s="292"/>
      <c r="AU1134" s="292" t="s">
        <v>372</v>
      </c>
      <c r="AV1134" s="292" t="s">
        <v>242</v>
      </c>
      <c r="AW1134" s="292" t="str">
        <f t="shared" si="46"/>
        <v>Rubber &amp; Plastics</v>
      </c>
      <c r="AX1134" s="292">
        <v>0.59768715714140597</v>
      </c>
      <c r="AY1134" s="292">
        <v>0.61038874273793298</v>
      </c>
      <c r="AZ1134" s="292">
        <v>10</v>
      </c>
      <c r="BA1134" s="292"/>
      <c r="BB1134" s="292"/>
      <c r="BC1134" s="292"/>
      <c r="BD1134" s="292"/>
      <c r="BE1134" s="292"/>
      <c r="BF1134" s="292"/>
    </row>
    <row r="1135" spans="1:58" s="296" customFormat="1">
      <c r="A1135" s="297"/>
      <c r="B1135" s="297"/>
      <c r="C1135" s="297"/>
      <c r="D1135" s="297"/>
      <c r="E1135" s="297"/>
      <c r="F1135" s="297"/>
      <c r="G1135" s="297"/>
      <c r="H1135" s="297"/>
      <c r="I1135" s="297"/>
      <c r="J1135" s="297"/>
      <c r="K1135" s="297"/>
      <c r="L1135" s="297"/>
      <c r="M1135" s="297"/>
      <c r="N1135" s="297"/>
      <c r="O1135" s="297"/>
      <c r="P1135" s="297"/>
      <c r="Q1135" s="297"/>
      <c r="R1135" s="297"/>
      <c r="S1135" s="297"/>
      <c r="Z1135" s="292"/>
      <c r="AA1135" s="292"/>
      <c r="AB1135" s="292"/>
      <c r="AC1135" s="292"/>
      <c r="AD1135" s="292"/>
      <c r="AE1135" s="292"/>
      <c r="AF1135" s="292"/>
      <c r="AG1135" s="292"/>
      <c r="AH1135" s="292"/>
      <c r="AI1135" s="292"/>
      <c r="AJ1135" s="292"/>
      <c r="AK1135" s="292"/>
      <c r="AL1135" s="292"/>
      <c r="AM1135" s="292"/>
      <c r="AN1135" s="292"/>
      <c r="AO1135" s="292"/>
      <c r="AP1135" s="292"/>
      <c r="AQ1135" s="292"/>
      <c r="AR1135" s="292"/>
      <c r="AS1135" s="292"/>
      <c r="AT1135" s="292"/>
      <c r="AU1135" s="292" t="s">
        <v>372</v>
      </c>
      <c r="AV1135" s="292" t="s">
        <v>242</v>
      </c>
      <c r="AW1135" s="292" t="str">
        <f t="shared" si="46"/>
        <v>Minerals, NEC</v>
      </c>
      <c r="AX1135" s="292">
        <v>0.73746798627184096</v>
      </c>
      <c r="AY1135" s="292">
        <v>0.75733473347677704</v>
      </c>
      <c r="AZ1135" s="292">
        <v>11</v>
      </c>
      <c r="BA1135" s="292"/>
      <c r="BB1135" s="292"/>
      <c r="BC1135" s="292"/>
      <c r="BD1135" s="292"/>
      <c r="BE1135" s="292"/>
      <c r="BF1135" s="292"/>
    </row>
    <row r="1136" spans="1:58" s="296" customFormat="1">
      <c r="A1136" s="297"/>
      <c r="B1136" s="297"/>
      <c r="C1136" s="297"/>
      <c r="D1136" s="297"/>
      <c r="E1136" s="297"/>
      <c r="F1136" s="297"/>
      <c r="G1136" s="297"/>
      <c r="H1136" s="297"/>
      <c r="I1136" s="297"/>
      <c r="J1136" s="297"/>
      <c r="K1136" s="297"/>
      <c r="L1136" s="297"/>
      <c r="M1136" s="297"/>
      <c r="N1136" s="297"/>
      <c r="O1136" s="297"/>
      <c r="P1136" s="297"/>
      <c r="Q1136" s="297"/>
      <c r="R1136" s="297"/>
      <c r="S1136" s="297"/>
      <c r="Z1136" s="292"/>
      <c r="AA1136" s="292"/>
      <c r="AB1136" s="292"/>
      <c r="AC1136" s="292"/>
      <c r="AD1136" s="292"/>
      <c r="AE1136" s="292"/>
      <c r="AF1136" s="292"/>
      <c r="AG1136" s="292"/>
      <c r="AH1136" s="292"/>
      <c r="AI1136" s="292"/>
      <c r="AJ1136" s="292"/>
      <c r="AK1136" s="292"/>
      <c r="AL1136" s="292"/>
      <c r="AM1136" s="292"/>
      <c r="AN1136" s="292"/>
      <c r="AO1136" s="292"/>
      <c r="AP1136" s="292"/>
      <c r="AQ1136" s="292"/>
      <c r="AR1136" s="292"/>
      <c r="AS1136" s="292"/>
      <c r="AT1136" s="292"/>
      <c r="AU1136" s="292" t="s">
        <v>372</v>
      </c>
      <c r="AV1136" s="292" t="s">
        <v>242</v>
      </c>
      <c r="AW1136" s="292" t="str">
        <f t="shared" si="46"/>
        <v>Metals</v>
      </c>
      <c r="AX1136" s="292">
        <v>0.61459911595317995</v>
      </c>
      <c r="AY1136" s="292">
        <v>0.595460470454375</v>
      </c>
      <c r="AZ1136" s="292">
        <v>12</v>
      </c>
      <c r="BA1136" s="292"/>
      <c r="BB1136" s="292"/>
      <c r="BC1136" s="292"/>
      <c r="BD1136" s="292"/>
      <c r="BE1136" s="292"/>
      <c r="BF1136" s="292"/>
    </row>
    <row r="1137" spans="1:58" s="296" customFormat="1">
      <c r="A1137" s="297"/>
      <c r="B1137" s="297"/>
      <c r="C1137" s="297"/>
      <c r="D1137" s="297"/>
      <c r="E1137" s="297"/>
      <c r="F1137" s="297"/>
      <c r="G1137" s="297"/>
      <c r="H1137" s="297"/>
      <c r="I1137" s="297"/>
      <c r="J1137" s="297"/>
      <c r="K1137" s="297"/>
      <c r="L1137" s="297"/>
      <c r="M1137" s="297"/>
      <c r="N1137" s="297"/>
      <c r="O1137" s="297"/>
      <c r="P1137" s="297"/>
      <c r="Q1137" s="297"/>
      <c r="R1137" s="297"/>
      <c r="S1137" s="297"/>
      <c r="Z1137" s="292"/>
      <c r="AA1137" s="292"/>
      <c r="AB1137" s="292"/>
      <c r="AC1137" s="292"/>
      <c r="AD1137" s="292"/>
      <c r="AE1137" s="292"/>
      <c r="AF1137" s="292"/>
      <c r="AG1137" s="292"/>
      <c r="AH1137" s="292"/>
      <c r="AI1137" s="292"/>
      <c r="AJ1137" s="292"/>
      <c r="AK1137" s="292"/>
      <c r="AL1137" s="292"/>
      <c r="AM1137" s="292"/>
      <c r="AN1137" s="292"/>
      <c r="AO1137" s="292"/>
      <c r="AP1137" s="292"/>
      <c r="AQ1137" s="292"/>
      <c r="AR1137" s="292"/>
      <c r="AS1137" s="292"/>
      <c r="AT1137" s="292"/>
      <c r="AU1137" s="292" t="s">
        <v>372</v>
      </c>
      <c r="AV1137" s="292" t="s">
        <v>242</v>
      </c>
      <c r="AW1137" s="292" t="str">
        <f t="shared" si="46"/>
        <v>Machinery, NEC</v>
      </c>
      <c r="AX1137" s="292">
        <v>0.52470059048329798</v>
      </c>
      <c r="AY1137" s="292">
        <v>0.52694688519523403</v>
      </c>
      <c r="AZ1137" s="292">
        <v>13</v>
      </c>
      <c r="BA1137" s="292"/>
      <c r="BB1137" s="292"/>
      <c r="BC1137" s="292"/>
      <c r="BD1137" s="292"/>
      <c r="BE1137" s="292"/>
      <c r="BF1137" s="292"/>
    </row>
    <row r="1138" spans="1:58" s="296" customFormat="1">
      <c r="A1138" s="297"/>
      <c r="B1138" s="297"/>
      <c r="C1138" s="297"/>
      <c r="D1138" s="297"/>
      <c r="E1138" s="297"/>
      <c r="F1138" s="297"/>
      <c r="G1138" s="297"/>
      <c r="H1138" s="297"/>
      <c r="I1138" s="297"/>
      <c r="J1138" s="297"/>
      <c r="K1138" s="297"/>
      <c r="L1138" s="297"/>
      <c r="M1138" s="297"/>
      <c r="N1138" s="297"/>
      <c r="O1138" s="297"/>
      <c r="P1138" s="297"/>
      <c r="Q1138" s="297"/>
      <c r="R1138" s="297"/>
      <c r="S1138" s="297"/>
      <c r="Z1138" s="292"/>
      <c r="AA1138" s="292"/>
      <c r="AB1138" s="292"/>
      <c r="AC1138" s="292"/>
      <c r="AD1138" s="292"/>
      <c r="AE1138" s="292"/>
      <c r="AF1138" s="292"/>
      <c r="AG1138" s="292"/>
      <c r="AH1138" s="292"/>
      <c r="AI1138" s="292"/>
      <c r="AJ1138" s="292"/>
      <c r="AK1138" s="292"/>
      <c r="AL1138" s="292"/>
      <c r="AM1138" s="292"/>
      <c r="AN1138" s="292"/>
      <c r="AO1138" s="292"/>
      <c r="AP1138" s="292"/>
      <c r="AQ1138" s="292"/>
      <c r="AR1138" s="292"/>
      <c r="AS1138" s="292"/>
      <c r="AT1138" s="292"/>
      <c r="AU1138" s="292" t="s">
        <v>372</v>
      </c>
      <c r="AV1138" s="292" t="s">
        <v>242</v>
      </c>
      <c r="AW1138" s="292" t="str">
        <f t="shared" si="46"/>
        <v>Electricals</v>
      </c>
      <c r="AX1138" s="292">
        <v>0.48524242154903702</v>
      </c>
      <c r="AY1138" s="292">
        <v>0.486839630754001</v>
      </c>
      <c r="AZ1138" s="292">
        <v>14</v>
      </c>
      <c r="BA1138" s="292"/>
      <c r="BB1138" s="292"/>
      <c r="BC1138" s="292"/>
      <c r="BD1138" s="292"/>
      <c r="BE1138" s="292"/>
      <c r="BF1138" s="292"/>
    </row>
    <row r="1139" spans="1:58" s="296" customFormat="1">
      <c r="A1139" s="297"/>
      <c r="B1139" s="297"/>
      <c r="C1139" s="297"/>
      <c r="D1139" s="297"/>
      <c r="E1139" s="297"/>
      <c r="F1139" s="297"/>
      <c r="G1139" s="297"/>
      <c r="H1139" s="297"/>
      <c r="I1139" s="297"/>
      <c r="J1139" s="297"/>
      <c r="K1139" s="297"/>
      <c r="L1139" s="297"/>
      <c r="M1139" s="297"/>
      <c r="N1139" s="297"/>
      <c r="O1139" s="297"/>
      <c r="P1139" s="297"/>
      <c r="Q1139" s="297"/>
      <c r="R1139" s="297"/>
      <c r="S1139" s="297"/>
      <c r="Z1139" s="292"/>
      <c r="AA1139" s="292"/>
      <c r="AB1139" s="292"/>
      <c r="AC1139" s="292"/>
      <c r="AD1139" s="292"/>
      <c r="AE1139" s="292"/>
      <c r="AF1139" s="292"/>
      <c r="AG1139" s="292"/>
      <c r="AH1139" s="292"/>
      <c r="AI1139" s="292"/>
      <c r="AJ1139" s="292"/>
      <c r="AK1139" s="292"/>
      <c r="AL1139" s="292"/>
      <c r="AM1139" s="292"/>
      <c r="AN1139" s="292"/>
      <c r="AO1139" s="292"/>
      <c r="AP1139" s="292"/>
      <c r="AQ1139" s="292"/>
      <c r="AR1139" s="292"/>
      <c r="AS1139" s="292"/>
      <c r="AT1139" s="292"/>
      <c r="AU1139" s="292" t="s">
        <v>372</v>
      </c>
      <c r="AV1139" s="292" t="s">
        <v>242</v>
      </c>
      <c r="AW1139" s="292" t="str">
        <f t="shared" si="46"/>
        <v>Transport Equipment</v>
      </c>
      <c r="AX1139" s="292">
        <v>0.86980075896910303</v>
      </c>
      <c r="AY1139" s="292">
        <v>0.85652449402981201</v>
      </c>
      <c r="AZ1139" s="292">
        <v>15</v>
      </c>
      <c r="BA1139" s="292"/>
      <c r="BB1139" s="292"/>
      <c r="BC1139" s="292"/>
      <c r="BD1139" s="292"/>
      <c r="BE1139" s="292"/>
      <c r="BF1139" s="292"/>
    </row>
    <row r="1140" spans="1:58" s="296" customFormat="1">
      <c r="A1140" s="297"/>
      <c r="B1140" s="297"/>
      <c r="C1140" s="297"/>
      <c r="D1140" s="297"/>
      <c r="E1140" s="297"/>
      <c r="F1140" s="297"/>
      <c r="G1140" s="297"/>
      <c r="H1140" s="297"/>
      <c r="I1140" s="297"/>
      <c r="J1140" s="297"/>
      <c r="K1140" s="297"/>
      <c r="L1140" s="297"/>
      <c r="M1140" s="297"/>
      <c r="N1140" s="297"/>
      <c r="O1140" s="297"/>
      <c r="P1140" s="297"/>
      <c r="Q1140" s="297"/>
      <c r="R1140" s="297"/>
      <c r="S1140" s="297"/>
      <c r="Z1140" s="292"/>
      <c r="AA1140" s="292"/>
      <c r="AB1140" s="292"/>
      <c r="AC1140" s="292"/>
      <c r="AD1140" s="292"/>
      <c r="AE1140" s="292"/>
      <c r="AF1140" s="292"/>
      <c r="AG1140" s="292"/>
      <c r="AH1140" s="292"/>
      <c r="AI1140" s="292"/>
      <c r="AJ1140" s="292"/>
      <c r="AK1140" s="292"/>
      <c r="AL1140" s="292"/>
      <c r="AM1140" s="292"/>
      <c r="AN1140" s="292"/>
      <c r="AO1140" s="292"/>
      <c r="AP1140" s="292"/>
      <c r="AQ1140" s="292"/>
      <c r="AR1140" s="292"/>
      <c r="AS1140" s="292"/>
      <c r="AT1140" s="292"/>
      <c r="AU1140" s="292" t="s">
        <v>372</v>
      </c>
      <c r="AV1140" s="292" t="s">
        <v>242</v>
      </c>
      <c r="AW1140" s="292" t="str">
        <f t="shared" si="46"/>
        <v>Manufacturing, NEC</v>
      </c>
      <c r="AX1140" s="292">
        <v>0.459773627123298</v>
      </c>
      <c r="AY1140" s="292">
        <v>0.45927178314627298</v>
      </c>
      <c r="AZ1140" s="292">
        <v>16</v>
      </c>
      <c r="BA1140" s="292"/>
      <c r="BB1140" s="292"/>
      <c r="BC1140" s="292"/>
      <c r="BD1140" s="292"/>
      <c r="BE1140" s="292"/>
      <c r="BF1140" s="292"/>
    </row>
    <row r="1141" spans="1:58" s="296" customFormat="1">
      <c r="A1141" s="297"/>
      <c r="B1141" s="297"/>
      <c r="C1141" s="297"/>
      <c r="D1141" s="297"/>
      <c r="E1141" s="297"/>
      <c r="F1141" s="297"/>
      <c r="G1141" s="297"/>
      <c r="H1141" s="297"/>
      <c r="I1141" s="297"/>
      <c r="J1141" s="297"/>
      <c r="K1141" s="297"/>
      <c r="L1141" s="297"/>
      <c r="M1141" s="297"/>
      <c r="N1141" s="297"/>
      <c r="O1141" s="297"/>
      <c r="P1141" s="297"/>
      <c r="Q1141" s="297"/>
      <c r="R1141" s="297"/>
      <c r="S1141" s="297"/>
      <c r="Z1141" s="292"/>
      <c r="AA1141" s="292"/>
      <c r="AB1141" s="292"/>
      <c r="AC1141" s="292"/>
      <c r="AD1141" s="292"/>
      <c r="AE1141" s="292"/>
      <c r="AF1141" s="292"/>
      <c r="AG1141" s="292"/>
      <c r="AH1141" s="292"/>
      <c r="AI1141" s="292"/>
      <c r="AJ1141" s="292"/>
      <c r="AK1141" s="292"/>
      <c r="AL1141" s="292"/>
      <c r="AM1141" s="292"/>
      <c r="AN1141" s="292"/>
      <c r="AO1141" s="292"/>
      <c r="AP1141" s="292"/>
      <c r="AQ1141" s="292"/>
      <c r="AR1141" s="292"/>
      <c r="AS1141" s="292"/>
      <c r="AT1141" s="292"/>
      <c r="AU1141" s="292" t="s">
        <v>372</v>
      </c>
      <c r="AV1141" s="292" t="s">
        <v>242</v>
      </c>
      <c r="AW1141" s="292" t="str">
        <f t="shared" si="46"/>
        <v>Utilities</v>
      </c>
      <c r="AX1141" s="292">
        <v>0.71993469377512398</v>
      </c>
      <c r="AY1141" s="292">
        <v>0.73437580740845698</v>
      </c>
      <c r="AZ1141" s="292">
        <v>17</v>
      </c>
      <c r="BA1141" s="292"/>
      <c r="BB1141" s="292"/>
      <c r="BC1141" s="292"/>
      <c r="BD1141" s="292"/>
      <c r="BE1141" s="292"/>
      <c r="BF1141" s="292"/>
    </row>
    <row r="1142" spans="1:58" s="296" customFormat="1">
      <c r="A1142" s="297"/>
      <c r="B1142" s="297"/>
      <c r="C1142" s="297"/>
      <c r="D1142" s="297"/>
      <c r="E1142" s="297"/>
      <c r="F1142" s="297"/>
      <c r="G1142" s="297"/>
      <c r="H1142" s="297"/>
      <c r="I1142" s="297"/>
      <c r="J1142" s="297"/>
      <c r="K1142" s="297"/>
      <c r="L1142" s="297"/>
      <c r="M1142" s="297"/>
      <c r="N1142" s="297"/>
      <c r="O1142" s="297"/>
      <c r="P1142" s="297"/>
      <c r="Q1142" s="297"/>
      <c r="R1142" s="297"/>
      <c r="S1142" s="297"/>
      <c r="Z1142" s="292"/>
      <c r="AA1142" s="292"/>
      <c r="AB1142" s="292"/>
      <c r="AC1142" s="292"/>
      <c r="AD1142" s="292"/>
      <c r="AE1142" s="292"/>
      <c r="AF1142" s="292"/>
      <c r="AG1142" s="292"/>
      <c r="AH1142" s="292"/>
      <c r="AI1142" s="292"/>
      <c r="AJ1142" s="292"/>
      <c r="AK1142" s="292"/>
      <c r="AL1142" s="292"/>
      <c r="AM1142" s="292"/>
      <c r="AN1142" s="292"/>
      <c r="AO1142" s="292"/>
      <c r="AP1142" s="292"/>
      <c r="AQ1142" s="292"/>
      <c r="AR1142" s="292"/>
      <c r="AS1142" s="292"/>
      <c r="AT1142" s="292"/>
      <c r="AU1142" s="292" t="s">
        <v>372</v>
      </c>
      <c r="AV1142" s="292" t="s">
        <v>242</v>
      </c>
      <c r="AW1142" s="292" t="str">
        <f t="shared" si="46"/>
        <v>Construction</v>
      </c>
      <c r="AX1142" s="292">
        <v>0.42100268760026199</v>
      </c>
      <c r="AY1142" s="292">
        <v>0.42549379685866001</v>
      </c>
      <c r="AZ1142" s="292">
        <v>18</v>
      </c>
      <c r="BA1142" s="292"/>
      <c r="BB1142" s="292"/>
      <c r="BC1142" s="292"/>
      <c r="BD1142" s="292"/>
      <c r="BE1142" s="292"/>
      <c r="BF1142" s="292"/>
    </row>
    <row r="1143" spans="1:58" s="296" customFormat="1">
      <c r="A1143" s="297"/>
      <c r="B1143" s="297"/>
      <c r="C1143" s="297"/>
      <c r="D1143" s="297"/>
      <c r="E1143" s="297"/>
      <c r="F1143" s="297"/>
      <c r="G1143" s="297"/>
      <c r="H1143" s="297"/>
      <c r="I1143" s="297"/>
      <c r="J1143" s="297"/>
      <c r="K1143" s="297"/>
      <c r="L1143" s="297"/>
      <c r="M1143" s="297"/>
      <c r="N1143" s="297"/>
      <c r="O1143" s="297"/>
      <c r="P1143" s="297"/>
      <c r="Q1143" s="297"/>
      <c r="R1143" s="297"/>
      <c r="S1143" s="297"/>
      <c r="Z1143" s="292"/>
      <c r="AA1143" s="292"/>
      <c r="AB1143" s="292"/>
      <c r="AC1143" s="292"/>
      <c r="AD1143" s="292"/>
      <c r="AE1143" s="292"/>
      <c r="AF1143" s="292"/>
      <c r="AG1143" s="292"/>
      <c r="AH1143" s="292"/>
      <c r="AI1143" s="292"/>
      <c r="AJ1143" s="292"/>
      <c r="AK1143" s="292"/>
      <c r="AL1143" s="292"/>
      <c r="AM1143" s="292"/>
      <c r="AN1143" s="292"/>
      <c r="AO1143" s="292"/>
      <c r="AP1143" s="292"/>
      <c r="AQ1143" s="292"/>
      <c r="AR1143" s="292"/>
      <c r="AS1143" s="292"/>
      <c r="AT1143" s="292"/>
      <c r="AU1143" s="292" t="s">
        <v>372</v>
      </c>
      <c r="AV1143" s="292" t="s">
        <v>242</v>
      </c>
      <c r="AW1143" s="292" t="str">
        <f t="shared" si="46"/>
        <v>Sale of Motorcycles</v>
      </c>
      <c r="AX1143" s="292">
        <v>1.1670828303954299</v>
      </c>
      <c r="AY1143" s="292">
        <v>1.21916019527471</v>
      </c>
      <c r="AZ1143" s="292">
        <v>19</v>
      </c>
      <c r="BA1143" s="292"/>
      <c r="BB1143" s="292"/>
      <c r="BC1143" s="292"/>
      <c r="BD1143" s="292"/>
      <c r="BE1143" s="292"/>
      <c r="BF1143" s="292"/>
    </row>
    <row r="1144" spans="1:58" s="296" customFormat="1">
      <c r="A1144" s="297"/>
      <c r="B1144" s="297"/>
      <c r="C1144" s="297"/>
      <c r="D1144" s="297"/>
      <c r="E1144" s="297"/>
      <c r="F1144" s="297"/>
      <c r="G1144" s="297"/>
      <c r="H1144" s="297"/>
      <c r="I1144" s="297"/>
      <c r="J1144" s="297"/>
      <c r="K1144" s="297"/>
      <c r="L1144" s="297"/>
      <c r="M1144" s="297"/>
      <c r="N1144" s="297"/>
      <c r="O1144" s="297"/>
      <c r="P1144" s="297"/>
      <c r="Q1144" s="297"/>
      <c r="R1144" s="297"/>
      <c r="S1144" s="297"/>
      <c r="Z1144" s="292"/>
      <c r="AA1144" s="292"/>
      <c r="AB1144" s="292"/>
      <c r="AC1144" s="292"/>
      <c r="AD1144" s="292"/>
      <c r="AE1144" s="292"/>
      <c r="AF1144" s="292"/>
      <c r="AG1144" s="292"/>
      <c r="AH1144" s="292"/>
      <c r="AI1144" s="292"/>
      <c r="AJ1144" s="292"/>
      <c r="AK1144" s="292"/>
      <c r="AL1144" s="292"/>
      <c r="AM1144" s="292"/>
      <c r="AN1144" s="292"/>
      <c r="AO1144" s="292"/>
      <c r="AP1144" s="292"/>
      <c r="AQ1144" s="292"/>
      <c r="AR1144" s="292"/>
      <c r="AS1144" s="292"/>
      <c r="AT1144" s="292"/>
      <c r="AU1144" s="292" t="s">
        <v>372</v>
      </c>
      <c r="AV1144" s="292" t="s">
        <v>242</v>
      </c>
      <c r="AW1144" s="292" t="str">
        <f t="shared" si="46"/>
        <v>Wholesale Trade</v>
      </c>
      <c r="AX1144" s="292">
        <v>1.1864470042929001</v>
      </c>
      <c r="AY1144" s="292">
        <v>1.1930264305034299</v>
      </c>
      <c r="AZ1144" s="292">
        <v>20</v>
      </c>
      <c r="BA1144" s="292"/>
      <c r="BB1144" s="292"/>
      <c r="BC1144" s="292"/>
      <c r="BD1144" s="292"/>
      <c r="BE1144" s="292"/>
      <c r="BF1144" s="292"/>
    </row>
    <row r="1145" spans="1:58" s="296" customFormat="1">
      <c r="A1145" s="297"/>
      <c r="B1145" s="297"/>
      <c r="C1145" s="297"/>
      <c r="D1145" s="297"/>
      <c r="E1145" s="297"/>
      <c r="F1145" s="297"/>
      <c r="G1145" s="297"/>
      <c r="H1145" s="297"/>
      <c r="I1145" s="297"/>
      <c r="J1145" s="297"/>
      <c r="K1145" s="297"/>
      <c r="L1145" s="297"/>
      <c r="M1145" s="297"/>
      <c r="N1145" s="297"/>
      <c r="O1145" s="297"/>
      <c r="P1145" s="297"/>
      <c r="Q1145" s="297"/>
      <c r="R1145" s="297"/>
      <c r="S1145" s="297"/>
      <c r="Z1145" s="292"/>
      <c r="AA1145" s="292"/>
      <c r="AB1145" s="292"/>
      <c r="AC1145" s="292"/>
      <c r="AD1145" s="292"/>
      <c r="AE1145" s="292"/>
      <c r="AF1145" s="292"/>
      <c r="AG1145" s="292"/>
      <c r="AH1145" s="292"/>
      <c r="AI1145" s="292"/>
      <c r="AJ1145" s="292"/>
      <c r="AK1145" s="292"/>
      <c r="AL1145" s="292"/>
      <c r="AM1145" s="292"/>
      <c r="AN1145" s="292"/>
      <c r="AO1145" s="292"/>
      <c r="AP1145" s="292"/>
      <c r="AQ1145" s="292"/>
      <c r="AR1145" s="292"/>
      <c r="AS1145" s="292"/>
      <c r="AT1145" s="292"/>
      <c r="AU1145" s="292" t="s">
        <v>372</v>
      </c>
      <c r="AV1145" s="292" t="s">
        <v>242</v>
      </c>
      <c r="AW1145" s="292" t="str">
        <f t="shared" si="46"/>
        <v>Retail Trade</v>
      </c>
      <c r="AX1145" s="292">
        <v>1.1748917041745299</v>
      </c>
      <c r="AY1145" s="292">
        <v>1.17821653098205</v>
      </c>
      <c r="AZ1145" s="292">
        <v>21</v>
      </c>
      <c r="BA1145" s="292"/>
      <c r="BB1145" s="292"/>
      <c r="BC1145" s="292"/>
      <c r="BD1145" s="292"/>
      <c r="BE1145" s="292"/>
      <c r="BF1145" s="292"/>
    </row>
    <row r="1146" spans="1:58" s="296" customFormat="1">
      <c r="A1146" s="297"/>
      <c r="B1146" s="297"/>
      <c r="C1146" s="297"/>
      <c r="D1146" s="297"/>
      <c r="E1146" s="297"/>
      <c r="F1146" s="297"/>
      <c r="G1146" s="297"/>
      <c r="H1146" s="297"/>
      <c r="I1146" s="297"/>
      <c r="J1146" s="297"/>
      <c r="K1146" s="297"/>
      <c r="L1146" s="297"/>
      <c r="M1146" s="297"/>
      <c r="N1146" s="297"/>
      <c r="O1146" s="297"/>
      <c r="P1146" s="297"/>
      <c r="Q1146" s="297"/>
      <c r="R1146" s="297"/>
      <c r="S1146" s="297"/>
      <c r="Z1146" s="292"/>
      <c r="AA1146" s="292"/>
      <c r="AB1146" s="292"/>
      <c r="AC1146" s="292"/>
      <c r="AD1146" s="292"/>
      <c r="AE1146" s="292"/>
      <c r="AF1146" s="292"/>
      <c r="AG1146" s="292"/>
      <c r="AH1146" s="292"/>
      <c r="AI1146" s="292"/>
      <c r="AJ1146" s="292"/>
      <c r="AK1146" s="292"/>
      <c r="AL1146" s="292"/>
      <c r="AM1146" s="292"/>
      <c r="AN1146" s="292"/>
      <c r="AO1146" s="292"/>
      <c r="AP1146" s="292"/>
      <c r="AQ1146" s="292"/>
      <c r="AR1146" s="292"/>
      <c r="AS1146" s="292"/>
      <c r="AT1146" s="292"/>
      <c r="AU1146" s="292" t="s">
        <v>372</v>
      </c>
      <c r="AV1146" s="292" t="s">
        <v>242</v>
      </c>
      <c r="AW1146" s="292" t="str">
        <f t="shared" si="46"/>
        <v>Hotels and Restaurants</v>
      </c>
      <c r="AX1146" s="292">
        <v>0.61074641317538303</v>
      </c>
      <c r="AY1146" s="292">
        <v>0.62271300799436202</v>
      </c>
      <c r="AZ1146" s="292">
        <v>22</v>
      </c>
      <c r="BA1146" s="292"/>
      <c r="BB1146" s="292"/>
      <c r="BC1146" s="292"/>
      <c r="BD1146" s="292"/>
      <c r="BE1146" s="292"/>
      <c r="BF1146" s="292"/>
    </row>
    <row r="1147" spans="1:58" s="296" customFormat="1">
      <c r="A1147" s="297"/>
      <c r="B1147" s="297"/>
      <c r="C1147" s="297"/>
      <c r="D1147" s="297"/>
      <c r="E1147" s="297"/>
      <c r="F1147" s="297"/>
      <c r="G1147" s="297"/>
      <c r="H1147" s="297"/>
      <c r="I1147" s="297"/>
      <c r="J1147" s="297"/>
      <c r="K1147" s="297"/>
      <c r="L1147" s="297"/>
      <c r="M1147" s="297"/>
      <c r="N1147" s="297"/>
      <c r="O1147" s="297"/>
      <c r="P1147" s="297"/>
      <c r="Q1147" s="297"/>
      <c r="R1147" s="297"/>
      <c r="S1147" s="297"/>
      <c r="Z1147" s="292"/>
      <c r="AA1147" s="292"/>
      <c r="AB1147" s="292"/>
      <c r="AC1147" s="292"/>
      <c r="AD1147" s="292"/>
      <c r="AE1147" s="292"/>
      <c r="AF1147" s="292"/>
      <c r="AG1147" s="292"/>
      <c r="AH1147" s="292"/>
      <c r="AI1147" s="292"/>
      <c r="AJ1147" s="292"/>
      <c r="AK1147" s="292"/>
      <c r="AL1147" s="292"/>
      <c r="AM1147" s="292"/>
      <c r="AN1147" s="292"/>
      <c r="AO1147" s="292"/>
      <c r="AP1147" s="292"/>
      <c r="AQ1147" s="292"/>
      <c r="AR1147" s="292"/>
      <c r="AS1147" s="292"/>
      <c r="AT1147" s="292"/>
      <c r="AU1147" s="292" t="s">
        <v>372</v>
      </c>
      <c r="AV1147" s="292" t="s">
        <v>242</v>
      </c>
      <c r="AW1147" s="292" t="str">
        <f t="shared" si="46"/>
        <v>Inland Transport</v>
      </c>
      <c r="AX1147" s="292">
        <v>0.95424880776092302</v>
      </c>
      <c r="AY1147" s="292">
        <v>0.96617983561143495</v>
      </c>
      <c r="AZ1147" s="292">
        <v>23</v>
      </c>
      <c r="BA1147" s="292"/>
      <c r="BB1147" s="292"/>
      <c r="BC1147" s="292"/>
      <c r="BD1147" s="292"/>
      <c r="BE1147" s="292"/>
      <c r="BF1147" s="292"/>
    </row>
    <row r="1148" spans="1:58" s="296" customFormat="1">
      <c r="A1148" s="297"/>
      <c r="B1148" s="297"/>
      <c r="C1148" s="297"/>
      <c r="D1148" s="297"/>
      <c r="E1148" s="297"/>
      <c r="F1148" s="297"/>
      <c r="G1148" s="297"/>
      <c r="H1148" s="297"/>
      <c r="I1148" s="297"/>
      <c r="J1148" s="297"/>
      <c r="K1148" s="297"/>
      <c r="L1148" s="297"/>
      <c r="M1148" s="297"/>
      <c r="N1148" s="297"/>
      <c r="O1148" s="297"/>
      <c r="P1148" s="297"/>
      <c r="Q1148" s="297"/>
      <c r="R1148" s="297"/>
      <c r="S1148" s="297"/>
      <c r="Z1148" s="292"/>
      <c r="AA1148" s="292"/>
      <c r="AB1148" s="292"/>
      <c r="AC1148" s="292"/>
      <c r="AD1148" s="292"/>
      <c r="AE1148" s="292"/>
      <c r="AF1148" s="292"/>
      <c r="AG1148" s="292"/>
      <c r="AH1148" s="292"/>
      <c r="AI1148" s="292"/>
      <c r="AJ1148" s="292"/>
      <c r="AK1148" s="292"/>
      <c r="AL1148" s="292"/>
      <c r="AM1148" s="292"/>
      <c r="AN1148" s="292"/>
      <c r="AO1148" s="292"/>
      <c r="AP1148" s="292"/>
      <c r="AQ1148" s="292"/>
      <c r="AR1148" s="292"/>
      <c r="AS1148" s="292"/>
      <c r="AT1148" s="292"/>
      <c r="AU1148" s="292" t="s">
        <v>372</v>
      </c>
      <c r="AV1148" s="292" t="s">
        <v>242</v>
      </c>
      <c r="AW1148" s="292" t="str">
        <f t="shared" si="46"/>
        <v>Water Transport</v>
      </c>
      <c r="AX1148" s="292">
        <v>0.63522176740174496</v>
      </c>
      <c r="AY1148" s="292">
        <v>0.64226794039424895</v>
      </c>
      <c r="AZ1148" s="292">
        <v>24</v>
      </c>
      <c r="BA1148" s="292"/>
      <c r="BB1148" s="292"/>
      <c r="BC1148" s="292"/>
      <c r="BD1148" s="292"/>
      <c r="BE1148" s="292"/>
      <c r="BF1148" s="292"/>
    </row>
    <row r="1149" spans="1:58" s="296" customFormat="1">
      <c r="A1149" s="297"/>
      <c r="B1149" s="297"/>
      <c r="C1149" s="297"/>
      <c r="D1149" s="297"/>
      <c r="E1149" s="297"/>
      <c r="F1149" s="297"/>
      <c r="G1149" s="297"/>
      <c r="H1149" s="297"/>
      <c r="I1149" s="297"/>
      <c r="J1149" s="297"/>
      <c r="K1149" s="297"/>
      <c r="L1149" s="297"/>
      <c r="M1149" s="297"/>
      <c r="N1149" s="297"/>
      <c r="O1149" s="297"/>
      <c r="P1149" s="297"/>
      <c r="Q1149" s="297"/>
      <c r="R1149" s="297"/>
      <c r="S1149" s="297"/>
      <c r="Z1149" s="292"/>
      <c r="AA1149" s="292"/>
      <c r="AB1149" s="292"/>
      <c r="AC1149" s="292"/>
      <c r="AD1149" s="292"/>
      <c r="AE1149" s="292"/>
      <c r="AF1149" s="292"/>
      <c r="AG1149" s="292"/>
      <c r="AH1149" s="292"/>
      <c r="AI1149" s="292"/>
      <c r="AJ1149" s="292"/>
      <c r="AK1149" s="292"/>
      <c r="AL1149" s="292"/>
      <c r="AM1149" s="292"/>
      <c r="AN1149" s="292"/>
      <c r="AO1149" s="292"/>
      <c r="AP1149" s="292"/>
      <c r="AQ1149" s="292"/>
      <c r="AR1149" s="292"/>
      <c r="AS1149" s="292"/>
      <c r="AT1149" s="292"/>
      <c r="AU1149" s="292" t="s">
        <v>372</v>
      </c>
      <c r="AV1149" s="292" t="s">
        <v>242</v>
      </c>
      <c r="AW1149" s="292" t="str">
        <f t="shared" si="46"/>
        <v>Air Transport</v>
      </c>
      <c r="AX1149" s="292">
        <v>0.48205441276856797</v>
      </c>
      <c r="AY1149" s="292">
        <v>0.49071291097603398</v>
      </c>
      <c r="AZ1149" s="292">
        <v>25</v>
      </c>
      <c r="BA1149" s="292"/>
      <c r="BB1149" s="292"/>
      <c r="BC1149" s="292"/>
      <c r="BD1149" s="292"/>
      <c r="BE1149" s="292"/>
      <c r="BF1149" s="292"/>
    </row>
    <row r="1150" spans="1:58" s="296" customFormat="1">
      <c r="A1150" s="297"/>
      <c r="B1150" s="297"/>
      <c r="C1150" s="297"/>
      <c r="D1150" s="297"/>
      <c r="E1150" s="297"/>
      <c r="F1150" s="297"/>
      <c r="G1150" s="297"/>
      <c r="H1150" s="297"/>
      <c r="I1150" s="297"/>
      <c r="J1150" s="297"/>
      <c r="K1150" s="297"/>
      <c r="L1150" s="297"/>
      <c r="M1150" s="297"/>
      <c r="N1150" s="297"/>
      <c r="O1150" s="297"/>
      <c r="P1150" s="297"/>
      <c r="Q1150" s="297"/>
      <c r="R1150" s="297"/>
      <c r="S1150" s="297"/>
      <c r="Z1150" s="292"/>
      <c r="AA1150" s="292"/>
      <c r="AB1150" s="292"/>
      <c r="AC1150" s="292"/>
      <c r="AD1150" s="292"/>
      <c r="AE1150" s="292"/>
      <c r="AF1150" s="292"/>
      <c r="AG1150" s="292"/>
      <c r="AH1150" s="292"/>
      <c r="AI1150" s="292"/>
      <c r="AJ1150" s="292"/>
      <c r="AK1150" s="292"/>
      <c r="AL1150" s="292"/>
      <c r="AM1150" s="292"/>
      <c r="AN1150" s="292"/>
      <c r="AO1150" s="292"/>
      <c r="AP1150" s="292"/>
      <c r="AQ1150" s="292"/>
      <c r="AR1150" s="292"/>
      <c r="AS1150" s="292"/>
      <c r="AT1150" s="292"/>
      <c r="AU1150" s="292" t="s">
        <v>372</v>
      </c>
      <c r="AV1150" s="292" t="s">
        <v>242</v>
      </c>
      <c r="AW1150" s="292" t="str">
        <f t="shared" si="46"/>
        <v>Transport Activities, NEC</v>
      </c>
      <c r="AX1150" s="292">
        <v>1.2742236244087199</v>
      </c>
      <c r="AY1150" s="292">
        <v>1.2179559678020899</v>
      </c>
      <c r="AZ1150" s="292">
        <v>26</v>
      </c>
      <c r="BA1150" s="292"/>
      <c r="BB1150" s="292"/>
      <c r="BC1150" s="292"/>
      <c r="BD1150" s="292"/>
      <c r="BE1150" s="292"/>
      <c r="BF1150" s="292"/>
    </row>
    <row r="1151" spans="1:58" s="296" customFormat="1">
      <c r="A1151" s="297"/>
      <c r="B1151" s="297"/>
      <c r="C1151" s="297"/>
      <c r="D1151" s="297"/>
      <c r="E1151" s="297"/>
      <c r="F1151" s="297"/>
      <c r="G1151" s="297"/>
      <c r="H1151" s="297"/>
      <c r="I1151" s="297"/>
      <c r="J1151" s="297"/>
      <c r="K1151" s="297"/>
      <c r="L1151" s="297"/>
      <c r="M1151" s="297"/>
      <c r="N1151" s="297"/>
      <c r="O1151" s="297"/>
      <c r="P1151" s="297"/>
      <c r="Q1151" s="297"/>
      <c r="R1151" s="297"/>
      <c r="S1151" s="297"/>
      <c r="Z1151" s="292"/>
      <c r="AA1151" s="292"/>
      <c r="AB1151" s="292"/>
      <c r="AC1151" s="292"/>
      <c r="AD1151" s="292"/>
      <c r="AE1151" s="292"/>
      <c r="AF1151" s="292"/>
      <c r="AG1151" s="292"/>
      <c r="AH1151" s="292"/>
      <c r="AI1151" s="292"/>
      <c r="AJ1151" s="292"/>
      <c r="AK1151" s="292"/>
      <c r="AL1151" s="292"/>
      <c r="AM1151" s="292"/>
      <c r="AN1151" s="292"/>
      <c r="AO1151" s="292"/>
      <c r="AP1151" s="292"/>
      <c r="AQ1151" s="292"/>
      <c r="AR1151" s="292"/>
      <c r="AS1151" s="292"/>
      <c r="AT1151" s="292"/>
      <c r="AU1151" s="292" t="s">
        <v>372</v>
      </c>
      <c r="AV1151" s="292" t="s">
        <v>242</v>
      </c>
      <c r="AW1151" s="292" t="str">
        <f t="shared" si="46"/>
        <v>Telecommunications</v>
      </c>
      <c r="AX1151" s="292">
        <v>1.4254909121241299</v>
      </c>
      <c r="AY1151" s="292">
        <v>1.4504918957711801</v>
      </c>
      <c r="AZ1151" s="292">
        <v>27</v>
      </c>
      <c r="BA1151" s="292"/>
      <c r="BB1151" s="292"/>
      <c r="BC1151" s="292"/>
      <c r="BD1151" s="292"/>
      <c r="BE1151" s="292"/>
      <c r="BF1151" s="292"/>
    </row>
    <row r="1152" spans="1:58" s="296" customFormat="1">
      <c r="A1152" s="297"/>
      <c r="B1152" s="297"/>
      <c r="C1152" s="297"/>
      <c r="D1152" s="297"/>
      <c r="E1152" s="297"/>
      <c r="F1152" s="297"/>
      <c r="G1152" s="297"/>
      <c r="H1152" s="297"/>
      <c r="I1152" s="297"/>
      <c r="J1152" s="297"/>
      <c r="K1152" s="297"/>
      <c r="L1152" s="297"/>
      <c r="M1152" s="297"/>
      <c r="N1152" s="297"/>
      <c r="O1152" s="297"/>
      <c r="P1152" s="297"/>
      <c r="Q1152" s="297"/>
      <c r="R1152" s="297"/>
      <c r="S1152" s="297"/>
      <c r="Z1152" s="292"/>
      <c r="AA1152" s="292"/>
      <c r="AB1152" s="292"/>
      <c r="AC1152" s="292"/>
      <c r="AD1152" s="292"/>
      <c r="AE1152" s="292"/>
      <c r="AF1152" s="292"/>
      <c r="AG1152" s="292"/>
      <c r="AH1152" s="292"/>
      <c r="AI1152" s="292"/>
      <c r="AJ1152" s="292"/>
      <c r="AK1152" s="292"/>
      <c r="AL1152" s="292"/>
      <c r="AM1152" s="292"/>
      <c r="AN1152" s="292"/>
      <c r="AO1152" s="292"/>
      <c r="AP1152" s="292"/>
      <c r="AQ1152" s="292"/>
      <c r="AR1152" s="292"/>
      <c r="AS1152" s="292"/>
      <c r="AT1152" s="292"/>
      <c r="AU1152" s="292" t="s">
        <v>372</v>
      </c>
      <c r="AV1152" s="292" t="s">
        <v>242</v>
      </c>
      <c r="AW1152" s="292" t="str">
        <f t="shared" si="46"/>
        <v>Finance</v>
      </c>
      <c r="AX1152" s="292">
        <v>1.53265305333725</v>
      </c>
      <c r="AY1152" s="292">
        <v>1.560191540728</v>
      </c>
      <c r="AZ1152" s="292">
        <v>28</v>
      </c>
      <c r="BA1152" s="292"/>
      <c r="BB1152" s="292"/>
      <c r="BC1152" s="292"/>
      <c r="BD1152" s="292"/>
      <c r="BE1152" s="292"/>
      <c r="BF1152" s="292"/>
    </row>
    <row r="1153" spans="1:58" s="296" customFormat="1">
      <c r="A1153" s="297"/>
      <c r="B1153" s="297"/>
      <c r="C1153" s="297"/>
      <c r="D1153" s="297"/>
      <c r="E1153" s="297"/>
      <c r="F1153" s="297"/>
      <c r="G1153" s="297"/>
      <c r="H1153" s="297"/>
      <c r="I1153" s="297"/>
      <c r="J1153" s="297"/>
      <c r="K1153" s="297"/>
      <c r="L1153" s="297"/>
      <c r="M1153" s="297"/>
      <c r="N1153" s="297"/>
      <c r="O1153" s="297"/>
      <c r="P1153" s="297"/>
      <c r="Q1153" s="297"/>
      <c r="R1153" s="297"/>
      <c r="S1153" s="297"/>
      <c r="Z1153" s="292"/>
      <c r="AA1153" s="292"/>
      <c r="AB1153" s="292"/>
      <c r="AC1153" s="292"/>
      <c r="AD1153" s="292"/>
      <c r="AE1153" s="292"/>
      <c r="AF1153" s="292"/>
      <c r="AG1153" s="292"/>
      <c r="AH1153" s="292"/>
      <c r="AI1153" s="292"/>
      <c r="AJ1153" s="292"/>
      <c r="AK1153" s="292"/>
      <c r="AL1153" s="292"/>
      <c r="AM1153" s="292"/>
      <c r="AN1153" s="292"/>
      <c r="AO1153" s="292"/>
      <c r="AP1153" s="292"/>
      <c r="AQ1153" s="292"/>
      <c r="AR1153" s="292"/>
      <c r="AS1153" s="292"/>
      <c r="AT1153" s="292"/>
      <c r="AU1153" s="292" t="s">
        <v>372</v>
      </c>
      <c r="AV1153" s="292" t="s">
        <v>242</v>
      </c>
      <c r="AW1153" s="292" t="str">
        <f t="shared" si="46"/>
        <v>Real Estate</v>
      </c>
      <c r="AX1153" s="292">
        <v>1.2250310273216001</v>
      </c>
      <c r="AY1153" s="292">
        <v>1.2317314938527799</v>
      </c>
      <c r="AZ1153" s="292">
        <v>29</v>
      </c>
      <c r="BA1153" s="292"/>
      <c r="BB1153" s="292"/>
      <c r="BC1153" s="292"/>
      <c r="BD1153" s="292"/>
      <c r="BE1153" s="292"/>
      <c r="BF1153" s="292"/>
    </row>
    <row r="1154" spans="1:58" s="296" customFormat="1">
      <c r="A1154" s="297"/>
      <c r="B1154" s="297"/>
      <c r="C1154" s="297"/>
      <c r="D1154" s="297"/>
      <c r="E1154" s="297"/>
      <c r="F1154" s="297"/>
      <c r="G1154" s="297"/>
      <c r="H1154" s="297"/>
      <c r="I1154" s="297"/>
      <c r="J1154" s="297"/>
      <c r="K1154" s="297"/>
      <c r="L1154" s="297"/>
      <c r="M1154" s="297"/>
      <c r="N1154" s="297"/>
      <c r="O1154" s="297"/>
      <c r="P1154" s="297"/>
      <c r="Q1154" s="297"/>
      <c r="R1154" s="297"/>
      <c r="S1154" s="297"/>
      <c r="Z1154" s="292"/>
      <c r="AA1154" s="292"/>
      <c r="AB1154" s="292"/>
      <c r="AC1154" s="292"/>
      <c r="AD1154" s="292"/>
      <c r="AE1154" s="292"/>
      <c r="AF1154" s="292"/>
      <c r="AG1154" s="292"/>
      <c r="AH1154" s="292"/>
      <c r="AI1154" s="292"/>
      <c r="AJ1154" s="292"/>
      <c r="AK1154" s="292"/>
      <c r="AL1154" s="292"/>
      <c r="AM1154" s="292"/>
      <c r="AN1154" s="292"/>
      <c r="AO1154" s="292"/>
      <c r="AP1154" s="292"/>
      <c r="AQ1154" s="292"/>
      <c r="AR1154" s="292"/>
      <c r="AS1154" s="292"/>
      <c r="AT1154" s="292"/>
      <c r="AU1154" s="292" t="s">
        <v>372</v>
      </c>
      <c r="AV1154" s="292" t="s">
        <v>242</v>
      </c>
      <c r="AW1154" s="292" t="str">
        <f t="shared" si="46"/>
        <v>Business Activities, NEC</v>
      </c>
      <c r="AX1154" s="292">
        <v>1.35225481854041</v>
      </c>
      <c r="AY1154" s="292">
        <v>1.4213985088135701</v>
      </c>
      <c r="AZ1154" s="292">
        <v>30</v>
      </c>
      <c r="BA1154" s="292"/>
      <c r="BB1154" s="292"/>
      <c r="BC1154" s="292"/>
      <c r="BD1154" s="292"/>
      <c r="BE1154" s="292"/>
      <c r="BF1154" s="292"/>
    </row>
    <row r="1155" spans="1:58" s="296" customFormat="1">
      <c r="A1155" s="297"/>
      <c r="B1155" s="297"/>
      <c r="C1155" s="297"/>
      <c r="D1155" s="297"/>
      <c r="E1155" s="297"/>
      <c r="F1155" s="297"/>
      <c r="G1155" s="297"/>
      <c r="H1155" s="297"/>
      <c r="I1155" s="297"/>
      <c r="J1155" s="297"/>
      <c r="K1155" s="297"/>
      <c r="L1155" s="297"/>
      <c r="M1155" s="297"/>
      <c r="N1155" s="297"/>
      <c r="O1155" s="297"/>
      <c r="P1155" s="297"/>
      <c r="Q1155" s="297"/>
      <c r="R1155" s="297"/>
      <c r="S1155" s="297"/>
      <c r="Z1155" s="292"/>
      <c r="AA1155" s="292"/>
      <c r="AB1155" s="292"/>
      <c r="AC1155" s="292"/>
      <c r="AD1155" s="292"/>
      <c r="AE1155" s="292"/>
      <c r="AF1155" s="292"/>
      <c r="AG1155" s="292"/>
      <c r="AH1155" s="292"/>
      <c r="AI1155" s="292"/>
      <c r="AJ1155" s="292"/>
      <c r="AK1155" s="292"/>
      <c r="AL1155" s="292"/>
      <c r="AM1155" s="292"/>
      <c r="AN1155" s="292"/>
      <c r="AO1155" s="292"/>
      <c r="AP1155" s="292"/>
      <c r="AQ1155" s="292"/>
      <c r="AR1155" s="292"/>
      <c r="AS1155" s="292"/>
      <c r="AT1155" s="292"/>
      <c r="AU1155" s="292" t="s">
        <v>372</v>
      </c>
      <c r="AV1155" s="292" t="s">
        <v>242</v>
      </c>
      <c r="AW1155" s="292" t="str">
        <f t="shared" si="46"/>
        <v>Public Administration</v>
      </c>
      <c r="AX1155" s="292">
        <v>0.72092425859242404</v>
      </c>
      <c r="AY1155" s="292">
        <v>0.72587561000441203</v>
      </c>
      <c r="AZ1155" s="292">
        <v>31</v>
      </c>
      <c r="BA1155" s="292"/>
      <c r="BB1155" s="292"/>
      <c r="BC1155" s="292"/>
      <c r="BD1155" s="292"/>
      <c r="BE1155" s="292"/>
      <c r="BF1155" s="292"/>
    </row>
    <row r="1156" spans="1:58" s="296" customFormat="1">
      <c r="A1156" s="297"/>
      <c r="B1156" s="297"/>
      <c r="C1156" s="297"/>
      <c r="D1156" s="297"/>
      <c r="E1156" s="297"/>
      <c r="F1156" s="297"/>
      <c r="G1156" s="297"/>
      <c r="H1156" s="297"/>
      <c r="I1156" s="297"/>
      <c r="J1156" s="297"/>
      <c r="K1156" s="297"/>
      <c r="L1156" s="297"/>
      <c r="M1156" s="297"/>
      <c r="N1156" s="297"/>
      <c r="O1156" s="297"/>
      <c r="P1156" s="297"/>
      <c r="Q1156" s="297"/>
      <c r="R1156" s="297"/>
      <c r="S1156" s="297"/>
      <c r="Z1156" s="292"/>
      <c r="AA1156" s="292"/>
      <c r="AB1156" s="292"/>
      <c r="AC1156" s="292"/>
      <c r="AD1156" s="292"/>
      <c r="AE1156" s="292"/>
      <c r="AF1156" s="292"/>
      <c r="AG1156" s="292"/>
      <c r="AH1156" s="292"/>
      <c r="AI1156" s="292"/>
      <c r="AJ1156" s="292"/>
      <c r="AK1156" s="292"/>
      <c r="AL1156" s="292"/>
      <c r="AM1156" s="292"/>
      <c r="AN1156" s="292"/>
      <c r="AO1156" s="292"/>
      <c r="AP1156" s="292"/>
      <c r="AQ1156" s="292"/>
      <c r="AR1156" s="292"/>
      <c r="AS1156" s="292"/>
      <c r="AT1156" s="292"/>
      <c r="AU1156" s="292" t="s">
        <v>372</v>
      </c>
      <c r="AV1156" s="292" t="s">
        <v>242</v>
      </c>
      <c r="AW1156" s="292" t="str">
        <f t="shared" si="46"/>
        <v>Education</v>
      </c>
      <c r="AX1156" s="292">
        <v>0.70912146826492695</v>
      </c>
      <c r="AY1156" s="292">
        <v>0.70898458273482201</v>
      </c>
      <c r="AZ1156" s="292">
        <v>32</v>
      </c>
      <c r="BA1156" s="292"/>
      <c r="BB1156" s="292"/>
      <c r="BC1156" s="292"/>
      <c r="BD1156" s="292"/>
      <c r="BE1156" s="292"/>
      <c r="BF1156" s="292"/>
    </row>
    <row r="1157" spans="1:58" s="296" customFormat="1">
      <c r="A1157" s="297"/>
      <c r="B1157" s="297"/>
      <c r="C1157" s="297"/>
      <c r="D1157" s="297"/>
      <c r="E1157" s="297"/>
      <c r="F1157" s="297"/>
      <c r="G1157" s="297"/>
      <c r="H1157" s="297"/>
      <c r="I1157" s="297"/>
      <c r="J1157" s="297"/>
      <c r="K1157" s="297"/>
      <c r="L1157" s="297"/>
      <c r="M1157" s="297"/>
      <c r="N1157" s="297"/>
      <c r="O1157" s="297"/>
      <c r="P1157" s="297"/>
      <c r="Q1157" s="297"/>
      <c r="R1157" s="297"/>
      <c r="S1157" s="297"/>
      <c r="Z1157" s="292"/>
      <c r="AA1157" s="292"/>
      <c r="AB1157" s="292"/>
      <c r="AC1157" s="292"/>
      <c r="AD1157" s="292"/>
      <c r="AE1157" s="292"/>
      <c r="AF1157" s="292"/>
      <c r="AG1157" s="292"/>
      <c r="AH1157" s="292"/>
      <c r="AI1157" s="292"/>
      <c r="AJ1157" s="292"/>
      <c r="AK1157" s="292"/>
      <c r="AL1157" s="292"/>
      <c r="AM1157" s="292"/>
      <c r="AN1157" s="292"/>
      <c r="AO1157" s="292"/>
      <c r="AP1157" s="292"/>
      <c r="AQ1157" s="292"/>
      <c r="AR1157" s="292"/>
      <c r="AS1157" s="292"/>
      <c r="AT1157" s="292"/>
      <c r="AU1157" s="292" t="s">
        <v>372</v>
      </c>
      <c r="AV1157" s="292" t="s">
        <v>242</v>
      </c>
      <c r="AW1157" s="292" t="str">
        <f t="shared" si="46"/>
        <v>Health and Social Work</v>
      </c>
      <c r="AX1157" s="292">
        <v>0.53155255284776404</v>
      </c>
      <c r="AY1157" s="292">
        <v>0.52533997998212201</v>
      </c>
      <c r="AZ1157" s="292">
        <v>33</v>
      </c>
      <c r="BA1157" s="292"/>
      <c r="BB1157" s="292"/>
      <c r="BC1157" s="292"/>
      <c r="BD1157" s="292"/>
      <c r="BE1157" s="292"/>
      <c r="BF1157" s="292"/>
    </row>
    <row r="1158" spans="1:58" s="296" customFormat="1">
      <c r="A1158" s="297"/>
      <c r="B1158" s="297"/>
      <c r="C1158" s="297"/>
      <c r="D1158" s="297"/>
      <c r="E1158" s="297"/>
      <c r="F1158" s="297"/>
      <c r="G1158" s="297"/>
      <c r="H1158" s="297"/>
      <c r="I1158" s="297"/>
      <c r="J1158" s="297"/>
      <c r="K1158" s="297"/>
      <c r="L1158" s="297"/>
      <c r="M1158" s="297"/>
      <c r="N1158" s="297"/>
      <c r="O1158" s="297"/>
      <c r="P1158" s="297"/>
      <c r="Q1158" s="297"/>
      <c r="R1158" s="297"/>
      <c r="S1158" s="297"/>
      <c r="Z1158" s="292"/>
      <c r="AA1158" s="292"/>
      <c r="AB1158" s="292"/>
      <c r="AC1158" s="292"/>
      <c r="AD1158" s="292"/>
      <c r="AE1158" s="292"/>
      <c r="AF1158" s="292"/>
      <c r="AG1158" s="292"/>
      <c r="AH1158" s="292"/>
      <c r="AI1158" s="292"/>
      <c r="AJ1158" s="292"/>
      <c r="AK1158" s="292"/>
      <c r="AL1158" s="292"/>
      <c r="AM1158" s="292"/>
      <c r="AN1158" s="292"/>
      <c r="AO1158" s="292"/>
      <c r="AP1158" s="292"/>
      <c r="AQ1158" s="292"/>
      <c r="AR1158" s="292"/>
      <c r="AS1158" s="292"/>
      <c r="AT1158" s="292"/>
      <c r="AU1158" s="292" t="s">
        <v>372</v>
      </c>
      <c r="AV1158" s="292" t="s">
        <v>242</v>
      </c>
      <c r="AW1158" s="292" t="str">
        <f t="shared" ref="AW1158:AW1221" si="47">VLOOKUP(AZ1158,$BB$5:$BC$39,2,FALSE)</f>
        <v>Personal Services, NEC</v>
      </c>
      <c r="AX1158" s="292">
        <v>0.72646371190468195</v>
      </c>
      <c r="AY1158" s="292">
        <v>0.73440266200557103</v>
      </c>
      <c r="AZ1158" s="292">
        <v>34</v>
      </c>
      <c r="BA1158" s="292"/>
      <c r="BB1158" s="292"/>
      <c r="BC1158" s="292"/>
      <c r="BD1158" s="292"/>
      <c r="BE1158" s="292"/>
      <c r="BF1158" s="292"/>
    </row>
    <row r="1159" spans="1:58" s="296" customFormat="1">
      <c r="A1159" s="297"/>
      <c r="B1159" s="297"/>
      <c r="C1159" s="297"/>
      <c r="D1159" s="297"/>
      <c r="E1159" s="297"/>
      <c r="F1159" s="297"/>
      <c r="G1159" s="297"/>
      <c r="H1159" s="297"/>
      <c r="I1159" s="297"/>
      <c r="J1159" s="297"/>
      <c r="K1159" s="297"/>
      <c r="L1159" s="297"/>
      <c r="M1159" s="297"/>
      <c r="N1159" s="297"/>
      <c r="O1159" s="297"/>
      <c r="P1159" s="297"/>
      <c r="Q1159" s="297"/>
      <c r="R1159" s="297"/>
      <c r="S1159" s="297"/>
      <c r="Z1159" s="292"/>
      <c r="AA1159" s="292"/>
      <c r="AB1159" s="292"/>
      <c r="AC1159" s="292"/>
      <c r="AD1159" s="292"/>
      <c r="AE1159" s="292"/>
      <c r="AF1159" s="292"/>
      <c r="AG1159" s="292"/>
      <c r="AH1159" s="292"/>
      <c r="AI1159" s="292"/>
      <c r="AJ1159" s="292"/>
      <c r="AK1159" s="292"/>
      <c r="AL1159" s="292"/>
      <c r="AM1159" s="292"/>
      <c r="AN1159" s="292"/>
      <c r="AO1159" s="292"/>
      <c r="AP1159" s="292"/>
      <c r="AQ1159" s="292"/>
      <c r="AR1159" s="292"/>
      <c r="AS1159" s="292"/>
      <c r="AT1159" s="292"/>
      <c r="AU1159" s="292" t="s">
        <v>372</v>
      </c>
      <c r="AV1159" s="292" t="s">
        <v>242</v>
      </c>
      <c r="AW1159" s="292" t="str">
        <f t="shared" si="47"/>
        <v>Private Households</v>
      </c>
      <c r="AX1159" s="292"/>
      <c r="AY1159" s="292"/>
      <c r="AZ1159" s="292">
        <v>35</v>
      </c>
      <c r="BA1159" s="292"/>
      <c r="BB1159" s="292"/>
      <c r="BC1159" s="292"/>
      <c r="BD1159" s="292"/>
      <c r="BE1159" s="292"/>
      <c r="BF1159" s="292"/>
    </row>
    <row r="1160" spans="1:58" s="296" customFormat="1">
      <c r="A1160" s="297"/>
      <c r="B1160" s="297"/>
      <c r="C1160" s="297"/>
      <c r="D1160" s="297"/>
      <c r="E1160" s="297"/>
      <c r="F1160" s="297"/>
      <c r="G1160" s="297"/>
      <c r="H1160" s="297"/>
      <c r="I1160" s="297"/>
      <c r="J1160" s="297"/>
      <c r="K1160" s="297"/>
      <c r="L1160" s="297"/>
      <c r="M1160" s="297"/>
      <c r="N1160" s="297"/>
      <c r="O1160" s="297"/>
      <c r="P1160" s="297"/>
      <c r="Q1160" s="297"/>
      <c r="R1160" s="297"/>
      <c r="S1160" s="297"/>
      <c r="Z1160" s="292"/>
      <c r="AA1160" s="292"/>
      <c r="AB1160" s="292"/>
      <c r="AC1160" s="292"/>
      <c r="AD1160" s="292"/>
      <c r="AE1160" s="292"/>
      <c r="AF1160" s="292"/>
      <c r="AG1160" s="292"/>
      <c r="AH1160" s="292"/>
      <c r="AI1160" s="292"/>
      <c r="AJ1160" s="292"/>
      <c r="AK1160" s="292"/>
      <c r="AL1160" s="292"/>
      <c r="AM1160" s="292"/>
      <c r="AN1160" s="292"/>
      <c r="AO1160" s="292"/>
      <c r="AP1160" s="292"/>
      <c r="AQ1160" s="292"/>
      <c r="AR1160" s="292"/>
      <c r="AS1160" s="292"/>
      <c r="AT1160" s="292"/>
      <c r="AU1160" s="292" t="s">
        <v>372</v>
      </c>
      <c r="AV1160" s="292" t="s">
        <v>245</v>
      </c>
      <c r="AW1160" s="292" t="str">
        <f t="shared" si="47"/>
        <v>Agriculture</v>
      </c>
      <c r="AX1160" s="292">
        <v>1.10190620539829</v>
      </c>
      <c r="AY1160" s="292">
        <v>1.10518334410733</v>
      </c>
      <c r="AZ1160" s="292">
        <v>1</v>
      </c>
      <c r="BA1160" s="292"/>
      <c r="BB1160" s="292"/>
      <c r="BC1160" s="292"/>
      <c r="BD1160" s="292"/>
      <c r="BE1160" s="292"/>
      <c r="BF1160" s="292"/>
    </row>
    <row r="1161" spans="1:58" s="296" customFormat="1">
      <c r="A1161" s="297"/>
      <c r="B1161" s="297"/>
      <c r="C1161" s="297"/>
      <c r="D1161" s="297"/>
      <c r="E1161" s="297"/>
      <c r="F1161" s="297"/>
      <c r="G1161" s="297"/>
      <c r="H1161" s="297"/>
      <c r="I1161" s="297"/>
      <c r="J1161" s="297"/>
      <c r="K1161" s="297"/>
      <c r="L1161" s="297"/>
      <c r="M1161" s="297"/>
      <c r="N1161" s="297"/>
      <c r="O1161" s="297"/>
      <c r="P1161" s="297"/>
      <c r="Q1161" s="297"/>
      <c r="R1161" s="297"/>
      <c r="S1161" s="297"/>
      <c r="Z1161" s="292"/>
      <c r="AA1161" s="292"/>
      <c r="AB1161" s="292"/>
      <c r="AC1161" s="292"/>
      <c r="AD1161" s="292"/>
      <c r="AE1161" s="292"/>
      <c r="AF1161" s="292"/>
      <c r="AG1161" s="292"/>
      <c r="AH1161" s="292"/>
      <c r="AI1161" s="292"/>
      <c r="AJ1161" s="292"/>
      <c r="AK1161" s="292"/>
      <c r="AL1161" s="292"/>
      <c r="AM1161" s="292"/>
      <c r="AN1161" s="292"/>
      <c r="AO1161" s="292"/>
      <c r="AP1161" s="292"/>
      <c r="AQ1161" s="292"/>
      <c r="AR1161" s="292"/>
      <c r="AS1161" s="292"/>
      <c r="AT1161" s="292"/>
      <c r="AU1161" s="292" t="s">
        <v>372</v>
      </c>
      <c r="AV1161" s="292" t="s">
        <v>245</v>
      </c>
      <c r="AW1161" s="292" t="str">
        <f t="shared" si="47"/>
        <v>Mining</v>
      </c>
      <c r="AX1161" s="292">
        <v>1.36917849850109</v>
      </c>
      <c r="AY1161" s="292">
        <v>1.4154897543446701</v>
      </c>
      <c r="AZ1161" s="292">
        <v>2</v>
      </c>
      <c r="BA1161" s="292"/>
      <c r="BB1161" s="292"/>
      <c r="BC1161" s="292"/>
      <c r="BD1161" s="292"/>
      <c r="BE1161" s="292"/>
      <c r="BF1161" s="292"/>
    </row>
    <row r="1162" spans="1:58" s="296" customFormat="1">
      <c r="A1162" s="297"/>
      <c r="B1162" s="297"/>
      <c r="C1162" s="297"/>
      <c r="D1162" s="297"/>
      <c r="E1162" s="297"/>
      <c r="F1162" s="297"/>
      <c r="G1162" s="297"/>
      <c r="H1162" s="297"/>
      <c r="I1162" s="297"/>
      <c r="J1162" s="297"/>
      <c r="K1162" s="297"/>
      <c r="L1162" s="297"/>
      <c r="M1162" s="297"/>
      <c r="N1162" s="297"/>
      <c r="O1162" s="297"/>
      <c r="P1162" s="297"/>
      <c r="Q1162" s="297"/>
      <c r="R1162" s="297"/>
      <c r="S1162" s="297"/>
      <c r="Z1162" s="292"/>
      <c r="AA1162" s="292"/>
      <c r="AB1162" s="292"/>
      <c r="AC1162" s="292"/>
      <c r="AD1162" s="292"/>
      <c r="AE1162" s="292"/>
      <c r="AF1162" s="292"/>
      <c r="AG1162" s="292"/>
      <c r="AH1162" s="292"/>
      <c r="AI1162" s="292"/>
      <c r="AJ1162" s="292"/>
      <c r="AK1162" s="292"/>
      <c r="AL1162" s="292"/>
      <c r="AM1162" s="292"/>
      <c r="AN1162" s="292"/>
      <c r="AO1162" s="292"/>
      <c r="AP1162" s="292"/>
      <c r="AQ1162" s="292"/>
      <c r="AR1162" s="292"/>
      <c r="AS1162" s="292"/>
      <c r="AT1162" s="292"/>
      <c r="AU1162" s="292" t="s">
        <v>372</v>
      </c>
      <c r="AV1162" s="292" t="s">
        <v>245</v>
      </c>
      <c r="AW1162" s="292" t="str">
        <f t="shared" si="47"/>
        <v>Food &amp; Beverages</v>
      </c>
      <c r="AX1162" s="292">
        <v>0.68319554421282203</v>
      </c>
      <c r="AY1162" s="292">
        <v>0.68546199397868102</v>
      </c>
      <c r="AZ1162" s="292">
        <v>3</v>
      </c>
      <c r="BA1162" s="292"/>
      <c r="BB1162" s="292"/>
      <c r="BC1162" s="292"/>
      <c r="BD1162" s="292"/>
      <c r="BE1162" s="292"/>
      <c r="BF1162" s="292"/>
    </row>
    <row r="1163" spans="1:58" s="296" customFormat="1">
      <c r="A1163" s="297"/>
      <c r="B1163" s="297"/>
      <c r="C1163" s="297"/>
      <c r="D1163" s="297"/>
      <c r="E1163" s="297"/>
      <c r="F1163" s="297"/>
      <c r="G1163" s="297"/>
      <c r="H1163" s="297"/>
      <c r="I1163" s="297"/>
      <c r="J1163" s="297"/>
      <c r="K1163" s="297"/>
      <c r="L1163" s="297"/>
      <c r="M1163" s="297"/>
      <c r="N1163" s="297"/>
      <c r="O1163" s="297"/>
      <c r="P1163" s="297"/>
      <c r="Q1163" s="297"/>
      <c r="R1163" s="297"/>
      <c r="S1163" s="297"/>
      <c r="Z1163" s="292"/>
      <c r="AA1163" s="292"/>
      <c r="AB1163" s="292"/>
      <c r="AC1163" s="292"/>
      <c r="AD1163" s="292"/>
      <c r="AE1163" s="292"/>
      <c r="AF1163" s="292"/>
      <c r="AG1163" s="292"/>
      <c r="AH1163" s="292"/>
      <c r="AI1163" s="292"/>
      <c r="AJ1163" s="292"/>
      <c r="AK1163" s="292"/>
      <c r="AL1163" s="292"/>
      <c r="AM1163" s="292"/>
      <c r="AN1163" s="292"/>
      <c r="AO1163" s="292"/>
      <c r="AP1163" s="292"/>
      <c r="AQ1163" s="292"/>
      <c r="AR1163" s="292"/>
      <c r="AS1163" s="292"/>
      <c r="AT1163" s="292"/>
      <c r="AU1163" s="292" t="s">
        <v>372</v>
      </c>
      <c r="AV1163" s="292" t="s">
        <v>245</v>
      </c>
      <c r="AW1163" s="292" t="str">
        <f t="shared" si="47"/>
        <v>Textiles</v>
      </c>
      <c r="AX1163" s="292">
        <v>1.0380372355256</v>
      </c>
      <c r="AY1163" s="292">
        <v>1.06051587966594</v>
      </c>
      <c r="AZ1163" s="292">
        <v>4</v>
      </c>
      <c r="BA1163" s="292"/>
      <c r="BB1163" s="292"/>
      <c r="BC1163" s="292"/>
      <c r="BD1163" s="292"/>
      <c r="BE1163" s="292"/>
      <c r="BF1163" s="292"/>
    </row>
    <row r="1164" spans="1:58" s="296" customFormat="1">
      <c r="A1164" s="297"/>
      <c r="B1164" s="297"/>
      <c r="C1164" s="297"/>
      <c r="D1164" s="297"/>
      <c r="E1164" s="297"/>
      <c r="F1164" s="297"/>
      <c r="G1164" s="297"/>
      <c r="H1164" s="297"/>
      <c r="I1164" s="297"/>
      <c r="J1164" s="297"/>
      <c r="K1164" s="297"/>
      <c r="L1164" s="297"/>
      <c r="M1164" s="297"/>
      <c r="N1164" s="297"/>
      <c r="O1164" s="297"/>
      <c r="P1164" s="297"/>
      <c r="Q1164" s="297"/>
      <c r="R1164" s="297"/>
      <c r="S1164" s="297"/>
      <c r="Z1164" s="292"/>
      <c r="AA1164" s="292"/>
      <c r="AB1164" s="292"/>
      <c r="AC1164" s="292"/>
      <c r="AD1164" s="292"/>
      <c r="AE1164" s="292"/>
      <c r="AF1164" s="292"/>
      <c r="AG1164" s="292"/>
      <c r="AH1164" s="292"/>
      <c r="AI1164" s="292"/>
      <c r="AJ1164" s="292"/>
      <c r="AK1164" s="292"/>
      <c r="AL1164" s="292"/>
      <c r="AM1164" s="292"/>
      <c r="AN1164" s="292"/>
      <c r="AO1164" s="292"/>
      <c r="AP1164" s="292"/>
      <c r="AQ1164" s="292"/>
      <c r="AR1164" s="292"/>
      <c r="AS1164" s="292"/>
      <c r="AT1164" s="292"/>
      <c r="AU1164" s="292" t="s">
        <v>372</v>
      </c>
      <c r="AV1164" s="292" t="s">
        <v>245</v>
      </c>
      <c r="AW1164" s="292" t="str">
        <f t="shared" si="47"/>
        <v>Leather</v>
      </c>
      <c r="AX1164" s="292">
        <v>1.28740836391858</v>
      </c>
      <c r="AY1164" s="292">
        <v>1.2534922255338401</v>
      </c>
      <c r="AZ1164" s="292">
        <v>5</v>
      </c>
      <c r="BA1164" s="292"/>
      <c r="BB1164" s="292"/>
      <c r="BC1164" s="292"/>
      <c r="BD1164" s="292"/>
      <c r="BE1164" s="292"/>
      <c r="BF1164" s="292"/>
    </row>
    <row r="1165" spans="1:58" s="296" customFormat="1">
      <c r="A1165" s="297"/>
      <c r="B1165" s="297"/>
      <c r="C1165" s="297"/>
      <c r="D1165" s="297"/>
      <c r="E1165" s="297"/>
      <c r="F1165" s="297"/>
      <c r="G1165" s="297"/>
      <c r="H1165" s="297"/>
      <c r="I1165" s="297"/>
      <c r="J1165" s="297"/>
      <c r="K1165" s="297"/>
      <c r="L1165" s="297"/>
      <c r="M1165" s="297"/>
      <c r="N1165" s="297"/>
      <c r="O1165" s="297"/>
      <c r="P1165" s="297"/>
      <c r="Q1165" s="297"/>
      <c r="R1165" s="297"/>
      <c r="S1165" s="297"/>
      <c r="Z1165" s="292"/>
      <c r="AA1165" s="292"/>
      <c r="AB1165" s="292"/>
      <c r="AC1165" s="292"/>
      <c r="AD1165" s="292"/>
      <c r="AE1165" s="292"/>
      <c r="AF1165" s="292"/>
      <c r="AG1165" s="292"/>
      <c r="AH1165" s="292"/>
      <c r="AI1165" s="292"/>
      <c r="AJ1165" s="292"/>
      <c r="AK1165" s="292"/>
      <c r="AL1165" s="292"/>
      <c r="AM1165" s="292"/>
      <c r="AN1165" s="292"/>
      <c r="AO1165" s="292"/>
      <c r="AP1165" s="292"/>
      <c r="AQ1165" s="292"/>
      <c r="AR1165" s="292"/>
      <c r="AS1165" s="292"/>
      <c r="AT1165" s="292"/>
      <c r="AU1165" s="292" t="s">
        <v>372</v>
      </c>
      <c r="AV1165" s="292" t="s">
        <v>245</v>
      </c>
      <c r="AW1165" s="292" t="str">
        <f t="shared" si="47"/>
        <v>Wood</v>
      </c>
      <c r="AX1165" s="292">
        <v>1.06397244559051</v>
      </c>
      <c r="AY1165" s="292">
        <v>1.0723726256314801</v>
      </c>
      <c r="AZ1165" s="292">
        <v>6</v>
      </c>
      <c r="BA1165" s="292"/>
      <c r="BB1165" s="292"/>
      <c r="BC1165" s="292"/>
      <c r="BD1165" s="292"/>
      <c r="BE1165" s="292"/>
      <c r="BF1165" s="292"/>
    </row>
    <row r="1166" spans="1:58" s="296" customFormat="1">
      <c r="A1166" s="297"/>
      <c r="B1166" s="297"/>
      <c r="C1166" s="297"/>
      <c r="D1166" s="297"/>
      <c r="E1166" s="297"/>
      <c r="F1166" s="297"/>
      <c r="G1166" s="297"/>
      <c r="H1166" s="297"/>
      <c r="I1166" s="297"/>
      <c r="J1166" s="297"/>
      <c r="K1166" s="297"/>
      <c r="L1166" s="297"/>
      <c r="M1166" s="297"/>
      <c r="N1166" s="297"/>
      <c r="O1166" s="297"/>
      <c r="P1166" s="297"/>
      <c r="Q1166" s="297"/>
      <c r="R1166" s="297"/>
      <c r="S1166" s="297"/>
      <c r="Z1166" s="292"/>
      <c r="AA1166" s="292"/>
      <c r="AB1166" s="292"/>
      <c r="AC1166" s="292"/>
      <c r="AD1166" s="292"/>
      <c r="AE1166" s="292"/>
      <c r="AF1166" s="292"/>
      <c r="AG1166" s="292"/>
      <c r="AH1166" s="292"/>
      <c r="AI1166" s="292"/>
      <c r="AJ1166" s="292"/>
      <c r="AK1166" s="292"/>
      <c r="AL1166" s="292"/>
      <c r="AM1166" s="292"/>
      <c r="AN1166" s="292"/>
      <c r="AO1166" s="292"/>
      <c r="AP1166" s="292"/>
      <c r="AQ1166" s="292"/>
      <c r="AR1166" s="292"/>
      <c r="AS1166" s="292"/>
      <c r="AT1166" s="292"/>
      <c r="AU1166" s="292" t="s">
        <v>372</v>
      </c>
      <c r="AV1166" s="292" t="s">
        <v>245</v>
      </c>
      <c r="AW1166" s="292" t="str">
        <f t="shared" si="47"/>
        <v>Paper</v>
      </c>
      <c r="AX1166" s="292">
        <v>1.08597345083349</v>
      </c>
      <c r="AY1166" s="292">
        <v>1.0973685409640499</v>
      </c>
      <c r="AZ1166" s="292">
        <v>7</v>
      </c>
      <c r="BA1166" s="292"/>
      <c r="BB1166" s="292"/>
      <c r="BC1166" s="292"/>
      <c r="BD1166" s="292"/>
      <c r="BE1166" s="292"/>
      <c r="BF1166" s="292"/>
    </row>
    <row r="1167" spans="1:58" s="296" customFormat="1">
      <c r="A1167" s="297"/>
      <c r="B1167" s="297"/>
      <c r="C1167" s="297"/>
      <c r="D1167" s="297"/>
      <c r="E1167" s="297"/>
      <c r="F1167" s="297"/>
      <c r="G1167" s="297"/>
      <c r="H1167" s="297"/>
      <c r="I1167" s="297"/>
      <c r="J1167" s="297"/>
      <c r="K1167" s="297"/>
      <c r="L1167" s="297"/>
      <c r="M1167" s="297"/>
      <c r="N1167" s="297"/>
      <c r="O1167" s="297"/>
      <c r="P1167" s="297"/>
      <c r="Q1167" s="297"/>
      <c r="R1167" s="297"/>
      <c r="S1167" s="297"/>
      <c r="Z1167" s="292"/>
      <c r="AA1167" s="292"/>
      <c r="AB1167" s="292"/>
      <c r="AC1167" s="292"/>
      <c r="AD1167" s="292"/>
      <c r="AE1167" s="292"/>
      <c r="AF1167" s="292"/>
      <c r="AG1167" s="292"/>
      <c r="AH1167" s="292"/>
      <c r="AI1167" s="292"/>
      <c r="AJ1167" s="292"/>
      <c r="AK1167" s="292"/>
      <c r="AL1167" s="292"/>
      <c r="AM1167" s="292"/>
      <c r="AN1167" s="292"/>
      <c r="AO1167" s="292"/>
      <c r="AP1167" s="292"/>
      <c r="AQ1167" s="292"/>
      <c r="AR1167" s="292"/>
      <c r="AS1167" s="292"/>
      <c r="AT1167" s="292"/>
      <c r="AU1167" s="292" t="s">
        <v>372</v>
      </c>
      <c r="AV1167" s="292" t="s">
        <v>245</v>
      </c>
      <c r="AW1167" s="292" t="str">
        <f t="shared" si="47"/>
        <v>Refined Fuels</v>
      </c>
      <c r="AX1167" s="292">
        <v>0.71895640945851702</v>
      </c>
      <c r="AY1167" s="292">
        <v>0.76038330058955295</v>
      </c>
      <c r="AZ1167" s="292">
        <v>8</v>
      </c>
      <c r="BA1167" s="292"/>
      <c r="BB1167" s="292"/>
      <c r="BC1167" s="292"/>
      <c r="BD1167" s="292"/>
      <c r="BE1167" s="292"/>
      <c r="BF1167" s="292"/>
    </row>
    <row r="1168" spans="1:58" s="296" customFormat="1">
      <c r="A1168" s="297"/>
      <c r="B1168" s="297"/>
      <c r="C1168" s="297"/>
      <c r="D1168" s="297"/>
      <c r="E1168" s="297"/>
      <c r="F1168" s="297"/>
      <c r="G1168" s="297"/>
      <c r="H1168" s="297"/>
      <c r="I1168" s="297"/>
      <c r="J1168" s="297"/>
      <c r="K1168" s="297"/>
      <c r="L1168" s="297"/>
      <c r="M1168" s="297"/>
      <c r="N1168" s="297"/>
      <c r="O1168" s="297"/>
      <c r="P1168" s="297"/>
      <c r="Q1168" s="297"/>
      <c r="R1168" s="297"/>
      <c r="S1168" s="297"/>
      <c r="Z1168" s="292"/>
      <c r="AA1168" s="292"/>
      <c r="AB1168" s="292"/>
      <c r="AC1168" s="292"/>
      <c r="AD1168" s="292"/>
      <c r="AE1168" s="292"/>
      <c r="AF1168" s="292"/>
      <c r="AG1168" s="292"/>
      <c r="AH1168" s="292"/>
      <c r="AI1168" s="292"/>
      <c r="AJ1168" s="292"/>
      <c r="AK1168" s="292"/>
      <c r="AL1168" s="292"/>
      <c r="AM1168" s="292"/>
      <c r="AN1168" s="292"/>
      <c r="AO1168" s="292"/>
      <c r="AP1168" s="292"/>
      <c r="AQ1168" s="292"/>
      <c r="AR1168" s="292"/>
      <c r="AS1168" s="292"/>
      <c r="AT1168" s="292"/>
      <c r="AU1168" s="292" t="s">
        <v>372</v>
      </c>
      <c r="AV1168" s="292" t="s">
        <v>245</v>
      </c>
      <c r="AW1168" s="292" t="str">
        <f t="shared" si="47"/>
        <v>Chemicals</v>
      </c>
      <c r="AX1168" s="292">
        <v>0.75109516603952098</v>
      </c>
      <c r="AY1168" s="292">
        <v>0.77187157079877999</v>
      </c>
      <c r="AZ1168" s="292">
        <v>9</v>
      </c>
      <c r="BA1168" s="292"/>
      <c r="BB1168" s="292"/>
      <c r="BC1168" s="292"/>
      <c r="BD1168" s="292"/>
      <c r="BE1168" s="292"/>
      <c r="BF1168" s="292"/>
    </row>
    <row r="1169" spans="1:58" s="296" customFormat="1">
      <c r="A1169" s="297"/>
      <c r="B1169" s="297"/>
      <c r="C1169" s="297"/>
      <c r="D1169" s="297"/>
      <c r="E1169" s="297"/>
      <c r="F1169" s="297"/>
      <c r="G1169" s="297"/>
      <c r="H1169" s="297"/>
      <c r="I1169" s="297"/>
      <c r="J1169" s="297"/>
      <c r="K1169" s="297"/>
      <c r="L1169" s="297"/>
      <c r="M1169" s="297"/>
      <c r="N1169" s="297"/>
      <c r="O1169" s="297"/>
      <c r="P1169" s="297"/>
      <c r="Q1169" s="297"/>
      <c r="R1169" s="297"/>
      <c r="S1169" s="297"/>
      <c r="Z1169" s="292"/>
      <c r="AA1169" s="292"/>
      <c r="AB1169" s="292"/>
      <c r="AC1169" s="292"/>
      <c r="AD1169" s="292"/>
      <c r="AE1169" s="292"/>
      <c r="AF1169" s="292"/>
      <c r="AG1169" s="292"/>
      <c r="AH1169" s="292"/>
      <c r="AI1169" s="292"/>
      <c r="AJ1169" s="292"/>
      <c r="AK1169" s="292"/>
      <c r="AL1169" s="292"/>
      <c r="AM1169" s="292"/>
      <c r="AN1169" s="292"/>
      <c r="AO1169" s="292"/>
      <c r="AP1169" s="292"/>
      <c r="AQ1169" s="292"/>
      <c r="AR1169" s="292"/>
      <c r="AS1169" s="292"/>
      <c r="AT1169" s="292"/>
      <c r="AU1169" s="292" t="s">
        <v>372</v>
      </c>
      <c r="AV1169" s="292" t="s">
        <v>245</v>
      </c>
      <c r="AW1169" s="292" t="str">
        <f t="shared" si="47"/>
        <v>Rubber &amp; Plastics</v>
      </c>
      <c r="AX1169" s="292">
        <v>1.00152887701606</v>
      </c>
      <c r="AY1169" s="292">
        <v>1.0226854288912699</v>
      </c>
      <c r="AZ1169" s="292">
        <v>10</v>
      </c>
      <c r="BA1169" s="292"/>
      <c r="BB1169" s="292"/>
      <c r="BC1169" s="292"/>
      <c r="BD1169" s="292"/>
      <c r="BE1169" s="292"/>
      <c r="BF1169" s="292"/>
    </row>
    <row r="1170" spans="1:58" s="296" customFormat="1">
      <c r="A1170" s="297"/>
      <c r="B1170" s="297"/>
      <c r="C1170" s="297"/>
      <c r="D1170" s="297"/>
      <c r="E1170" s="297"/>
      <c r="F1170" s="297"/>
      <c r="G1170" s="297"/>
      <c r="H1170" s="297"/>
      <c r="I1170" s="297"/>
      <c r="J1170" s="297"/>
      <c r="K1170" s="297"/>
      <c r="L1170" s="297"/>
      <c r="M1170" s="297"/>
      <c r="N1170" s="297"/>
      <c r="O1170" s="297"/>
      <c r="P1170" s="297"/>
      <c r="Q1170" s="297"/>
      <c r="R1170" s="297"/>
      <c r="S1170" s="297"/>
      <c r="Z1170" s="292"/>
      <c r="AA1170" s="292"/>
      <c r="AB1170" s="292"/>
      <c r="AC1170" s="292"/>
      <c r="AD1170" s="292"/>
      <c r="AE1170" s="292"/>
      <c r="AF1170" s="292"/>
      <c r="AG1170" s="292"/>
      <c r="AH1170" s="292"/>
      <c r="AI1170" s="292"/>
      <c r="AJ1170" s="292"/>
      <c r="AK1170" s="292"/>
      <c r="AL1170" s="292"/>
      <c r="AM1170" s="292"/>
      <c r="AN1170" s="292"/>
      <c r="AO1170" s="292"/>
      <c r="AP1170" s="292"/>
      <c r="AQ1170" s="292"/>
      <c r="AR1170" s="292"/>
      <c r="AS1170" s="292"/>
      <c r="AT1170" s="292"/>
      <c r="AU1170" s="292" t="s">
        <v>372</v>
      </c>
      <c r="AV1170" s="292" t="s">
        <v>245</v>
      </c>
      <c r="AW1170" s="292" t="str">
        <f t="shared" si="47"/>
        <v>Minerals, NEC</v>
      </c>
      <c r="AX1170" s="292">
        <v>1.07058561108673</v>
      </c>
      <c r="AY1170" s="292">
        <v>1.10093545865497</v>
      </c>
      <c r="AZ1170" s="292">
        <v>11</v>
      </c>
      <c r="BA1170" s="292"/>
      <c r="BB1170" s="292"/>
      <c r="BC1170" s="292"/>
      <c r="BD1170" s="292"/>
      <c r="BE1170" s="292"/>
      <c r="BF1170" s="292"/>
    </row>
    <row r="1171" spans="1:58" s="296" customFormat="1">
      <c r="A1171" s="297"/>
      <c r="B1171" s="297"/>
      <c r="C1171" s="297"/>
      <c r="D1171" s="297"/>
      <c r="E1171" s="297"/>
      <c r="F1171" s="297"/>
      <c r="G1171" s="297"/>
      <c r="H1171" s="297"/>
      <c r="I1171" s="297"/>
      <c r="J1171" s="297"/>
      <c r="K1171" s="297"/>
      <c r="L1171" s="297"/>
      <c r="M1171" s="297"/>
      <c r="N1171" s="297"/>
      <c r="O1171" s="297"/>
      <c r="P1171" s="297"/>
      <c r="Q1171" s="297"/>
      <c r="R1171" s="297"/>
      <c r="S1171" s="297"/>
      <c r="Z1171" s="292"/>
      <c r="AA1171" s="292"/>
      <c r="AB1171" s="292"/>
      <c r="AC1171" s="292"/>
      <c r="AD1171" s="292"/>
      <c r="AE1171" s="292"/>
      <c r="AF1171" s="292"/>
      <c r="AG1171" s="292"/>
      <c r="AH1171" s="292"/>
      <c r="AI1171" s="292"/>
      <c r="AJ1171" s="292"/>
      <c r="AK1171" s="292"/>
      <c r="AL1171" s="292"/>
      <c r="AM1171" s="292"/>
      <c r="AN1171" s="292"/>
      <c r="AO1171" s="292"/>
      <c r="AP1171" s="292"/>
      <c r="AQ1171" s="292"/>
      <c r="AR1171" s="292"/>
      <c r="AS1171" s="292"/>
      <c r="AT1171" s="292"/>
      <c r="AU1171" s="292" t="s">
        <v>372</v>
      </c>
      <c r="AV1171" s="292" t="s">
        <v>245</v>
      </c>
      <c r="AW1171" s="292" t="str">
        <f t="shared" si="47"/>
        <v>Metals</v>
      </c>
      <c r="AX1171" s="292">
        <v>0.71700063217306398</v>
      </c>
      <c r="AY1171" s="292">
        <v>0.73940478936357401</v>
      </c>
      <c r="AZ1171" s="292">
        <v>12</v>
      </c>
      <c r="BA1171" s="292"/>
      <c r="BB1171" s="292"/>
      <c r="BC1171" s="292"/>
      <c r="BD1171" s="292"/>
      <c r="BE1171" s="292"/>
      <c r="BF1171" s="292"/>
    </row>
    <row r="1172" spans="1:58" s="296" customFormat="1">
      <c r="A1172" s="297"/>
      <c r="B1172" s="297"/>
      <c r="C1172" s="297"/>
      <c r="D1172" s="297"/>
      <c r="E1172" s="297"/>
      <c r="F1172" s="297"/>
      <c r="G1172" s="297"/>
      <c r="H1172" s="297"/>
      <c r="I1172" s="297"/>
      <c r="J1172" s="297"/>
      <c r="K1172" s="297"/>
      <c r="L1172" s="297"/>
      <c r="M1172" s="297"/>
      <c r="N1172" s="297"/>
      <c r="O1172" s="297"/>
      <c r="P1172" s="297"/>
      <c r="Q1172" s="297"/>
      <c r="R1172" s="297"/>
      <c r="S1172" s="297"/>
      <c r="Z1172" s="292"/>
      <c r="AA1172" s="292"/>
      <c r="AB1172" s="292"/>
      <c r="AC1172" s="292"/>
      <c r="AD1172" s="292"/>
      <c r="AE1172" s="292"/>
      <c r="AF1172" s="292"/>
      <c r="AG1172" s="292"/>
      <c r="AH1172" s="292"/>
      <c r="AI1172" s="292"/>
      <c r="AJ1172" s="292"/>
      <c r="AK1172" s="292"/>
      <c r="AL1172" s="292"/>
      <c r="AM1172" s="292"/>
      <c r="AN1172" s="292"/>
      <c r="AO1172" s="292"/>
      <c r="AP1172" s="292"/>
      <c r="AQ1172" s="292"/>
      <c r="AR1172" s="292"/>
      <c r="AS1172" s="292"/>
      <c r="AT1172" s="292"/>
      <c r="AU1172" s="292" t="s">
        <v>372</v>
      </c>
      <c r="AV1172" s="292" t="s">
        <v>245</v>
      </c>
      <c r="AW1172" s="292" t="str">
        <f t="shared" si="47"/>
        <v>Machinery, NEC</v>
      </c>
      <c r="AX1172" s="292">
        <v>0.52271295080581703</v>
      </c>
      <c r="AY1172" s="292">
        <v>0.52811703818442901</v>
      </c>
      <c r="AZ1172" s="292">
        <v>13</v>
      </c>
      <c r="BA1172" s="292"/>
      <c r="BB1172" s="292"/>
      <c r="BC1172" s="292"/>
      <c r="BD1172" s="292"/>
      <c r="BE1172" s="292"/>
      <c r="BF1172" s="292"/>
    </row>
    <row r="1173" spans="1:58" s="296" customFormat="1">
      <c r="A1173" s="297"/>
      <c r="B1173" s="297"/>
      <c r="C1173" s="297"/>
      <c r="D1173" s="297"/>
      <c r="E1173" s="297"/>
      <c r="F1173" s="297"/>
      <c r="G1173" s="297"/>
      <c r="H1173" s="297"/>
      <c r="I1173" s="297"/>
      <c r="J1173" s="297"/>
      <c r="K1173" s="297"/>
      <c r="L1173" s="297"/>
      <c r="M1173" s="297"/>
      <c r="N1173" s="297"/>
      <c r="O1173" s="297"/>
      <c r="P1173" s="297"/>
      <c r="Q1173" s="297"/>
      <c r="R1173" s="297"/>
      <c r="S1173" s="297"/>
      <c r="Z1173" s="292"/>
      <c r="AA1173" s="292"/>
      <c r="AB1173" s="292"/>
      <c r="AC1173" s="292"/>
      <c r="AD1173" s="292"/>
      <c r="AE1173" s="292"/>
      <c r="AF1173" s="292"/>
      <c r="AG1173" s="292"/>
      <c r="AH1173" s="292"/>
      <c r="AI1173" s="292"/>
      <c r="AJ1173" s="292"/>
      <c r="AK1173" s="292"/>
      <c r="AL1173" s="292"/>
      <c r="AM1173" s="292"/>
      <c r="AN1173" s="292"/>
      <c r="AO1173" s="292"/>
      <c r="AP1173" s="292"/>
      <c r="AQ1173" s="292"/>
      <c r="AR1173" s="292"/>
      <c r="AS1173" s="292"/>
      <c r="AT1173" s="292"/>
      <c r="AU1173" s="292" t="s">
        <v>372</v>
      </c>
      <c r="AV1173" s="292" t="s">
        <v>245</v>
      </c>
      <c r="AW1173" s="292" t="str">
        <f t="shared" si="47"/>
        <v>Electricals</v>
      </c>
      <c r="AX1173" s="292">
        <v>0.62408500185969495</v>
      </c>
      <c r="AY1173" s="292">
        <v>0.629038284436096</v>
      </c>
      <c r="AZ1173" s="292">
        <v>14</v>
      </c>
      <c r="BA1173" s="292"/>
      <c r="BB1173" s="292"/>
      <c r="BC1173" s="292"/>
      <c r="BD1173" s="292"/>
      <c r="BE1173" s="292"/>
      <c r="BF1173" s="292"/>
    </row>
    <row r="1174" spans="1:58" s="296" customFormat="1">
      <c r="A1174" s="297"/>
      <c r="B1174" s="297"/>
      <c r="C1174" s="297"/>
      <c r="D1174" s="297"/>
      <c r="E1174" s="297"/>
      <c r="F1174" s="297"/>
      <c r="G1174" s="297"/>
      <c r="H1174" s="297"/>
      <c r="I1174" s="297"/>
      <c r="J1174" s="297"/>
      <c r="K1174" s="297"/>
      <c r="L1174" s="297"/>
      <c r="M1174" s="297"/>
      <c r="N1174" s="297"/>
      <c r="O1174" s="297"/>
      <c r="P1174" s="297"/>
      <c r="Q1174" s="297"/>
      <c r="R1174" s="297"/>
      <c r="S1174" s="297"/>
      <c r="Z1174" s="292"/>
      <c r="AA1174" s="292"/>
      <c r="AB1174" s="292"/>
      <c r="AC1174" s="292"/>
      <c r="AD1174" s="292"/>
      <c r="AE1174" s="292"/>
      <c r="AF1174" s="292"/>
      <c r="AG1174" s="292"/>
      <c r="AH1174" s="292"/>
      <c r="AI1174" s="292"/>
      <c r="AJ1174" s="292"/>
      <c r="AK1174" s="292"/>
      <c r="AL1174" s="292"/>
      <c r="AM1174" s="292"/>
      <c r="AN1174" s="292"/>
      <c r="AO1174" s="292"/>
      <c r="AP1174" s="292"/>
      <c r="AQ1174" s="292"/>
      <c r="AR1174" s="292"/>
      <c r="AS1174" s="292"/>
      <c r="AT1174" s="292"/>
      <c r="AU1174" s="292" t="s">
        <v>372</v>
      </c>
      <c r="AV1174" s="292" t="s">
        <v>245</v>
      </c>
      <c r="AW1174" s="292" t="str">
        <f t="shared" si="47"/>
        <v>Transport Equipment</v>
      </c>
      <c r="AX1174" s="292">
        <v>0.46008326655436799</v>
      </c>
      <c r="AY1174" s="292">
        <v>0.469465910417322</v>
      </c>
      <c r="AZ1174" s="292">
        <v>15</v>
      </c>
      <c r="BA1174" s="292"/>
      <c r="BB1174" s="292"/>
      <c r="BC1174" s="292"/>
      <c r="BD1174" s="292"/>
      <c r="BE1174" s="292"/>
      <c r="BF1174" s="292"/>
    </row>
    <row r="1175" spans="1:58" s="296" customFormat="1">
      <c r="A1175" s="297"/>
      <c r="B1175" s="297"/>
      <c r="C1175" s="297"/>
      <c r="D1175" s="297"/>
      <c r="E1175" s="297"/>
      <c r="F1175" s="297"/>
      <c r="G1175" s="297"/>
      <c r="H1175" s="297"/>
      <c r="I1175" s="297"/>
      <c r="J1175" s="297"/>
      <c r="K1175" s="297"/>
      <c r="L1175" s="297"/>
      <c r="M1175" s="297"/>
      <c r="N1175" s="297"/>
      <c r="O1175" s="297"/>
      <c r="P1175" s="297"/>
      <c r="Q1175" s="297"/>
      <c r="R1175" s="297"/>
      <c r="S1175" s="297"/>
      <c r="Z1175" s="292"/>
      <c r="AA1175" s="292"/>
      <c r="AB1175" s="292"/>
      <c r="AC1175" s="292"/>
      <c r="AD1175" s="292"/>
      <c r="AE1175" s="292"/>
      <c r="AF1175" s="292"/>
      <c r="AG1175" s="292"/>
      <c r="AH1175" s="292"/>
      <c r="AI1175" s="292"/>
      <c r="AJ1175" s="292"/>
      <c r="AK1175" s="292"/>
      <c r="AL1175" s="292"/>
      <c r="AM1175" s="292"/>
      <c r="AN1175" s="292"/>
      <c r="AO1175" s="292"/>
      <c r="AP1175" s="292"/>
      <c r="AQ1175" s="292"/>
      <c r="AR1175" s="292"/>
      <c r="AS1175" s="292"/>
      <c r="AT1175" s="292"/>
      <c r="AU1175" s="292" t="s">
        <v>372</v>
      </c>
      <c r="AV1175" s="292" t="s">
        <v>245</v>
      </c>
      <c r="AW1175" s="292" t="str">
        <f t="shared" si="47"/>
        <v>Manufacturing, NEC</v>
      </c>
      <c r="AX1175" s="292">
        <v>0.68051195565443701</v>
      </c>
      <c r="AY1175" s="292">
        <v>0.69205554154318405</v>
      </c>
      <c r="AZ1175" s="292">
        <v>16</v>
      </c>
      <c r="BA1175" s="292"/>
      <c r="BB1175" s="292"/>
      <c r="BC1175" s="292"/>
      <c r="BD1175" s="292"/>
      <c r="BE1175" s="292"/>
      <c r="BF1175" s="292"/>
    </row>
    <row r="1176" spans="1:58" s="296" customFormat="1">
      <c r="A1176" s="297"/>
      <c r="B1176" s="297"/>
      <c r="C1176" s="297"/>
      <c r="D1176" s="297"/>
      <c r="E1176" s="297"/>
      <c r="F1176" s="297"/>
      <c r="G1176" s="297"/>
      <c r="H1176" s="297"/>
      <c r="I1176" s="297"/>
      <c r="J1176" s="297"/>
      <c r="K1176" s="297"/>
      <c r="L1176" s="297"/>
      <c r="M1176" s="297"/>
      <c r="N1176" s="297"/>
      <c r="O1176" s="297"/>
      <c r="P1176" s="297"/>
      <c r="Q1176" s="297"/>
      <c r="R1176" s="297"/>
      <c r="S1176" s="297"/>
      <c r="Z1176" s="292"/>
      <c r="AA1176" s="292"/>
      <c r="AB1176" s="292"/>
      <c r="AC1176" s="292"/>
      <c r="AD1176" s="292"/>
      <c r="AE1176" s="292"/>
      <c r="AF1176" s="292"/>
      <c r="AG1176" s="292"/>
      <c r="AH1176" s="292"/>
      <c r="AI1176" s="292"/>
      <c r="AJ1176" s="292"/>
      <c r="AK1176" s="292"/>
      <c r="AL1176" s="292"/>
      <c r="AM1176" s="292"/>
      <c r="AN1176" s="292"/>
      <c r="AO1176" s="292"/>
      <c r="AP1176" s="292"/>
      <c r="AQ1176" s="292"/>
      <c r="AR1176" s="292"/>
      <c r="AS1176" s="292"/>
      <c r="AT1176" s="292"/>
      <c r="AU1176" s="292" t="s">
        <v>372</v>
      </c>
      <c r="AV1176" s="292" t="s">
        <v>245</v>
      </c>
      <c r="AW1176" s="292" t="str">
        <f t="shared" si="47"/>
        <v>Utilities</v>
      </c>
      <c r="AX1176" s="292">
        <v>1.0818849941184701</v>
      </c>
      <c r="AY1176" s="292">
        <v>1.09550181018333</v>
      </c>
      <c r="AZ1176" s="292">
        <v>17</v>
      </c>
      <c r="BA1176" s="292"/>
      <c r="BB1176" s="292"/>
      <c r="BC1176" s="292"/>
      <c r="BD1176" s="292"/>
      <c r="BE1176" s="292"/>
      <c r="BF1176" s="292"/>
    </row>
    <row r="1177" spans="1:58" s="296" customFormat="1">
      <c r="A1177" s="297"/>
      <c r="B1177" s="297"/>
      <c r="C1177" s="297"/>
      <c r="D1177" s="297"/>
      <c r="E1177" s="297"/>
      <c r="F1177" s="297"/>
      <c r="G1177" s="297"/>
      <c r="H1177" s="297"/>
      <c r="I1177" s="297"/>
      <c r="J1177" s="297"/>
      <c r="K1177" s="297"/>
      <c r="L1177" s="297"/>
      <c r="M1177" s="297"/>
      <c r="N1177" s="297"/>
      <c r="O1177" s="297"/>
      <c r="P1177" s="297"/>
      <c r="Q1177" s="297"/>
      <c r="R1177" s="297"/>
      <c r="S1177" s="297"/>
      <c r="Z1177" s="292"/>
      <c r="AA1177" s="292"/>
      <c r="AB1177" s="292"/>
      <c r="AC1177" s="292"/>
      <c r="AD1177" s="292"/>
      <c r="AE1177" s="292"/>
      <c r="AF1177" s="292"/>
      <c r="AG1177" s="292"/>
      <c r="AH1177" s="292"/>
      <c r="AI1177" s="292"/>
      <c r="AJ1177" s="292"/>
      <c r="AK1177" s="292"/>
      <c r="AL1177" s="292"/>
      <c r="AM1177" s="292"/>
      <c r="AN1177" s="292"/>
      <c r="AO1177" s="292"/>
      <c r="AP1177" s="292"/>
      <c r="AQ1177" s="292"/>
      <c r="AR1177" s="292"/>
      <c r="AS1177" s="292"/>
      <c r="AT1177" s="292"/>
      <c r="AU1177" s="292" t="s">
        <v>372</v>
      </c>
      <c r="AV1177" s="292" t="s">
        <v>245</v>
      </c>
      <c r="AW1177" s="292" t="str">
        <f t="shared" si="47"/>
        <v>Construction</v>
      </c>
      <c r="AX1177" s="292">
        <v>0.52680672446126098</v>
      </c>
      <c r="AY1177" s="292">
        <v>0.52748666901694896</v>
      </c>
      <c r="AZ1177" s="292">
        <v>18</v>
      </c>
      <c r="BA1177" s="292"/>
      <c r="BB1177" s="292"/>
      <c r="BC1177" s="292"/>
      <c r="BD1177" s="292"/>
      <c r="BE1177" s="292"/>
      <c r="BF1177" s="292"/>
    </row>
    <row r="1178" spans="1:58" s="296" customFormat="1">
      <c r="A1178" s="297"/>
      <c r="B1178" s="297"/>
      <c r="C1178" s="297"/>
      <c r="D1178" s="297"/>
      <c r="E1178" s="297"/>
      <c r="F1178" s="297"/>
      <c r="G1178" s="297"/>
      <c r="H1178" s="297"/>
      <c r="I1178" s="297"/>
      <c r="J1178" s="297"/>
      <c r="K1178" s="297"/>
      <c r="L1178" s="297"/>
      <c r="M1178" s="297"/>
      <c r="N1178" s="297"/>
      <c r="O1178" s="297"/>
      <c r="P1178" s="297"/>
      <c r="Q1178" s="297"/>
      <c r="R1178" s="297"/>
      <c r="S1178" s="297"/>
      <c r="Z1178" s="292"/>
      <c r="AA1178" s="292"/>
      <c r="AB1178" s="292"/>
      <c r="AC1178" s="292"/>
      <c r="AD1178" s="292"/>
      <c r="AE1178" s="292"/>
      <c r="AF1178" s="292"/>
      <c r="AG1178" s="292"/>
      <c r="AH1178" s="292"/>
      <c r="AI1178" s="292"/>
      <c r="AJ1178" s="292"/>
      <c r="AK1178" s="292"/>
      <c r="AL1178" s="292"/>
      <c r="AM1178" s="292"/>
      <c r="AN1178" s="292"/>
      <c r="AO1178" s="292"/>
      <c r="AP1178" s="292"/>
      <c r="AQ1178" s="292"/>
      <c r="AR1178" s="292"/>
      <c r="AS1178" s="292"/>
      <c r="AT1178" s="292"/>
      <c r="AU1178" s="292" t="s">
        <v>372</v>
      </c>
      <c r="AV1178" s="292" t="s">
        <v>245</v>
      </c>
      <c r="AW1178" s="292" t="str">
        <f t="shared" si="47"/>
        <v>Sale of Motorcycles</v>
      </c>
      <c r="AX1178" s="292">
        <v>1.6091195069224999</v>
      </c>
      <c r="AY1178" s="292">
        <v>1.63486747429555</v>
      </c>
      <c r="AZ1178" s="292">
        <v>19</v>
      </c>
      <c r="BA1178" s="292"/>
      <c r="BB1178" s="292"/>
      <c r="BC1178" s="292"/>
      <c r="BD1178" s="292"/>
      <c r="BE1178" s="292"/>
      <c r="BF1178" s="292"/>
    </row>
    <row r="1179" spans="1:58" s="296" customFormat="1">
      <c r="A1179" s="297"/>
      <c r="B1179" s="297"/>
      <c r="C1179" s="297"/>
      <c r="D1179" s="297"/>
      <c r="E1179" s="297"/>
      <c r="F1179" s="297"/>
      <c r="G1179" s="297"/>
      <c r="H1179" s="297"/>
      <c r="I1179" s="297"/>
      <c r="J1179" s="297"/>
      <c r="K1179" s="297"/>
      <c r="L1179" s="297"/>
      <c r="M1179" s="297"/>
      <c r="N1179" s="297"/>
      <c r="O1179" s="297"/>
      <c r="P1179" s="297"/>
      <c r="Q1179" s="297"/>
      <c r="R1179" s="297"/>
      <c r="S1179" s="297"/>
      <c r="Z1179" s="292"/>
      <c r="AA1179" s="292"/>
      <c r="AB1179" s="292"/>
      <c r="AC1179" s="292"/>
      <c r="AD1179" s="292"/>
      <c r="AE1179" s="292"/>
      <c r="AF1179" s="292"/>
      <c r="AG1179" s="292"/>
      <c r="AH1179" s="292"/>
      <c r="AI1179" s="292"/>
      <c r="AJ1179" s="292"/>
      <c r="AK1179" s="292"/>
      <c r="AL1179" s="292"/>
      <c r="AM1179" s="292"/>
      <c r="AN1179" s="292"/>
      <c r="AO1179" s="292"/>
      <c r="AP1179" s="292"/>
      <c r="AQ1179" s="292"/>
      <c r="AR1179" s="292"/>
      <c r="AS1179" s="292"/>
      <c r="AT1179" s="292"/>
      <c r="AU1179" s="292" t="s">
        <v>372</v>
      </c>
      <c r="AV1179" s="292" t="s">
        <v>245</v>
      </c>
      <c r="AW1179" s="292" t="str">
        <f t="shared" si="47"/>
        <v>Wholesale Trade</v>
      </c>
      <c r="AX1179" s="292">
        <v>1.17080796716198</v>
      </c>
      <c r="AY1179" s="292">
        <v>1.19635163222899</v>
      </c>
      <c r="AZ1179" s="292">
        <v>20</v>
      </c>
      <c r="BA1179" s="292"/>
      <c r="BB1179" s="292"/>
      <c r="BC1179" s="292"/>
      <c r="BD1179" s="292"/>
      <c r="BE1179" s="292"/>
      <c r="BF1179" s="292"/>
    </row>
    <row r="1180" spans="1:58" s="296" customFormat="1">
      <c r="A1180" s="297"/>
      <c r="B1180" s="297"/>
      <c r="C1180" s="297"/>
      <c r="D1180" s="297"/>
      <c r="E1180" s="297"/>
      <c r="F1180" s="297"/>
      <c r="G1180" s="297"/>
      <c r="H1180" s="297"/>
      <c r="I1180" s="297"/>
      <c r="J1180" s="297"/>
      <c r="K1180" s="297"/>
      <c r="L1180" s="297"/>
      <c r="M1180" s="297"/>
      <c r="N1180" s="297"/>
      <c r="O1180" s="297"/>
      <c r="P1180" s="297"/>
      <c r="Q1180" s="297"/>
      <c r="R1180" s="297"/>
      <c r="S1180" s="297"/>
      <c r="Z1180" s="292"/>
      <c r="AA1180" s="292"/>
      <c r="AB1180" s="292"/>
      <c r="AC1180" s="292"/>
      <c r="AD1180" s="292"/>
      <c r="AE1180" s="292"/>
      <c r="AF1180" s="292"/>
      <c r="AG1180" s="292"/>
      <c r="AH1180" s="292"/>
      <c r="AI1180" s="292"/>
      <c r="AJ1180" s="292"/>
      <c r="AK1180" s="292"/>
      <c r="AL1180" s="292"/>
      <c r="AM1180" s="292"/>
      <c r="AN1180" s="292"/>
      <c r="AO1180" s="292"/>
      <c r="AP1180" s="292"/>
      <c r="AQ1180" s="292"/>
      <c r="AR1180" s="292"/>
      <c r="AS1180" s="292"/>
      <c r="AT1180" s="292"/>
      <c r="AU1180" s="292" t="s">
        <v>372</v>
      </c>
      <c r="AV1180" s="292" t="s">
        <v>245</v>
      </c>
      <c r="AW1180" s="292" t="str">
        <f t="shared" si="47"/>
        <v>Retail Trade</v>
      </c>
      <c r="AX1180" s="292">
        <v>0.85830887774942599</v>
      </c>
      <c r="AY1180" s="292">
        <v>0.87107714741659903</v>
      </c>
      <c r="AZ1180" s="292">
        <v>21</v>
      </c>
      <c r="BA1180" s="292"/>
      <c r="BB1180" s="292"/>
      <c r="BC1180" s="292"/>
      <c r="BD1180" s="292"/>
      <c r="BE1180" s="292"/>
      <c r="BF1180" s="292"/>
    </row>
    <row r="1181" spans="1:58" s="296" customFormat="1">
      <c r="A1181" s="297"/>
      <c r="B1181" s="297"/>
      <c r="C1181" s="297"/>
      <c r="D1181" s="297"/>
      <c r="E1181" s="297"/>
      <c r="F1181" s="297"/>
      <c r="G1181" s="297"/>
      <c r="H1181" s="297"/>
      <c r="I1181" s="297"/>
      <c r="J1181" s="297"/>
      <c r="K1181" s="297"/>
      <c r="L1181" s="297"/>
      <c r="M1181" s="297"/>
      <c r="N1181" s="297"/>
      <c r="O1181" s="297"/>
      <c r="P1181" s="297"/>
      <c r="Q1181" s="297"/>
      <c r="R1181" s="297"/>
      <c r="S1181" s="297"/>
      <c r="Z1181" s="292"/>
      <c r="AA1181" s="292"/>
      <c r="AB1181" s="292"/>
      <c r="AC1181" s="292"/>
      <c r="AD1181" s="292"/>
      <c r="AE1181" s="292"/>
      <c r="AF1181" s="292"/>
      <c r="AG1181" s="292"/>
      <c r="AH1181" s="292"/>
      <c r="AI1181" s="292"/>
      <c r="AJ1181" s="292"/>
      <c r="AK1181" s="292"/>
      <c r="AL1181" s="292"/>
      <c r="AM1181" s="292"/>
      <c r="AN1181" s="292"/>
      <c r="AO1181" s="292"/>
      <c r="AP1181" s="292"/>
      <c r="AQ1181" s="292"/>
      <c r="AR1181" s="292"/>
      <c r="AS1181" s="292"/>
      <c r="AT1181" s="292"/>
      <c r="AU1181" s="292" t="s">
        <v>372</v>
      </c>
      <c r="AV1181" s="292" t="s">
        <v>245</v>
      </c>
      <c r="AW1181" s="292" t="str">
        <f t="shared" si="47"/>
        <v>Hotels and Restaurants</v>
      </c>
      <c r="AX1181" s="292">
        <v>0.71349169683092195</v>
      </c>
      <c r="AY1181" s="292">
        <v>0.72051783865972197</v>
      </c>
      <c r="AZ1181" s="292">
        <v>22</v>
      </c>
      <c r="BA1181" s="292"/>
      <c r="BB1181" s="292"/>
      <c r="BC1181" s="292"/>
      <c r="BD1181" s="292"/>
      <c r="BE1181" s="292"/>
      <c r="BF1181" s="292"/>
    </row>
    <row r="1182" spans="1:58" s="296" customFormat="1">
      <c r="A1182" s="297"/>
      <c r="B1182" s="297"/>
      <c r="C1182" s="297"/>
      <c r="D1182" s="297"/>
      <c r="E1182" s="297"/>
      <c r="F1182" s="297"/>
      <c r="G1182" s="297"/>
      <c r="H1182" s="297"/>
      <c r="I1182" s="297"/>
      <c r="J1182" s="297"/>
      <c r="K1182" s="297"/>
      <c r="L1182" s="297"/>
      <c r="M1182" s="297"/>
      <c r="N1182" s="297"/>
      <c r="O1182" s="297"/>
      <c r="P1182" s="297"/>
      <c r="Q1182" s="297"/>
      <c r="R1182" s="297"/>
      <c r="S1182" s="297"/>
      <c r="Z1182" s="292"/>
      <c r="AA1182" s="292"/>
      <c r="AB1182" s="292"/>
      <c r="AC1182" s="292"/>
      <c r="AD1182" s="292"/>
      <c r="AE1182" s="292"/>
      <c r="AF1182" s="292"/>
      <c r="AG1182" s="292"/>
      <c r="AH1182" s="292"/>
      <c r="AI1182" s="292"/>
      <c r="AJ1182" s="292"/>
      <c r="AK1182" s="292"/>
      <c r="AL1182" s="292"/>
      <c r="AM1182" s="292"/>
      <c r="AN1182" s="292"/>
      <c r="AO1182" s="292"/>
      <c r="AP1182" s="292"/>
      <c r="AQ1182" s="292"/>
      <c r="AR1182" s="292"/>
      <c r="AS1182" s="292"/>
      <c r="AT1182" s="292"/>
      <c r="AU1182" s="292" t="s">
        <v>372</v>
      </c>
      <c r="AV1182" s="292" t="s">
        <v>245</v>
      </c>
      <c r="AW1182" s="292" t="str">
        <f t="shared" si="47"/>
        <v>Inland Transport</v>
      </c>
      <c r="AX1182" s="292">
        <v>1.23609873092025</v>
      </c>
      <c r="AY1182" s="292">
        <v>1.2532267756652</v>
      </c>
      <c r="AZ1182" s="292">
        <v>23</v>
      </c>
      <c r="BA1182" s="292"/>
      <c r="BB1182" s="292"/>
      <c r="BC1182" s="292"/>
      <c r="BD1182" s="292"/>
      <c r="BE1182" s="292"/>
      <c r="BF1182" s="292"/>
    </row>
    <row r="1183" spans="1:58" s="296" customFormat="1">
      <c r="A1183" s="297"/>
      <c r="B1183" s="297"/>
      <c r="C1183" s="297"/>
      <c r="D1183" s="297"/>
      <c r="E1183" s="297"/>
      <c r="F1183" s="297"/>
      <c r="G1183" s="297"/>
      <c r="H1183" s="297"/>
      <c r="I1183" s="297"/>
      <c r="J1183" s="297"/>
      <c r="K1183" s="297"/>
      <c r="L1183" s="297"/>
      <c r="M1183" s="297"/>
      <c r="N1183" s="297"/>
      <c r="O1183" s="297"/>
      <c r="P1183" s="297"/>
      <c r="Q1183" s="297"/>
      <c r="R1183" s="297"/>
      <c r="S1183" s="297"/>
      <c r="Z1183" s="292"/>
      <c r="AA1183" s="292"/>
      <c r="AB1183" s="292"/>
      <c r="AC1183" s="292"/>
      <c r="AD1183" s="292"/>
      <c r="AE1183" s="292"/>
      <c r="AF1183" s="292"/>
      <c r="AG1183" s="292"/>
      <c r="AH1183" s="292"/>
      <c r="AI1183" s="292"/>
      <c r="AJ1183" s="292"/>
      <c r="AK1183" s="292"/>
      <c r="AL1183" s="292"/>
      <c r="AM1183" s="292"/>
      <c r="AN1183" s="292"/>
      <c r="AO1183" s="292"/>
      <c r="AP1183" s="292"/>
      <c r="AQ1183" s="292"/>
      <c r="AR1183" s="292"/>
      <c r="AS1183" s="292"/>
      <c r="AT1183" s="292"/>
      <c r="AU1183" s="292" t="s">
        <v>372</v>
      </c>
      <c r="AV1183" s="292" t="s">
        <v>245</v>
      </c>
      <c r="AW1183" s="292" t="str">
        <f t="shared" si="47"/>
        <v>Water Transport</v>
      </c>
      <c r="AX1183" s="292">
        <v>1.3545649887042801</v>
      </c>
      <c r="AY1183" s="292">
        <v>1.43372083956984</v>
      </c>
      <c r="AZ1183" s="292">
        <v>24</v>
      </c>
      <c r="BA1183" s="292"/>
      <c r="BB1183" s="292"/>
      <c r="BC1183" s="292"/>
      <c r="BD1183" s="292"/>
      <c r="BE1183" s="292"/>
      <c r="BF1183" s="292"/>
    </row>
    <row r="1184" spans="1:58" s="296" customFormat="1">
      <c r="A1184" s="297"/>
      <c r="B1184" s="297"/>
      <c r="C1184" s="297"/>
      <c r="D1184" s="297"/>
      <c r="E1184" s="297"/>
      <c r="F1184" s="297"/>
      <c r="G1184" s="297"/>
      <c r="H1184" s="297"/>
      <c r="I1184" s="297"/>
      <c r="J1184" s="297"/>
      <c r="K1184" s="297"/>
      <c r="L1184" s="297"/>
      <c r="M1184" s="297"/>
      <c r="N1184" s="297"/>
      <c r="O1184" s="297"/>
      <c r="P1184" s="297"/>
      <c r="Q1184" s="297"/>
      <c r="R1184" s="297"/>
      <c r="S1184" s="297"/>
      <c r="Z1184" s="292"/>
      <c r="AA1184" s="292"/>
      <c r="AB1184" s="292"/>
      <c r="AC1184" s="292"/>
      <c r="AD1184" s="292"/>
      <c r="AE1184" s="292"/>
      <c r="AF1184" s="292"/>
      <c r="AG1184" s="292"/>
      <c r="AH1184" s="292"/>
      <c r="AI1184" s="292"/>
      <c r="AJ1184" s="292"/>
      <c r="AK1184" s="292"/>
      <c r="AL1184" s="292"/>
      <c r="AM1184" s="292"/>
      <c r="AN1184" s="292"/>
      <c r="AO1184" s="292"/>
      <c r="AP1184" s="292"/>
      <c r="AQ1184" s="292"/>
      <c r="AR1184" s="292"/>
      <c r="AS1184" s="292"/>
      <c r="AT1184" s="292"/>
      <c r="AU1184" s="292" t="s">
        <v>372</v>
      </c>
      <c r="AV1184" s="292" t="s">
        <v>245</v>
      </c>
      <c r="AW1184" s="292" t="str">
        <f t="shared" si="47"/>
        <v>Air Transport</v>
      </c>
      <c r="AX1184" s="292">
        <v>0.81534957035112998</v>
      </c>
      <c r="AY1184" s="292">
        <v>0.87408161388113004</v>
      </c>
      <c r="AZ1184" s="292">
        <v>25</v>
      </c>
      <c r="BA1184" s="292"/>
      <c r="BB1184" s="292"/>
      <c r="BC1184" s="292"/>
      <c r="BD1184" s="292"/>
      <c r="BE1184" s="292"/>
      <c r="BF1184" s="292"/>
    </row>
    <row r="1185" spans="1:58" s="296" customFormat="1">
      <c r="A1185" s="297"/>
      <c r="B1185" s="297"/>
      <c r="C1185" s="297"/>
      <c r="D1185" s="297"/>
      <c r="E1185" s="297"/>
      <c r="F1185" s="297"/>
      <c r="G1185" s="297"/>
      <c r="H1185" s="297"/>
      <c r="I1185" s="297"/>
      <c r="J1185" s="297"/>
      <c r="K1185" s="297"/>
      <c r="L1185" s="297"/>
      <c r="M1185" s="297"/>
      <c r="N1185" s="297"/>
      <c r="O1185" s="297"/>
      <c r="P1185" s="297"/>
      <c r="Q1185" s="297"/>
      <c r="R1185" s="297"/>
      <c r="S1185" s="297"/>
      <c r="Z1185" s="292"/>
      <c r="AA1185" s="292"/>
      <c r="AB1185" s="292"/>
      <c r="AC1185" s="292"/>
      <c r="AD1185" s="292"/>
      <c r="AE1185" s="292"/>
      <c r="AF1185" s="292"/>
      <c r="AG1185" s="292"/>
      <c r="AH1185" s="292"/>
      <c r="AI1185" s="292"/>
      <c r="AJ1185" s="292"/>
      <c r="AK1185" s="292"/>
      <c r="AL1185" s="292"/>
      <c r="AM1185" s="292"/>
      <c r="AN1185" s="292"/>
      <c r="AO1185" s="292"/>
      <c r="AP1185" s="292"/>
      <c r="AQ1185" s="292"/>
      <c r="AR1185" s="292"/>
      <c r="AS1185" s="292"/>
      <c r="AT1185" s="292"/>
      <c r="AU1185" s="292" t="s">
        <v>372</v>
      </c>
      <c r="AV1185" s="292" t="s">
        <v>245</v>
      </c>
      <c r="AW1185" s="292" t="str">
        <f t="shared" si="47"/>
        <v>Transport Activities, NEC</v>
      </c>
      <c r="AX1185" s="292">
        <v>1.3440624361345299</v>
      </c>
      <c r="AY1185" s="292">
        <v>1.39251054420681</v>
      </c>
      <c r="AZ1185" s="292">
        <v>26</v>
      </c>
      <c r="BA1185" s="292"/>
      <c r="BB1185" s="292"/>
      <c r="BC1185" s="292"/>
      <c r="BD1185" s="292"/>
      <c r="BE1185" s="292"/>
      <c r="BF1185" s="292"/>
    </row>
    <row r="1186" spans="1:58" s="296" customFormat="1">
      <c r="A1186" s="297"/>
      <c r="B1186" s="297"/>
      <c r="C1186" s="297"/>
      <c r="D1186" s="297"/>
      <c r="E1186" s="297"/>
      <c r="F1186" s="297"/>
      <c r="G1186" s="297"/>
      <c r="H1186" s="297"/>
      <c r="I1186" s="297"/>
      <c r="J1186" s="297"/>
      <c r="K1186" s="297"/>
      <c r="L1186" s="297"/>
      <c r="M1186" s="297"/>
      <c r="N1186" s="297"/>
      <c r="O1186" s="297"/>
      <c r="P1186" s="297"/>
      <c r="Q1186" s="297"/>
      <c r="R1186" s="297"/>
      <c r="S1186" s="297"/>
      <c r="Z1186" s="292"/>
      <c r="AA1186" s="292"/>
      <c r="AB1186" s="292"/>
      <c r="AC1186" s="292"/>
      <c r="AD1186" s="292"/>
      <c r="AE1186" s="292"/>
      <c r="AF1186" s="292"/>
      <c r="AG1186" s="292"/>
      <c r="AH1186" s="292"/>
      <c r="AI1186" s="292"/>
      <c r="AJ1186" s="292"/>
      <c r="AK1186" s="292"/>
      <c r="AL1186" s="292"/>
      <c r="AM1186" s="292"/>
      <c r="AN1186" s="292"/>
      <c r="AO1186" s="292"/>
      <c r="AP1186" s="292"/>
      <c r="AQ1186" s="292"/>
      <c r="AR1186" s="292"/>
      <c r="AS1186" s="292"/>
      <c r="AT1186" s="292"/>
      <c r="AU1186" s="292" t="s">
        <v>372</v>
      </c>
      <c r="AV1186" s="292" t="s">
        <v>245</v>
      </c>
      <c r="AW1186" s="292" t="str">
        <f t="shared" si="47"/>
        <v>Telecommunications</v>
      </c>
      <c r="AX1186" s="292">
        <v>1.0800867905932201</v>
      </c>
      <c r="AY1186" s="292">
        <v>1.0887879470594199</v>
      </c>
      <c r="AZ1186" s="292">
        <v>27</v>
      </c>
      <c r="BA1186" s="292"/>
      <c r="BB1186" s="292"/>
      <c r="BC1186" s="292"/>
      <c r="BD1186" s="292"/>
      <c r="BE1186" s="292"/>
      <c r="BF1186" s="292"/>
    </row>
    <row r="1187" spans="1:58" s="296" customFormat="1">
      <c r="A1187" s="297"/>
      <c r="B1187" s="297"/>
      <c r="C1187" s="297"/>
      <c r="D1187" s="297"/>
      <c r="E1187" s="297"/>
      <c r="F1187" s="297"/>
      <c r="G1187" s="297"/>
      <c r="H1187" s="297"/>
      <c r="I1187" s="297"/>
      <c r="J1187" s="297"/>
      <c r="K1187" s="297"/>
      <c r="L1187" s="297"/>
      <c r="M1187" s="297"/>
      <c r="N1187" s="297"/>
      <c r="O1187" s="297"/>
      <c r="P1187" s="297"/>
      <c r="Q1187" s="297"/>
      <c r="R1187" s="297"/>
      <c r="S1187" s="297"/>
      <c r="Z1187" s="292"/>
      <c r="AA1187" s="292"/>
      <c r="AB1187" s="292"/>
      <c r="AC1187" s="292"/>
      <c r="AD1187" s="292"/>
      <c r="AE1187" s="292"/>
      <c r="AF1187" s="292"/>
      <c r="AG1187" s="292"/>
      <c r="AH1187" s="292"/>
      <c r="AI1187" s="292"/>
      <c r="AJ1187" s="292"/>
      <c r="AK1187" s="292"/>
      <c r="AL1187" s="292"/>
      <c r="AM1187" s="292"/>
      <c r="AN1187" s="292"/>
      <c r="AO1187" s="292"/>
      <c r="AP1187" s="292"/>
      <c r="AQ1187" s="292"/>
      <c r="AR1187" s="292"/>
      <c r="AS1187" s="292"/>
      <c r="AT1187" s="292"/>
      <c r="AU1187" s="292" t="s">
        <v>372</v>
      </c>
      <c r="AV1187" s="292" t="s">
        <v>245</v>
      </c>
      <c r="AW1187" s="292" t="str">
        <f t="shared" si="47"/>
        <v>Finance</v>
      </c>
      <c r="AX1187" s="292">
        <v>1.4366644378165001</v>
      </c>
      <c r="AY1187" s="292">
        <v>1.45289227980326</v>
      </c>
      <c r="AZ1187" s="292">
        <v>28</v>
      </c>
      <c r="BA1187" s="292"/>
      <c r="BB1187" s="292"/>
      <c r="BC1187" s="292"/>
      <c r="BD1187" s="292"/>
      <c r="BE1187" s="292"/>
      <c r="BF1187" s="292"/>
    </row>
    <row r="1188" spans="1:58" s="296" customFormat="1">
      <c r="A1188" s="297"/>
      <c r="B1188" s="297"/>
      <c r="C1188" s="297"/>
      <c r="D1188" s="297"/>
      <c r="E1188" s="297"/>
      <c r="F1188" s="297"/>
      <c r="G1188" s="297"/>
      <c r="H1188" s="297"/>
      <c r="I1188" s="297"/>
      <c r="J1188" s="297"/>
      <c r="K1188" s="297"/>
      <c r="L1188" s="297"/>
      <c r="M1188" s="297"/>
      <c r="N1188" s="297"/>
      <c r="O1188" s="297"/>
      <c r="P1188" s="297"/>
      <c r="Q1188" s="297"/>
      <c r="R1188" s="297"/>
      <c r="S1188" s="297"/>
      <c r="Z1188" s="292"/>
      <c r="AA1188" s="292"/>
      <c r="AB1188" s="292"/>
      <c r="AC1188" s="292"/>
      <c r="AD1188" s="292"/>
      <c r="AE1188" s="292"/>
      <c r="AF1188" s="292"/>
      <c r="AG1188" s="292"/>
      <c r="AH1188" s="292"/>
      <c r="AI1188" s="292"/>
      <c r="AJ1188" s="292"/>
      <c r="AK1188" s="292"/>
      <c r="AL1188" s="292"/>
      <c r="AM1188" s="292"/>
      <c r="AN1188" s="292"/>
      <c r="AO1188" s="292"/>
      <c r="AP1188" s="292"/>
      <c r="AQ1188" s="292"/>
      <c r="AR1188" s="292"/>
      <c r="AS1188" s="292"/>
      <c r="AT1188" s="292"/>
      <c r="AU1188" s="292" t="s">
        <v>372</v>
      </c>
      <c r="AV1188" s="292" t="s">
        <v>245</v>
      </c>
      <c r="AW1188" s="292" t="str">
        <f t="shared" si="47"/>
        <v>Real Estate</v>
      </c>
      <c r="AX1188" s="292">
        <v>0.920473290991075</v>
      </c>
      <c r="AY1188" s="292">
        <v>0.92263069989034197</v>
      </c>
      <c r="AZ1188" s="292">
        <v>29</v>
      </c>
      <c r="BA1188" s="292"/>
      <c r="BB1188" s="292"/>
      <c r="BC1188" s="292"/>
      <c r="BD1188" s="292"/>
      <c r="BE1188" s="292"/>
      <c r="BF1188" s="292"/>
    </row>
    <row r="1189" spans="1:58" s="296" customFormat="1">
      <c r="A1189" s="297"/>
      <c r="B1189" s="297"/>
      <c r="C1189" s="297"/>
      <c r="D1189" s="297"/>
      <c r="E1189" s="297"/>
      <c r="F1189" s="297"/>
      <c r="G1189" s="297"/>
      <c r="H1189" s="297"/>
      <c r="I1189" s="297"/>
      <c r="J1189" s="297"/>
      <c r="K1189" s="297"/>
      <c r="L1189" s="297"/>
      <c r="M1189" s="297"/>
      <c r="N1189" s="297"/>
      <c r="O1189" s="297"/>
      <c r="P1189" s="297"/>
      <c r="Q1189" s="297"/>
      <c r="R1189" s="297"/>
      <c r="S1189" s="297"/>
      <c r="Z1189" s="292"/>
      <c r="AA1189" s="292"/>
      <c r="AB1189" s="292"/>
      <c r="AC1189" s="292"/>
      <c r="AD1189" s="292"/>
      <c r="AE1189" s="292"/>
      <c r="AF1189" s="292"/>
      <c r="AG1189" s="292"/>
      <c r="AH1189" s="292"/>
      <c r="AI1189" s="292"/>
      <c r="AJ1189" s="292"/>
      <c r="AK1189" s="292"/>
      <c r="AL1189" s="292"/>
      <c r="AM1189" s="292"/>
      <c r="AN1189" s="292"/>
      <c r="AO1189" s="292"/>
      <c r="AP1189" s="292"/>
      <c r="AQ1189" s="292"/>
      <c r="AR1189" s="292"/>
      <c r="AS1189" s="292"/>
      <c r="AT1189" s="292"/>
      <c r="AU1189" s="292" t="s">
        <v>372</v>
      </c>
      <c r="AV1189" s="292" t="s">
        <v>245</v>
      </c>
      <c r="AW1189" s="292" t="str">
        <f t="shared" si="47"/>
        <v>Business Activities, NEC</v>
      </c>
      <c r="AX1189" s="292">
        <v>1.4414542652103799</v>
      </c>
      <c r="AY1189" s="292">
        <v>1.4560052268072201</v>
      </c>
      <c r="AZ1189" s="292">
        <v>30</v>
      </c>
      <c r="BA1189" s="292"/>
      <c r="BB1189" s="292"/>
      <c r="BC1189" s="292"/>
      <c r="BD1189" s="292"/>
      <c r="BE1189" s="292"/>
      <c r="BF1189" s="292"/>
    </row>
    <row r="1190" spans="1:58" s="296" customFormat="1">
      <c r="A1190" s="297"/>
      <c r="B1190" s="297"/>
      <c r="C1190" s="297"/>
      <c r="D1190" s="297"/>
      <c r="E1190" s="297"/>
      <c r="F1190" s="297"/>
      <c r="G1190" s="297"/>
      <c r="H1190" s="297"/>
      <c r="I1190" s="297"/>
      <c r="J1190" s="297"/>
      <c r="K1190" s="297"/>
      <c r="L1190" s="297"/>
      <c r="M1190" s="297"/>
      <c r="N1190" s="297"/>
      <c r="O1190" s="297"/>
      <c r="P1190" s="297"/>
      <c r="Q1190" s="297"/>
      <c r="R1190" s="297"/>
      <c r="S1190" s="297"/>
      <c r="Z1190" s="292"/>
      <c r="AA1190" s="292"/>
      <c r="AB1190" s="292"/>
      <c r="AC1190" s="292"/>
      <c r="AD1190" s="292"/>
      <c r="AE1190" s="292"/>
      <c r="AF1190" s="292"/>
      <c r="AG1190" s="292"/>
      <c r="AH1190" s="292"/>
      <c r="AI1190" s="292"/>
      <c r="AJ1190" s="292"/>
      <c r="AK1190" s="292"/>
      <c r="AL1190" s="292"/>
      <c r="AM1190" s="292"/>
      <c r="AN1190" s="292"/>
      <c r="AO1190" s="292"/>
      <c r="AP1190" s="292"/>
      <c r="AQ1190" s="292"/>
      <c r="AR1190" s="292"/>
      <c r="AS1190" s="292"/>
      <c r="AT1190" s="292"/>
      <c r="AU1190" s="292" t="s">
        <v>372</v>
      </c>
      <c r="AV1190" s="292" t="s">
        <v>245</v>
      </c>
      <c r="AW1190" s="292" t="str">
        <f t="shared" si="47"/>
        <v>Public Administration</v>
      </c>
      <c r="AX1190" s="292">
        <v>0.76719446434999805</v>
      </c>
      <c r="AY1190" s="292">
        <v>0.75557841939665404</v>
      </c>
      <c r="AZ1190" s="292">
        <v>31</v>
      </c>
      <c r="BA1190" s="292"/>
      <c r="BB1190" s="292"/>
      <c r="BC1190" s="292"/>
      <c r="BD1190" s="292"/>
      <c r="BE1190" s="292"/>
      <c r="BF1190" s="292"/>
    </row>
    <row r="1191" spans="1:58" s="296" customFormat="1">
      <c r="A1191" s="297"/>
      <c r="B1191" s="297"/>
      <c r="C1191" s="297"/>
      <c r="D1191" s="297"/>
      <c r="E1191" s="297"/>
      <c r="F1191" s="297"/>
      <c r="G1191" s="297"/>
      <c r="H1191" s="297"/>
      <c r="I1191" s="297"/>
      <c r="J1191" s="297"/>
      <c r="K1191" s="297"/>
      <c r="L1191" s="297"/>
      <c r="M1191" s="297"/>
      <c r="N1191" s="297"/>
      <c r="O1191" s="297"/>
      <c r="P1191" s="297"/>
      <c r="Q1191" s="297"/>
      <c r="R1191" s="297"/>
      <c r="S1191" s="297"/>
      <c r="Z1191" s="292"/>
      <c r="AA1191" s="292"/>
      <c r="AB1191" s="292"/>
      <c r="AC1191" s="292"/>
      <c r="AD1191" s="292"/>
      <c r="AE1191" s="292"/>
      <c r="AF1191" s="292"/>
      <c r="AG1191" s="292"/>
      <c r="AH1191" s="292"/>
      <c r="AI1191" s="292"/>
      <c r="AJ1191" s="292"/>
      <c r="AK1191" s="292"/>
      <c r="AL1191" s="292"/>
      <c r="AM1191" s="292"/>
      <c r="AN1191" s="292"/>
      <c r="AO1191" s="292"/>
      <c r="AP1191" s="292"/>
      <c r="AQ1191" s="292"/>
      <c r="AR1191" s="292"/>
      <c r="AS1191" s="292"/>
      <c r="AT1191" s="292"/>
      <c r="AU1191" s="292" t="s">
        <v>372</v>
      </c>
      <c r="AV1191" s="292" t="s">
        <v>245</v>
      </c>
      <c r="AW1191" s="292" t="str">
        <f t="shared" si="47"/>
        <v>Education</v>
      </c>
      <c r="AX1191" s="292">
        <v>0.88876632745040696</v>
      </c>
      <c r="AY1191" s="292">
        <v>0.88136965778133802</v>
      </c>
      <c r="AZ1191" s="292">
        <v>32</v>
      </c>
      <c r="BA1191" s="292"/>
      <c r="BB1191" s="292"/>
      <c r="BC1191" s="292"/>
      <c r="BD1191" s="292"/>
      <c r="BE1191" s="292"/>
      <c r="BF1191" s="292"/>
    </row>
    <row r="1192" spans="1:58" s="296" customFormat="1">
      <c r="A1192" s="297"/>
      <c r="B1192" s="297"/>
      <c r="C1192" s="297"/>
      <c r="D1192" s="297"/>
      <c r="E1192" s="297"/>
      <c r="F1192" s="297"/>
      <c r="G1192" s="297"/>
      <c r="H1192" s="297"/>
      <c r="I1192" s="297"/>
      <c r="J1192" s="297"/>
      <c r="K1192" s="297"/>
      <c r="L1192" s="297"/>
      <c r="M1192" s="297"/>
      <c r="N1192" s="297"/>
      <c r="O1192" s="297"/>
      <c r="P1192" s="297"/>
      <c r="Q1192" s="297"/>
      <c r="R1192" s="297"/>
      <c r="S1192" s="297"/>
      <c r="Z1192" s="292"/>
      <c r="AA1192" s="292"/>
      <c r="AB1192" s="292"/>
      <c r="AC1192" s="292"/>
      <c r="AD1192" s="292"/>
      <c r="AE1192" s="292"/>
      <c r="AF1192" s="292"/>
      <c r="AG1192" s="292"/>
      <c r="AH1192" s="292"/>
      <c r="AI1192" s="292"/>
      <c r="AJ1192" s="292"/>
      <c r="AK1192" s="292"/>
      <c r="AL1192" s="292"/>
      <c r="AM1192" s="292"/>
      <c r="AN1192" s="292"/>
      <c r="AO1192" s="292"/>
      <c r="AP1192" s="292"/>
      <c r="AQ1192" s="292"/>
      <c r="AR1192" s="292"/>
      <c r="AS1192" s="292"/>
      <c r="AT1192" s="292"/>
      <c r="AU1192" s="292" t="s">
        <v>372</v>
      </c>
      <c r="AV1192" s="292" t="s">
        <v>245</v>
      </c>
      <c r="AW1192" s="292" t="str">
        <f t="shared" si="47"/>
        <v>Health and Social Work</v>
      </c>
      <c r="AX1192" s="292">
        <v>0.72766335411885097</v>
      </c>
      <c r="AY1192" s="292">
        <v>0.72063457489434302</v>
      </c>
      <c r="AZ1192" s="292">
        <v>33</v>
      </c>
      <c r="BA1192" s="292"/>
      <c r="BB1192" s="292"/>
      <c r="BC1192" s="292"/>
      <c r="BD1192" s="292"/>
      <c r="BE1192" s="292"/>
      <c r="BF1192" s="292"/>
    </row>
    <row r="1193" spans="1:58" s="296" customFormat="1">
      <c r="A1193" s="297"/>
      <c r="B1193" s="297"/>
      <c r="C1193" s="297"/>
      <c r="D1193" s="297"/>
      <c r="E1193" s="297"/>
      <c r="F1193" s="297"/>
      <c r="G1193" s="297"/>
      <c r="H1193" s="297"/>
      <c r="I1193" s="297"/>
      <c r="J1193" s="297"/>
      <c r="K1193" s="297"/>
      <c r="L1193" s="297"/>
      <c r="M1193" s="297"/>
      <c r="N1193" s="297"/>
      <c r="O1193" s="297"/>
      <c r="P1193" s="297"/>
      <c r="Q1193" s="297"/>
      <c r="R1193" s="297"/>
      <c r="S1193" s="297"/>
      <c r="Z1193" s="292"/>
      <c r="AA1193" s="292"/>
      <c r="AB1193" s="292"/>
      <c r="AC1193" s="292"/>
      <c r="AD1193" s="292"/>
      <c r="AE1193" s="292"/>
      <c r="AF1193" s="292"/>
      <c r="AG1193" s="292"/>
      <c r="AH1193" s="292"/>
      <c r="AI1193" s="292"/>
      <c r="AJ1193" s="292"/>
      <c r="AK1193" s="292"/>
      <c r="AL1193" s="292"/>
      <c r="AM1193" s="292"/>
      <c r="AN1193" s="292"/>
      <c r="AO1193" s="292"/>
      <c r="AP1193" s="292"/>
      <c r="AQ1193" s="292"/>
      <c r="AR1193" s="292"/>
      <c r="AS1193" s="292"/>
      <c r="AT1193" s="292"/>
      <c r="AU1193" s="292" t="s">
        <v>372</v>
      </c>
      <c r="AV1193" s="292" t="s">
        <v>245</v>
      </c>
      <c r="AW1193" s="292" t="str">
        <f t="shared" si="47"/>
        <v>Personal Services, NEC</v>
      </c>
      <c r="AX1193" s="292">
        <v>0.98935324399842695</v>
      </c>
      <c r="AY1193" s="292">
        <v>0.99415559383545204</v>
      </c>
      <c r="AZ1193" s="292">
        <v>34</v>
      </c>
      <c r="BA1193" s="292"/>
      <c r="BB1193" s="292"/>
      <c r="BC1193" s="292"/>
      <c r="BD1193" s="292"/>
      <c r="BE1193" s="292"/>
      <c r="BF1193" s="292"/>
    </row>
    <row r="1194" spans="1:58" s="296" customFormat="1">
      <c r="A1194" s="297"/>
      <c r="B1194" s="297"/>
      <c r="C1194" s="297"/>
      <c r="D1194" s="297"/>
      <c r="E1194" s="297"/>
      <c r="F1194" s="297"/>
      <c r="G1194" s="297"/>
      <c r="H1194" s="297"/>
      <c r="I1194" s="297"/>
      <c r="J1194" s="297"/>
      <c r="K1194" s="297"/>
      <c r="L1194" s="297"/>
      <c r="M1194" s="297"/>
      <c r="N1194" s="297"/>
      <c r="O1194" s="297"/>
      <c r="P1194" s="297"/>
      <c r="Q1194" s="297"/>
      <c r="R1194" s="297"/>
      <c r="S1194" s="297"/>
      <c r="Z1194" s="292"/>
      <c r="AA1194" s="292"/>
      <c r="AB1194" s="292"/>
      <c r="AC1194" s="292"/>
      <c r="AD1194" s="292"/>
      <c r="AE1194" s="292"/>
      <c r="AF1194" s="292"/>
      <c r="AG1194" s="292"/>
      <c r="AH1194" s="292"/>
      <c r="AI1194" s="292"/>
      <c r="AJ1194" s="292"/>
      <c r="AK1194" s="292"/>
      <c r="AL1194" s="292"/>
      <c r="AM1194" s="292"/>
      <c r="AN1194" s="292"/>
      <c r="AO1194" s="292"/>
      <c r="AP1194" s="292"/>
      <c r="AQ1194" s="292"/>
      <c r="AR1194" s="292"/>
      <c r="AS1194" s="292"/>
      <c r="AT1194" s="292"/>
      <c r="AU1194" s="292" t="s">
        <v>372</v>
      </c>
      <c r="AV1194" s="292" t="s">
        <v>245</v>
      </c>
      <c r="AW1194" s="292" t="str">
        <f t="shared" si="47"/>
        <v>Private Households</v>
      </c>
      <c r="AX1194" s="292"/>
      <c r="AY1194" s="292"/>
      <c r="AZ1194" s="292">
        <v>35</v>
      </c>
      <c r="BA1194" s="292"/>
      <c r="BB1194" s="292"/>
      <c r="BC1194" s="292"/>
      <c r="BD1194" s="292"/>
      <c r="BE1194" s="292"/>
      <c r="BF1194" s="292"/>
    </row>
    <row r="1195" spans="1:58" s="296" customFormat="1">
      <c r="A1195" s="297"/>
      <c r="B1195" s="297"/>
      <c r="C1195" s="297"/>
      <c r="D1195" s="297"/>
      <c r="E1195" s="297"/>
      <c r="F1195" s="297"/>
      <c r="G1195" s="297"/>
      <c r="H1195" s="297"/>
      <c r="I1195" s="297"/>
      <c r="J1195" s="297"/>
      <c r="K1195" s="297"/>
      <c r="L1195" s="297"/>
      <c r="M1195" s="297"/>
      <c r="N1195" s="297"/>
      <c r="O1195" s="297"/>
      <c r="P1195" s="297"/>
      <c r="Q1195" s="297"/>
      <c r="R1195" s="297"/>
      <c r="S1195" s="297"/>
      <c r="Z1195" s="292"/>
      <c r="AA1195" s="292"/>
      <c r="AB1195" s="292"/>
      <c r="AC1195" s="292"/>
      <c r="AD1195" s="292"/>
      <c r="AE1195" s="292"/>
      <c r="AF1195" s="292"/>
      <c r="AG1195" s="292"/>
      <c r="AH1195" s="292"/>
      <c r="AI1195" s="292"/>
      <c r="AJ1195" s="292"/>
      <c r="AK1195" s="292"/>
      <c r="AL1195" s="292"/>
      <c r="AM1195" s="292"/>
      <c r="AN1195" s="292"/>
      <c r="AO1195" s="292"/>
      <c r="AP1195" s="292"/>
      <c r="AQ1195" s="292"/>
      <c r="AR1195" s="292"/>
      <c r="AS1195" s="292"/>
      <c r="AT1195" s="292"/>
      <c r="AU1195" s="292" t="s">
        <v>372</v>
      </c>
      <c r="AV1195" s="292" t="s">
        <v>248</v>
      </c>
      <c r="AW1195" s="292" t="str">
        <f t="shared" si="47"/>
        <v>Agriculture</v>
      </c>
      <c r="AX1195" s="292">
        <v>0.69613342685159896</v>
      </c>
      <c r="AY1195" s="292">
        <v>0.68667389424553305</v>
      </c>
      <c r="AZ1195" s="292">
        <v>1</v>
      </c>
      <c r="BA1195" s="292"/>
      <c r="BB1195" s="292"/>
      <c r="BC1195" s="292"/>
      <c r="BD1195" s="292"/>
      <c r="BE1195" s="292"/>
      <c r="BF1195" s="292"/>
    </row>
    <row r="1196" spans="1:58" s="296" customFormat="1">
      <c r="A1196" s="297"/>
      <c r="B1196" s="297"/>
      <c r="C1196" s="297"/>
      <c r="D1196" s="297"/>
      <c r="E1196" s="297"/>
      <c r="F1196" s="297"/>
      <c r="G1196" s="297"/>
      <c r="H1196" s="297"/>
      <c r="I1196" s="297"/>
      <c r="J1196" s="297"/>
      <c r="K1196" s="297"/>
      <c r="L1196" s="297"/>
      <c r="M1196" s="297"/>
      <c r="N1196" s="297"/>
      <c r="O1196" s="297"/>
      <c r="P1196" s="297"/>
      <c r="Q1196" s="297"/>
      <c r="R1196" s="297"/>
      <c r="S1196" s="297"/>
      <c r="Z1196" s="292"/>
      <c r="AA1196" s="292"/>
      <c r="AB1196" s="292"/>
      <c r="AC1196" s="292"/>
      <c r="AD1196" s="292"/>
      <c r="AE1196" s="292"/>
      <c r="AF1196" s="292"/>
      <c r="AG1196" s="292"/>
      <c r="AH1196" s="292"/>
      <c r="AI1196" s="292"/>
      <c r="AJ1196" s="292"/>
      <c r="AK1196" s="292"/>
      <c r="AL1196" s="292"/>
      <c r="AM1196" s="292"/>
      <c r="AN1196" s="292"/>
      <c r="AO1196" s="292"/>
      <c r="AP1196" s="292"/>
      <c r="AQ1196" s="292"/>
      <c r="AR1196" s="292"/>
      <c r="AS1196" s="292"/>
      <c r="AT1196" s="292"/>
      <c r="AU1196" s="292" t="s">
        <v>372</v>
      </c>
      <c r="AV1196" s="292" t="s">
        <v>248</v>
      </c>
      <c r="AW1196" s="292" t="str">
        <f t="shared" si="47"/>
        <v>Mining</v>
      </c>
      <c r="AX1196" s="292">
        <v>0.68379243968449099</v>
      </c>
      <c r="AY1196" s="292">
        <v>0.68850562227074596</v>
      </c>
      <c r="AZ1196" s="292">
        <v>2</v>
      </c>
      <c r="BA1196" s="292"/>
      <c r="BB1196" s="292"/>
      <c r="BC1196" s="292"/>
      <c r="BD1196" s="292"/>
      <c r="BE1196" s="292"/>
      <c r="BF1196" s="292"/>
    </row>
    <row r="1197" spans="1:58" s="296" customFormat="1">
      <c r="A1197" s="297"/>
      <c r="B1197" s="297"/>
      <c r="C1197" s="297"/>
      <c r="D1197" s="297"/>
      <c r="E1197" s="297"/>
      <c r="F1197" s="297"/>
      <c r="G1197" s="297"/>
      <c r="H1197" s="297"/>
      <c r="I1197" s="297"/>
      <c r="J1197" s="297"/>
      <c r="K1197" s="297"/>
      <c r="L1197" s="297"/>
      <c r="M1197" s="297"/>
      <c r="N1197" s="297"/>
      <c r="O1197" s="297"/>
      <c r="P1197" s="297"/>
      <c r="Q1197" s="297"/>
      <c r="R1197" s="297"/>
      <c r="S1197" s="297"/>
      <c r="Z1197" s="292"/>
      <c r="AA1197" s="292"/>
      <c r="AB1197" s="292"/>
      <c r="AC1197" s="292"/>
      <c r="AD1197" s="292"/>
      <c r="AE1197" s="292"/>
      <c r="AF1197" s="292"/>
      <c r="AG1197" s="292"/>
      <c r="AH1197" s="292"/>
      <c r="AI1197" s="292"/>
      <c r="AJ1197" s="292"/>
      <c r="AK1197" s="292"/>
      <c r="AL1197" s="292"/>
      <c r="AM1197" s="292"/>
      <c r="AN1197" s="292"/>
      <c r="AO1197" s="292"/>
      <c r="AP1197" s="292"/>
      <c r="AQ1197" s="292"/>
      <c r="AR1197" s="292"/>
      <c r="AS1197" s="292"/>
      <c r="AT1197" s="292"/>
      <c r="AU1197" s="292" t="s">
        <v>372</v>
      </c>
      <c r="AV1197" s="292" t="s">
        <v>248</v>
      </c>
      <c r="AW1197" s="292" t="str">
        <f t="shared" si="47"/>
        <v>Food &amp; Beverages</v>
      </c>
      <c r="AX1197" s="292">
        <v>0.69652388113282804</v>
      </c>
      <c r="AY1197" s="292">
        <v>0.69771843398894295</v>
      </c>
      <c r="AZ1197" s="292">
        <v>3</v>
      </c>
      <c r="BA1197" s="292"/>
      <c r="BB1197" s="292"/>
      <c r="BC1197" s="292"/>
      <c r="BD1197" s="292"/>
      <c r="BE1197" s="292"/>
      <c r="BF1197" s="292"/>
    </row>
    <row r="1198" spans="1:58" s="296" customFormat="1">
      <c r="A1198" s="297"/>
      <c r="B1198" s="297"/>
      <c r="C1198" s="297"/>
      <c r="D1198" s="297"/>
      <c r="E1198" s="297"/>
      <c r="F1198" s="297"/>
      <c r="G1198" s="297"/>
      <c r="H1198" s="297"/>
      <c r="I1198" s="297"/>
      <c r="J1198" s="297"/>
      <c r="K1198" s="297"/>
      <c r="L1198" s="297"/>
      <c r="M1198" s="297"/>
      <c r="N1198" s="297"/>
      <c r="O1198" s="297"/>
      <c r="P1198" s="297"/>
      <c r="Q1198" s="297"/>
      <c r="R1198" s="297"/>
      <c r="S1198" s="297"/>
      <c r="Z1198" s="292"/>
      <c r="AA1198" s="292"/>
      <c r="AB1198" s="292"/>
      <c r="AC1198" s="292"/>
      <c r="AD1198" s="292"/>
      <c r="AE1198" s="292"/>
      <c r="AF1198" s="292"/>
      <c r="AG1198" s="292"/>
      <c r="AH1198" s="292"/>
      <c r="AI1198" s="292"/>
      <c r="AJ1198" s="292"/>
      <c r="AK1198" s="292"/>
      <c r="AL1198" s="292"/>
      <c r="AM1198" s="292"/>
      <c r="AN1198" s="292"/>
      <c r="AO1198" s="292"/>
      <c r="AP1198" s="292"/>
      <c r="AQ1198" s="292"/>
      <c r="AR1198" s="292"/>
      <c r="AS1198" s="292"/>
      <c r="AT1198" s="292"/>
      <c r="AU1198" s="292" t="s">
        <v>372</v>
      </c>
      <c r="AV1198" s="292" t="s">
        <v>248</v>
      </c>
      <c r="AW1198" s="292" t="str">
        <f t="shared" si="47"/>
        <v>Textiles</v>
      </c>
      <c r="AX1198" s="292">
        <v>0.75679234174474996</v>
      </c>
      <c r="AY1198" s="292">
        <v>0.75447455761472104</v>
      </c>
      <c r="AZ1198" s="292">
        <v>4</v>
      </c>
      <c r="BA1198" s="292"/>
      <c r="BB1198" s="292"/>
      <c r="BC1198" s="292"/>
      <c r="BD1198" s="292"/>
      <c r="BE1198" s="292"/>
      <c r="BF1198" s="292"/>
    </row>
    <row r="1199" spans="1:58" s="296" customFormat="1">
      <c r="A1199" s="297"/>
      <c r="B1199" s="297"/>
      <c r="C1199" s="297"/>
      <c r="D1199" s="297"/>
      <c r="E1199" s="297"/>
      <c r="F1199" s="297"/>
      <c r="G1199" s="297"/>
      <c r="H1199" s="297"/>
      <c r="I1199" s="297"/>
      <c r="J1199" s="297"/>
      <c r="K1199" s="297"/>
      <c r="L1199" s="297"/>
      <c r="M1199" s="297"/>
      <c r="N1199" s="297"/>
      <c r="O1199" s="297"/>
      <c r="P1199" s="297"/>
      <c r="Q1199" s="297"/>
      <c r="R1199" s="297"/>
      <c r="S1199" s="297"/>
      <c r="Z1199" s="292"/>
      <c r="AA1199" s="292"/>
      <c r="AB1199" s="292"/>
      <c r="AC1199" s="292"/>
      <c r="AD1199" s="292"/>
      <c r="AE1199" s="292"/>
      <c r="AF1199" s="292"/>
      <c r="AG1199" s="292"/>
      <c r="AH1199" s="292"/>
      <c r="AI1199" s="292"/>
      <c r="AJ1199" s="292"/>
      <c r="AK1199" s="292"/>
      <c r="AL1199" s="292"/>
      <c r="AM1199" s="292"/>
      <c r="AN1199" s="292"/>
      <c r="AO1199" s="292"/>
      <c r="AP1199" s="292"/>
      <c r="AQ1199" s="292"/>
      <c r="AR1199" s="292"/>
      <c r="AS1199" s="292"/>
      <c r="AT1199" s="292"/>
      <c r="AU1199" s="292" t="s">
        <v>372</v>
      </c>
      <c r="AV1199" s="292" t="s">
        <v>248</v>
      </c>
      <c r="AW1199" s="292" t="str">
        <f t="shared" si="47"/>
        <v>Leather</v>
      </c>
      <c r="AX1199" s="292">
        <v>0.64476105085074398</v>
      </c>
      <c r="AY1199" s="292">
        <v>0.64254790311516496</v>
      </c>
      <c r="AZ1199" s="292">
        <v>5</v>
      </c>
      <c r="BA1199" s="292"/>
      <c r="BB1199" s="292"/>
      <c r="BC1199" s="292"/>
      <c r="BD1199" s="292"/>
      <c r="BE1199" s="292"/>
      <c r="BF1199" s="292"/>
    </row>
    <row r="1200" spans="1:58" s="296" customFormat="1">
      <c r="A1200" s="297"/>
      <c r="B1200" s="297"/>
      <c r="C1200" s="297"/>
      <c r="D1200" s="297"/>
      <c r="E1200" s="297"/>
      <c r="F1200" s="297"/>
      <c r="G1200" s="297"/>
      <c r="H1200" s="297"/>
      <c r="I1200" s="297"/>
      <c r="J1200" s="297"/>
      <c r="K1200" s="297"/>
      <c r="L1200" s="297"/>
      <c r="M1200" s="297"/>
      <c r="N1200" s="297"/>
      <c r="O1200" s="297"/>
      <c r="P1200" s="297"/>
      <c r="Q1200" s="297"/>
      <c r="R1200" s="297"/>
      <c r="S1200" s="297"/>
      <c r="Z1200" s="292"/>
      <c r="AA1200" s="292"/>
      <c r="AB1200" s="292"/>
      <c r="AC1200" s="292"/>
      <c r="AD1200" s="292"/>
      <c r="AE1200" s="292"/>
      <c r="AF1200" s="292"/>
      <c r="AG1200" s="292"/>
      <c r="AH1200" s="292"/>
      <c r="AI1200" s="292"/>
      <c r="AJ1200" s="292"/>
      <c r="AK1200" s="292"/>
      <c r="AL1200" s="292"/>
      <c r="AM1200" s="292"/>
      <c r="AN1200" s="292"/>
      <c r="AO1200" s="292"/>
      <c r="AP1200" s="292"/>
      <c r="AQ1200" s="292"/>
      <c r="AR1200" s="292"/>
      <c r="AS1200" s="292"/>
      <c r="AT1200" s="292"/>
      <c r="AU1200" s="292" t="s">
        <v>372</v>
      </c>
      <c r="AV1200" s="292" t="s">
        <v>248</v>
      </c>
      <c r="AW1200" s="292" t="str">
        <f t="shared" si="47"/>
        <v>Wood</v>
      </c>
      <c r="AX1200" s="292">
        <v>1.24853029062494</v>
      </c>
      <c r="AY1200" s="292">
        <v>1.2411217877409499</v>
      </c>
      <c r="AZ1200" s="292">
        <v>6</v>
      </c>
      <c r="BA1200" s="292"/>
      <c r="BB1200" s="292"/>
      <c r="BC1200" s="292"/>
      <c r="BD1200" s="292"/>
      <c r="BE1200" s="292"/>
      <c r="BF1200" s="292"/>
    </row>
    <row r="1201" spans="1:58" s="296" customFormat="1">
      <c r="A1201" s="297"/>
      <c r="B1201" s="297"/>
      <c r="C1201" s="297"/>
      <c r="D1201" s="297"/>
      <c r="E1201" s="297"/>
      <c r="F1201" s="297"/>
      <c r="G1201" s="297"/>
      <c r="H1201" s="297"/>
      <c r="I1201" s="297"/>
      <c r="J1201" s="297"/>
      <c r="K1201" s="297"/>
      <c r="L1201" s="297"/>
      <c r="M1201" s="297"/>
      <c r="N1201" s="297"/>
      <c r="O1201" s="297"/>
      <c r="P1201" s="297"/>
      <c r="Q1201" s="297"/>
      <c r="R1201" s="297"/>
      <c r="S1201" s="297"/>
      <c r="Z1201" s="292"/>
      <c r="AA1201" s="292"/>
      <c r="AB1201" s="292"/>
      <c r="AC1201" s="292"/>
      <c r="AD1201" s="292"/>
      <c r="AE1201" s="292"/>
      <c r="AF1201" s="292"/>
      <c r="AG1201" s="292"/>
      <c r="AH1201" s="292"/>
      <c r="AI1201" s="292"/>
      <c r="AJ1201" s="292"/>
      <c r="AK1201" s="292"/>
      <c r="AL1201" s="292"/>
      <c r="AM1201" s="292"/>
      <c r="AN1201" s="292"/>
      <c r="AO1201" s="292"/>
      <c r="AP1201" s="292"/>
      <c r="AQ1201" s="292"/>
      <c r="AR1201" s="292"/>
      <c r="AS1201" s="292"/>
      <c r="AT1201" s="292"/>
      <c r="AU1201" s="292" t="s">
        <v>372</v>
      </c>
      <c r="AV1201" s="292" t="s">
        <v>248</v>
      </c>
      <c r="AW1201" s="292" t="str">
        <f t="shared" si="47"/>
        <v>Paper</v>
      </c>
      <c r="AX1201" s="292">
        <v>1.2458014051422299</v>
      </c>
      <c r="AY1201" s="292">
        <v>1.3216851828704901</v>
      </c>
      <c r="AZ1201" s="292">
        <v>7</v>
      </c>
      <c r="BA1201" s="292"/>
      <c r="BB1201" s="292"/>
      <c r="BC1201" s="292"/>
      <c r="BD1201" s="292"/>
      <c r="BE1201" s="292"/>
      <c r="BF1201" s="292"/>
    </row>
    <row r="1202" spans="1:58" s="296" customFormat="1">
      <c r="A1202" s="297"/>
      <c r="B1202" s="297"/>
      <c r="C1202" s="297"/>
      <c r="D1202" s="297"/>
      <c r="E1202" s="297"/>
      <c r="F1202" s="297"/>
      <c r="G1202" s="297"/>
      <c r="H1202" s="297"/>
      <c r="I1202" s="297"/>
      <c r="J1202" s="297"/>
      <c r="K1202" s="297"/>
      <c r="L1202" s="297"/>
      <c r="M1202" s="297"/>
      <c r="N1202" s="297"/>
      <c r="O1202" s="297"/>
      <c r="P1202" s="297"/>
      <c r="Q1202" s="297"/>
      <c r="R1202" s="297"/>
      <c r="S1202" s="297"/>
      <c r="Z1202" s="292"/>
      <c r="AA1202" s="292"/>
      <c r="AB1202" s="292"/>
      <c r="AC1202" s="292"/>
      <c r="AD1202" s="292"/>
      <c r="AE1202" s="292"/>
      <c r="AF1202" s="292"/>
      <c r="AG1202" s="292"/>
      <c r="AH1202" s="292"/>
      <c r="AI1202" s="292"/>
      <c r="AJ1202" s="292"/>
      <c r="AK1202" s="292"/>
      <c r="AL1202" s="292"/>
      <c r="AM1202" s="292"/>
      <c r="AN1202" s="292"/>
      <c r="AO1202" s="292"/>
      <c r="AP1202" s="292"/>
      <c r="AQ1202" s="292"/>
      <c r="AR1202" s="292"/>
      <c r="AS1202" s="292"/>
      <c r="AT1202" s="292"/>
      <c r="AU1202" s="292" t="s">
        <v>372</v>
      </c>
      <c r="AV1202" s="292" t="s">
        <v>248</v>
      </c>
      <c r="AW1202" s="292" t="str">
        <f t="shared" si="47"/>
        <v>Refined Fuels</v>
      </c>
      <c r="AX1202" s="292">
        <v>0.50877249582694095</v>
      </c>
      <c r="AY1202" s="292">
        <v>0.49399574759387699</v>
      </c>
      <c r="AZ1202" s="292">
        <v>8</v>
      </c>
      <c r="BA1202" s="292"/>
      <c r="BB1202" s="292"/>
      <c r="BC1202" s="292"/>
      <c r="BD1202" s="292"/>
      <c r="BE1202" s="292"/>
      <c r="BF1202" s="292"/>
    </row>
    <row r="1203" spans="1:58" s="296" customFormat="1">
      <c r="A1203" s="297"/>
      <c r="B1203" s="297"/>
      <c r="C1203" s="297"/>
      <c r="D1203" s="297"/>
      <c r="E1203" s="297"/>
      <c r="F1203" s="297"/>
      <c r="G1203" s="297"/>
      <c r="H1203" s="297"/>
      <c r="I1203" s="297"/>
      <c r="J1203" s="297"/>
      <c r="K1203" s="297"/>
      <c r="L1203" s="297"/>
      <c r="M1203" s="297"/>
      <c r="N1203" s="297"/>
      <c r="O1203" s="297"/>
      <c r="P1203" s="297"/>
      <c r="Q1203" s="297"/>
      <c r="R1203" s="297"/>
      <c r="S1203" s="297"/>
      <c r="Z1203" s="292"/>
      <c r="AA1203" s="292"/>
      <c r="AB1203" s="292"/>
      <c r="AC1203" s="292"/>
      <c r="AD1203" s="292"/>
      <c r="AE1203" s="292"/>
      <c r="AF1203" s="292"/>
      <c r="AG1203" s="292"/>
      <c r="AH1203" s="292"/>
      <c r="AI1203" s="292"/>
      <c r="AJ1203" s="292"/>
      <c r="AK1203" s="292"/>
      <c r="AL1203" s="292"/>
      <c r="AM1203" s="292"/>
      <c r="AN1203" s="292"/>
      <c r="AO1203" s="292"/>
      <c r="AP1203" s="292"/>
      <c r="AQ1203" s="292"/>
      <c r="AR1203" s="292"/>
      <c r="AS1203" s="292"/>
      <c r="AT1203" s="292"/>
      <c r="AU1203" s="292" t="s">
        <v>372</v>
      </c>
      <c r="AV1203" s="292" t="s">
        <v>248</v>
      </c>
      <c r="AW1203" s="292" t="str">
        <f t="shared" si="47"/>
        <v>Chemicals</v>
      </c>
      <c r="AX1203" s="292">
        <v>0.76017783101194503</v>
      </c>
      <c r="AY1203" s="292">
        <v>0.72649037458515697</v>
      </c>
      <c r="AZ1203" s="292">
        <v>9</v>
      </c>
      <c r="BA1203" s="292"/>
      <c r="BB1203" s="292"/>
      <c r="BC1203" s="292"/>
      <c r="BD1203" s="292"/>
      <c r="BE1203" s="292"/>
      <c r="BF1203" s="292"/>
    </row>
    <row r="1204" spans="1:58" s="296" customFormat="1">
      <c r="A1204" s="297"/>
      <c r="B1204" s="297"/>
      <c r="C1204" s="297"/>
      <c r="D1204" s="297"/>
      <c r="E1204" s="297"/>
      <c r="F1204" s="297"/>
      <c r="G1204" s="297"/>
      <c r="H1204" s="297"/>
      <c r="I1204" s="297"/>
      <c r="J1204" s="297"/>
      <c r="K1204" s="297"/>
      <c r="L1204" s="297"/>
      <c r="M1204" s="297"/>
      <c r="N1204" s="297"/>
      <c r="O1204" s="297"/>
      <c r="P1204" s="297"/>
      <c r="Q1204" s="297"/>
      <c r="R1204" s="297"/>
      <c r="S1204" s="297"/>
      <c r="Z1204" s="292"/>
      <c r="AA1204" s="292"/>
      <c r="AB1204" s="292"/>
      <c r="AC1204" s="292"/>
      <c r="AD1204" s="292"/>
      <c r="AE1204" s="292"/>
      <c r="AF1204" s="292"/>
      <c r="AG1204" s="292"/>
      <c r="AH1204" s="292"/>
      <c r="AI1204" s="292"/>
      <c r="AJ1204" s="292"/>
      <c r="AK1204" s="292"/>
      <c r="AL1204" s="292"/>
      <c r="AM1204" s="292"/>
      <c r="AN1204" s="292"/>
      <c r="AO1204" s="292"/>
      <c r="AP1204" s="292"/>
      <c r="AQ1204" s="292"/>
      <c r="AR1204" s="292"/>
      <c r="AS1204" s="292"/>
      <c r="AT1204" s="292"/>
      <c r="AU1204" s="292" t="s">
        <v>372</v>
      </c>
      <c r="AV1204" s="292" t="s">
        <v>248</v>
      </c>
      <c r="AW1204" s="292" t="str">
        <f t="shared" si="47"/>
        <v>Rubber &amp; Plastics</v>
      </c>
      <c r="AX1204" s="292">
        <v>1.5983837425510099</v>
      </c>
      <c r="AY1204" s="292">
        <v>1.54394227434992</v>
      </c>
      <c r="AZ1204" s="292">
        <v>10</v>
      </c>
      <c r="BA1204" s="292"/>
      <c r="BB1204" s="292"/>
      <c r="BC1204" s="292"/>
      <c r="BD1204" s="292"/>
      <c r="BE1204" s="292"/>
      <c r="BF1204" s="292"/>
    </row>
    <row r="1205" spans="1:58" s="296" customFormat="1">
      <c r="A1205" s="297"/>
      <c r="B1205" s="297"/>
      <c r="C1205" s="297"/>
      <c r="D1205" s="297"/>
      <c r="E1205" s="297"/>
      <c r="F1205" s="297"/>
      <c r="G1205" s="297"/>
      <c r="H1205" s="297"/>
      <c r="I1205" s="297"/>
      <c r="J1205" s="297"/>
      <c r="K1205" s="297"/>
      <c r="L1205" s="297"/>
      <c r="M1205" s="297"/>
      <c r="N1205" s="297"/>
      <c r="O1205" s="297"/>
      <c r="P1205" s="297"/>
      <c r="Q1205" s="297"/>
      <c r="R1205" s="297"/>
      <c r="S1205" s="297"/>
      <c r="Z1205" s="292"/>
      <c r="AA1205" s="292"/>
      <c r="AB1205" s="292"/>
      <c r="AC1205" s="292"/>
      <c r="AD1205" s="292"/>
      <c r="AE1205" s="292"/>
      <c r="AF1205" s="292"/>
      <c r="AG1205" s="292"/>
      <c r="AH1205" s="292"/>
      <c r="AI1205" s="292"/>
      <c r="AJ1205" s="292"/>
      <c r="AK1205" s="292"/>
      <c r="AL1205" s="292"/>
      <c r="AM1205" s="292"/>
      <c r="AN1205" s="292"/>
      <c r="AO1205" s="292"/>
      <c r="AP1205" s="292"/>
      <c r="AQ1205" s="292"/>
      <c r="AR1205" s="292"/>
      <c r="AS1205" s="292"/>
      <c r="AT1205" s="292"/>
      <c r="AU1205" s="292" t="s">
        <v>372</v>
      </c>
      <c r="AV1205" s="292" t="s">
        <v>248</v>
      </c>
      <c r="AW1205" s="292" t="str">
        <f t="shared" si="47"/>
        <v>Minerals, NEC</v>
      </c>
      <c r="AX1205" s="292">
        <v>1.0410760877166101</v>
      </c>
      <c r="AY1205" s="292">
        <v>1.0467507337695201</v>
      </c>
      <c r="AZ1205" s="292">
        <v>11</v>
      </c>
      <c r="BA1205" s="292"/>
      <c r="BB1205" s="292"/>
      <c r="BC1205" s="292"/>
      <c r="BD1205" s="292"/>
      <c r="BE1205" s="292"/>
      <c r="BF1205" s="292"/>
    </row>
    <row r="1206" spans="1:58" s="296" customFormat="1">
      <c r="A1206" s="297"/>
      <c r="B1206" s="297"/>
      <c r="C1206" s="297"/>
      <c r="D1206" s="297"/>
      <c r="E1206" s="297"/>
      <c r="F1206" s="297"/>
      <c r="G1206" s="297"/>
      <c r="H1206" s="297"/>
      <c r="I1206" s="297"/>
      <c r="J1206" s="297"/>
      <c r="K1206" s="297"/>
      <c r="L1206" s="297"/>
      <c r="M1206" s="297"/>
      <c r="N1206" s="297"/>
      <c r="O1206" s="297"/>
      <c r="P1206" s="297"/>
      <c r="Q1206" s="297"/>
      <c r="R1206" s="297"/>
      <c r="S1206" s="297"/>
      <c r="Z1206" s="292"/>
      <c r="AA1206" s="292"/>
      <c r="AB1206" s="292"/>
      <c r="AC1206" s="292"/>
      <c r="AD1206" s="292"/>
      <c r="AE1206" s="292"/>
      <c r="AF1206" s="292"/>
      <c r="AG1206" s="292"/>
      <c r="AH1206" s="292"/>
      <c r="AI1206" s="292"/>
      <c r="AJ1206" s="292"/>
      <c r="AK1206" s="292"/>
      <c r="AL1206" s="292"/>
      <c r="AM1206" s="292"/>
      <c r="AN1206" s="292"/>
      <c r="AO1206" s="292"/>
      <c r="AP1206" s="292"/>
      <c r="AQ1206" s="292"/>
      <c r="AR1206" s="292"/>
      <c r="AS1206" s="292"/>
      <c r="AT1206" s="292"/>
      <c r="AU1206" s="292" t="s">
        <v>372</v>
      </c>
      <c r="AV1206" s="292" t="s">
        <v>248</v>
      </c>
      <c r="AW1206" s="292" t="str">
        <f t="shared" si="47"/>
        <v>Metals</v>
      </c>
      <c r="AX1206" s="292">
        <v>0.77737791892276997</v>
      </c>
      <c r="AY1206" s="292">
        <v>0.80128252724068005</v>
      </c>
      <c r="AZ1206" s="292">
        <v>12</v>
      </c>
      <c r="BA1206" s="292"/>
      <c r="BB1206" s="292"/>
      <c r="BC1206" s="292"/>
      <c r="BD1206" s="292"/>
      <c r="BE1206" s="292"/>
      <c r="BF1206" s="292"/>
    </row>
    <row r="1207" spans="1:58" s="296" customFormat="1">
      <c r="A1207" s="297"/>
      <c r="B1207" s="297"/>
      <c r="C1207" s="297"/>
      <c r="D1207" s="297"/>
      <c r="E1207" s="297"/>
      <c r="F1207" s="297"/>
      <c r="G1207" s="297"/>
      <c r="H1207" s="297"/>
      <c r="I1207" s="297"/>
      <c r="J1207" s="297"/>
      <c r="K1207" s="297"/>
      <c r="L1207" s="297"/>
      <c r="M1207" s="297"/>
      <c r="N1207" s="297"/>
      <c r="O1207" s="297"/>
      <c r="P1207" s="297"/>
      <c r="Q1207" s="297"/>
      <c r="R1207" s="297"/>
      <c r="S1207" s="297"/>
      <c r="Z1207" s="292"/>
      <c r="AA1207" s="292"/>
      <c r="AB1207" s="292"/>
      <c r="AC1207" s="292"/>
      <c r="AD1207" s="292"/>
      <c r="AE1207" s="292"/>
      <c r="AF1207" s="292"/>
      <c r="AG1207" s="292"/>
      <c r="AH1207" s="292"/>
      <c r="AI1207" s="292"/>
      <c r="AJ1207" s="292"/>
      <c r="AK1207" s="292"/>
      <c r="AL1207" s="292"/>
      <c r="AM1207" s="292"/>
      <c r="AN1207" s="292"/>
      <c r="AO1207" s="292"/>
      <c r="AP1207" s="292"/>
      <c r="AQ1207" s="292"/>
      <c r="AR1207" s="292"/>
      <c r="AS1207" s="292"/>
      <c r="AT1207" s="292"/>
      <c r="AU1207" s="292" t="s">
        <v>372</v>
      </c>
      <c r="AV1207" s="292" t="s">
        <v>248</v>
      </c>
      <c r="AW1207" s="292" t="str">
        <f t="shared" si="47"/>
        <v>Machinery, NEC</v>
      </c>
      <c r="AX1207" s="292">
        <v>1.1173190392175301</v>
      </c>
      <c r="AY1207" s="292">
        <v>1.05429895858105</v>
      </c>
      <c r="AZ1207" s="292">
        <v>13</v>
      </c>
      <c r="BA1207" s="292"/>
      <c r="BB1207" s="292"/>
      <c r="BC1207" s="292"/>
      <c r="BD1207" s="292"/>
      <c r="BE1207" s="292"/>
      <c r="BF1207" s="292"/>
    </row>
    <row r="1208" spans="1:58" s="296" customFormat="1">
      <c r="A1208" s="297"/>
      <c r="B1208" s="297"/>
      <c r="C1208" s="297"/>
      <c r="D1208" s="297"/>
      <c r="E1208" s="297"/>
      <c r="F1208" s="297"/>
      <c r="G1208" s="297"/>
      <c r="H1208" s="297"/>
      <c r="I1208" s="297"/>
      <c r="J1208" s="297"/>
      <c r="K1208" s="297"/>
      <c r="L1208" s="297"/>
      <c r="M1208" s="297"/>
      <c r="N1208" s="297"/>
      <c r="O1208" s="297"/>
      <c r="P1208" s="297"/>
      <c r="Q1208" s="297"/>
      <c r="R1208" s="297"/>
      <c r="S1208" s="297"/>
      <c r="Z1208" s="292"/>
      <c r="AA1208" s="292"/>
      <c r="AB1208" s="292"/>
      <c r="AC1208" s="292"/>
      <c r="AD1208" s="292"/>
      <c r="AE1208" s="292"/>
      <c r="AF1208" s="292"/>
      <c r="AG1208" s="292"/>
      <c r="AH1208" s="292"/>
      <c r="AI1208" s="292"/>
      <c r="AJ1208" s="292"/>
      <c r="AK1208" s="292"/>
      <c r="AL1208" s="292"/>
      <c r="AM1208" s="292"/>
      <c r="AN1208" s="292"/>
      <c r="AO1208" s="292"/>
      <c r="AP1208" s="292"/>
      <c r="AQ1208" s="292"/>
      <c r="AR1208" s="292"/>
      <c r="AS1208" s="292"/>
      <c r="AT1208" s="292"/>
      <c r="AU1208" s="292" t="s">
        <v>372</v>
      </c>
      <c r="AV1208" s="292" t="s">
        <v>248</v>
      </c>
      <c r="AW1208" s="292" t="str">
        <f t="shared" si="47"/>
        <v>Electricals</v>
      </c>
      <c r="AX1208" s="292">
        <v>0.540861371537388</v>
      </c>
      <c r="AY1208" s="292">
        <v>0.52888283030697902</v>
      </c>
      <c r="AZ1208" s="292">
        <v>14</v>
      </c>
      <c r="BA1208" s="292"/>
      <c r="BB1208" s="292"/>
      <c r="BC1208" s="292"/>
      <c r="BD1208" s="292"/>
      <c r="BE1208" s="292"/>
      <c r="BF1208" s="292"/>
    </row>
    <row r="1209" spans="1:58" s="296" customFormat="1">
      <c r="A1209" s="297"/>
      <c r="B1209" s="297"/>
      <c r="C1209" s="297"/>
      <c r="D1209" s="297"/>
      <c r="E1209" s="297"/>
      <c r="F1209" s="297"/>
      <c r="G1209" s="297"/>
      <c r="H1209" s="297"/>
      <c r="I1209" s="297"/>
      <c r="J1209" s="297"/>
      <c r="K1209" s="297"/>
      <c r="L1209" s="297"/>
      <c r="M1209" s="297"/>
      <c r="N1209" s="297"/>
      <c r="O1209" s="297"/>
      <c r="P1209" s="297"/>
      <c r="Q1209" s="297"/>
      <c r="R1209" s="297"/>
      <c r="S1209" s="297"/>
      <c r="Z1209" s="292"/>
      <c r="AA1209" s="292"/>
      <c r="AB1209" s="292"/>
      <c r="AC1209" s="292"/>
      <c r="AD1209" s="292"/>
      <c r="AE1209" s="292"/>
      <c r="AF1209" s="292"/>
      <c r="AG1209" s="292"/>
      <c r="AH1209" s="292"/>
      <c r="AI1209" s="292"/>
      <c r="AJ1209" s="292"/>
      <c r="AK1209" s="292"/>
      <c r="AL1209" s="292"/>
      <c r="AM1209" s="292"/>
      <c r="AN1209" s="292"/>
      <c r="AO1209" s="292"/>
      <c r="AP1209" s="292"/>
      <c r="AQ1209" s="292"/>
      <c r="AR1209" s="292"/>
      <c r="AS1209" s="292"/>
      <c r="AT1209" s="292"/>
      <c r="AU1209" s="292" t="s">
        <v>372</v>
      </c>
      <c r="AV1209" s="292" t="s">
        <v>248</v>
      </c>
      <c r="AW1209" s="292" t="str">
        <f t="shared" si="47"/>
        <v>Transport Equipment</v>
      </c>
      <c r="AX1209" s="292">
        <v>0.51565537107703097</v>
      </c>
      <c r="AY1209" s="292">
        <v>0.51463624130753804</v>
      </c>
      <c r="AZ1209" s="292">
        <v>15</v>
      </c>
      <c r="BA1209" s="292"/>
      <c r="BB1209" s="292"/>
      <c r="BC1209" s="292"/>
      <c r="BD1209" s="292"/>
      <c r="BE1209" s="292"/>
      <c r="BF1209" s="292"/>
    </row>
    <row r="1210" spans="1:58" s="296" customFormat="1">
      <c r="A1210" s="297"/>
      <c r="B1210" s="297"/>
      <c r="C1210" s="297"/>
      <c r="D1210" s="297"/>
      <c r="E1210" s="297"/>
      <c r="F1210" s="297"/>
      <c r="G1210" s="297"/>
      <c r="H1210" s="297"/>
      <c r="I1210" s="297"/>
      <c r="J1210" s="297"/>
      <c r="K1210" s="297"/>
      <c r="L1210" s="297"/>
      <c r="M1210" s="297"/>
      <c r="N1210" s="297"/>
      <c r="O1210" s="297"/>
      <c r="P1210" s="297"/>
      <c r="Q1210" s="297"/>
      <c r="R1210" s="297"/>
      <c r="S1210" s="297"/>
      <c r="Z1210" s="292"/>
      <c r="AA1210" s="292"/>
      <c r="AB1210" s="292"/>
      <c r="AC1210" s="292"/>
      <c r="AD1210" s="292"/>
      <c r="AE1210" s="292"/>
      <c r="AF1210" s="292"/>
      <c r="AG1210" s="292"/>
      <c r="AH1210" s="292"/>
      <c r="AI1210" s="292"/>
      <c r="AJ1210" s="292"/>
      <c r="AK1210" s="292"/>
      <c r="AL1210" s="292"/>
      <c r="AM1210" s="292"/>
      <c r="AN1210" s="292"/>
      <c r="AO1210" s="292"/>
      <c r="AP1210" s="292"/>
      <c r="AQ1210" s="292"/>
      <c r="AR1210" s="292"/>
      <c r="AS1210" s="292"/>
      <c r="AT1210" s="292"/>
      <c r="AU1210" s="292" t="s">
        <v>372</v>
      </c>
      <c r="AV1210" s="292" t="s">
        <v>248</v>
      </c>
      <c r="AW1210" s="292" t="str">
        <f t="shared" si="47"/>
        <v>Manufacturing, NEC</v>
      </c>
      <c r="AX1210" s="292">
        <v>0.634159319221272</v>
      </c>
      <c r="AY1210" s="292">
        <v>0.60557820195999701</v>
      </c>
      <c r="AZ1210" s="292">
        <v>16</v>
      </c>
      <c r="BA1210" s="292"/>
      <c r="BB1210" s="292"/>
      <c r="BC1210" s="292"/>
      <c r="BD1210" s="292"/>
      <c r="BE1210" s="292"/>
      <c r="BF1210" s="292"/>
    </row>
    <row r="1211" spans="1:58" s="296" customFormat="1">
      <c r="A1211" s="297"/>
      <c r="B1211" s="297"/>
      <c r="C1211" s="297"/>
      <c r="D1211" s="297"/>
      <c r="E1211" s="297"/>
      <c r="F1211" s="297"/>
      <c r="G1211" s="297"/>
      <c r="H1211" s="297"/>
      <c r="I1211" s="297"/>
      <c r="J1211" s="297"/>
      <c r="K1211" s="297"/>
      <c r="L1211" s="297"/>
      <c r="M1211" s="297"/>
      <c r="N1211" s="297"/>
      <c r="O1211" s="297"/>
      <c r="P1211" s="297"/>
      <c r="Q1211" s="297"/>
      <c r="R1211" s="297"/>
      <c r="S1211" s="297"/>
      <c r="Z1211" s="292"/>
      <c r="AA1211" s="292"/>
      <c r="AB1211" s="292"/>
      <c r="AC1211" s="292"/>
      <c r="AD1211" s="292"/>
      <c r="AE1211" s="292"/>
      <c r="AF1211" s="292"/>
      <c r="AG1211" s="292"/>
      <c r="AH1211" s="292"/>
      <c r="AI1211" s="292"/>
      <c r="AJ1211" s="292"/>
      <c r="AK1211" s="292"/>
      <c r="AL1211" s="292"/>
      <c r="AM1211" s="292"/>
      <c r="AN1211" s="292"/>
      <c r="AO1211" s="292"/>
      <c r="AP1211" s="292"/>
      <c r="AQ1211" s="292"/>
      <c r="AR1211" s="292"/>
      <c r="AS1211" s="292"/>
      <c r="AT1211" s="292"/>
      <c r="AU1211" s="292" t="s">
        <v>372</v>
      </c>
      <c r="AV1211" s="292" t="s">
        <v>248</v>
      </c>
      <c r="AW1211" s="292" t="str">
        <f t="shared" si="47"/>
        <v>Utilities</v>
      </c>
      <c r="AX1211" s="292">
        <v>0.88520193007080705</v>
      </c>
      <c r="AY1211" s="292">
        <v>0.85888783033317995</v>
      </c>
      <c r="AZ1211" s="292">
        <v>17</v>
      </c>
      <c r="BA1211" s="292"/>
      <c r="BB1211" s="292"/>
      <c r="BC1211" s="292"/>
      <c r="BD1211" s="292"/>
      <c r="BE1211" s="292"/>
      <c r="BF1211" s="292"/>
    </row>
    <row r="1212" spans="1:58" s="296" customFormat="1">
      <c r="A1212" s="297"/>
      <c r="B1212" s="297"/>
      <c r="C1212" s="297"/>
      <c r="D1212" s="297"/>
      <c r="E1212" s="297"/>
      <c r="F1212" s="297"/>
      <c r="G1212" s="297"/>
      <c r="H1212" s="297"/>
      <c r="I1212" s="297"/>
      <c r="J1212" s="297"/>
      <c r="K1212" s="297"/>
      <c r="L1212" s="297"/>
      <c r="M1212" s="297"/>
      <c r="N1212" s="297"/>
      <c r="O1212" s="297"/>
      <c r="P1212" s="297"/>
      <c r="Q1212" s="297"/>
      <c r="R1212" s="297"/>
      <c r="S1212" s="297"/>
      <c r="Z1212" s="292"/>
      <c r="AA1212" s="292"/>
      <c r="AB1212" s="292"/>
      <c r="AC1212" s="292"/>
      <c r="AD1212" s="292"/>
      <c r="AE1212" s="292"/>
      <c r="AF1212" s="292"/>
      <c r="AG1212" s="292"/>
      <c r="AH1212" s="292"/>
      <c r="AI1212" s="292"/>
      <c r="AJ1212" s="292"/>
      <c r="AK1212" s="292"/>
      <c r="AL1212" s="292"/>
      <c r="AM1212" s="292"/>
      <c r="AN1212" s="292"/>
      <c r="AO1212" s="292"/>
      <c r="AP1212" s="292"/>
      <c r="AQ1212" s="292"/>
      <c r="AR1212" s="292"/>
      <c r="AS1212" s="292"/>
      <c r="AT1212" s="292"/>
      <c r="AU1212" s="292" t="s">
        <v>372</v>
      </c>
      <c r="AV1212" s="292" t="s">
        <v>248</v>
      </c>
      <c r="AW1212" s="292" t="str">
        <f t="shared" si="47"/>
        <v>Construction</v>
      </c>
      <c r="AX1212" s="292">
        <v>0.71751159265426501</v>
      </c>
      <c r="AY1212" s="292">
        <v>0.70678837436914099</v>
      </c>
      <c r="AZ1212" s="292">
        <v>18</v>
      </c>
      <c r="BA1212" s="292"/>
      <c r="BB1212" s="292"/>
      <c r="BC1212" s="292"/>
      <c r="BD1212" s="292"/>
      <c r="BE1212" s="292"/>
      <c r="BF1212" s="292"/>
    </row>
    <row r="1213" spans="1:58" s="296" customFormat="1">
      <c r="A1213" s="297"/>
      <c r="B1213" s="297"/>
      <c r="C1213" s="297"/>
      <c r="D1213" s="297"/>
      <c r="E1213" s="297"/>
      <c r="F1213" s="297"/>
      <c r="G1213" s="297"/>
      <c r="H1213" s="297"/>
      <c r="I1213" s="297"/>
      <c r="J1213" s="297"/>
      <c r="K1213" s="297"/>
      <c r="L1213" s="297"/>
      <c r="M1213" s="297"/>
      <c r="N1213" s="297"/>
      <c r="O1213" s="297"/>
      <c r="P1213" s="297"/>
      <c r="Q1213" s="297"/>
      <c r="R1213" s="297"/>
      <c r="S1213" s="297"/>
      <c r="Z1213" s="292"/>
      <c r="AA1213" s="292"/>
      <c r="AB1213" s="292"/>
      <c r="AC1213" s="292"/>
      <c r="AD1213" s="292"/>
      <c r="AE1213" s="292"/>
      <c r="AF1213" s="292"/>
      <c r="AG1213" s="292"/>
      <c r="AH1213" s="292"/>
      <c r="AI1213" s="292"/>
      <c r="AJ1213" s="292"/>
      <c r="AK1213" s="292"/>
      <c r="AL1213" s="292"/>
      <c r="AM1213" s="292"/>
      <c r="AN1213" s="292"/>
      <c r="AO1213" s="292"/>
      <c r="AP1213" s="292"/>
      <c r="AQ1213" s="292"/>
      <c r="AR1213" s="292"/>
      <c r="AS1213" s="292"/>
      <c r="AT1213" s="292"/>
      <c r="AU1213" s="292" t="s">
        <v>372</v>
      </c>
      <c r="AV1213" s="292" t="s">
        <v>248</v>
      </c>
      <c r="AW1213" s="292" t="str">
        <f t="shared" si="47"/>
        <v>Sale of Motorcycles</v>
      </c>
      <c r="AX1213" s="292">
        <v>0.71165325252256295</v>
      </c>
      <c r="AY1213" s="292">
        <v>0.69919070894059199</v>
      </c>
      <c r="AZ1213" s="292">
        <v>19</v>
      </c>
      <c r="BA1213" s="292"/>
      <c r="BB1213" s="292"/>
      <c r="BC1213" s="292"/>
      <c r="BD1213" s="292"/>
      <c r="BE1213" s="292"/>
      <c r="BF1213" s="292"/>
    </row>
    <row r="1214" spans="1:58" s="296" customFormat="1">
      <c r="A1214" s="297"/>
      <c r="B1214" s="297"/>
      <c r="C1214" s="297"/>
      <c r="D1214" s="297"/>
      <c r="E1214" s="297"/>
      <c r="F1214" s="297"/>
      <c r="G1214" s="297"/>
      <c r="H1214" s="297"/>
      <c r="I1214" s="297"/>
      <c r="J1214" s="297"/>
      <c r="K1214" s="297"/>
      <c r="L1214" s="297"/>
      <c r="M1214" s="297"/>
      <c r="N1214" s="297"/>
      <c r="O1214" s="297"/>
      <c r="P1214" s="297"/>
      <c r="Q1214" s="297"/>
      <c r="R1214" s="297"/>
      <c r="S1214" s="297"/>
      <c r="Z1214" s="292"/>
      <c r="AA1214" s="292"/>
      <c r="AB1214" s="292"/>
      <c r="AC1214" s="292"/>
      <c r="AD1214" s="292"/>
      <c r="AE1214" s="292"/>
      <c r="AF1214" s="292"/>
      <c r="AG1214" s="292"/>
      <c r="AH1214" s="292"/>
      <c r="AI1214" s="292"/>
      <c r="AJ1214" s="292"/>
      <c r="AK1214" s="292"/>
      <c r="AL1214" s="292"/>
      <c r="AM1214" s="292"/>
      <c r="AN1214" s="292"/>
      <c r="AO1214" s="292"/>
      <c r="AP1214" s="292"/>
      <c r="AQ1214" s="292"/>
      <c r="AR1214" s="292"/>
      <c r="AS1214" s="292"/>
      <c r="AT1214" s="292"/>
      <c r="AU1214" s="292" t="s">
        <v>372</v>
      </c>
      <c r="AV1214" s="292" t="s">
        <v>248</v>
      </c>
      <c r="AW1214" s="292" t="str">
        <f t="shared" si="47"/>
        <v>Wholesale Trade</v>
      </c>
      <c r="AX1214" s="292">
        <v>1.23118005672245</v>
      </c>
      <c r="AY1214" s="292">
        <v>1.2506751545091599</v>
      </c>
      <c r="AZ1214" s="292">
        <v>20</v>
      </c>
      <c r="BA1214" s="292"/>
      <c r="BB1214" s="292"/>
      <c r="BC1214" s="292"/>
      <c r="BD1214" s="292"/>
      <c r="BE1214" s="292"/>
      <c r="BF1214" s="292"/>
    </row>
    <row r="1215" spans="1:58" s="296" customFormat="1">
      <c r="A1215" s="297"/>
      <c r="B1215" s="297"/>
      <c r="C1215" s="297"/>
      <c r="D1215" s="297"/>
      <c r="E1215" s="297"/>
      <c r="F1215" s="297"/>
      <c r="G1215" s="297"/>
      <c r="H1215" s="297"/>
      <c r="I1215" s="297"/>
      <c r="J1215" s="297"/>
      <c r="K1215" s="297"/>
      <c r="L1215" s="297"/>
      <c r="M1215" s="297"/>
      <c r="N1215" s="297"/>
      <c r="O1215" s="297"/>
      <c r="P1215" s="297"/>
      <c r="Q1215" s="297"/>
      <c r="R1215" s="297"/>
      <c r="S1215" s="297"/>
      <c r="Z1215" s="292"/>
      <c r="AA1215" s="292"/>
      <c r="AB1215" s="292"/>
      <c r="AC1215" s="292"/>
      <c r="AD1215" s="292"/>
      <c r="AE1215" s="292"/>
      <c r="AF1215" s="292"/>
      <c r="AG1215" s="292"/>
      <c r="AH1215" s="292"/>
      <c r="AI1215" s="292"/>
      <c r="AJ1215" s="292"/>
      <c r="AK1215" s="292"/>
      <c r="AL1215" s="292"/>
      <c r="AM1215" s="292"/>
      <c r="AN1215" s="292"/>
      <c r="AO1215" s="292"/>
      <c r="AP1215" s="292"/>
      <c r="AQ1215" s="292"/>
      <c r="AR1215" s="292"/>
      <c r="AS1215" s="292"/>
      <c r="AT1215" s="292"/>
      <c r="AU1215" s="292" t="s">
        <v>372</v>
      </c>
      <c r="AV1215" s="292" t="s">
        <v>248</v>
      </c>
      <c r="AW1215" s="292" t="str">
        <f t="shared" si="47"/>
        <v>Retail Trade</v>
      </c>
      <c r="AX1215" s="292">
        <v>0.82555909604326505</v>
      </c>
      <c r="AY1215" s="292">
        <v>0.83592262584602905</v>
      </c>
      <c r="AZ1215" s="292">
        <v>21</v>
      </c>
      <c r="BA1215" s="292"/>
      <c r="BB1215" s="292"/>
      <c r="BC1215" s="292"/>
      <c r="BD1215" s="292"/>
      <c r="BE1215" s="292"/>
      <c r="BF1215" s="292"/>
    </row>
    <row r="1216" spans="1:58" s="296" customFormat="1">
      <c r="A1216" s="297"/>
      <c r="B1216" s="297"/>
      <c r="C1216" s="297"/>
      <c r="D1216" s="297"/>
      <c r="E1216" s="297"/>
      <c r="F1216" s="297"/>
      <c r="G1216" s="297"/>
      <c r="H1216" s="297"/>
      <c r="I1216" s="297"/>
      <c r="J1216" s="297"/>
      <c r="K1216" s="297"/>
      <c r="L1216" s="297"/>
      <c r="M1216" s="297"/>
      <c r="N1216" s="297"/>
      <c r="O1216" s="297"/>
      <c r="P1216" s="297"/>
      <c r="Q1216" s="297"/>
      <c r="R1216" s="297"/>
      <c r="S1216" s="297"/>
      <c r="Z1216" s="292"/>
      <c r="AA1216" s="292"/>
      <c r="AB1216" s="292"/>
      <c r="AC1216" s="292"/>
      <c r="AD1216" s="292"/>
      <c r="AE1216" s="292"/>
      <c r="AF1216" s="292"/>
      <c r="AG1216" s="292"/>
      <c r="AH1216" s="292"/>
      <c r="AI1216" s="292"/>
      <c r="AJ1216" s="292"/>
      <c r="AK1216" s="292"/>
      <c r="AL1216" s="292"/>
      <c r="AM1216" s="292"/>
      <c r="AN1216" s="292"/>
      <c r="AO1216" s="292"/>
      <c r="AP1216" s="292"/>
      <c r="AQ1216" s="292"/>
      <c r="AR1216" s="292"/>
      <c r="AS1216" s="292"/>
      <c r="AT1216" s="292"/>
      <c r="AU1216" s="292" t="s">
        <v>372</v>
      </c>
      <c r="AV1216" s="292" t="s">
        <v>248</v>
      </c>
      <c r="AW1216" s="292" t="str">
        <f t="shared" si="47"/>
        <v>Hotels and Restaurants</v>
      </c>
      <c r="AX1216" s="292">
        <v>0.90707439805726198</v>
      </c>
      <c r="AY1216" s="292">
        <v>0.90377430475975595</v>
      </c>
      <c r="AZ1216" s="292">
        <v>22</v>
      </c>
      <c r="BA1216" s="292"/>
      <c r="BB1216" s="292"/>
      <c r="BC1216" s="292"/>
      <c r="BD1216" s="292"/>
      <c r="BE1216" s="292"/>
      <c r="BF1216" s="292"/>
    </row>
    <row r="1217" spans="1:58" s="296" customFormat="1">
      <c r="A1217" s="297"/>
      <c r="B1217" s="297"/>
      <c r="C1217" s="297"/>
      <c r="D1217" s="297"/>
      <c r="E1217" s="297"/>
      <c r="F1217" s="297"/>
      <c r="G1217" s="297"/>
      <c r="H1217" s="297"/>
      <c r="I1217" s="297"/>
      <c r="J1217" s="297"/>
      <c r="K1217" s="297"/>
      <c r="L1217" s="297"/>
      <c r="M1217" s="297"/>
      <c r="N1217" s="297"/>
      <c r="O1217" s="297"/>
      <c r="P1217" s="297"/>
      <c r="Q1217" s="297"/>
      <c r="R1217" s="297"/>
      <c r="S1217" s="297"/>
      <c r="Z1217" s="292"/>
      <c r="AA1217" s="292"/>
      <c r="AB1217" s="292"/>
      <c r="AC1217" s="292"/>
      <c r="AD1217" s="292"/>
      <c r="AE1217" s="292"/>
      <c r="AF1217" s="292"/>
      <c r="AG1217" s="292"/>
      <c r="AH1217" s="292"/>
      <c r="AI1217" s="292"/>
      <c r="AJ1217" s="292"/>
      <c r="AK1217" s="292"/>
      <c r="AL1217" s="292"/>
      <c r="AM1217" s="292"/>
      <c r="AN1217" s="292"/>
      <c r="AO1217" s="292"/>
      <c r="AP1217" s="292"/>
      <c r="AQ1217" s="292"/>
      <c r="AR1217" s="292"/>
      <c r="AS1217" s="292"/>
      <c r="AT1217" s="292"/>
      <c r="AU1217" s="292" t="s">
        <v>372</v>
      </c>
      <c r="AV1217" s="292" t="s">
        <v>248</v>
      </c>
      <c r="AW1217" s="292" t="str">
        <f t="shared" si="47"/>
        <v>Inland Transport</v>
      </c>
      <c r="AX1217" s="292">
        <v>0.948639600034899</v>
      </c>
      <c r="AY1217" s="292">
        <v>1.0137118407430501</v>
      </c>
      <c r="AZ1217" s="292">
        <v>23</v>
      </c>
      <c r="BA1217" s="292"/>
      <c r="BB1217" s="292"/>
      <c r="BC1217" s="292"/>
      <c r="BD1217" s="292"/>
      <c r="BE1217" s="292"/>
      <c r="BF1217" s="292"/>
    </row>
    <row r="1218" spans="1:58" s="296" customFormat="1">
      <c r="A1218" s="297"/>
      <c r="B1218" s="297"/>
      <c r="C1218" s="297"/>
      <c r="D1218" s="297"/>
      <c r="E1218" s="297"/>
      <c r="F1218" s="297"/>
      <c r="G1218" s="297"/>
      <c r="H1218" s="297"/>
      <c r="I1218" s="297"/>
      <c r="J1218" s="297"/>
      <c r="K1218" s="297"/>
      <c r="L1218" s="297"/>
      <c r="M1218" s="297"/>
      <c r="N1218" s="297"/>
      <c r="O1218" s="297"/>
      <c r="P1218" s="297"/>
      <c r="Q1218" s="297"/>
      <c r="R1218" s="297"/>
      <c r="S1218" s="297"/>
      <c r="Z1218" s="292"/>
      <c r="AA1218" s="292"/>
      <c r="AB1218" s="292"/>
      <c r="AC1218" s="292"/>
      <c r="AD1218" s="292"/>
      <c r="AE1218" s="292"/>
      <c r="AF1218" s="292"/>
      <c r="AG1218" s="292"/>
      <c r="AH1218" s="292"/>
      <c r="AI1218" s="292"/>
      <c r="AJ1218" s="292"/>
      <c r="AK1218" s="292"/>
      <c r="AL1218" s="292"/>
      <c r="AM1218" s="292"/>
      <c r="AN1218" s="292"/>
      <c r="AO1218" s="292"/>
      <c r="AP1218" s="292"/>
      <c r="AQ1218" s="292"/>
      <c r="AR1218" s="292"/>
      <c r="AS1218" s="292"/>
      <c r="AT1218" s="292"/>
      <c r="AU1218" s="292" t="s">
        <v>372</v>
      </c>
      <c r="AV1218" s="292" t="s">
        <v>248</v>
      </c>
      <c r="AW1218" s="292" t="str">
        <f t="shared" si="47"/>
        <v>Water Transport</v>
      </c>
      <c r="AX1218" s="292">
        <v>0.393374875503674</v>
      </c>
      <c r="AY1218" s="292">
        <v>0.38473343169732799</v>
      </c>
      <c r="AZ1218" s="292">
        <v>24</v>
      </c>
      <c r="BA1218" s="292"/>
      <c r="BB1218" s="292"/>
      <c r="BC1218" s="292"/>
      <c r="BD1218" s="292"/>
      <c r="BE1218" s="292"/>
      <c r="BF1218" s="292"/>
    </row>
    <row r="1219" spans="1:58" s="296" customFormat="1">
      <c r="A1219" s="297"/>
      <c r="B1219" s="297"/>
      <c r="C1219" s="297"/>
      <c r="D1219" s="297"/>
      <c r="E1219" s="297"/>
      <c r="F1219" s="297"/>
      <c r="G1219" s="297"/>
      <c r="H1219" s="297"/>
      <c r="I1219" s="297"/>
      <c r="J1219" s="297"/>
      <c r="K1219" s="297"/>
      <c r="L1219" s="297"/>
      <c r="M1219" s="297"/>
      <c r="N1219" s="297"/>
      <c r="O1219" s="297"/>
      <c r="P1219" s="297"/>
      <c r="Q1219" s="297"/>
      <c r="R1219" s="297"/>
      <c r="S1219" s="297"/>
      <c r="Z1219" s="292"/>
      <c r="AA1219" s="292"/>
      <c r="AB1219" s="292"/>
      <c r="AC1219" s="292"/>
      <c r="AD1219" s="292"/>
      <c r="AE1219" s="292"/>
      <c r="AF1219" s="292"/>
      <c r="AG1219" s="292"/>
      <c r="AH1219" s="292"/>
      <c r="AI1219" s="292"/>
      <c r="AJ1219" s="292"/>
      <c r="AK1219" s="292"/>
      <c r="AL1219" s="292"/>
      <c r="AM1219" s="292"/>
      <c r="AN1219" s="292"/>
      <c r="AO1219" s="292"/>
      <c r="AP1219" s="292"/>
      <c r="AQ1219" s="292"/>
      <c r="AR1219" s="292"/>
      <c r="AS1219" s="292"/>
      <c r="AT1219" s="292"/>
      <c r="AU1219" s="292" t="s">
        <v>372</v>
      </c>
      <c r="AV1219" s="292" t="s">
        <v>248</v>
      </c>
      <c r="AW1219" s="292" t="str">
        <f t="shared" si="47"/>
        <v>Air Transport</v>
      </c>
      <c r="AX1219" s="292">
        <v>0.478840795959177</v>
      </c>
      <c r="AY1219" s="292">
        <v>0.48525090772155199</v>
      </c>
      <c r="AZ1219" s="292">
        <v>25</v>
      </c>
      <c r="BA1219" s="292"/>
      <c r="BB1219" s="292"/>
      <c r="BC1219" s="292"/>
      <c r="BD1219" s="292"/>
      <c r="BE1219" s="292"/>
      <c r="BF1219" s="292"/>
    </row>
    <row r="1220" spans="1:58" s="296" customFormat="1">
      <c r="A1220" s="297"/>
      <c r="B1220" s="297"/>
      <c r="C1220" s="297"/>
      <c r="D1220" s="297"/>
      <c r="E1220" s="297"/>
      <c r="F1220" s="297"/>
      <c r="G1220" s="297"/>
      <c r="H1220" s="297"/>
      <c r="I1220" s="297"/>
      <c r="J1220" s="297"/>
      <c r="K1220" s="297"/>
      <c r="L1220" s="297"/>
      <c r="M1220" s="297"/>
      <c r="N1220" s="297"/>
      <c r="O1220" s="297"/>
      <c r="P1220" s="297"/>
      <c r="Q1220" s="297"/>
      <c r="R1220" s="297"/>
      <c r="S1220" s="297"/>
      <c r="Z1220" s="292"/>
      <c r="AA1220" s="292"/>
      <c r="AB1220" s="292"/>
      <c r="AC1220" s="292"/>
      <c r="AD1220" s="292"/>
      <c r="AE1220" s="292"/>
      <c r="AF1220" s="292"/>
      <c r="AG1220" s="292"/>
      <c r="AH1220" s="292"/>
      <c r="AI1220" s="292"/>
      <c r="AJ1220" s="292"/>
      <c r="AK1220" s="292"/>
      <c r="AL1220" s="292"/>
      <c r="AM1220" s="292"/>
      <c r="AN1220" s="292"/>
      <c r="AO1220" s="292"/>
      <c r="AP1220" s="292"/>
      <c r="AQ1220" s="292"/>
      <c r="AR1220" s="292"/>
      <c r="AS1220" s="292"/>
      <c r="AT1220" s="292"/>
      <c r="AU1220" s="292" t="s">
        <v>372</v>
      </c>
      <c r="AV1220" s="292" t="s">
        <v>248</v>
      </c>
      <c r="AW1220" s="292" t="str">
        <f t="shared" si="47"/>
        <v>Transport Activities, NEC</v>
      </c>
      <c r="AX1220" s="292">
        <v>1.12391439904589</v>
      </c>
      <c r="AY1220" s="292">
        <v>1.15850815888993</v>
      </c>
      <c r="AZ1220" s="292">
        <v>26</v>
      </c>
      <c r="BA1220" s="292"/>
      <c r="BB1220" s="292"/>
      <c r="BC1220" s="292"/>
      <c r="BD1220" s="292"/>
      <c r="BE1220" s="292"/>
      <c r="BF1220" s="292"/>
    </row>
    <row r="1221" spans="1:58" s="296" customFormat="1">
      <c r="A1221" s="297"/>
      <c r="B1221" s="297"/>
      <c r="C1221" s="297"/>
      <c r="D1221" s="297"/>
      <c r="E1221" s="297"/>
      <c r="F1221" s="297"/>
      <c r="G1221" s="297"/>
      <c r="H1221" s="297"/>
      <c r="I1221" s="297"/>
      <c r="J1221" s="297"/>
      <c r="K1221" s="297"/>
      <c r="L1221" s="297"/>
      <c r="M1221" s="297"/>
      <c r="N1221" s="297"/>
      <c r="O1221" s="297"/>
      <c r="P1221" s="297"/>
      <c r="Q1221" s="297"/>
      <c r="R1221" s="297"/>
      <c r="S1221" s="297"/>
      <c r="Z1221" s="292"/>
      <c r="AA1221" s="292"/>
      <c r="AB1221" s="292"/>
      <c r="AC1221" s="292"/>
      <c r="AD1221" s="292"/>
      <c r="AE1221" s="292"/>
      <c r="AF1221" s="292"/>
      <c r="AG1221" s="292"/>
      <c r="AH1221" s="292"/>
      <c r="AI1221" s="292"/>
      <c r="AJ1221" s="292"/>
      <c r="AK1221" s="292"/>
      <c r="AL1221" s="292"/>
      <c r="AM1221" s="292"/>
      <c r="AN1221" s="292"/>
      <c r="AO1221" s="292"/>
      <c r="AP1221" s="292"/>
      <c r="AQ1221" s="292"/>
      <c r="AR1221" s="292"/>
      <c r="AS1221" s="292"/>
      <c r="AT1221" s="292"/>
      <c r="AU1221" s="292" t="s">
        <v>372</v>
      </c>
      <c r="AV1221" s="292" t="s">
        <v>248</v>
      </c>
      <c r="AW1221" s="292" t="str">
        <f t="shared" si="47"/>
        <v>Telecommunications</v>
      </c>
      <c r="AX1221" s="292">
        <v>1.05043007768492</v>
      </c>
      <c r="AY1221" s="292">
        <v>1.0296069737534299</v>
      </c>
      <c r="AZ1221" s="292">
        <v>27</v>
      </c>
      <c r="BA1221" s="292"/>
      <c r="BB1221" s="292"/>
      <c r="BC1221" s="292"/>
      <c r="BD1221" s="292"/>
      <c r="BE1221" s="292"/>
      <c r="BF1221" s="292"/>
    </row>
    <row r="1222" spans="1:58" s="296" customFormat="1">
      <c r="A1222" s="297"/>
      <c r="B1222" s="297"/>
      <c r="C1222" s="297"/>
      <c r="D1222" s="297"/>
      <c r="E1222" s="297"/>
      <c r="F1222" s="297"/>
      <c r="G1222" s="297"/>
      <c r="H1222" s="297"/>
      <c r="I1222" s="297"/>
      <c r="J1222" s="297"/>
      <c r="K1222" s="297"/>
      <c r="L1222" s="297"/>
      <c r="M1222" s="297"/>
      <c r="N1222" s="297"/>
      <c r="O1222" s="297"/>
      <c r="P1222" s="297"/>
      <c r="Q1222" s="297"/>
      <c r="R1222" s="297"/>
      <c r="S1222" s="297"/>
      <c r="Z1222" s="292"/>
      <c r="AA1222" s="292"/>
      <c r="AB1222" s="292"/>
      <c r="AC1222" s="292"/>
      <c r="AD1222" s="292"/>
      <c r="AE1222" s="292"/>
      <c r="AF1222" s="292"/>
      <c r="AG1222" s="292"/>
      <c r="AH1222" s="292"/>
      <c r="AI1222" s="292"/>
      <c r="AJ1222" s="292"/>
      <c r="AK1222" s="292"/>
      <c r="AL1222" s="292"/>
      <c r="AM1222" s="292"/>
      <c r="AN1222" s="292"/>
      <c r="AO1222" s="292"/>
      <c r="AP1222" s="292"/>
      <c r="AQ1222" s="292"/>
      <c r="AR1222" s="292"/>
      <c r="AS1222" s="292"/>
      <c r="AT1222" s="292"/>
      <c r="AU1222" s="292" t="s">
        <v>372</v>
      </c>
      <c r="AV1222" s="292" t="s">
        <v>248</v>
      </c>
      <c r="AW1222" s="292" t="str">
        <f t="shared" ref="AW1222:AW1285" si="48">VLOOKUP(AZ1222,$BB$5:$BC$39,2,FALSE)</f>
        <v>Finance</v>
      </c>
      <c r="AX1222" s="292">
        <v>1.51868970586408</v>
      </c>
      <c r="AY1222" s="292">
        <v>1.55372194767879</v>
      </c>
      <c r="AZ1222" s="292">
        <v>28</v>
      </c>
      <c r="BA1222" s="292"/>
      <c r="BB1222" s="292"/>
      <c r="BC1222" s="292"/>
      <c r="BD1222" s="292"/>
      <c r="BE1222" s="292"/>
      <c r="BF1222" s="292"/>
    </row>
    <row r="1223" spans="1:58" s="296" customFormat="1">
      <c r="A1223" s="297"/>
      <c r="B1223" s="297"/>
      <c r="C1223" s="297"/>
      <c r="D1223" s="297"/>
      <c r="E1223" s="297"/>
      <c r="F1223" s="297"/>
      <c r="G1223" s="297"/>
      <c r="H1223" s="297"/>
      <c r="I1223" s="297"/>
      <c r="J1223" s="297"/>
      <c r="K1223" s="297"/>
      <c r="L1223" s="297"/>
      <c r="M1223" s="297"/>
      <c r="N1223" s="297"/>
      <c r="O1223" s="297"/>
      <c r="P1223" s="297"/>
      <c r="Q1223" s="297"/>
      <c r="R1223" s="297"/>
      <c r="S1223" s="297"/>
      <c r="Z1223" s="292"/>
      <c r="AA1223" s="292"/>
      <c r="AB1223" s="292"/>
      <c r="AC1223" s="292"/>
      <c r="AD1223" s="292"/>
      <c r="AE1223" s="292"/>
      <c r="AF1223" s="292"/>
      <c r="AG1223" s="292"/>
      <c r="AH1223" s="292"/>
      <c r="AI1223" s="292"/>
      <c r="AJ1223" s="292"/>
      <c r="AK1223" s="292"/>
      <c r="AL1223" s="292"/>
      <c r="AM1223" s="292"/>
      <c r="AN1223" s="292"/>
      <c r="AO1223" s="292"/>
      <c r="AP1223" s="292"/>
      <c r="AQ1223" s="292"/>
      <c r="AR1223" s="292"/>
      <c r="AS1223" s="292"/>
      <c r="AT1223" s="292"/>
      <c r="AU1223" s="292" t="s">
        <v>372</v>
      </c>
      <c r="AV1223" s="292" t="s">
        <v>248</v>
      </c>
      <c r="AW1223" s="292" t="str">
        <f t="shared" si="48"/>
        <v>Real Estate</v>
      </c>
      <c r="AX1223" s="292">
        <v>0.86018198411824398</v>
      </c>
      <c r="AY1223" s="292">
        <v>0.85661355548999596</v>
      </c>
      <c r="AZ1223" s="292">
        <v>29</v>
      </c>
      <c r="BA1223" s="292"/>
      <c r="BB1223" s="292"/>
      <c r="BC1223" s="292"/>
      <c r="BD1223" s="292"/>
      <c r="BE1223" s="292"/>
      <c r="BF1223" s="292"/>
    </row>
    <row r="1224" spans="1:58" s="296" customFormat="1">
      <c r="A1224" s="297"/>
      <c r="B1224" s="297"/>
      <c r="C1224" s="297"/>
      <c r="D1224" s="297"/>
      <c r="E1224" s="297"/>
      <c r="F1224" s="297"/>
      <c r="G1224" s="297"/>
      <c r="H1224" s="297"/>
      <c r="I1224" s="297"/>
      <c r="J1224" s="297"/>
      <c r="K1224" s="297"/>
      <c r="L1224" s="297"/>
      <c r="M1224" s="297"/>
      <c r="N1224" s="297"/>
      <c r="O1224" s="297"/>
      <c r="P1224" s="297"/>
      <c r="Q1224" s="297"/>
      <c r="R1224" s="297"/>
      <c r="S1224" s="297"/>
      <c r="Z1224" s="292"/>
      <c r="AA1224" s="292"/>
      <c r="AB1224" s="292"/>
      <c r="AC1224" s="292"/>
      <c r="AD1224" s="292"/>
      <c r="AE1224" s="292"/>
      <c r="AF1224" s="292"/>
      <c r="AG1224" s="292"/>
      <c r="AH1224" s="292"/>
      <c r="AI1224" s="292"/>
      <c r="AJ1224" s="292"/>
      <c r="AK1224" s="292"/>
      <c r="AL1224" s="292"/>
      <c r="AM1224" s="292"/>
      <c r="AN1224" s="292"/>
      <c r="AO1224" s="292"/>
      <c r="AP1224" s="292"/>
      <c r="AQ1224" s="292"/>
      <c r="AR1224" s="292"/>
      <c r="AS1224" s="292"/>
      <c r="AT1224" s="292"/>
      <c r="AU1224" s="292" t="s">
        <v>372</v>
      </c>
      <c r="AV1224" s="292" t="s">
        <v>248</v>
      </c>
      <c r="AW1224" s="292" t="str">
        <f t="shared" si="48"/>
        <v>Business Activities, NEC</v>
      </c>
      <c r="AX1224" s="292">
        <v>1.21490557826054</v>
      </c>
      <c r="AY1224" s="292">
        <v>1.23170076445802</v>
      </c>
      <c r="AZ1224" s="292">
        <v>30</v>
      </c>
      <c r="BA1224" s="292"/>
      <c r="BB1224" s="292"/>
      <c r="BC1224" s="292"/>
      <c r="BD1224" s="292"/>
      <c r="BE1224" s="292"/>
      <c r="BF1224" s="292"/>
    </row>
    <row r="1225" spans="1:58" s="296" customFormat="1">
      <c r="A1225" s="297"/>
      <c r="B1225" s="297"/>
      <c r="C1225" s="297"/>
      <c r="D1225" s="297"/>
      <c r="E1225" s="297"/>
      <c r="F1225" s="297"/>
      <c r="G1225" s="297"/>
      <c r="H1225" s="297"/>
      <c r="I1225" s="297"/>
      <c r="J1225" s="297"/>
      <c r="K1225" s="297"/>
      <c r="L1225" s="297"/>
      <c r="M1225" s="297"/>
      <c r="N1225" s="297"/>
      <c r="O1225" s="297"/>
      <c r="P1225" s="297"/>
      <c r="Q1225" s="297"/>
      <c r="R1225" s="297"/>
      <c r="S1225" s="297"/>
      <c r="Z1225" s="292"/>
      <c r="AA1225" s="292"/>
      <c r="AB1225" s="292"/>
      <c r="AC1225" s="292"/>
      <c r="AD1225" s="292"/>
      <c r="AE1225" s="292"/>
      <c r="AF1225" s="292"/>
      <c r="AG1225" s="292"/>
      <c r="AH1225" s="292"/>
      <c r="AI1225" s="292"/>
      <c r="AJ1225" s="292"/>
      <c r="AK1225" s="292"/>
      <c r="AL1225" s="292"/>
      <c r="AM1225" s="292"/>
      <c r="AN1225" s="292"/>
      <c r="AO1225" s="292"/>
      <c r="AP1225" s="292"/>
      <c r="AQ1225" s="292"/>
      <c r="AR1225" s="292"/>
      <c r="AS1225" s="292"/>
      <c r="AT1225" s="292"/>
      <c r="AU1225" s="292" t="s">
        <v>372</v>
      </c>
      <c r="AV1225" s="292" t="s">
        <v>248</v>
      </c>
      <c r="AW1225" s="292" t="str">
        <f t="shared" si="48"/>
        <v>Public Administration</v>
      </c>
      <c r="AX1225" s="292">
        <v>0.382119034426261</v>
      </c>
      <c r="AY1225" s="292">
        <v>0.37891613027320398</v>
      </c>
      <c r="AZ1225" s="292">
        <v>31</v>
      </c>
      <c r="BA1225" s="292"/>
      <c r="BB1225" s="292"/>
      <c r="BC1225" s="292"/>
      <c r="BD1225" s="292"/>
      <c r="BE1225" s="292"/>
      <c r="BF1225" s="292"/>
    </row>
    <row r="1226" spans="1:58" s="296" customFormat="1">
      <c r="A1226" s="297"/>
      <c r="B1226" s="297"/>
      <c r="C1226" s="297"/>
      <c r="D1226" s="297"/>
      <c r="E1226" s="297"/>
      <c r="F1226" s="297"/>
      <c r="G1226" s="297"/>
      <c r="H1226" s="297"/>
      <c r="I1226" s="297"/>
      <c r="J1226" s="297"/>
      <c r="K1226" s="297"/>
      <c r="L1226" s="297"/>
      <c r="M1226" s="297"/>
      <c r="N1226" s="297"/>
      <c r="O1226" s="297"/>
      <c r="P1226" s="297"/>
      <c r="Q1226" s="297"/>
      <c r="R1226" s="297"/>
      <c r="S1226" s="297"/>
      <c r="Z1226" s="292"/>
      <c r="AA1226" s="292"/>
      <c r="AB1226" s="292"/>
      <c r="AC1226" s="292"/>
      <c r="AD1226" s="292"/>
      <c r="AE1226" s="292"/>
      <c r="AF1226" s="292"/>
      <c r="AG1226" s="292"/>
      <c r="AH1226" s="292"/>
      <c r="AI1226" s="292"/>
      <c r="AJ1226" s="292"/>
      <c r="AK1226" s="292"/>
      <c r="AL1226" s="292"/>
      <c r="AM1226" s="292"/>
      <c r="AN1226" s="292"/>
      <c r="AO1226" s="292"/>
      <c r="AP1226" s="292"/>
      <c r="AQ1226" s="292"/>
      <c r="AR1226" s="292"/>
      <c r="AS1226" s="292"/>
      <c r="AT1226" s="292"/>
      <c r="AU1226" s="292" t="s">
        <v>372</v>
      </c>
      <c r="AV1226" s="292" t="s">
        <v>248</v>
      </c>
      <c r="AW1226" s="292" t="str">
        <f t="shared" si="48"/>
        <v>Education</v>
      </c>
      <c r="AX1226" s="292">
        <v>0.611055628875667</v>
      </c>
      <c r="AY1226" s="292">
        <v>0.60711821119204001</v>
      </c>
      <c r="AZ1226" s="292">
        <v>32</v>
      </c>
      <c r="BA1226" s="292"/>
      <c r="BB1226" s="292"/>
      <c r="BC1226" s="292"/>
      <c r="BD1226" s="292"/>
      <c r="BE1226" s="292"/>
      <c r="BF1226" s="292"/>
    </row>
    <row r="1227" spans="1:58" s="296" customFormat="1">
      <c r="A1227" s="297"/>
      <c r="B1227" s="297"/>
      <c r="C1227" s="297"/>
      <c r="D1227" s="297"/>
      <c r="E1227" s="297"/>
      <c r="F1227" s="297"/>
      <c r="G1227" s="297"/>
      <c r="H1227" s="297"/>
      <c r="I1227" s="297"/>
      <c r="J1227" s="297"/>
      <c r="K1227" s="297"/>
      <c r="L1227" s="297"/>
      <c r="M1227" s="297"/>
      <c r="N1227" s="297"/>
      <c r="O1227" s="297"/>
      <c r="P1227" s="297"/>
      <c r="Q1227" s="297"/>
      <c r="R1227" s="297"/>
      <c r="S1227" s="297"/>
      <c r="Z1227" s="292"/>
      <c r="AA1227" s="292"/>
      <c r="AB1227" s="292"/>
      <c r="AC1227" s="292"/>
      <c r="AD1227" s="292"/>
      <c r="AE1227" s="292"/>
      <c r="AF1227" s="292"/>
      <c r="AG1227" s="292"/>
      <c r="AH1227" s="292"/>
      <c r="AI1227" s="292"/>
      <c r="AJ1227" s="292"/>
      <c r="AK1227" s="292"/>
      <c r="AL1227" s="292"/>
      <c r="AM1227" s="292"/>
      <c r="AN1227" s="292"/>
      <c r="AO1227" s="292"/>
      <c r="AP1227" s="292"/>
      <c r="AQ1227" s="292"/>
      <c r="AR1227" s="292"/>
      <c r="AS1227" s="292"/>
      <c r="AT1227" s="292"/>
      <c r="AU1227" s="292" t="s">
        <v>372</v>
      </c>
      <c r="AV1227" s="292" t="s">
        <v>248</v>
      </c>
      <c r="AW1227" s="292" t="str">
        <f t="shared" si="48"/>
        <v>Health and Social Work</v>
      </c>
      <c r="AX1227" s="292">
        <v>0.56685927615217102</v>
      </c>
      <c r="AY1227" s="292">
        <v>0.56019253771482502</v>
      </c>
      <c r="AZ1227" s="292">
        <v>33</v>
      </c>
      <c r="BA1227" s="292"/>
      <c r="BB1227" s="292"/>
      <c r="BC1227" s="292"/>
      <c r="BD1227" s="292"/>
      <c r="BE1227" s="292"/>
      <c r="BF1227" s="292"/>
    </row>
    <row r="1228" spans="1:58" s="296" customFormat="1">
      <c r="A1228" s="297"/>
      <c r="B1228" s="297"/>
      <c r="C1228" s="297"/>
      <c r="D1228" s="297"/>
      <c r="E1228" s="297"/>
      <c r="F1228" s="297"/>
      <c r="G1228" s="297"/>
      <c r="H1228" s="297"/>
      <c r="I1228" s="297"/>
      <c r="J1228" s="297"/>
      <c r="K1228" s="297"/>
      <c r="L1228" s="297"/>
      <c r="M1228" s="297"/>
      <c r="N1228" s="297"/>
      <c r="O1228" s="297"/>
      <c r="P1228" s="297"/>
      <c r="Q1228" s="297"/>
      <c r="R1228" s="297"/>
      <c r="S1228" s="297"/>
      <c r="Z1228" s="292"/>
      <c r="AA1228" s="292"/>
      <c r="AB1228" s="292"/>
      <c r="AC1228" s="292"/>
      <c r="AD1228" s="292"/>
      <c r="AE1228" s="292"/>
      <c r="AF1228" s="292"/>
      <c r="AG1228" s="292"/>
      <c r="AH1228" s="292"/>
      <c r="AI1228" s="292"/>
      <c r="AJ1228" s="292"/>
      <c r="AK1228" s="292"/>
      <c r="AL1228" s="292"/>
      <c r="AM1228" s="292"/>
      <c r="AN1228" s="292"/>
      <c r="AO1228" s="292"/>
      <c r="AP1228" s="292"/>
      <c r="AQ1228" s="292"/>
      <c r="AR1228" s="292"/>
      <c r="AS1228" s="292"/>
      <c r="AT1228" s="292"/>
      <c r="AU1228" s="292" t="s">
        <v>372</v>
      </c>
      <c r="AV1228" s="292" t="s">
        <v>248</v>
      </c>
      <c r="AW1228" s="292" t="str">
        <f t="shared" si="48"/>
        <v>Personal Services, NEC</v>
      </c>
      <c r="AX1228" s="292">
        <v>0.66461298513995204</v>
      </c>
      <c r="AY1228" s="292">
        <v>0.66107436503130201</v>
      </c>
      <c r="AZ1228" s="292">
        <v>34</v>
      </c>
      <c r="BA1228" s="292"/>
      <c r="BB1228" s="292"/>
      <c r="BC1228" s="292"/>
      <c r="BD1228" s="292"/>
      <c r="BE1228" s="292"/>
      <c r="BF1228" s="292"/>
    </row>
    <row r="1229" spans="1:58" s="296" customFormat="1">
      <c r="A1229" s="297"/>
      <c r="B1229" s="297"/>
      <c r="C1229" s="297"/>
      <c r="D1229" s="297"/>
      <c r="E1229" s="297"/>
      <c r="F1229" s="297"/>
      <c r="G1229" s="297"/>
      <c r="H1229" s="297"/>
      <c r="I1229" s="297"/>
      <c r="J1229" s="297"/>
      <c r="K1229" s="297"/>
      <c r="L1229" s="297"/>
      <c r="M1229" s="297"/>
      <c r="N1229" s="297"/>
      <c r="O1229" s="297"/>
      <c r="P1229" s="297"/>
      <c r="Q1229" s="297"/>
      <c r="R1229" s="297"/>
      <c r="S1229" s="297"/>
      <c r="Z1229" s="292"/>
      <c r="AA1229" s="292"/>
      <c r="AB1229" s="292"/>
      <c r="AC1229" s="292"/>
      <c r="AD1229" s="292"/>
      <c r="AE1229" s="292"/>
      <c r="AF1229" s="292"/>
      <c r="AG1229" s="292"/>
      <c r="AH1229" s="292"/>
      <c r="AI1229" s="292"/>
      <c r="AJ1229" s="292"/>
      <c r="AK1229" s="292"/>
      <c r="AL1229" s="292"/>
      <c r="AM1229" s="292"/>
      <c r="AN1229" s="292"/>
      <c r="AO1229" s="292"/>
      <c r="AP1229" s="292"/>
      <c r="AQ1229" s="292"/>
      <c r="AR1229" s="292"/>
      <c r="AS1229" s="292"/>
      <c r="AT1229" s="292"/>
      <c r="AU1229" s="292" t="s">
        <v>372</v>
      </c>
      <c r="AV1229" s="292" t="s">
        <v>248</v>
      </c>
      <c r="AW1229" s="292" t="str">
        <f t="shared" si="48"/>
        <v>Private Households</v>
      </c>
      <c r="AX1229" s="292"/>
      <c r="AY1229" s="292"/>
      <c r="AZ1229" s="292">
        <v>35</v>
      </c>
      <c r="BA1229" s="292"/>
      <c r="BB1229" s="292"/>
      <c r="BC1229" s="292"/>
      <c r="BD1229" s="292"/>
      <c r="BE1229" s="292"/>
      <c r="BF1229" s="292"/>
    </row>
    <row r="1230" spans="1:58" s="296" customFormat="1">
      <c r="A1230" s="297"/>
      <c r="B1230" s="297"/>
      <c r="C1230" s="297"/>
      <c r="D1230" s="297"/>
      <c r="E1230" s="297"/>
      <c r="F1230" s="297"/>
      <c r="G1230" s="297"/>
      <c r="H1230" s="297"/>
      <c r="I1230" s="297"/>
      <c r="J1230" s="297"/>
      <c r="K1230" s="297"/>
      <c r="L1230" s="297"/>
      <c r="M1230" s="297"/>
      <c r="N1230" s="297"/>
      <c r="O1230" s="297"/>
      <c r="P1230" s="297"/>
      <c r="Q1230" s="297"/>
      <c r="R1230" s="297"/>
      <c r="S1230" s="297"/>
      <c r="Z1230" s="292"/>
      <c r="AA1230" s="292"/>
      <c r="AB1230" s="292"/>
      <c r="AC1230" s="292"/>
      <c r="AD1230" s="292"/>
      <c r="AE1230" s="292"/>
      <c r="AF1230" s="292"/>
      <c r="AG1230" s="292"/>
      <c r="AH1230" s="292"/>
      <c r="AI1230" s="292"/>
      <c r="AJ1230" s="292"/>
      <c r="AK1230" s="292"/>
      <c r="AL1230" s="292"/>
      <c r="AM1230" s="292"/>
      <c r="AN1230" s="292"/>
      <c r="AO1230" s="292"/>
      <c r="AP1230" s="292"/>
      <c r="AQ1230" s="292"/>
      <c r="AR1230" s="292"/>
      <c r="AS1230" s="292"/>
      <c r="AT1230" s="292"/>
      <c r="AU1230" s="292" t="s">
        <v>372</v>
      </c>
      <c r="AV1230" s="292" t="s">
        <v>251</v>
      </c>
      <c r="AW1230" s="292" t="str">
        <f t="shared" si="48"/>
        <v>Agriculture</v>
      </c>
      <c r="AX1230" s="292">
        <v>0.598189232451669</v>
      </c>
      <c r="AY1230" s="292">
        <v>0.64499833206482204</v>
      </c>
      <c r="AZ1230" s="292">
        <v>1</v>
      </c>
      <c r="BA1230" s="292"/>
      <c r="BB1230" s="292"/>
      <c r="BC1230" s="292"/>
      <c r="BD1230" s="292"/>
      <c r="BE1230" s="292"/>
      <c r="BF1230" s="292"/>
    </row>
    <row r="1231" spans="1:58" s="296" customFormat="1">
      <c r="A1231" s="297"/>
      <c r="B1231" s="297"/>
      <c r="C1231" s="297"/>
      <c r="D1231" s="297"/>
      <c r="E1231" s="297"/>
      <c r="F1231" s="297"/>
      <c r="G1231" s="297"/>
      <c r="H1231" s="297"/>
      <c r="I1231" s="297"/>
      <c r="J1231" s="297"/>
      <c r="K1231" s="297"/>
      <c r="L1231" s="297"/>
      <c r="M1231" s="297"/>
      <c r="N1231" s="297"/>
      <c r="O1231" s="297"/>
      <c r="P1231" s="297"/>
      <c r="Q1231" s="297"/>
      <c r="R1231" s="297"/>
      <c r="S1231" s="297"/>
      <c r="Z1231" s="292"/>
      <c r="AA1231" s="292"/>
      <c r="AB1231" s="292"/>
      <c r="AC1231" s="292"/>
      <c r="AD1231" s="292"/>
      <c r="AE1231" s="292"/>
      <c r="AF1231" s="292"/>
      <c r="AG1231" s="292"/>
      <c r="AH1231" s="292"/>
      <c r="AI1231" s="292"/>
      <c r="AJ1231" s="292"/>
      <c r="AK1231" s="292"/>
      <c r="AL1231" s="292"/>
      <c r="AM1231" s="292"/>
      <c r="AN1231" s="292"/>
      <c r="AO1231" s="292"/>
      <c r="AP1231" s="292"/>
      <c r="AQ1231" s="292"/>
      <c r="AR1231" s="292"/>
      <c r="AS1231" s="292"/>
      <c r="AT1231" s="292"/>
      <c r="AU1231" s="292" t="s">
        <v>372</v>
      </c>
      <c r="AV1231" s="292" t="s">
        <v>251</v>
      </c>
      <c r="AW1231" s="292" t="str">
        <f t="shared" si="48"/>
        <v>Mining</v>
      </c>
      <c r="AX1231" s="292">
        <v>0.48480662251207302</v>
      </c>
      <c r="AY1231" s="292">
        <v>0.43296021954414798</v>
      </c>
      <c r="AZ1231" s="292">
        <v>2</v>
      </c>
      <c r="BA1231" s="292"/>
      <c r="BB1231" s="292"/>
      <c r="BC1231" s="292"/>
      <c r="BD1231" s="292"/>
      <c r="BE1231" s="292"/>
      <c r="BF1231" s="292"/>
    </row>
    <row r="1232" spans="1:58" s="296" customFormat="1">
      <c r="A1232" s="297"/>
      <c r="B1232" s="297"/>
      <c r="C1232" s="297"/>
      <c r="D1232" s="297"/>
      <c r="E1232" s="297"/>
      <c r="F1232" s="297"/>
      <c r="G1232" s="297"/>
      <c r="H1232" s="297"/>
      <c r="I1232" s="297"/>
      <c r="J1232" s="297"/>
      <c r="K1232" s="297"/>
      <c r="L1232" s="297"/>
      <c r="M1232" s="297"/>
      <c r="N1232" s="297"/>
      <c r="O1232" s="297"/>
      <c r="P1232" s="297"/>
      <c r="Q1232" s="297"/>
      <c r="R1232" s="297"/>
      <c r="S1232" s="297"/>
      <c r="Z1232" s="292"/>
      <c r="AA1232" s="292"/>
      <c r="AB1232" s="292"/>
      <c r="AC1232" s="292"/>
      <c r="AD1232" s="292"/>
      <c r="AE1232" s="292"/>
      <c r="AF1232" s="292"/>
      <c r="AG1232" s="292"/>
      <c r="AH1232" s="292"/>
      <c r="AI1232" s="292"/>
      <c r="AJ1232" s="292"/>
      <c r="AK1232" s="292"/>
      <c r="AL1232" s="292"/>
      <c r="AM1232" s="292"/>
      <c r="AN1232" s="292"/>
      <c r="AO1232" s="292"/>
      <c r="AP1232" s="292"/>
      <c r="AQ1232" s="292"/>
      <c r="AR1232" s="292"/>
      <c r="AS1232" s="292"/>
      <c r="AT1232" s="292"/>
      <c r="AU1232" s="292" t="s">
        <v>372</v>
      </c>
      <c r="AV1232" s="292" t="s">
        <v>251</v>
      </c>
      <c r="AW1232" s="292" t="str">
        <f t="shared" si="48"/>
        <v>Food &amp; Beverages</v>
      </c>
      <c r="AX1232" s="292">
        <v>0.44628587442159701</v>
      </c>
      <c r="AY1232" s="292">
        <v>0.47685598184708999</v>
      </c>
      <c r="AZ1232" s="292">
        <v>3</v>
      </c>
      <c r="BA1232" s="292"/>
      <c r="BB1232" s="292"/>
      <c r="BC1232" s="292"/>
      <c r="BD1232" s="292"/>
      <c r="BE1232" s="292"/>
      <c r="BF1232" s="292"/>
    </row>
    <row r="1233" spans="1:58" s="296" customFormat="1">
      <c r="A1233" s="297"/>
      <c r="B1233" s="297"/>
      <c r="C1233" s="297"/>
      <c r="D1233" s="297"/>
      <c r="E1233" s="297"/>
      <c r="F1233" s="297"/>
      <c r="G1233" s="297"/>
      <c r="H1233" s="297"/>
      <c r="I1233" s="297"/>
      <c r="J1233" s="297"/>
      <c r="K1233" s="297"/>
      <c r="L1233" s="297"/>
      <c r="M1233" s="297"/>
      <c r="N1233" s="297"/>
      <c r="O1233" s="297"/>
      <c r="P1233" s="297"/>
      <c r="Q1233" s="297"/>
      <c r="R1233" s="297"/>
      <c r="S1233" s="297"/>
      <c r="Z1233" s="292"/>
      <c r="AA1233" s="292"/>
      <c r="AB1233" s="292"/>
      <c r="AC1233" s="292"/>
      <c r="AD1233" s="292"/>
      <c r="AE1233" s="292"/>
      <c r="AF1233" s="292"/>
      <c r="AG1233" s="292"/>
      <c r="AH1233" s="292"/>
      <c r="AI1233" s="292"/>
      <c r="AJ1233" s="292"/>
      <c r="AK1233" s="292"/>
      <c r="AL1233" s="292"/>
      <c r="AM1233" s="292"/>
      <c r="AN1233" s="292"/>
      <c r="AO1233" s="292"/>
      <c r="AP1233" s="292"/>
      <c r="AQ1233" s="292"/>
      <c r="AR1233" s="292"/>
      <c r="AS1233" s="292"/>
      <c r="AT1233" s="292"/>
      <c r="AU1233" s="292" t="s">
        <v>372</v>
      </c>
      <c r="AV1233" s="292" t="s">
        <v>251</v>
      </c>
      <c r="AW1233" s="292" t="str">
        <f t="shared" si="48"/>
        <v>Textiles</v>
      </c>
      <c r="AX1233" s="292">
        <v>0.39814466508683599</v>
      </c>
      <c r="AY1233" s="292">
        <v>0.39421089256874697</v>
      </c>
      <c r="AZ1233" s="292">
        <v>4</v>
      </c>
      <c r="BA1233" s="292"/>
      <c r="BB1233" s="292"/>
      <c r="BC1233" s="292"/>
      <c r="BD1233" s="292"/>
      <c r="BE1233" s="292"/>
      <c r="BF1233" s="292"/>
    </row>
    <row r="1234" spans="1:58" s="296" customFormat="1">
      <c r="A1234" s="297"/>
      <c r="B1234" s="297"/>
      <c r="C1234" s="297"/>
      <c r="D1234" s="297"/>
      <c r="E1234" s="297"/>
      <c r="F1234" s="297"/>
      <c r="G1234" s="297"/>
      <c r="H1234" s="297"/>
      <c r="I1234" s="297"/>
      <c r="J1234" s="297"/>
      <c r="K1234" s="297"/>
      <c r="L1234" s="297"/>
      <c r="M1234" s="297"/>
      <c r="N1234" s="297"/>
      <c r="O1234" s="297"/>
      <c r="P1234" s="297"/>
      <c r="Q1234" s="297"/>
      <c r="R1234" s="297"/>
      <c r="S1234" s="297"/>
      <c r="Z1234" s="292"/>
      <c r="AA1234" s="292"/>
      <c r="AB1234" s="292"/>
      <c r="AC1234" s="292"/>
      <c r="AD1234" s="292"/>
      <c r="AE1234" s="292"/>
      <c r="AF1234" s="292"/>
      <c r="AG1234" s="292"/>
      <c r="AH1234" s="292"/>
      <c r="AI1234" s="292"/>
      <c r="AJ1234" s="292"/>
      <c r="AK1234" s="292"/>
      <c r="AL1234" s="292"/>
      <c r="AM1234" s="292"/>
      <c r="AN1234" s="292"/>
      <c r="AO1234" s="292"/>
      <c r="AP1234" s="292"/>
      <c r="AQ1234" s="292"/>
      <c r="AR1234" s="292"/>
      <c r="AS1234" s="292"/>
      <c r="AT1234" s="292"/>
      <c r="AU1234" s="292" t="s">
        <v>372</v>
      </c>
      <c r="AV1234" s="292" t="s">
        <v>251</v>
      </c>
      <c r="AW1234" s="292" t="str">
        <f t="shared" si="48"/>
        <v>Leather</v>
      </c>
      <c r="AX1234" s="292">
        <v>0.39810335538962699</v>
      </c>
      <c r="AY1234" s="292">
        <v>0.39421049659234503</v>
      </c>
      <c r="AZ1234" s="292">
        <v>5</v>
      </c>
      <c r="BA1234" s="292"/>
      <c r="BB1234" s="292"/>
      <c r="BC1234" s="292"/>
      <c r="BD1234" s="292"/>
      <c r="BE1234" s="292"/>
      <c r="BF1234" s="292"/>
    </row>
    <row r="1235" spans="1:58" s="296" customFormat="1">
      <c r="A1235" s="297"/>
      <c r="B1235" s="297"/>
      <c r="C1235" s="297"/>
      <c r="D1235" s="297"/>
      <c r="E1235" s="297"/>
      <c r="F1235" s="297"/>
      <c r="G1235" s="297"/>
      <c r="H1235" s="297"/>
      <c r="I1235" s="297"/>
      <c r="J1235" s="297"/>
      <c r="K1235" s="297"/>
      <c r="L1235" s="297"/>
      <c r="M1235" s="297"/>
      <c r="N1235" s="297"/>
      <c r="O1235" s="297"/>
      <c r="P1235" s="297"/>
      <c r="Q1235" s="297"/>
      <c r="R1235" s="297"/>
      <c r="S1235" s="297"/>
      <c r="Z1235" s="292"/>
      <c r="AA1235" s="292"/>
      <c r="AB1235" s="292"/>
      <c r="AC1235" s="292"/>
      <c r="AD1235" s="292"/>
      <c r="AE1235" s="292"/>
      <c r="AF1235" s="292"/>
      <c r="AG1235" s="292"/>
      <c r="AH1235" s="292"/>
      <c r="AI1235" s="292"/>
      <c r="AJ1235" s="292"/>
      <c r="AK1235" s="292"/>
      <c r="AL1235" s="292"/>
      <c r="AM1235" s="292"/>
      <c r="AN1235" s="292"/>
      <c r="AO1235" s="292"/>
      <c r="AP1235" s="292"/>
      <c r="AQ1235" s="292"/>
      <c r="AR1235" s="292"/>
      <c r="AS1235" s="292"/>
      <c r="AT1235" s="292"/>
      <c r="AU1235" s="292" t="s">
        <v>372</v>
      </c>
      <c r="AV1235" s="292" t="s">
        <v>251</v>
      </c>
      <c r="AW1235" s="292" t="str">
        <f t="shared" si="48"/>
        <v>Wood</v>
      </c>
      <c r="AX1235" s="292">
        <v>0.65575779168972603</v>
      </c>
      <c r="AY1235" s="292">
        <v>0.71239075805208696</v>
      </c>
      <c r="AZ1235" s="292">
        <v>6</v>
      </c>
      <c r="BA1235" s="292"/>
      <c r="BB1235" s="292"/>
      <c r="BC1235" s="292"/>
      <c r="BD1235" s="292"/>
      <c r="BE1235" s="292"/>
      <c r="BF1235" s="292"/>
    </row>
    <row r="1236" spans="1:58" s="296" customFormat="1">
      <c r="A1236" s="297"/>
      <c r="B1236" s="297"/>
      <c r="C1236" s="297"/>
      <c r="D1236" s="297"/>
      <c r="E1236" s="297"/>
      <c r="F1236" s="297"/>
      <c r="G1236" s="297"/>
      <c r="H1236" s="297"/>
      <c r="I1236" s="297"/>
      <c r="J1236" s="297"/>
      <c r="K1236" s="297"/>
      <c r="L1236" s="297"/>
      <c r="M1236" s="297"/>
      <c r="N1236" s="297"/>
      <c r="O1236" s="297"/>
      <c r="P1236" s="297"/>
      <c r="Q1236" s="297"/>
      <c r="R1236" s="297"/>
      <c r="S1236" s="297"/>
      <c r="Z1236" s="292"/>
      <c r="AA1236" s="292"/>
      <c r="AB1236" s="292"/>
      <c r="AC1236" s="292"/>
      <c r="AD1236" s="292"/>
      <c r="AE1236" s="292"/>
      <c r="AF1236" s="292"/>
      <c r="AG1236" s="292"/>
      <c r="AH1236" s="292"/>
      <c r="AI1236" s="292"/>
      <c r="AJ1236" s="292"/>
      <c r="AK1236" s="292"/>
      <c r="AL1236" s="292"/>
      <c r="AM1236" s="292"/>
      <c r="AN1236" s="292"/>
      <c r="AO1236" s="292"/>
      <c r="AP1236" s="292"/>
      <c r="AQ1236" s="292"/>
      <c r="AR1236" s="292"/>
      <c r="AS1236" s="292"/>
      <c r="AT1236" s="292"/>
      <c r="AU1236" s="292" t="s">
        <v>372</v>
      </c>
      <c r="AV1236" s="292" t="s">
        <v>251</v>
      </c>
      <c r="AW1236" s="292" t="str">
        <f t="shared" si="48"/>
        <v>Paper</v>
      </c>
      <c r="AX1236" s="292">
        <v>0.663474650441509</v>
      </c>
      <c r="AY1236" s="292">
        <v>0.71657834684481303</v>
      </c>
      <c r="AZ1236" s="292">
        <v>7</v>
      </c>
      <c r="BA1236" s="292"/>
      <c r="BB1236" s="292"/>
      <c r="BC1236" s="292"/>
      <c r="BD1236" s="292"/>
      <c r="BE1236" s="292"/>
      <c r="BF1236" s="292"/>
    </row>
    <row r="1237" spans="1:58" s="296" customFormat="1">
      <c r="A1237" s="297"/>
      <c r="B1237" s="297"/>
      <c r="C1237" s="297"/>
      <c r="D1237" s="297"/>
      <c r="E1237" s="297"/>
      <c r="F1237" s="297"/>
      <c r="G1237" s="297"/>
      <c r="H1237" s="297"/>
      <c r="I1237" s="297"/>
      <c r="J1237" s="297"/>
      <c r="K1237" s="297"/>
      <c r="L1237" s="297"/>
      <c r="M1237" s="297"/>
      <c r="N1237" s="297"/>
      <c r="O1237" s="297"/>
      <c r="P1237" s="297"/>
      <c r="Q1237" s="297"/>
      <c r="R1237" s="297"/>
      <c r="S1237" s="297"/>
      <c r="Z1237" s="292"/>
      <c r="AA1237" s="292"/>
      <c r="AB1237" s="292"/>
      <c r="AC1237" s="292"/>
      <c r="AD1237" s="292"/>
      <c r="AE1237" s="292"/>
      <c r="AF1237" s="292"/>
      <c r="AG1237" s="292"/>
      <c r="AH1237" s="292"/>
      <c r="AI1237" s="292"/>
      <c r="AJ1237" s="292"/>
      <c r="AK1237" s="292"/>
      <c r="AL1237" s="292"/>
      <c r="AM1237" s="292"/>
      <c r="AN1237" s="292"/>
      <c r="AO1237" s="292"/>
      <c r="AP1237" s="292"/>
      <c r="AQ1237" s="292"/>
      <c r="AR1237" s="292"/>
      <c r="AS1237" s="292"/>
      <c r="AT1237" s="292"/>
      <c r="AU1237" s="292" t="s">
        <v>372</v>
      </c>
      <c r="AV1237" s="292" t="s">
        <v>251</v>
      </c>
      <c r="AW1237" s="292" t="str">
        <f t="shared" si="48"/>
        <v>Refined Fuels</v>
      </c>
      <c r="AX1237" s="292">
        <v>0.74255104540221195</v>
      </c>
      <c r="AY1237" s="292">
        <v>0.79532910401774903</v>
      </c>
      <c r="AZ1237" s="292">
        <v>8</v>
      </c>
      <c r="BA1237" s="292"/>
      <c r="BB1237" s="292"/>
      <c r="BC1237" s="292"/>
      <c r="BD1237" s="292"/>
      <c r="BE1237" s="292"/>
      <c r="BF1237" s="292"/>
    </row>
    <row r="1238" spans="1:58" s="296" customFormat="1">
      <c r="A1238" s="297"/>
      <c r="B1238" s="297"/>
      <c r="C1238" s="297"/>
      <c r="D1238" s="297"/>
      <c r="E1238" s="297"/>
      <c r="F1238" s="297"/>
      <c r="G1238" s="297"/>
      <c r="H1238" s="297"/>
      <c r="I1238" s="297"/>
      <c r="J1238" s="297"/>
      <c r="K1238" s="297"/>
      <c r="L1238" s="297"/>
      <c r="M1238" s="297"/>
      <c r="N1238" s="297"/>
      <c r="O1238" s="297"/>
      <c r="P1238" s="297"/>
      <c r="Q1238" s="297"/>
      <c r="R1238" s="297"/>
      <c r="S1238" s="297"/>
      <c r="Z1238" s="292"/>
      <c r="AA1238" s="292"/>
      <c r="AB1238" s="292"/>
      <c r="AC1238" s="292"/>
      <c r="AD1238" s="292"/>
      <c r="AE1238" s="292"/>
      <c r="AF1238" s="292"/>
      <c r="AG1238" s="292"/>
      <c r="AH1238" s="292"/>
      <c r="AI1238" s="292"/>
      <c r="AJ1238" s="292"/>
      <c r="AK1238" s="292"/>
      <c r="AL1238" s="292"/>
      <c r="AM1238" s="292"/>
      <c r="AN1238" s="292"/>
      <c r="AO1238" s="292"/>
      <c r="AP1238" s="292"/>
      <c r="AQ1238" s="292"/>
      <c r="AR1238" s="292"/>
      <c r="AS1238" s="292"/>
      <c r="AT1238" s="292"/>
      <c r="AU1238" s="292" t="s">
        <v>372</v>
      </c>
      <c r="AV1238" s="292" t="s">
        <v>251</v>
      </c>
      <c r="AW1238" s="292" t="str">
        <f t="shared" si="48"/>
        <v>Chemicals</v>
      </c>
      <c r="AX1238" s="292">
        <v>0.42237567844787799</v>
      </c>
      <c r="AY1238" s="292">
        <v>0.41060377424568001</v>
      </c>
      <c r="AZ1238" s="292">
        <v>9</v>
      </c>
      <c r="BA1238" s="292"/>
      <c r="BB1238" s="292"/>
      <c r="BC1238" s="292"/>
      <c r="BD1238" s="292"/>
      <c r="BE1238" s="292"/>
      <c r="BF1238" s="292"/>
    </row>
    <row r="1239" spans="1:58" s="296" customFormat="1">
      <c r="A1239" s="297"/>
      <c r="B1239" s="297"/>
      <c r="C1239" s="297"/>
      <c r="D1239" s="297"/>
      <c r="E1239" s="297"/>
      <c r="F1239" s="297"/>
      <c r="G1239" s="297"/>
      <c r="H1239" s="297"/>
      <c r="I1239" s="297"/>
      <c r="J1239" s="297"/>
      <c r="K1239" s="297"/>
      <c r="L1239" s="297"/>
      <c r="M1239" s="297"/>
      <c r="N1239" s="297"/>
      <c r="O1239" s="297"/>
      <c r="P1239" s="297"/>
      <c r="Q1239" s="297"/>
      <c r="R1239" s="297"/>
      <c r="S1239" s="297"/>
      <c r="Z1239" s="292"/>
      <c r="AA1239" s="292"/>
      <c r="AB1239" s="292"/>
      <c r="AC1239" s="292"/>
      <c r="AD1239" s="292"/>
      <c r="AE1239" s="292"/>
      <c r="AF1239" s="292"/>
      <c r="AG1239" s="292"/>
      <c r="AH1239" s="292"/>
      <c r="AI1239" s="292"/>
      <c r="AJ1239" s="292"/>
      <c r="AK1239" s="292"/>
      <c r="AL1239" s="292"/>
      <c r="AM1239" s="292"/>
      <c r="AN1239" s="292"/>
      <c r="AO1239" s="292"/>
      <c r="AP1239" s="292"/>
      <c r="AQ1239" s="292"/>
      <c r="AR1239" s="292"/>
      <c r="AS1239" s="292"/>
      <c r="AT1239" s="292"/>
      <c r="AU1239" s="292" t="s">
        <v>372</v>
      </c>
      <c r="AV1239" s="292" t="s">
        <v>251</v>
      </c>
      <c r="AW1239" s="292" t="str">
        <f t="shared" si="48"/>
        <v>Rubber &amp; Plastics</v>
      </c>
      <c r="AX1239" s="292">
        <v>0.52730251254798399</v>
      </c>
      <c r="AY1239" s="292">
        <v>0.553589541516746</v>
      </c>
      <c r="AZ1239" s="292">
        <v>10</v>
      </c>
      <c r="BA1239" s="292"/>
      <c r="BB1239" s="292"/>
      <c r="BC1239" s="292"/>
      <c r="BD1239" s="292"/>
      <c r="BE1239" s="292"/>
      <c r="BF1239" s="292"/>
    </row>
    <row r="1240" spans="1:58" s="296" customFormat="1">
      <c r="A1240" s="297"/>
      <c r="B1240" s="297"/>
      <c r="C1240" s="297"/>
      <c r="D1240" s="297"/>
      <c r="E1240" s="297"/>
      <c r="F1240" s="297"/>
      <c r="G1240" s="297"/>
      <c r="H1240" s="297"/>
      <c r="I1240" s="297"/>
      <c r="J1240" s="297"/>
      <c r="K1240" s="297"/>
      <c r="L1240" s="297"/>
      <c r="M1240" s="297"/>
      <c r="N1240" s="297"/>
      <c r="O1240" s="297"/>
      <c r="P1240" s="297"/>
      <c r="Q1240" s="297"/>
      <c r="R1240" s="297"/>
      <c r="S1240" s="297"/>
      <c r="Z1240" s="292"/>
      <c r="AA1240" s="292"/>
      <c r="AB1240" s="292"/>
      <c r="AC1240" s="292"/>
      <c r="AD1240" s="292"/>
      <c r="AE1240" s="292"/>
      <c r="AF1240" s="292"/>
      <c r="AG1240" s="292"/>
      <c r="AH1240" s="292"/>
      <c r="AI1240" s="292"/>
      <c r="AJ1240" s="292"/>
      <c r="AK1240" s="292"/>
      <c r="AL1240" s="292"/>
      <c r="AM1240" s="292"/>
      <c r="AN1240" s="292"/>
      <c r="AO1240" s="292"/>
      <c r="AP1240" s="292"/>
      <c r="AQ1240" s="292"/>
      <c r="AR1240" s="292"/>
      <c r="AS1240" s="292"/>
      <c r="AT1240" s="292"/>
      <c r="AU1240" s="292" t="s">
        <v>372</v>
      </c>
      <c r="AV1240" s="292" t="s">
        <v>251</v>
      </c>
      <c r="AW1240" s="292" t="str">
        <f t="shared" si="48"/>
        <v>Minerals, NEC</v>
      </c>
      <c r="AX1240" s="292">
        <v>0.63886012022788097</v>
      </c>
      <c r="AY1240" s="292">
        <v>0.68505614176672203</v>
      </c>
      <c r="AZ1240" s="292">
        <v>11</v>
      </c>
      <c r="BA1240" s="292"/>
      <c r="BB1240" s="292"/>
      <c r="BC1240" s="292"/>
      <c r="BD1240" s="292"/>
      <c r="BE1240" s="292"/>
      <c r="BF1240" s="292"/>
    </row>
    <row r="1241" spans="1:58" s="296" customFormat="1">
      <c r="A1241" s="297"/>
      <c r="B1241" s="297"/>
      <c r="C1241" s="297"/>
      <c r="D1241" s="297"/>
      <c r="E1241" s="297"/>
      <c r="F1241" s="297"/>
      <c r="G1241" s="297"/>
      <c r="H1241" s="297"/>
      <c r="I1241" s="297"/>
      <c r="J1241" s="297"/>
      <c r="K1241" s="297"/>
      <c r="L1241" s="297"/>
      <c r="M1241" s="297"/>
      <c r="N1241" s="297"/>
      <c r="O1241" s="297"/>
      <c r="P1241" s="297"/>
      <c r="Q1241" s="297"/>
      <c r="R1241" s="297"/>
      <c r="S1241" s="297"/>
      <c r="Z1241" s="292"/>
      <c r="AA1241" s="292"/>
      <c r="AB1241" s="292"/>
      <c r="AC1241" s="292"/>
      <c r="AD1241" s="292"/>
      <c r="AE1241" s="292"/>
      <c r="AF1241" s="292"/>
      <c r="AG1241" s="292"/>
      <c r="AH1241" s="292"/>
      <c r="AI1241" s="292"/>
      <c r="AJ1241" s="292"/>
      <c r="AK1241" s="292"/>
      <c r="AL1241" s="292"/>
      <c r="AM1241" s="292"/>
      <c r="AN1241" s="292"/>
      <c r="AO1241" s="292"/>
      <c r="AP1241" s="292"/>
      <c r="AQ1241" s="292"/>
      <c r="AR1241" s="292"/>
      <c r="AS1241" s="292"/>
      <c r="AT1241" s="292"/>
      <c r="AU1241" s="292" t="s">
        <v>372</v>
      </c>
      <c r="AV1241" s="292" t="s">
        <v>251</v>
      </c>
      <c r="AW1241" s="292" t="str">
        <f t="shared" si="48"/>
        <v>Metals</v>
      </c>
      <c r="AX1241" s="292">
        <v>0.98346958952347996</v>
      </c>
      <c r="AY1241" s="292">
        <v>1.06965359066442</v>
      </c>
      <c r="AZ1241" s="292">
        <v>12</v>
      </c>
      <c r="BA1241" s="292"/>
      <c r="BB1241" s="292"/>
      <c r="BC1241" s="292"/>
      <c r="BD1241" s="292"/>
      <c r="BE1241" s="292"/>
      <c r="BF1241" s="292"/>
    </row>
    <row r="1242" spans="1:58" s="296" customFormat="1">
      <c r="A1242" s="297"/>
      <c r="B1242" s="297"/>
      <c r="C1242" s="297"/>
      <c r="D1242" s="297"/>
      <c r="E1242" s="297"/>
      <c r="F1242" s="297"/>
      <c r="G1242" s="297"/>
      <c r="H1242" s="297"/>
      <c r="I1242" s="297"/>
      <c r="J1242" s="297"/>
      <c r="K1242" s="297"/>
      <c r="L1242" s="297"/>
      <c r="M1242" s="297"/>
      <c r="N1242" s="297"/>
      <c r="O1242" s="297"/>
      <c r="P1242" s="297"/>
      <c r="Q1242" s="297"/>
      <c r="R1242" s="297"/>
      <c r="S1242" s="297"/>
      <c r="Z1242" s="292"/>
      <c r="AA1242" s="292"/>
      <c r="AB1242" s="292"/>
      <c r="AC1242" s="292"/>
      <c r="AD1242" s="292"/>
      <c r="AE1242" s="292"/>
      <c r="AF1242" s="292"/>
      <c r="AG1242" s="292"/>
      <c r="AH1242" s="292"/>
      <c r="AI1242" s="292"/>
      <c r="AJ1242" s="292"/>
      <c r="AK1242" s="292"/>
      <c r="AL1242" s="292"/>
      <c r="AM1242" s="292"/>
      <c r="AN1242" s="292"/>
      <c r="AO1242" s="292"/>
      <c r="AP1242" s="292"/>
      <c r="AQ1242" s="292"/>
      <c r="AR1242" s="292"/>
      <c r="AS1242" s="292"/>
      <c r="AT1242" s="292"/>
      <c r="AU1242" s="292" t="s">
        <v>372</v>
      </c>
      <c r="AV1242" s="292" t="s">
        <v>251</v>
      </c>
      <c r="AW1242" s="292" t="str">
        <f t="shared" si="48"/>
        <v>Machinery, NEC</v>
      </c>
      <c r="AX1242" s="292">
        <v>0.44555858971115803</v>
      </c>
      <c r="AY1242" s="292">
        <v>0.43164518322066098</v>
      </c>
      <c r="AZ1242" s="292">
        <v>13</v>
      </c>
      <c r="BA1242" s="292"/>
      <c r="BB1242" s="292"/>
      <c r="BC1242" s="292"/>
      <c r="BD1242" s="292"/>
      <c r="BE1242" s="292"/>
      <c r="BF1242" s="292"/>
    </row>
    <row r="1243" spans="1:58" s="296" customFormat="1">
      <c r="A1243" s="297"/>
      <c r="B1243" s="297"/>
      <c r="C1243" s="297"/>
      <c r="D1243" s="297"/>
      <c r="E1243" s="297"/>
      <c r="F1243" s="297"/>
      <c r="G1243" s="297"/>
      <c r="H1243" s="297"/>
      <c r="I1243" s="297"/>
      <c r="J1243" s="297"/>
      <c r="K1243" s="297"/>
      <c r="L1243" s="297"/>
      <c r="M1243" s="297"/>
      <c r="N1243" s="297"/>
      <c r="O1243" s="297"/>
      <c r="P1243" s="297"/>
      <c r="Q1243" s="297"/>
      <c r="R1243" s="297"/>
      <c r="S1243" s="297"/>
      <c r="Z1243" s="292"/>
      <c r="AA1243" s="292"/>
      <c r="AB1243" s="292"/>
      <c r="AC1243" s="292"/>
      <c r="AD1243" s="292"/>
      <c r="AE1243" s="292"/>
      <c r="AF1243" s="292"/>
      <c r="AG1243" s="292"/>
      <c r="AH1243" s="292"/>
      <c r="AI1243" s="292"/>
      <c r="AJ1243" s="292"/>
      <c r="AK1243" s="292"/>
      <c r="AL1243" s="292"/>
      <c r="AM1243" s="292"/>
      <c r="AN1243" s="292"/>
      <c r="AO1243" s="292"/>
      <c r="AP1243" s="292"/>
      <c r="AQ1243" s="292"/>
      <c r="AR1243" s="292"/>
      <c r="AS1243" s="292"/>
      <c r="AT1243" s="292"/>
      <c r="AU1243" s="292" t="s">
        <v>372</v>
      </c>
      <c r="AV1243" s="292" t="s">
        <v>251</v>
      </c>
      <c r="AW1243" s="292" t="str">
        <f t="shared" si="48"/>
        <v>Electricals</v>
      </c>
      <c r="AX1243" s="292">
        <v>0.57842237016666098</v>
      </c>
      <c r="AY1243" s="292">
        <v>0.581456078939253</v>
      </c>
      <c r="AZ1243" s="292">
        <v>14</v>
      </c>
      <c r="BA1243" s="292"/>
      <c r="BB1243" s="292"/>
      <c r="BC1243" s="292"/>
      <c r="BD1243" s="292"/>
      <c r="BE1243" s="292"/>
      <c r="BF1243" s="292"/>
    </row>
    <row r="1244" spans="1:58" s="296" customFormat="1">
      <c r="A1244" s="297"/>
      <c r="B1244" s="297"/>
      <c r="C1244" s="297"/>
      <c r="D1244" s="297"/>
      <c r="E1244" s="297"/>
      <c r="F1244" s="297"/>
      <c r="G1244" s="297"/>
      <c r="H1244" s="297"/>
      <c r="I1244" s="297"/>
      <c r="J1244" s="297"/>
      <c r="K1244" s="297"/>
      <c r="L1244" s="297"/>
      <c r="M1244" s="297"/>
      <c r="N1244" s="297"/>
      <c r="O1244" s="297"/>
      <c r="P1244" s="297"/>
      <c r="Q1244" s="297"/>
      <c r="R1244" s="297"/>
      <c r="S1244" s="297"/>
      <c r="Z1244" s="292"/>
      <c r="AA1244" s="292"/>
      <c r="AB1244" s="292"/>
      <c r="AC1244" s="292"/>
      <c r="AD1244" s="292"/>
      <c r="AE1244" s="292"/>
      <c r="AF1244" s="292"/>
      <c r="AG1244" s="292"/>
      <c r="AH1244" s="292"/>
      <c r="AI1244" s="292"/>
      <c r="AJ1244" s="292"/>
      <c r="AK1244" s="292"/>
      <c r="AL1244" s="292"/>
      <c r="AM1244" s="292"/>
      <c r="AN1244" s="292"/>
      <c r="AO1244" s="292"/>
      <c r="AP1244" s="292"/>
      <c r="AQ1244" s="292"/>
      <c r="AR1244" s="292"/>
      <c r="AS1244" s="292"/>
      <c r="AT1244" s="292"/>
      <c r="AU1244" s="292" t="s">
        <v>372</v>
      </c>
      <c r="AV1244" s="292" t="s">
        <v>251</v>
      </c>
      <c r="AW1244" s="292" t="str">
        <f t="shared" si="48"/>
        <v>Transport Equipment</v>
      </c>
      <c r="AX1244" s="292">
        <v>0.384956182442037</v>
      </c>
      <c r="AY1244" s="292">
        <v>0.38028763296229401</v>
      </c>
      <c r="AZ1244" s="292">
        <v>15</v>
      </c>
      <c r="BA1244" s="292"/>
      <c r="BB1244" s="292"/>
      <c r="BC1244" s="292"/>
      <c r="BD1244" s="292"/>
      <c r="BE1244" s="292"/>
      <c r="BF1244" s="292"/>
    </row>
    <row r="1245" spans="1:58" s="296" customFormat="1">
      <c r="A1245" s="297"/>
      <c r="B1245" s="297"/>
      <c r="C1245" s="297"/>
      <c r="D1245" s="297"/>
      <c r="E1245" s="297"/>
      <c r="F1245" s="297"/>
      <c r="G1245" s="297"/>
      <c r="H1245" s="297"/>
      <c r="I1245" s="297"/>
      <c r="J1245" s="297"/>
      <c r="K1245" s="297"/>
      <c r="L1245" s="297"/>
      <c r="M1245" s="297"/>
      <c r="N1245" s="297"/>
      <c r="O1245" s="297"/>
      <c r="P1245" s="297"/>
      <c r="Q1245" s="297"/>
      <c r="R1245" s="297"/>
      <c r="S1245" s="297"/>
      <c r="Z1245" s="292"/>
      <c r="AA1245" s="292"/>
      <c r="AB1245" s="292"/>
      <c r="AC1245" s="292"/>
      <c r="AD1245" s="292"/>
      <c r="AE1245" s="292"/>
      <c r="AF1245" s="292"/>
      <c r="AG1245" s="292"/>
      <c r="AH1245" s="292"/>
      <c r="AI1245" s="292"/>
      <c r="AJ1245" s="292"/>
      <c r="AK1245" s="292"/>
      <c r="AL1245" s="292"/>
      <c r="AM1245" s="292"/>
      <c r="AN1245" s="292"/>
      <c r="AO1245" s="292"/>
      <c r="AP1245" s="292"/>
      <c r="AQ1245" s="292"/>
      <c r="AR1245" s="292"/>
      <c r="AS1245" s="292"/>
      <c r="AT1245" s="292"/>
      <c r="AU1245" s="292" t="s">
        <v>372</v>
      </c>
      <c r="AV1245" s="292" t="s">
        <v>251</v>
      </c>
      <c r="AW1245" s="292" t="str">
        <f t="shared" si="48"/>
        <v>Manufacturing, NEC</v>
      </c>
      <c r="AX1245" s="292">
        <v>0.47055232472858299</v>
      </c>
      <c r="AY1245" s="292">
        <v>0.49725256249315097</v>
      </c>
      <c r="AZ1245" s="292">
        <v>16</v>
      </c>
      <c r="BA1245" s="292"/>
      <c r="BB1245" s="292"/>
      <c r="BC1245" s="292"/>
      <c r="BD1245" s="292"/>
      <c r="BE1245" s="292"/>
      <c r="BF1245" s="292"/>
    </row>
    <row r="1246" spans="1:58" s="296" customFormat="1">
      <c r="A1246" s="297"/>
      <c r="B1246" s="297"/>
      <c r="C1246" s="297"/>
      <c r="D1246" s="297"/>
      <c r="E1246" s="297"/>
      <c r="F1246" s="297"/>
      <c r="G1246" s="297"/>
      <c r="H1246" s="297"/>
      <c r="I1246" s="297"/>
      <c r="J1246" s="297"/>
      <c r="K1246" s="297"/>
      <c r="L1246" s="297"/>
      <c r="M1246" s="297"/>
      <c r="N1246" s="297"/>
      <c r="O1246" s="297"/>
      <c r="P1246" s="297"/>
      <c r="Q1246" s="297"/>
      <c r="R1246" s="297"/>
      <c r="S1246" s="297"/>
      <c r="Z1246" s="292"/>
      <c r="AA1246" s="292"/>
      <c r="AB1246" s="292"/>
      <c r="AC1246" s="292"/>
      <c r="AD1246" s="292"/>
      <c r="AE1246" s="292"/>
      <c r="AF1246" s="292"/>
      <c r="AG1246" s="292"/>
      <c r="AH1246" s="292"/>
      <c r="AI1246" s="292"/>
      <c r="AJ1246" s="292"/>
      <c r="AK1246" s="292"/>
      <c r="AL1246" s="292"/>
      <c r="AM1246" s="292"/>
      <c r="AN1246" s="292"/>
      <c r="AO1246" s="292"/>
      <c r="AP1246" s="292"/>
      <c r="AQ1246" s="292"/>
      <c r="AR1246" s="292"/>
      <c r="AS1246" s="292"/>
      <c r="AT1246" s="292"/>
      <c r="AU1246" s="292" t="s">
        <v>372</v>
      </c>
      <c r="AV1246" s="292" t="s">
        <v>251</v>
      </c>
      <c r="AW1246" s="292" t="str">
        <f t="shared" si="48"/>
        <v>Utilities</v>
      </c>
      <c r="AX1246" s="292">
        <v>0.84730032846870096</v>
      </c>
      <c r="AY1246" s="292">
        <v>0.90768869279815301</v>
      </c>
      <c r="AZ1246" s="292">
        <v>17</v>
      </c>
      <c r="BA1246" s="292"/>
      <c r="BB1246" s="292"/>
      <c r="BC1246" s="292"/>
      <c r="BD1246" s="292"/>
      <c r="BE1246" s="292"/>
      <c r="BF1246" s="292"/>
    </row>
    <row r="1247" spans="1:58" s="296" customFormat="1">
      <c r="A1247" s="297"/>
      <c r="B1247" s="297"/>
      <c r="C1247" s="297"/>
      <c r="D1247" s="297"/>
      <c r="E1247" s="297"/>
      <c r="F1247" s="297"/>
      <c r="G1247" s="297"/>
      <c r="H1247" s="297"/>
      <c r="I1247" s="297"/>
      <c r="J1247" s="297"/>
      <c r="K1247" s="297"/>
      <c r="L1247" s="297"/>
      <c r="M1247" s="297"/>
      <c r="N1247" s="297"/>
      <c r="O1247" s="297"/>
      <c r="P1247" s="297"/>
      <c r="Q1247" s="297"/>
      <c r="R1247" s="297"/>
      <c r="S1247" s="297"/>
      <c r="Z1247" s="292"/>
      <c r="AA1247" s="292"/>
      <c r="AB1247" s="292"/>
      <c r="AC1247" s="292"/>
      <c r="AD1247" s="292"/>
      <c r="AE1247" s="292"/>
      <c r="AF1247" s="292"/>
      <c r="AG1247" s="292"/>
      <c r="AH1247" s="292"/>
      <c r="AI1247" s="292"/>
      <c r="AJ1247" s="292"/>
      <c r="AK1247" s="292"/>
      <c r="AL1247" s="292"/>
      <c r="AM1247" s="292"/>
      <c r="AN1247" s="292"/>
      <c r="AO1247" s="292"/>
      <c r="AP1247" s="292"/>
      <c r="AQ1247" s="292"/>
      <c r="AR1247" s="292"/>
      <c r="AS1247" s="292"/>
      <c r="AT1247" s="292"/>
      <c r="AU1247" s="292" t="s">
        <v>372</v>
      </c>
      <c r="AV1247" s="292" t="s">
        <v>251</v>
      </c>
      <c r="AW1247" s="292" t="str">
        <f t="shared" si="48"/>
        <v>Construction</v>
      </c>
      <c r="AX1247" s="292">
        <v>0.514760536802918</v>
      </c>
      <c r="AY1247" s="292">
        <v>0.53105965268543698</v>
      </c>
      <c r="AZ1247" s="292">
        <v>18</v>
      </c>
      <c r="BA1247" s="292"/>
      <c r="BB1247" s="292"/>
      <c r="BC1247" s="292"/>
      <c r="BD1247" s="292"/>
      <c r="BE1247" s="292"/>
      <c r="BF1247" s="292"/>
    </row>
    <row r="1248" spans="1:58" s="296" customFormat="1">
      <c r="A1248" s="297"/>
      <c r="B1248" s="297"/>
      <c r="C1248" s="297"/>
      <c r="D1248" s="297"/>
      <c r="E1248" s="297"/>
      <c r="F1248" s="297"/>
      <c r="G1248" s="297"/>
      <c r="H1248" s="297"/>
      <c r="I1248" s="297"/>
      <c r="J1248" s="297"/>
      <c r="K1248" s="297"/>
      <c r="L1248" s="297"/>
      <c r="M1248" s="297"/>
      <c r="N1248" s="297"/>
      <c r="O1248" s="297"/>
      <c r="P1248" s="297"/>
      <c r="Q1248" s="297"/>
      <c r="R1248" s="297"/>
      <c r="S1248" s="297"/>
      <c r="Z1248" s="292"/>
      <c r="AA1248" s="292"/>
      <c r="AB1248" s="292"/>
      <c r="AC1248" s="292"/>
      <c r="AD1248" s="292"/>
      <c r="AE1248" s="292"/>
      <c r="AF1248" s="292"/>
      <c r="AG1248" s="292"/>
      <c r="AH1248" s="292"/>
      <c r="AI1248" s="292"/>
      <c r="AJ1248" s="292"/>
      <c r="AK1248" s="292"/>
      <c r="AL1248" s="292"/>
      <c r="AM1248" s="292"/>
      <c r="AN1248" s="292"/>
      <c r="AO1248" s="292"/>
      <c r="AP1248" s="292"/>
      <c r="AQ1248" s="292"/>
      <c r="AR1248" s="292"/>
      <c r="AS1248" s="292"/>
      <c r="AT1248" s="292"/>
      <c r="AU1248" s="292" t="s">
        <v>372</v>
      </c>
      <c r="AV1248" s="292" t="s">
        <v>251</v>
      </c>
      <c r="AW1248" s="292" t="str">
        <f t="shared" si="48"/>
        <v>Sale of Motorcycles</v>
      </c>
      <c r="AX1248" s="292">
        <v>1.4160961974311801</v>
      </c>
      <c r="AY1248" s="292">
        <v>1.53527096065429</v>
      </c>
      <c r="AZ1248" s="292">
        <v>19</v>
      </c>
      <c r="BA1248" s="292"/>
      <c r="BB1248" s="292"/>
      <c r="BC1248" s="292"/>
      <c r="BD1248" s="292"/>
      <c r="BE1248" s="292"/>
      <c r="BF1248" s="292"/>
    </row>
    <row r="1249" spans="1:58" s="296" customFormat="1">
      <c r="A1249" s="297"/>
      <c r="B1249" s="297"/>
      <c r="C1249" s="297"/>
      <c r="D1249" s="297"/>
      <c r="E1249" s="297"/>
      <c r="F1249" s="297"/>
      <c r="G1249" s="297"/>
      <c r="H1249" s="297"/>
      <c r="I1249" s="297"/>
      <c r="J1249" s="297"/>
      <c r="K1249" s="297"/>
      <c r="L1249" s="297"/>
      <c r="M1249" s="297"/>
      <c r="N1249" s="297"/>
      <c r="O1249" s="297"/>
      <c r="P1249" s="297"/>
      <c r="Q1249" s="297"/>
      <c r="R1249" s="297"/>
      <c r="S1249" s="297"/>
      <c r="Z1249" s="292"/>
      <c r="AA1249" s="292"/>
      <c r="AB1249" s="292"/>
      <c r="AC1249" s="292"/>
      <c r="AD1249" s="292"/>
      <c r="AE1249" s="292"/>
      <c r="AF1249" s="292"/>
      <c r="AG1249" s="292"/>
      <c r="AH1249" s="292"/>
      <c r="AI1249" s="292"/>
      <c r="AJ1249" s="292"/>
      <c r="AK1249" s="292"/>
      <c r="AL1249" s="292"/>
      <c r="AM1249" s="292"/>
      <c r="AN1249" s="292"/>
      <c r="AO1249" s="292"/>
      <c r="AP1249" s="292"/>
      <c r="AQ1249" s="292"/>
      <c r="AR1249" s="292"/>
      <c r="AS1249" s="292"/>
      <c r="AT1249" s="292"/>
      <c r="AU1249" s="292" t="s">
        <v>372</v>
      </c>
      <c r="AV1249" s="292" t="s">
        <v>251</v>
      </c>
      <c r="AW1249" s="292" t="str">
        <f t="shared" si="48"/>
        <v>Wholesale Trade</v>
      </c>
      <c r="AX1249" s="292">
        <v>1.10316347581999</v>
      </c>
      <c r="AY1249" s="292">
        <v>1.29202184544564</v>
      </c>
      <c r="AZ1249" s="292">
        <v>20</v>
      </c>
      <c r="BA1249" s="292"/>
      <c r="BB1249" s="292"/>
      <c r="BC1249" s="292"/>
      <c r="BD1249" s="292"/>
      <c r="BE1249" s="292"/>
      <c r="BF1249" s="292"/>
    </row>
    <row r="1250" spans="1:58" s="296" customFormat="1">
      <c r="A1250" s="297"/>
      <c r="B1250" s="297"/>
      <c r="C1250" s="297"/>
      <c r="D1250" s="297"/>
      <c r="E1250" s="297"/>
      <c r="F1250" s="297"/>
      <c r="G1250" s="297"/>
      <c r="H1250" s="297"/>
      <c r="I1250" s="297"/>
      <c r="J1250" s="297"/>
      <c r="K1250" s="297"/>
      <c r="L1250" s="297"/>
      <c r="M1250" s="297"/>
      <c r="N1250" s="297"/>
      <c r="O1250" s="297"/>
      <c r="P1250" s="297"/>
      <c r="Q1250" s="297"/>
      <c r="R1250" s="297"/>
      <c r="S1250" s="297"/>
      <c r="Z1250" s="292"/>
      <c r="AA1250" s="292"/>
      <c r="AB1250" s="292"/>
      <c r="AC1250" s="292"/>
      <c r="AD1250" s="292"/>
      <c r="AE1250" s="292"/>
      <c r="AF1250" s="292"/>
      <c r="AG1250" s="292"/>
      <c r="AH1250" s="292"/>
      <c r="AI1250" s="292"/>
      <c r="AJ1250" s="292"/>
      <c r="AK1250" s="292"/>
      <c r="AL1250" s="292"/>
      <c r="AM1250" s="292"/>
      <c r="AN1250" s="292"/>
      <c r="AO1250" s="292"/>
      <c r="AP1250" s="292"/>
      <c r="AQ1250" s="292"/>
      <c r="AR1250" s="292"/>
      <c r="AS1250" s="292"/>
      <c r="AT1250" s="292"/>
      <c r="AU1250" s="292" t="s">
        <v>372</v>
      </c>
      <c r="AV1250" s="292" t="s">
        <v>251</v>
      </c>
      <c r="AW1250" s="292" t="str">
        <f t="shared" si="48"/>
        <v>Retail Trade</v>
      </c>
      <c r="AX1250" s="292">
        <v>1.1516976141755799</v>
      </c>
      <c r="AY1250" s="292">
        <v>1.2421488725959999</v>
      </c>
      <c r="AZ1250" s="292">
        <v>21</v>
      </c>
      <c r="BA1250" s="292"/>
      <c r="BB1250" s="292"/>
      <c r="BC1250" s="292"/>
      <c r="BD1250" s="292"/>
      <c r="BE1250" s="292"/>
      <c r="BF1250" s="292"/>
    </row>
    <row r="1251" spans="1:58" s="296" customFormat="1">
      <c r="A1251" s="297"/>
      <c r="B1251" s="297"/>
      <c r="C1251" s="297"/>
      <c r="D1251" s="297"/>
      <c r="E1251" s="297"/>
      <c r="F1251" s="297"/>
      <c r="G1251" s="297"/>
      <c r="H1251" s="297"/>
      <c r="I1251" s="297"/>
      <c r="J1251" s="297"/>
      <c r="K1251" s="297"/>
      <c r="L1251" s="297"/>
      <c r="M1251" s="297"/>
      <c r="N1251" s="297"/>
      <c r="O1251" s="297"/>
      <c r="P1251" s="297"/>
      <c r="Q1251" s="297"/>
      <c r="R1251" s="297"/>
      <c r="S1251" s="297"/>
      <c r="Z1251" s="292"/>
      <c r="AA1251" s="292"/>
      <c r="AB1251" s="292"/>
      <c r="AC1251" s="292"/>
      <c r="AD1251" s="292"/>
      <c r="AE1251" s="292"/>
      <c r="AF1251" s="292"/>
      <c r="AG1251" s="292"/>
      <c r="AH1251" s="292"/>
      <c r="AI1251" s="292"/>
      <c r="AJ1251" s="292"/>
      <c r="AK1251" s="292"/>
      <c r="AL1251" s="292"/>
      <c r="AM1251" s="292"/>
      <c r="AN1251" s="292"/>
      <c r="AO1251" s="292"/>
      <c r="AP1251" s="292"/>
      <c r="AQ1251" s="292"/>
      <c r="AR1251" s="292"/>
      <c r="AS1251" s="292"/>
      <c r="AT1251" s="292"/>
      <c r="AU1251" s="292" t="s">
        <v>372</v>
      </c>
      <c r="AV1251" s="292" t="s">
        <v>251</v>
      </c>
      <c r="AW1251" s="292" t="str">
        <f t="shared" si="48"/>
        <v>Hotels and Restaurants</v>
      </c>
      <c r="AX1251" s="292">
        <v>0.50216162277922305</v>
      </c>
      <c r="AY1251" s="292">
        <v>0.53539927934699505</v>
      </c>
      <c r="AZ1251" s="292">
        <v>22</v>
      </c>
      <c r="BA1251" s="292"/>
      <c r="BB1251" s="292"/>
      <c r="BC1251" s="292"/>
      <c r="BD1251" s="292"/>
      <c r="BE1251" s="292"/>
      <c r="BF1251" s="292"/>
    </row>
    <row r="1252" spans="1:58" s="296" customFormat="1">
      <c r="A1252" s="297"/>
      <c r="B1252" s="297"/>
      <c r="C1252" s="297"/>
      <c r="D1252" s="297"/>
      <c r="E1252" s="297"/>
      <c r="F1252" s="297"/>
      <c r="G1252" s="297"/>
      <c r="H1252" s="297"/>
      <c r="I1252" s="297"/>
      <c r="J1252" s="297"/>
      <c r="K1252" s="297"/>
      <c r="L1252" s="297"/>
      <c r="M1252" s="297"/>
      <c r="N1252" s="297"/>
      <c r="O1252" s="297"/>
      <c r="P1252" s="297"/>
      <c r="Q1252" s="297"/>
      <c r="R1252" s="297"/>
      <c r="S1252" s="297"/>
      <c r="Z1252" s="292"/>
      <c r="AA1252" s="292"/>
      <c r="AB1252" s="292"/>
      <c r="AC1252" s="292"/>
      <c r="AD1252" s="292"/>
      <c r="AE1252" s="292"/>
      <c r="AF1252" s="292"/>
      <c r="AG1252" s="292"/>
      <c r="AH1252" s="292"/>
      <c r="AI1252" s="292"/>
      <c r="AJ1252" s="292"/>
      <c r="AK1252" s="292"/>
      <c r="AL1252" s="292"/>
      <c r="AM1252" s="292"/>
      <c r="AN1252" s="292"/>
      <c r="AO1252" s="292"/>
      <c r="AP1252" s="292"/>
      <c r="AQ1252" s="292"/>
      <c r="AR1252" s="292"/>
      <c r="AS1252" s="292"/>
      <c r="AT1252" s="292"/>
      <c r="AU1252" s="292" t="s">
        <v>372</v>
      </c>
      <c r="AV1252" s="292" t="s">
        <v>251</v>
      </c>
      <c r="AW1252" s="292" t="str">
        <f t="shared" si="48"/>
        <v>Inland Transport</v>
      </c>
      <c r="AX1252" s="292">
        <v>0.64372828841454299</v>
      </c>
      <c r="AY1252" s="292">
        <v>0.78674645685856903</v>
      </c>
      <c r="AZ1252" s="292">
        <v>23</v>
      </c>
      <c r="BA1252" s="292"/>
      <c r="BB1252" s="292"/>
      <c r="BC1252" s="292"/>
      <c r="BD1252" s="292"/>
      <c r="BE1252" s="292"/>
      <c r="BF1252" s="292"/>
    </row>
    <row r="1253" spans="1:58" s="296" customFormat="1">
      <c r="A1253" s="297"/>
      <c r="B1253" s="297"/>
      <c r="C1253" s="297"/>
      <c r="D1253" s="297"/>
      <c r="E1253" s="297"/>
      <c r="F1253" s="297"/>
      <c r="G1253" s="297"/>
      <c r="H1253" s="297"/>
      <c r="I1253" s="297"/>
      <c r="J1253" s="297"/>
      <c r="K1253" s="297"/>
      <c r="L1253" s="297"/>
      <c r="M1253" s="297"/>
      <c r="N1253" s="297"/>
      <c r="O1253" s="297"/>
      <c r="P1253" s="297"/>
      <c r="Q1253" s="297"/>
      <c r="R1253" s="297"/>
      <c r="S1253" s="297"/>
      <c r="Z1253" s="292"/>
      <c r="AA1253" s="292"/>
      <c r="AB1253" s="292"/>
      <c r="AC1253" s="292"/>
      <c r="AD1253" s="292"/>
      <c r="AE1253" s="292"/>
      <c r="AF1253" s="292"/>
      <c r="AG1253" s="292"/>
      <c r="AH1253" s="292"/>
      <c r="AI1253" s="292"/>
      <c r="AJ1253" s="292"/>
      <c r="AK1253" s="292"/>
      <c r="AL1253" s="292"/>
      <c r="AM1253" s="292"/>
      <c r="AN1253" s="292"/>
      <c r="AO1253" s="292"/>
      <c r="AP1253" s="292"/>
      <c r="AQ1253" s="292"/>
      <c r="AR1253" s="292"/>
      <c r="AS1253" s="292"/>
      <c r="AT1253" s="292"/>
      <c r="AU1253" s="292" t="s">
        <v>372</v>
      </c>
      <c r="AV1253" s="292" t="s">
        <v>251</v>
      </c>
      <c r="AW1253" s="292" t="str">
        <f t="shared" si="48"/>
        <v>Water Transport</v>
      </c>
      <c r="AX1253" s="292">
        <v>0.82591123749894602</v>
      </c>
      <c r="AY1253" s="292">
        <v>0.65038387576208501</v>
      </c>
      <c r="AZ1253" s="292">
        <v>24</v>
      </c>
      <c r="BA1253" s="292"/>
      <c r="BB1253" s="292"/>
      <c r="BC1253" s="292"/>
      <c r="BD1253" s="292"/>
      <c r="BE1253" s="292"/>
      <c r="BF1253" s="292"/>
    </row>
    <row r="1254" spans="1:58" s="296" customFormat="1">
      <c r="A1254" s="297"/>
      <c r="B1254" s="297"/>
      <c r="C1254" s="297"/>
      <c r="D1254" s="297"/>
      <c r="E1254" s="297"/>
      <c r="F1254" s="297"/>
      <c r="G1254" s="297"/>
      <c r="H1254" s="297"/>
      <c r="I1254" s="297"/>
      <c r="J1254" s="297"/>
      <c r="K1254" s="297"/>
      <c r="L1254" s="297"/>
      <c r="M1254" s="297"/>
      <c r="N1254" s="297"/>
      <c r="O1254" s="297"/>
      <c r="P1254" s="297"/>
      <c r="Q1254" s="297"/>
      <c r="R1254" s="297"/>
      <c r="S1254" s="297"/>
      <c r="Z1254" s="292"/>
      <c r="AA1254" s="292"/>
      <c r="AB1254" s="292"/>
      <c r="AC1254" s="292"/>
      <c r="AD1254" s="292"/>
      <c r="AE1254" s="292"/>
      <c r="AF1254" s="292"/>
      <c r="AG1254" s="292"/>
      <c r="AH1254" s="292"/>
      <c r="AI1254" s="292"/>
      <c r="AJ1254" s="292"/>
      <c r="AK1254" s="292"/>
      <c r="AL1254" s="292"/>
      <c r="AM1254" s="292"/>
      <c r="AN1254" s="292"/>
      <c r="AO1254" s="292"/>
      <c r="AP1254" s="292"/>
      <c r="AQ1254" s="292"/>
      <c r="AR1254" s="292"/>
      <c r="AS1254" s="292"/>
      <c r="AT1254" s="292"/>
      <c r="AU1254" s="292" t="s">
        <v>372</v>
      </c>
      <c r="AV1254" s="292" t="s">
        <v>251</v>
      </c>
      <c r="AW1254" s="292" t="str">
        <f t="shared" si="48"/>
        <v>Air Transport</v>
      </c>
      <c r="AX1254" s="292">
        <v>0.34873927462532001</v>
      </c>
      <c r="AY1254" s="292">
        <v>0.42218616787637903</v>
      </c>
      <c r="AZ1254" s="292">
        <v>25</v>
      </c>
      <c r="BA1254" s="292"/>
      <c r="BB1254" s="292"/>
      <c r="BC1254" s="292"/>
      <c r="BD1254" s="292"/>
      <c r="BE1254" s="292"/>
      <c r="BF1254" s="292"/>
    </row>
    <row r="1255" spans="1:58" s="296" customFormat="1">
      <c r="A1255" s="297"/>
      <c r="B1255" s="297"/>
      <c r="C1255" s="297"/>
      <c r="D1255" s="297"/>
      <c r="E1255" s="297"/>
      <c r="F1255" s="297"/>
      <c r="G1255" s="297"/>
      <c r="H1255" s="297"/>
      <c r="I1255" s="297"/>
      <c r="J1255" s="297"/>
      <c r="K1255" s="297"/>
      <c r="L1255" s="297"/>
      <c r="M1255" s="297"/>
      <c r="N1255" s="297"/>
      <c r="O1255" s="297"/>
      <c r="P1255" s="297"/>
      <c r="Q1255" s="297"/>
      <c r="R1255" s="297"/>
      <c r="S1255" s="297"/>
      <c r="Z1255" s="292"/>
      <c r="AA1255" s="292"/>
      <c r="AB1255" s="292"/>
      <c r="AC1255" s="292"/>
      <c r="AD1255" s="292"/>
      <c r="AE1255" s="292"/>
      <c r="AF1255" s="292"/>
      <c r="AG1255" s="292"/>
      <c r="AH1255" s="292"/>
      <c r="AI1255" s="292"/>
      <c r="AJ1255" s="292"/>
      <c r="AK1255" s="292"/>
      <c r="AL1255" s="292"/>
      <c r="AM1255" s="292"/>
      <c r="AN1255" s="292"/>
      <c r="AO1255" s="292"/>
      <c r="AP1255" s="292"/>
      <c r="AQ1255" s="292"/>
      <c r="AR1255" s="292"/>
      <c r="AS1255" s="292"/>
      <c r="AT1255" s="292"/>
      <c r="AU1255" s="292" t="s">
        <v>372</v>
      </c>
      <c r="AV1255" s="292" t="s">
        <v>251</v>
      </c>
      <c r="AW1255" s="292" t="str">
        <f t="shared" si="48"/>
        <v>Transport Activities, NEC</v>
      </c>
      <c r="AX1255" s="292">
        <v>0.83688569847585803</v>
      </c>
      <c r="AY1255" s="292">
        <v>1.0424977510408699</v>
      </c>
      <c r="AZ1255" s="292">
        <v>26</v>
      </c>
      <c r="BA1255" s="292"/>
      <c r="BB1255" s="292"/>
      <c r="BC1255" s="292"/>
      <c r="BD1255" s="292"/>
      <c r="BE1255" s="292"/>
      <c r="BF1255" s="292"/>
    </row>
    <row r="1256" spans="1:58" s="296" customFormat="1">
      <c r="A1256" s="297"/>
      <c r="B1256" s="297"/>
      <c r="C1256" s="297"/>
      <c r="D1256" s="297"/>
      <c r="E1256" s="297"/>
      <c r="F1256" s="297"/>
      <c r="G1256" s="297"/>
      <c r="H1256" s="297"/>
      <c r="I1256" s="297"/>
      <c r="J1256" s="297"/>
      <c r="K1256" s="297"/>
      <c r="L1256" s="297"/>
      <c r="M1256" s="297"/>
      <c r="N1256" s="297"/>
      <c r="O1256" s="297"/>
      <c r="P1256" s="297"/>
      <c r="Q1256" s="297"/>
      <c r="R1256" s="297"/>
      <c r="S1256" s="297"/>
      <c r="Z1256" s="292"/>
      <c r="AA1256" s="292"/>
      <c r="AB1256" s="292"/>
      <c r="AC1256" s="292"/>
      <c r="AD1256" s="292"/>
      <c r="AE1256" s="292"/>
      <c r="AF1256" s="292"/>
      <c r="AG1256" s="292"/>
      <c r="AH1256" s="292"/>
      <c r="AI1256" s="292"/>
      <c r="AJ1256" s="292"/>
      <c r="AK1256" s="292"/>
      <c r="AL1256" s="292"/>
      <c r="AM1256" s="292"/>
      <c r="AN1256" s="292"/>
      <c r="AO1256" s="292"/>
      <c r="AP1256" s="292"/>
      <c r="AQ1256" s="292"/>
      <c r="AR1256" s="292"/>
      <c r="AS1256" s="292"/>
      <c r="AT1256" s="292"/>
      <c r="AU1256" s="292" t="s">
        <v>372</v>
      </c>
      <c r="AV1256" s="292" t="s">
        <v>251</v>
      </c>
      <c r="AW1256" s="292" t="str">
        <f t="shared" si="48"/>
        <v>Telecommunications</v>
      </c>
      <c r="AX1256" s="292">
        <v>0.81996786220522899</v>
      </c>
      <c r="AY1256" s="292">
        <v>0.91644409309618002</v>
      </c>
      <c r="AZ1256" s="292">
        <v>27</v>
      </c>
      <c r="BA1256" s="292"/>
      <c r="BB1256" s="292"/>
      <c r="BC1256" s="292"/>
      <c r="BD1256" s="292"/>
      <c r="BE1256" s="292"/>
      <c r="BF1256" s="292"/>
    </row>
    <row r="1257" spans="1:58" s="296" customFormat="1">
      <c r="A1257" s="297"/>
      <c r="B1257" s="297"/>
      <c r="C1257" s="297"/>
      <c r="D1257" s="297"/>
      <c r="E1257" s="297"/>
      <c r="F1257" s="297"/>
      <c r="G1257" s="297"/>
      <c r="H1257" s="297"/>
      <c r="I1257" s="297"/>
      <c r="J1257" s="297"/>
      <c r="K1257" s="297"/>
      <c r="L1257" s="297"/>
      <c r="M1257" s="297"/>
      <c r="N1257" s="297"/>
      <c r="O1257" s="297"/>
      <c r="P1257" s="297"/>
      <c r="Q1257" s="297"/>
      <c r="R1257" s="297"/>
      <c r="S1257" s="297"/>
      <c r="Z1257" s="292"/>
      <c r="AA1257" s="292"/>
      <c r="AB1257" s="292"/>
      <c r="AC1257" s="292"/>
      <c r="AD1257" s="292"/>
      <c r="AE1257" s="292"/>
      <c r="AF1257" s="292"/>
      <c r="AG1257" s="292"/>
      <c r="AH1257" s="292"/>
      <c r="AI1257" s="292"/>
      <c r="AJ1257" s="292"/>
      <c r="AK1257" s="292"/>
      <c r="AL1257" s="292"/>
      <c r="AM1257" s="292"/>
      <c r="AN1257" s="292"/>
      <c r="AO1257" s="292"/>
      <c r="AP1257" s="292"/>
      <c r="AQ1257" s="292"/>
      <c r="AR1257" s="292"/>
      <c r="AS1257" s="292"/>
      <c r="AT1257" s="292"/>
      <c r="AU1257" s="292" t="s">
        <v>372</v>
      </c>
      <c r="AV1257" s="292" t="s">
        <v>251</v>
      </c>
      <c r="AW1257" s="292" t="str">
        <f t="shared" si="48"/>
        <v>Finance</v>
      </c>
      <c r="AX1257" s="292">
        <v>0.94181919627413102</v>
      </c>
      <c r="AY1257" s="292">
        <v>0.98576746304886698</v>
      </c>
      <c r="AZ1257" s="292">
        <v>28</v>
      </c>
      <c r="BA1257" s="292"/>
      <c r="BB1257" s="292"/>
      <c r="BC1257" s="292"/>
      <c r="BD1257" s="292"/>
      <c r="BE1257" s="292"/>
      <c r="BF1257" s="292"/>
    </row>
    <row r="1258" spans="1:58" s="296" customFormat="1">
      <c r="A1258" s="297"/>
      <c r="B1258" s="297"/>
      <c r="C1258" s="297"/>
      <c r="D1258" s="297"/>
      <c r="E1258" s="297"/>
      <c r="F1258" s="297"/>
      <c r="G1258" s="297"/>
      <c r="H1258" s="297"/>
      <c r="I1258" s="297"/>
      <c r="J1258" s="297"/>
      <c r="K1258" s="297"/>
      <c r="L1258" s="297"/>
      <c r="M1258" s="297"/>
      <c r="N1258" s="297"/>
      <c r="O1258" s="297"/>
      <c r="P1258" s="297"/>
      <c r="Q1258" s="297"/>
      <c r="R1258" s="297"/>
      <c r="S1258" s="297"/>
      <c r="Z1258" s="292"/>
      <c r="AA1258" s="292"/>
      <c r="AB1258" s="292"/>
      <c r="AC1258" s="292"/>
      <c r="AD1258" s="292"/>
      <c r="AE1258" s="292"/>
      <c r="AF1258" s="292"/>
      <c r="AG1258" s="292"/>
      <c r="AH1258" s="292"/>
      <c r="AI1258" s="292"/>
      <c r="AJ1258" s="292"/>
      <c r="AK1258" s="292"/>
      <c r="AL1258" s="292"/>
      <c r="AM1258" s="292"/>
      <c r="AN1258" s="292"/>
      <c r="AO1258" s="292"/>
      <c r="AP1258" s="292"/>
      <c r="AQ1258" s="292"/>
      <c r="AR1258" s="292"/>
      <c r="AS1258" s="292"/>
      <c r="AT1258" s="292"/>
      <c r="AU1258" s="292" t="s">
        <v>372</v>
      </c>
      <c r="AV1258" s="292" t="s">
        <v>251</v>
      </c>
      <c r="AW1258" s="292" t="str">
        <f t="shared" si="48"/>
        <v>Real Estate</v>
      </c>
      <c r="AX1258" s="292">
        <v>1.07314297718123</v>
      </c>
      <c r="AY1258" s="292">
        <v>1.14284279779248</v>
      </c>
      <c r="AZ1258" s="292">
        <v>29</v>
      </c>
      <c r="BA1258" s="292"/>
      <c r="BB1258" s="292"/>
      <c r="BC1258" s="292"/>
      <c r="BD1258" s="292"/>
      <c r="BE1258" s="292"/>
      <c r="BF1258" s="292"/>
    </row>
    <row r="1259" spans="1:58" s="296" customFormat="1">
      <c r="A1259" s="297"/>
      <c r="B1259" s="297"/>
      <c r="C1259" s="297"/>
      <c r="D1259" s="297"/>
      <c r="E1259" s="297"/>
      <c r="F1259" s="297"/>
      <c r="G1259" s="297"/>
      <c r="H1259" s="297"/>
      <c r="I1259" s="297"/>
      <c r="J1259" s="297"/>
      <c r="K1259" s="297"/>
      <c r="L1259" s="297"/>
      <c r="M1259" s="297"/>
      <c r="N1259" s="297"/>
      <c r="O1259" s="297"/>
      <c r="P1259" s="297"/>
      <c r="Q1259" s="297"/>
      <c r="R1259" s="297"/>
      <c r="S1259" s="297"/>
      <c r="Z1259" s="292"/>
      <c r="AA1259" s="292"/>
      <c r="AB1259" s="292"/>
      <c r="AC1259" s="292"/>
      <c r="AD1259" s="292"/>
      <c r="AE1259" s="292"/>
      <c r="AF1259" s="292"/>
      <c r="AG1259" s="292"/>
      <c r="AH1259" s="292"/>
      <c r="AI1259" s="292"/>
      <c r="AJ1259" s="292"/>
      <c r="AK1259" s="292"/>
      <c r="AL1259" s="292"/>
      <c r="AM1259" s="292"/>
      <c r="AN1259" s="292"/>
      <c r="AO1259" s="292"/>
      <c r="AP1259" s="292"/>
      <c r="AQ1259" s="292"/>
      <c r="AR1259" s="292"/>
      <c r="AS1259" s="292"/>
      <c r="AT1259" s="292"/>
      <c r="AU1259" s="292" t="s">
        <v>372</v>
      </c>
      <c r="AV1259" s="292" t="s">
        <v>251</v>
      </c>
      <c r="AW1259" s="292" t="str">
        <f t="shared" si="48"/>
        <v>Business Activities, NEC</v>
      </c>
      <c r="AX1259" s="292">
        <v>0.92432304480667005</v>
      </c>
      <c r="AY1259" s="292">
        <v>1.0927691181032499</v>
      </c>
      <c r="AZ1259" s="292">
        <v>30</v>
      </c>
      <c r="BA1259" s="292"/>
      <c r="BB1259" s="292"/>
      <c r="BC1259" s="292"/>
      <c r="BD1259" s="292"/>
      <c r="BE1259" s="292"/>
      <c r="BF1259" s="292"/>
    </row>
    <row r="1260" spans="1:58" s="296" customFormat="1">
      <c r="A1260" s="297"/>
      <c r="B1260" s="297"/>
      <c r="C1260" s="297"/>
      <c r="D1260" s="297"/>
      <c r="E1260" s="297"/>
      <c r="F1260" s="297"/>
      <c r="G1260" s="297"/>
      <c r="H1260" s="297"/>
      <c r="I1260" s="297"/>
      <c r="J1260" s="297"/>
      <c r="K1260" s="297"/>
      <c r="L1260" s="297"/>
      <c r="M1260" s="297"/>
      <c r="N1260" s="297"/>
      <c r="O1260" s="297"/>
      <c r="P1260" s="297"/>
      <c r="Q1260" s="297"/>
      <c r="R1260" s="297"/>
      <c r="S1260" s="297"/>
      <c r="Z1260" s="292"/>
      <c r="AA1260" s="292"/>
      <c r="AB1260" s="292"/>
      <c r="AC1260" s="292"/>
      <c r="AD1260" s="292"/>
      <c r="AE1260" s="292"/>
      <c r="AF1260" s="292"/>
      <c r="AG1260" s="292"/>
      <c r="AH1260" s="292"/>
      <c r="AI1260" s="292"/>
      <c r="AJ1260" s="292"/>
      <c r="AK1260" s="292"/>
      <c r="AL1260" s="292"/>
      <c r="AM1260" s="292"/>
      <c r="AN1260" s="292"/>
      <c r="AO1260" s="292"/>
      <c r="AP1260" s="292"/>
      <c r="AQ1260" s="292"/>
      <c r="AR1260" s="292"/>
      <c r="AS1260" s="292"/>
      <c r="AT1260" s="292"/>
      <c r="AU1260" s="292" t="s">
        <v>372</v>
      </c>
      <c r="AV1260" s="292" t="s">
        <v>251</v>
      </c>
      <c r="AW1260" s="292" t="str">
        <f t="shared" si="48"/>
        <v>Public Administration</v>
      </c>
      <c r="AX1260" s="292">
        <v>0.74170581712720696</v>
      </c>
      <c r="AY1260" s="292">
        <v>0.78404140697931302</v>
      </c>
      <c r="AZ1260" s="292">
        <v>31</v>
      </c>
      <c r="BA1260" s="292"/>
      <c r="BB1260" s="292"/>
      <c r="BC1260" s="292"/>
      <c r="BD1260" s="292"/>
      <c r="BE1260" s="292"/>
      <c r="BF1260" s="292"/>
    </row>
    <row r="1261" spans="1:58" s="296" customFormat="1">
      <c r="A1261" s="297"/>
      <c r="B1261" s="297"/>
      <c r="C1261" s="297"/>
      <c r="D1261" s="297"/>
      <c r="E1261" s="297"/>
      <c r="F1261" s="297"/>
      <c r="G1261" s="297"/>
      <c r="H1261" s="297"/>
      <c r="I1261" s="297"/>
      <c r="J1261" s="297"/>
      <c r="K1261" s="297"/>
      <c r="L1261" s="297"/>
      <c r="M1261" s="297"/>
      <c r="N1261" s="297"/>
      <c r="O1261" s="297"/>
      <c r="P1261" s="297"/>
      <c r="Q1261" s="297"/>
      <c r="R1261" s="297"/>
      <c r="S1261" s="297"/>
      <c r="Z1261" s="292"/>
      <c r="AA1261" s="292"/>
      <c r="AB1261" s="292"/>
      <c r="AC1261" s="292"/>
      <c r="AD1261" s="292"/>
      <c r="AE1261" s="292"/>
      <c r="AF1261" s="292"/>
      <c r="AG1261" s="292"/>
      <c r="AH1261" s="292"/>
      <c r="AI1261" s="292"/>
      <c r="AJ1261" s="292"/>
      <c r="AK1261" s="292"/>
      <c r="AL1261" s="292"/>
      <c r="AM1261" s="292"/>
      <c r="AN1261" s="292"/>
      <c r="AO1261" s="292"/>
      <c r="AP1261" s="292"/>
      <c r="AQ1261" s="292"/>
      <c r="AR1261" s="292"/>
      <c r="AS1261" s="292"/>
      <c r="AT1261" s="292"/>
      <c r="AU1261" s="292" t="s">
        <v>372</v>
      </c>
      <c r="AV1261" s="292" t="s">
        <v>251</v>
      </c>
      <c r="AW1261" s="292" t="str">
        <f t="shared" si="48"/>
        <v>Education</v>
      </c>
      <c r="AX1261" s="292">
        <v>0.84554816887932605</v>
      </c>
      <c r="AY1261" s="292">
        <v>0.88649338246297005</v>
      </c>
      <c r="AZ1261" s="292">
        <v>32</v>
      </c>
      <c r="BA1261" s="292"/>
      <c r="BB1261" s="292"/>
      <c r="BC1261" s="292"/>
      <c r="BD1261" s="292"/>
      <c r="BE1261" s="292"/>
      <c r="BF1261" s="292"/>
    </row>
    <row r="1262" spans="1:58" s="296" customFormat="1">
      <c r="A1262" s="297"/>
      <c r="B1262" s="297"/>
      <c r="C1262" s="297"/>
      <c r="D1262" s="297"/>
      <c r="E1262" s="297"/>
      <c r="F1262" s="297"/>
      <c r="G1262" s="297"/>
      <c r="H1262" s="297"/>
      <c r="I1262" s="297"/>
      <c r="J1262" s="297"/>
      <c r="K1262" s="297"/>
      <c r="L1262" s="297"/>
      <c r="M1262" s="297"/>
      <c r="N1262" s="297"/>
      <c r="O1262" s="297"/>
      <c r="P1262" s="297"/>
      <c r="Q1262" s="297"/>
      <c r="R1262" s="297"/>
      <c r="S1262" s="297"/>
      <c r="Z1262" s="292"/>
      <c r="AA1262" s="292"/>
      <c r="AB1262" s="292"/>
      <c r="AC1262" s="292"/>
      <c r="AD1262" s="292"/>
      <c r="AE1262" s="292"/>
      <c r="AF1262" s="292"/>
      <c r="AG1262" s="292"/>
      <c r="AH1262" s="292"/>
      <c r="AI1262" s="292"/>
      <c r="AJ1262" s="292"/>
      <c r="AK1262" s="292"/>
      <c r="AL1262" s="292"/>
      <c r="AM1262" s="292"/>
      <c r="AN1262" s="292"/>
      <c r="AO1262" s="292"/>
      <c r="AP1262" s="292"/>
      <c r="AQ1262" s="292"/>
      <c r="AR1262" s="292"/>
      <c r="AS1262" s="292"/>
      <c r="AT1262" s="292"/>
      <c r="AU1262" s="292" t="s">
        <v>372</v>
      </c>
      <c r="AV1262" s="292" t="s">
        <v>251</v>
      </c>
      <c r="AW1262" s="292" t="str">
        <f t="shared" si="48"/>
        <v>Health and Social Work</v>
      </c>
      <c r="AX1262" s="292">
        <v>0.71693531072935401</v>
      </c>
      <c r="AY1262" s="292">
        <v>0.74898991535853399</v>
      </c>
      <c r="AZ1262" s="292">
        <v>33</v>
      </c>
      <c r="BA1262" s="292"/>
      <c r="BB1262" s="292"/>
      <c r="BC1262" s="292"/>
      <c r="BD1262" s="292"/>
      <c r="BE1262" s="292"/>
      <c r="BF1262" s="292"/>
    </row>
    <row r="1263" spans="1:58" s="296" customFormat="1">
      <c r="A1263" s="297"/>
      <c r="B1263" s="297"/>
      <c r="C1263" s="297"/>
      <c r="D1263" s="297"/>
      <c r="E1263" s="297"/>
      <c r="F1263" s="297"/>
      <c r="G1263" s="297"/>
      <c r="H1263" s="297"/>
      <c r="I1263" s="297"/>
      <c r="J1263" s="297"/>
      <c r="K1263" s="297"/>
      <c r="L1263" s="297"/>
      <c r="M1263" s="297"/>
      <c r="N1263" s="297"/>
      <c r="O1263" s="297"/>
      <c r="P1263" s="297"/>
      <c r="Q1263" s="297"/>
      <c r="R1263" s="297"/>
      <c r="S1263" s="297"/>
      <c r="Z1263" s="292"/>
      <c r="AA1263" s="292"/>
      <c r="AB1263" s="292"/>
      <c r="AC1263" s="292"/>
      <c r="AD1263" s="292"/>
      <c r="AE1263" s="292"/>
      <c r="AF1263" s="292"/>
      <c r="AG1263" s="292"/>
      <c r="AH1263" s="292"/>
      <c r="AI1263" s="292"/>
      <c r="AJ1263" s="292"/>
      <c r="AK1263" s="292"/>
      <c r="AL1263" s="292"/>
      <c r="AM1263" s="292"/>
      <c r="AN1263" s="292"/>
      <c r="AO1263" s="292"/>
      <c r="AP1263" s="292"/>
      <c r="AQ1263" s="292"/>
      <c r="AR1263" s="292"/>
      <c r="AS1263" s="292"/>
      <c r="AT1263" s="292"/>
      <c r="AU1263" s="292" t="s">
        <v>372</v>
      </c>
      <c r="AV1263" s="292" t="s">
        <v>251</v>
      </c>
      <c r="AW1263" s="292" t="str">
        <f t="shared" si="48"/>
        <v>Personal Services, NEC</v>
      </c>
      <c r="AX1263" s="292">
        <v>0.64370012453928205</v>
      </c>
      <c r="AY1263" s="292">
        <v>0.76472182290413604</v>
      </c>
      <c r="AZ1263" s="292">
        <v>34</v>
      </c>
      <c r="BA1263" s="292"/>
      <c r="BB1263" s="292"/>
      <c r="BC1263" s="292"/>
      <c r="BD1263" s="292"/>
      <c r="BE1263" s="292"/>
      <c r="BF1263" s="292"/>
    </row>
    <row r="1264" spans="1:58" s="296" customFormat="1">
      <c r="A1264" s="297"/>
      <c r="B1264" s="297"/>
      <c r="C1264" s="297"/>
      <c r="D1264" s="297"/>
      <c r="E1264" s="297"/>
      <c r="F1264" s="297"/>
      <c r="G1264" s="297"/>
      <c r="H1264" s="297"/>
      <c r="I1264" s="297"/>
      <c r="J1264" s="297"/>
      <c r="K1264" s="297"/>
      <c r="L1264" s="297"/>
      <c r="M1264" s="297"/>
      <c r="N1264" s="297"/>
      <c r="O1264" s="297"/>
      <c r="P1264" s="297"/>
      <c r="Q1264" s="297"/>
      <c r="R1264" s="297"/>
      <c r="S1264" s="297"/>
      <c r="Z1264" s="292"/>
      <c r="AA1264" s="292"/>
      <c r="AB1264" s="292"/>
      <c r="AC1264" s="292"/>
      <c r="AD1264" s="292"/>
      <c r="AE1264" s="292"/>
      <c r="AF1264" s="292"/>
      <c r="AG1264" s="292"/>
      <c r="AH1264" s="292"/>
      <c r="AI1264" s="292"/>
      <c r="AJ1264" s="292"/>
      <c r="AK1264" s="292"/>
      <c r="AL1264" s="292"/>
      <c r="AM1264" s="292"/>
      <c r="AN1264" s="292"/>
      <c r="AO1264" s="292"/>
      <c r="AP1264" s="292"/>
      <c r="AQ1264" s="292"/>
      <c r="AR1264" s="292"/>
      <c r="AS1264" s="292"/>
      <c r="AT1264" s="292"/>
      <c r="AU1264" s="292" t="s">
        <v>372</v>
      </c>
      <c r="AV1264" s="292" t="s">
        <v>251</v>
      </c>
      <c r="AW1264" s="292" t="str">
        <f t="shared" si="48"/>
        <v>Private Households</v>
      </c>
      <c r="AX1264" s="292"/>
      <c r="AY1264" s="292"/>
      <c r="AZ1264" s="292">
        <v>35</v>
      </c>
      <c r="BA1264" s="292"/>
      <c r="BB1264" s="292"/>
      <c r="BC1264" s="292"/>
      <c r="BD1264" s="292"/>
      <c r="BE1264" s="292"/>
      <c r="BF1264" s="292"/>
    </row>
    <row r="1265" spans="1:58" s="296" customFormat="1">
      <c r="A1265" s="297"/>
      <c r="B1265" s="297"/>
      <c r="C1265" s="297"/>
      <c r="D1265" s="297"/>
      <c r="E1265" s="297"/>
      <c r="F1265" s="297"/>
      <c r="G1265" s="297"/>
      <c r="H1265" s="297"/>
      <c r="I1265" s="297"/>
      <c r="J1265" s="297"/>
      <c r="K1265" s="297"/>
      <c r="L1265" s="297"/>
      <c r="M1265" s="297"/>
      <c r="N1265" s="297"/>
      <c r="O1265" s="297"/>
      <c r="P1265" s="297"/>
      <c r="Q1265" s="297"/>
      <c r="R1265" s="297"/>
      <c r="S1265" s="297"/>
      <c r="Z1265" s="292"/>
      <c r="AA1265" s="292"/>
      <c r="AB1265" s="292"/>
      <c r="AC1265" s="292"/>
      <c r="AD1265" s="292"/>
      <c r="AE1265" s="292"/>
      <c r="AF1265" s="292"/>
      <c r="AG1265" s="292"/>
      <c r="AH1265" s="292"/>
      <c r="AI1265" s="292"/>
      <c r="AJ1265" s="292"/>
      <c r="AK1265" s="292"/>
      <c r="AL1265" s="292"/>
      <c r="AM1265" s="292"/>
      <c r="AN1265" s="292"/>
      <c r="AO1265" s="292"/>
      <c r="AP1265" s="292"/>
      <c r="AQ1265" s="292"/>
      <c r="AR1265" s="292"/>
      <c r="AS1265" s="292"/>
      <c r="AT1265" s="292"/>
      <c r="AU1265" s="292" t="s">
        <v>372</v>
      </c>
      <c r="AV1265" s="292" t="s">
        <v>254</v>
      </c>
      <c r="AW1265" s="292" t="str">
        <f t="shared" si="48"/>
        <v>Agriculture</v>
      </c>
      <c r="AX1265" s="292">
        <v>1.4361384719522401</v>
      </c>
      <c r="AY1265" s="292">
        <v>1.4461367253845401</v>
      </c>
      <c r="AZ1265" s="292">
        <v>1</v>
      </c>
      <c r="BA1265" s="292"/>
      <c r="BB1265" s="292"/>
      <c r="BC1265" s="292"/>
      <c r="BD1265" s="292"/>
      <c r="BE1265" s="292"/>
      <c r="BF1265" s="292"/>
    </row>
    <row r="1266" spans="1:58" s="296" customFormat="1">
      <c r="A1266" s="297"/>
      <c r="B1266" s="297"/>
      <c r="C1266" s="297"/>
      <c r="D1266" s="297"/>
      <c r="E1266" s="297"/>
      <c r="F1266" s="297"/>
      <c r="G1266" s="297"/>
      <c r="H1266" s="297"/>
      <c r="I1266" s="297"/>
      <c r="J1266" s="297"/>
      <c r="K1266" s="297"/>
      <c r="L1266" s="297"/>
      <c r="M1266" s="297"/>
      <c r="N1266" s="297"/>
      <c r="O1266" s="297"/>
      <c r="P1266" s="297"/>
      <c r="Q1266" s="297"/>
      <c r="R1266" s="297"/>
      <c r="S1266" s="297"/>
      <c r="Z1266" s="292"/>
      <c r="AA1266" s="292"/>
      <c r="AB1266" s="292"/>
      <c r="AC1266" s="292"/>
      <c r="AD1266" s="292"/>
      <c r="AE1266" s="292"/>
      <c r="AF1266" s="292"/>
      <c r="AG1266" s="292"/>
      <c r="AH1266" s="292"/>
      <c r="AI1266" s="292"/>
      <c r="AJ1266" s="292"/>
      <c r="AK1266" s="292"/>
      <c r="AL1266" s="292"/>
      <c r="AM1266" s="292"/>
      <c r="AN1266" s="292"/>
      <c r="AO1266" s="292"/>
      <c r="AP1266" s="292"/>
      <c r="AQ1266" s="292"/>
      <c r="AR1266" s="292"/>
      <c r="AS1266" s="292"/>
      <c r="AT1266" s="292"/>
      <c r="AU1266" s="292" t="s">
        <v>372</v>
      </c>
      <c r="AV1266" s="292" t="s">
        <v>254</v>
      </c>
      <c r="AW1266" s="292" t="str">
        <f t="shared" si="48"/>
        <v>Mining</v>
      </c>
      <c r="AX1266" s="292">
        <v>1.1358692738471601</v>
      </c>
      <c r="AY1266" s="292">
        <v>1.1965100577096399</v>
      </c>
      <c r="AZ1266" s="292">
        <v>2</v>
      </c>
      <c r="BA1266" s="292"/>
      <c r="BB1266" s="292"/>
      <c r="BC1266" s="292"/>
      <c r="BD1266" s="292"/>
      <c r="BE1266" s="292"/>
      <c r="BF1266" s="292"/>
    </row>
    <row r="1267" spans="1:58" s="296" customFormat="1">
      <c r="A1267" s="297"/>
      <c r="B1267" s="297"/>
      <c r="C1267" s="297"/>
      <c r="D1267" s="297"/>
      <c r="E1267" s="297"/>
      <c r="F1267" s="297"/>
      <c r="G1267" s="297"/>
      <c r="H1267" s="297"/>
      <c r="I1267" s="297"/>
      <c r="J1267" s="297"/>
      <c r="K1267" s="297"/>
      <c r="L1267" s="297"/>
      <c r="M1267" s="297"/>
      <c r="N1267" s="297"/>
      <c r="O1267" s="297"/>
      <c r="P1267" s="297"/>
      <c r="Q1267" s="297"/>
      <c r="R1267" s="297"/>
      <c r="S1267" s="297"/>
      <c r="Z1267" s="292"/>
      <c r="AA1267" s="292"/>
      <c r="AB1267" s="292"/>
      <c r="AC1267" s="292"/>
      <c r="AD1267" s="292"/>
      <c r="AE1267" s="292"/>
      <c r="AF1267" s="292"/>
      <c r="AG1267" s="292"/>
      <c r="AH1267" s="292"/>
      <c r="AI1267" s="292"/>
      <c r="AJ1267" s="292"/>
      <c r="AK1267" s="292"/>
      <c r="AL1267" s="292"/>
      <c r="AM1267" s="292"/>
      <c r="AN1267" s="292"/>
      <c r="AO1267" s="292"/>
      <c r="AP1267" s="292"/>
      <c r="AQ1267" s="292"/>
      <c r="AR1267" s="292"/>
      <c r="AS1267" s="292"/>
      <c r="AT1267" s="292"/>
      <c r="AU1267" s="292" t="s">
        <v>372</v>
      </c>
      <c r="AV1267" s="292" t="s">
        <v>254</v>
      </c>
      <c r="AW1267" s="292" t="str">
        <f t="shared" si="48"/>
        <v>Food &amp; Beverages</v>
      </c>
      <c r="AX1267" s="292">
        <v>0.47683505902165102</v>
      </c>
      <c r="AY1267" s="292">
        <v>0.469464025873022</v>
      </c>
      <c r="AZ1267" s="292">
        <v>3</v>
      </c>
      <c r="BA1267" s="292"/>
      <c r="BB1267" s="292"/>
      <c r="BC1267" s="292"/>
      <c r="BD1267" s="292"/>
      <c r="BE1267" s="292"/>
      <c r="BF1267" s="292"/>
    </row>
    <row r="1268" spans="1:58" s="296" customFormat="1">
      <c r="A1268" s="297"/>
      <c r="B1268" s="297"/>
      <c r="C1268" s="297"/>
      <c r="D1268" s="297"/>
      <c r="E1268" s="297"/>
      <c r="F1268" s="297"/>
      <c r="G1268" s="297"/>
      <c r="H1268" s="297"/>
      <c r="I1268" s="297"/>
      <c r="J1268" s="297"/>
      <c r="K1268" s="297"/>
      <c r="L1268" s="297"/>
      <c r="M1268" s="297"/>
      <c r="N1268" s="297"/>
      <c r="O1268" s="297"/>
      <c r="P1268" s="297"/>
      <c r="Q1268" s="297"/>
      <c r="R1268" s="297"/>
      <c r="S1268" s="297"/>
      <c r="Z1268" s="292"/>
      <c r="AA1268" s="292"/>
      <c r="AB1268" s="292"/>
      <c r="AC1268" s="292"/>
      <c r="AD1268" s="292"/>
      <c r="AE1268" s="292"/>
      <c r="AF1268" s="292"/>
      <c r="AG1268" s="292"/>
      <c r="AH1268" s="292"/>
      <c r="AI1268" s="292"/>
      <c r="AJ1268" s="292"/>
      <c r="AK1268" s="292"/>
      <c r="AL1268" s="292"/>
      <c r="AM1268" s="292"/>
      <c r="AN1268" s="292"/>
      <c r="AO1268" s="292"/>
      <c r="AP1268" s="292"/>
      <c r="AQ1268" s="292"/>
      <c r="AR1268" s="292"/>
      <c r="AS1268" s="292"/>
      <c r="AT1268" s="292"/>
      <c r="AU1268" s="292" t="s">
        <v>372</v>
      </c>
      <c r="AV1268" s="292" t="s">
        <v>254</v>
      </c>
      <c r="AW1268" s="292" t="str">
        <f t="shared" si="48"/>
        <v>Textiles</v>
      </c>
      <c r="AX1268" s="292">
        <v>0.57381735792784705</v>
      </c>
      <c r="AY1268" s="292">
        <v>0.57610410156692704</v>
      </c>
      <c r="AZ1268" s="292">
        <v>4</v>
      </c>
      <c r="BA1268" s="292"/>
      <c r="BB1268" s="292"/>
      <c r="BC1268" s="292"/>
      <c r="BD1268" s="292"/>
      <c r="BE1268" s="292"/>
      <c r="BF1268" s="292"/>
    </row>
    <row r="1269" spans="1:58" s="296" customFormat="1">
      <c r="A1269" s="297"/>
      <c r="B1269" s="297"/>
      <c r="C1269" s="297"/>
      <c r="D1269" s="297"/>
      <c r="E1269" s="297"/>
      <c r="F1269" s="297"/>
      <c r="G1269" s="297"/>
      <c r="H1269" s="297"/>
      <c r="I1269" s="297"/>
      <c r="J1269" s="297"/>
      <c r="K1269" s="297"/>
      <c r="L1269" s="297"/>
      <c r="M1269" s="297"/>
      <c r="N1269" s="297"/>
      <c r="O1269" s="297"/>
      <c r="P1269" s="297"/>
      <c r="Q1269" s="297"/>
      <c r="R1269" s="297"/>
      <c r="S1269" s="297"/>
      <c r="Z1269" s="292"/>
      <c r="AA1269" s="292"/>
      <c r="AB1269" s="292"/>
      <c r="AC1269" s="292"/>
      <c r="AD1269" s="292"/>
      <c r="AE1269" s="292"/>
      <c r="AF1269" s="292"/>
      <c r="AG1269" s="292"/>
      <c r="AH1269" s="292"/>
      <c r="AI1269" s="292"/>
      <c r="AJ1269" s="292"/>
      <c r="AK1269" s="292"/>
      <c r="AL1269" s="292"/>
      <c r="AM1269" s="292"/>
      <c r="AN1269" s="292"/>
      <c r="AO1269" s="292"/>
      <c r="AP1269" s="292"/>
      <c r="AQ1269" s="292"/>
      <c r="AR1269" s="292"/>
      <c r="AS1269" s="292"/>
      <c r="AT1269" s="292"/>
      <c r="AU1269" s="292" t="s">
        <v>372</v>
      </c>
      <c r="AV1269" s="292" t="s">
        <v>254</v>
      </c>
      <c r="AW1269" s="292" t="str">
        <f t="shared" si="48"/>
        <v>Leather</v>
      </c>
      <c r="AX1269" s="292">
        <v>0.367624339432158</v>
      </c>
      <c r="AY1269" s="292">
        <v>0.401470279296683</v>
      </c>
      <c r="AZ1269" s="292">
        <v>5</v>
      </c>
      <c r="BA1269" s="292"/>
      <c r="BB1269" s="292"/>
      <c r="BC1269" s="292"/>
      <c r="BD1269" s="292"/>
      <c r="BE1269" s="292"/>
      <c r="BF1269" s="292"/>
    </row>
    <row r="1270" spans="1:58" s="296" customFormat="1">
      <c r="A1270" s="297"/>
      <c r="B1270" s="297"/>
      <c r="C1270" s="297"/>
      <c r="D1270" s="297"/>
      <c r="E1270" s="297"/>
      <c r="F1270" s="297"/>
      <c r="G1270" s="297"/>
      <c r="H1270" s="297"/>
      <c r="I1270" s="297"/>
      <c r="J1270" s="297"/>
      <c r="K1270" s="297"/>
      <c r="L1270" s="297"/>
      <c r="M1270" s="297"/>
      <c r="N1270" s="297"/>
      <c r="O1270" s="297"/>
      <c r="P1270" s="297"/>
      <c r="Q1270" s="297"/>
      <c r="R1270" s="297"/>
      <c r="S1270" s="297"/>
      <c r="Z1270" s="292"/>
      <c r="AA1270" s="292"/>
      <c r="AB1270" s="292"/>
      <c r="AC1270" s="292"/>
      <c r="AD1270" s="292"/>
      <c r="AE1270" s="292"/>
      <c r="AF1270" s="292"/>
      <c r="AG1270" s="292"/>
      <c r="AH1270" s="292"/>
      <c r="AI1270" s="292"/>
      <c r="AJ1270" s="292"/>
      <c r="AK1270" s="292"/>
      <c r="AL1270" s="292"/>
      <c r="AM1270" s="292"/>
      <c r="AN1270" s="292"/>
      <c r="AO1270" s="292"/>
      <c r="AP1270" s="292"/>
      <c r="AQ1270" s="292"/>
      <c r="AR1270" s="292"/>
      <c r="AS1270" s="292"/>
      <c r="AT1270" s="292"/>
      <c r="AU1270" s="292" t="s">
        <v>372</v>
      </c>
      <c r="AV1270" s="292" t="s">
        <v>254</v>
      </c>
      <c r="AW1270" s="292" t="str">
        <f t="shared" si="48"/>
        <v>Wood</v>
      </c>
      <c r="AX1270" s="292">
        <v>0.68793353417076797</v>
      </c>
      <c r="AY1270" s="292">
        <v>0.77956805848174404</v>
      </c>
      <c r="AZ1270" s="292">
        <v>6</v>
      </c>
      <c r="BA1270" s="292"/>
      <c r="BB1270" s="292"/>
      <c r="BC1270" s="292"/>
      <c r="BD1270" s="292"/>
      <c r="BE1270" s="292"/>
      <c r="BF1270" s="292"/>
    </row>
    <row r="1271" spans="1:58" s="296" customFormat="1">
      <c r="A1271" s="297"/>
      <c r="B1271" s="297"/>
      <c r="C1271" s="297"/>
      <c r="D1271" s="297"/>
      <c r="E1271" s="297"/>
      <c r="F1271" s="297"/>
      <c r="G1271" s="297"/>
      <c r="H1271" s="297"/>
      <c r="I1271" s="297"/>
      <c r="J1271" s="297"/>
      <c r="K1271" s="297"/>
      <c r="L1271" s="297"/>
      <c r="M1271" s="297"/>
      <c r="N1271" s="297"/>
      <c r="O1271" s="297"/>
      <c r="P1271" s="297"/>
      <c r="Q1271" s="297"/>
      <c r="R1271" s="297"/>
      <c r="S1271" s="297"/>
      <c r="Z1271" s="292"/>
      <c r="AA1271" s="292"/>
      <c r="AB1271" s="292"/>
      <c r="AC1271" s="292"/>
      <c r="AD1271" s="292"/>
      <c r="AE1271" s="292"/>
      <c r="AF1271" s="292"/>
      <c r="AG1271" s="292"/>
      <c r="AH1271" s="292"/>
      <c r="AI1271" s="292"/>
      <c r="AJ1271" s="292"/>
      <c r="AK1271" s="292"/>
      <c r="AL1271" s="292"/>
      <c r="AM1271" s="292"/>
      <c r="AN1271" s="292"/>
      <c r="AO1271" s="292"/>
      <c r="AP1271" s="292"/>
      <c r="AQ1271" s="292"/>
      <c r="AR1271" s="292"/>
      <c r="AS1271" s="292"/>
      <c r="AT1271" s="292"/>
      <c r="AU1271" s="292" t="s">
        <v>372</v>
      </c>
      <c r="AV1271" s="292" t="s">
        <v>254</v>
      </c>
      <c r="AW1271" s="292" t="str">
        <f t="shared" si="48"/>
        <v>Paper</v>
      </c>
      <c r="AX1271" s="292">
        <v>1.26966295098876</v>
      </c>
      <c r="AY1271" s="292">
        <v>1.3029706933779199</v>
      </c>
      <c r="AZ1271" s="292">
        <v>7</v>
      </c>
      <c r="BA1271" s="292"/>
      <c r="BB1271" s="292"/>
      <c r="BC1271" s="292"/>
      <c r="BD1271" s="292"/>
      <c r="BE1271" s="292"/>
      <c r="BF1271" s="292"/>
    </row>
    <row r="1272" spans="1:58" s="296" customFormat="1">
      <c r="A1272" s="297"/>
      <c r="B1272" s="297"/>
      <c r="C1272" s="297"/>
      <c r="D1272" s="297"/>
      <c r="E1272" s="297"/>
      <c r="F1272" s="297"/>
      <c r="G1272" s="297"/>
      <c r="H1272" s="297"/>
      <c r="I1272" s="297"/>
      <c r="J1272" s="297"/>
      <c r="K1272" s="297"/>
      <c r="L1272" s="297"/>
      <c r="M1272" s="297"/>
      <c r="N1272" s="297"/>
      <c r="O1272" s="297"/>
      <c r="P1272" s="297"/>
      <c r="Q1272" s="297"/>
      <c r="R1272" s="297"/>
      <c r="S1272" s="297"/>
      <c r="Z1272" s="292"/>
      <c r="AA1272" s="292"/>
      <c r="AB1272" s="292"/>
      <c r="AC1272" s="292"/>
      <c r="AD1272" s="292"/>
      <c r="AE1272" s="292"/>
      <c r="AF1272" s="292"/>
      <c r="AG1272" s="292"/>
      <c r="AH1272" s="292"/>
      <c r="AI1272" s="292"/>
      <c r="AJ1272" s="292"/>
      <c r="AK1272" s="292"/>
      <c r="AL1272" s="292"/>
      <c r="AM1272" s="292"/>
      <c r="AN1272" s="292"/>
      <c r="AO1272" s="292"/>
      <c r="AP1272" s="292"/>
      <c r="AQ1272" s="292"/>
      <c r="AR1272" s="292"/>
      <c r="AS1272" s="292"/>
      <c r="AT1272" s="292"/>
      <c r="AU1272" s="292" t="s">
        <v>372</v>
      </c>
      <c r="AV1272" s="292" t="s">
        <v>254</v>
      </c>
      <c r="AW1272" s="292" t="str">
        <f t="shared" si="48"/>
        <v>Refined Fuels</v>
      </c>
      <c r="AX1272" s="292">
        <v>0.27145393820627101</v>
      </c>
      <c r="AY1272" s="292">
        <v>0.21728885918673699</v>
      </c>
      <c r="AZ1272" s="292">
        <v>8</v>
      </c>
      <c r="BA1272" s="292"/>
      <c r="BB1272" s="292"/>
      <c r="BC1272" s="292"/>
      <c r="BD1272" s="292"/>
      <c r="BE1272" s="292"/>
      <c r="BF1272" s="292"/>
    </row>
    <row r="1273" spans="1:58" s="296" customFormat="1">
      <c r="A1273" s="297"/>
      <c r="B1273" s="297"/>
      <c r="C1273" s="297"/>
      <c r="D1273" s="297"/>
      <c r="E1273" s="297"/>
      <c r="F1273" s="297"/>
      <c r="G1273" s="297"/>
      <c r="H1273" s="297"/>
      <c r="I1273" s="297"/>
      <c r="J1273" s="297"/>
      <c r="K1273" s="297"/>
      <c r="L1273" s="297"/>
      <c r="M1273" s="297"/>
      <c r="N1273" s="297"/>
      <c r="O1273" s="297"/>
      <c r="P1273" s="297"/>
      <c r="Q1273" s="297"/>
      <c r="R1273" s="297"/>
      <c r="S1273" s="297"/>
      <c r="Z1273" s="292"/>
      <c r="AA1273" s="292"/>
      <c r="AB1273" s="292"/>
      <c r="AC1273" s="292"/>
      <c r="AD1273" s="292"/>
      <c r="AE1273" s="292"/>
      <c r="AF1273" s="292"/>
      <c r="AG1273" s="292"/>
      <c r="AH1273" s="292"/>
      <c r="AI1273" s="292"/>
      <c r="AJ1273" s="292"/>
      <c r="AK1273" s="292"/>
      <c r="AL1273" s="292"/>
      <c r="AM1273" s="292"/>
      <c r="AN1273" s="292"/>
      <c r="AO1273" s="292"/>
      <c r="AP1273" s="292"/>
      <c r="AQ1273" s="292"/>
      <c r="AR1273" s="292"/>
      <c r="AS1273" s="292"/>
      <c r="AT1273" s="292"/>
      <c r="AU1273" s="292" t="s">
        <v>372</v>
      </c>
      <c r="AV1273" s="292" t="s">
        <v>254</v>
      </c>
      <c r="AW1273" s="292" t="str">
        <f t="shared" si="48"/>
        <v>Chemicals</v>
      </c>
      <c r="AX1273" s="292">
        <v>0.500574693662862</v>
      </c>
      <c r="AY1273" s="292">
        <v>0.52069367090150098</v>
      </c>
      <c r="AZ1273" s="292">
        <v>9</v>
      </c>
      <c r="BA1273" s="292"/>
      <c r="BB1273" s="292"/>
      <c r="BC1273" s="292"/>
      <c r="BD1273" s="292"/>
      <c r="BE1273" s="292"/>
      <c r="BF1273" s="292"/>
    </row>
    <row r="1274" spans="1:58" s="296" customFormat="1">
      <c r="A1274" s="297"/>
      <c r="B1274" s="297"/>
      <c r="C1274" s="297"/>
      <c r="D1274" s="297"/>
      <c r="E1274" s="297"/>
      <c r="F1274" s="297"/>
      <c r="G1274" s="297"/>
      <c r="H1274" s="297"/>
      <c r="I1274" s="297"/>
      <c r="J1274" s="297"/>
      <c r="K1274" s="297"/>
      <c r="L1274" s="297"/>
      <c r="M1274" s="297"/>
      <c r="N1274" s="297"/>
      <c r="O1274" s="297"/>
      <c r="P1274" s="297"/>
      <c r="Q1274" s="297"/>
      <c r="R1274" s="297"/>
      <c r="S1274" s="297"/>
      <c r="Z1274" s="292"/>
      <c r="AA1274" s="292"/>
      <c r="AB1274" s="292"/>
      <c r="AC1274" s="292"/>
      <c r="AD1274" s="292"/>
      <c r="AE1274" s="292"/>
      <c r="AF1274" s="292"/>
      <c r="AG1274" s="292"/>
      <c r="AH1274" s="292"/>
      <c r="AI1274" s="292"/>
      <c r="AJ1274" s="292"/>
      <c r="AK1274" s="292"/>
      <c r="AL1274" s="292"/>
      <c r="AM1274" s="292"/>
      <c r="AN1274" s="292"/>
      <c r="AO1274" s="292"/>
      <c r="AP1274" s="292"/>
      <c r="AQ1274" s="292"/>
      <c r="AR1274" s="292"/>
      <c r="AS1274" s="292"/>
      <c r="AT1274" s="292"/>
      <c r="AU1274" s="292" t="s">
        <v>372</v>
      </c>
      <c r="AV1274" s="292" t="s">
        <v>254</v>
      </c>
      <c r="AW1274" s="292" t="str">
        <f t="shared" si="48"/>
        <v>Rubber &amp; Plastics</v>
      </c>
      <c r="AX1274" s="292">
        <v>0.81699496536190197</v>
      </c>
      <c r="AY1274" s="292">
        <v>0.85155565681248802</v>
      </c>
      <c r="AZ1274" s="292">
        <v>10</v>
      </c>
      <c r="BA1274" s="292"/>
      <c r="BB1274" s="292"/>
      <c r="BC1274" s="292"/>
      <c r="BD1274" s="292"/>
      <c r="BE1274" s="292"/>
      <c r="BF1274" s="292"/>
    </row>
    <row r="1275" spans="1:58" s="296" customFormat="1">
      <c r="A1275" s="297"/>
      <c r="B1275" s="297"/>
      <c r="C1275" s="297"/>
      <c r="D1275" s="297"/>
      <c r="E1275" s="297"/>
      <c r="F1275" s="297"/>
      <c r="G1275" s="297"/>
      <c r="H1275" s="297"/>
      <c r="I1275" s="297"/>
      <c r="J1275" s="297"/>
      <c r="K1275" s="297"/>
      <c r="L1275" s="297"/>
      <c r="M1275" s="297"/>
      <c r="N1275" s="297"/>
      <c r="O1275" s="297"/>
      <c r="P1275" s="297"/>
      <c r="Q1275" s="297"/>
      <c r="R1275" s="297"/>
      <c r="S1275" s="297"/>
      <c r="Z1275" s="292"/>
      <c r="AA1275" s="292"/>
      <c r="AB1275" s="292"/>
      <c r="AC1275" s="292"/>
      <c r="AD1275" s="292"/>
      <c r="AE1275" s="292"/>
      <c r="AF1275" s="292"/>
      <c r="AG1275" s="292"/>
      <c r="AH1275" s="292"/>
      <c r="AI1275" s="292"/>
      <c r="AJ1275" s="292"/>
      <c r="AK1275" s="292"/>
      <c r="AL1275" s="292"/>
      <c r="AM1275" s="292"/>
      <c r="AN1275" s="292"/>
      <c r="AO1275" s="292"/>
      <c r="AP1275" s="292"/>
      <c r="AQ1275" s="292"/>
      <c r="AR1275" s="292"/>
      <c r="AS1275" s="292"/>
      <c r="AT1275" s="292"/>
      <c r="AU1275" s="292" t="s">
        <v>372</v>
      </c>
      <c r="AV1275" s="292" t="s">
        <v>254</v>
      </c>
      <c r="AW1275" s="292" t="str">
        <f t="shared" si="48"/>
        <v>Minerals, NEC</v>
      </c>
      <c r="AX1275" s="292">
        <v>0.73713541775261804</v>
      </c>
      <c r="AY1275" s="292">
        <v>0.753849020114299</v>
      </c>
      <c r="AZ1275" s="292">
        <v>11</v>
      </c>
      <c r="BA1275" s="292"/>
      <c r="BB1275" s="292"/>
      <c r="BC1275" s="292"/>
      <c r="BD1275" s="292"/>
      <c r="BE1275" s="292"/>
      <c r="BF1275" s="292"/>
    </row>
    <row r="1276" spans="1:58" s="296" customFormat="1">
      <c r="A1276" s="297"/>
      <c r="B1276" s="297"/>
      <c r="C1276" s="297"/>
      <c r="D1276" s="297"/>
      <c r="E1276" s="297"/>
      <c r="F1276" s="297"/>
      <c r="G1276" s="297"/>
      <c r="H1276" s="297"/>
      <c r="I1276" s="297"/>
      <c r="J1276" s="297"/>
      <c r="K1276" s="297"/>
      <c r="L1276" s="297"/>
      <c r="M1276" s="297"/>
      <c r="N1276" s="297"/>
      <c r="O1276" s="297"/>
      <c r="P1276" s="297"/>
      <c r="Q1276" s="297"/>
      <c r="R1276" s="297"/>
      <c r="S1276" s="297"/>
      <c r="Z1276" s="292"/>
      <c r="AA1276" s="292"/>
      <c r="AB1276" s="292"/>
      <c r="AC1276" s="292"/>
      <c r="AD1276" s="292"/>
      <c r="AE1276" s="292"/>
      <c r="AF1276" s="292"/>
      <c r="AG1276" s="292"/>
      <c r="AH1276" s="292"/>
      <c r="AI1276" s="292"/>
      <c r="AJ1276" s="292"/>
      <c r="AK1276" s="292"/>
      <c r="AL1276" s="292"/>
      <c r="AM1276" s="292"/>
      <c r="AN1276" s="292"/>
      <c r="AO1276" s="292"/>
      <c r="AP1276" s="292"/>
      <c r="AQ1276" s="292"/>
      <c r="AR1276" s="292"/>
      <c r="AS1276" s="292"/>
      <c r="AT1276" s="292"/>
      <c r="AU1276" s="292" t="s">
        <v>372</v>
      </c>
      <c r="AV1276" s="292" t="s">
        <v>254</v>
      </c>
      <c r="AW1276" s="292" t="str">
        <f t="shared" si="48"/>
        <v>Metals</v>
      </c>
      <c r="AX1276" s="292">
        <v>0.63216527273440604</v>
      </c>
      <c r="AY1276" s="292">
        <v>0.64019613428909095</v>
      </c>
      <c r="AZ1276" s="292">
        <v>12</v>
      </c>
      <c r="BA1276" s="292"/>
      <c r="BB1276" s="292"/>
      <c r="BC1276" s="292"/>
      <c r="BD1276" s="292"/>
      <c r="BE1276" s="292"/>
      <c r="BF1276" s="292"/>
    </row>
    <row r="1277" spans="1:58" s="296" customFormat="1">
      <c r="A1277" s="297"/>
      <c r="B1277" s="297"/>
      <c r="C1277" s="297"/>
      <c r="D1277" s="297"/>
      <c r="E1277" s="297"/>
      <c r="F1277" s="297"/>
      <c r="G1277" s="297"/>
      <c r="H1277" s="297"/>
      <c r="I1277" s="297"/>
      <c r="J1277" s="297"/>
      <c r="K1277" s="297"/>
      <c r="L1277" s="297"/>
      <c r="M1277" s="297"/>
      <c r="N1277" s="297"/>
      <c r="O1277" s="297"/>
      <c r="P1277" s="297"/>
      <c r="Q1277" s="297"/>
      <c r="R1277" s="297"/>
      <c r="S1277" s="297"/>
      <c r="Z1277" s="292"/>
      <c r="AA1277" s="292"/>
      <c r="AB1277" s="292"/>
      <c r="AC1277" s="292"/>
      <c r="AD1277" s="292"/>
      <c r="AE1277" s="292"/>
      <c r="AF1277" s="292"/>
      <c r="AG1277" s="292"/>
      <c r="AH1277" s="292"/>
      <c r="AI1277" s="292"/>
      <c r="AJ1277" s="292"/>
      <c r="AK1277" s="292"/>
      <c r="AL1277" s="292"/>
      <c r="AM1277" s="292"/>
      <c r="AN1277" s="292"/>
      <c r="AO1277" s="292"/>
      <c r="AP1277" s="292"/>
      <c r="AQ1277" s="292"/>
      <c r="AR1277" s="292"/>
      <c r="AS1277" s="292"/>
      <c r="AT1277" s="292"/>
      <c r="AU1277" s="292" t="s">
        <v>372</v>
      </c>
      <c r="AV1277" s="292" t="s">
        <v>254</v>
      </c>
      <c r="AW1277" s="292" t="str">
        <f t="shared" si="48"/>
        <v>Machinery, NEC</v>
      </c>
      <c r="AX1277" s="292">
        <v>0.54696459013857002</v>
      </c>
      <c r="AY1277" s="292">
        <v>0.57674745036531005</v>
      </c>
      <c r="AZ1277" s="292">
        <v>13</v>
      </c>
      <c r="BA1277" s="292"/>
      <c r="BB1277" s="292"/>
      <c r="BC1277" s="292"/>
      <c r="BD1277" s="292"/>
      <c r="BE1277" s="292"/>
      <c r="BF1277" s="292"/>
    </row>
    <row r="1278" spans="1:58" s="296" customFormat="1">
      <c r="A1278" s="297"/>
      <c r="B1278" s="297"/>
      <c r="C1278" s="297"/>
      <c r="D1278" s="297"/>
      <c r="E1278" s="297"/>
      <c r="F1278" s="297"/>
      <c r="G1278" s="297"/>
      <c r="H1278" s="297"/>
      <c r="I1278" s="297"/>
      <c r="J1278" s="297"/>
      <c r="K1278" s="297"/>
      <c r="L1278" s="297"/>
      <c r="M1278" s="297"/>
      <c r="N1278" s="297"/>
      <c r="O1278" s="297"/>
      <c r="P1278" s="297"/>
      <c r="Q1278" s="297"/>
      <c r="R1278" s="297"/>
      <c r="S1278" s="297"/>
      <c r="Z1278" s="292"/>
      <c r="AA1278" s="292"/>
      <c r="AB1278" s="292"/>
      <c r="AC1278" s="292"/>
      <c r="AD1278" s="292"/>
      <c r="AE1278" s="292"/>
      <c r="AF1278" s="292"/>
      <c r="AG1278" s="292"/>
      <c r="AH1278" s="292"/>
      <c r="AI1278" s="292"/>
      <c r="AJ1278" s="292"/>
      <c r="AK1278" s="292"/>
      <c r="AL1278" s="292"/>
      <c r="AM1278" s="292"/>
      <c r="AN1278" s="292"/>
      <c r="AO1278" s="292"/>
      <c r="AP1278" s="292"/>
      <c r="AQ1278" s="292"/>
      <c r="AR1278" s="292"/>
      <c r="AS1278" s="292"/>
      <c r="AT1278" s="292"/>
      <c r="AU1278" s="292" t="s">
        <v>372</v>
      </c>
      <c r="AV1278" s="292" t="s">
        <v>254</v>
      </c>
      <c r="AW1278" s="292" t="str">
        <f t="shared" si="48"/>
        <v>Electricals</v>
      </c>
      <c r="AX1278" s="292">
        <v>0.64917715066765702</v>
      </c>
      <c r="AY1278" s="292">
        <v>0.66515946446380103</v>
      </c>
      <c r="AZ1278" s="292">
        <v>14</v>
      </c>
      <c r="BA1278" s="292"/>
      <c r="BB1278" s="292"/>
      <c r="BC1278" s="292"/>
      <c r="BD1278" s="292"/>
      <c r="BE1278" s="292"/>
      <c r="BF1278" s="292"/>
    </row>
    <row r="1279" spans="1:58" s="296" customFormat="1">
      <c r="A1279" s="297"/>
      <c r="B1279" s="297"/>
      <c r="C1279" s="297"/>
      <c r="D1279" s="297"/>
      <c r="E1279" s="297"/>
      <c r="F1279" s="297"/>
      <c r="G1279" s="297"/>
      <c r="H1279" s="297"/>
      <c r="I1279" s="297"/>
      <c r="J1279" s="297"/>
      <c r="K1279" s="297"/>
      <c r="L1279" s="297"/>
      <c r="M1279" s="297"/>
      <c r="N1279" s="297"/>
      <c r="O1279" s="297"/>
      <c r="P1279" s="297"/>
      <c r="Q1279" s="297"/>
      <c r="R1279" s="297"/>
      <c r="S1279" s="297"/>
      <c r="Z1279" s="292"/>
      <c r="AA1279" s="292"/>
      <c r="AB1279" s="292"/>
      <c r="AC1279" s="292"/>
      <c r="AD1279" s="292"/>
      <c r="AE1279" s="292"/>
      <c r="AF1279" s="292"/>
      <c r="AG1279" s="292"/>
      <c r="AH1279" s="292"/>
      <c r="AI1279" s="292"/>
      <c r="AJ1279" s="292"/>
      <c r="AK1279" s="292"/>
      <c r="AL1279" s="292"/>
      <c r="AM1279" s="292"/>
      <c r="AN1279" s="292"/>
      <c r="AO1279" s="292"/>
      <c r="AP1279" s="292"/>
      <c r="AQ1279" s="292"/>
      <c r="AR1279" s="292"/>
      <c r="AS1279" s="292"/>
      <c r="AT1279" s="292"/>
      <c r="AU1279" s="292" t="s">
        <v>372</v>
      </c>
      <c r="AV1279" s="292" t="s">
        <v>254</v>
      </c>
      <c r="AW1279" s="292" t="str">
        <f t="shared" si="48"/>
        <v>Transport Equipment</v>
      </c>
      <c r="AX1279" s="292">
        <v>0.39034064494766901</v>
      </c>
      <c r="AY1279" s="292">
        <v>0.39327681512285001</v>
      </c>
      <c r="AZ1279" s="292">
        <v>15</v>
      </c>
      <c r="BA1279" s="292"/>
      <c r="BB1279" s="292"/>
      <c r="BC1279" s="292"/>
      <c r="BD1279" s="292"/>
      <c r="BE1279" s="292"/>
      <c r="BF1279" s="292"/>
    </row>
    <row r="1280" spans="1:58" s="296" customFormat="1">
      <c r="A1280" s="297"/>
      <c r="B1280" s="297"/>
      <c r="C1280" s="297"/>
      <c r="D1280" s="297"/>
      <c r="E1280" s="297"/>
      <c r="F1280" s="297"/>
      <c r="G1280" s="297"/>
      <c r="H1280" s="297"/>
      <c r="I1280" s="297"/>
      <c r="J1280" s="297"/>
      <c r="K1280" s="297"/>
      <c r="L1280" s="297"/>
      <c r="M1280" s="297"/>
      <c r="N1280" s="297"/>
      <c r="O1280" s="297"/>
      <c r="P1280" s="297"/>
      <c r="Q1280" s="297"/>
      <c r="R1280" s="297"/>
      <c r="S1280" s="297"/>
      <c r="Z1280" s="292"/>
      <c r="AA1280" s="292"/>
      <c r="AB1280" s="292"/>
      <c r="AC1280" s="292"/>
      <c r="AD1280" s="292"/>
      <c r="AE1280" s="292"/>
      <c r="AF1280" s="292"/>
      <c r="AG1280" s="292"/>
      <c r="AH1280" s="292"/>
      <c r="AI1280" s="292"/>
      <c r="AJ1280" s="292"/>
      <c r="AK1280" s="292"/>
      <c r="AL1280" s="292"/>
      <c r="AM1280" s="292"/>
      <c r="AN1280" s="292"/>
      <c r="AO1280" s="292"/>
      <c r="AP1280" s="292"/>
      <c r="AQ1280" s="292"/>
      <c r="AR1280" s="292"/>
      <c r="AS1280" s="292"/>
      <c r="AT1280" s="292"/>
      <c r="AU1280" s="292" t="s">
        <v>372</v>
      </c>
      <c r="AV1280" s="292" t="s">
        <v>254</v>
      </c>
      <c r="AW1280" s="292" t="str">
        <f t="shared" si="48"/>
        <v>Manufacturing, NEC</v>
      </c>
      <c r="AX1280" s="292">
        <v>0.65632111301906704</v>
      </c>
      <c r="AY1280" s="292">
        <v>0.68857570110459598</v>
      </c>
      <c r="AZ1280" s="292">
        <v>16</v>
      </c>
      <c r="BA1280" s="292"/>
      <c r="BB1280" s="292"/>
      <c r="BC1280" s="292"/>
      <c r="BD1280" s="292"/>
      <c r="BE1280" s="292"/>
      <c r="BF1280" s="292"/>
    </row>
    <row r="1281" spans="1:58" s="296" customFormat="1">
      <c r="A1281" s="297"/>
      <c r="B1281" s="297"/>
      <c r="C1281" s="297"/>
      <c r="D1281" s="297"/>
      <c r="E1281" s="297"/>
      <c r="F1281" s="297"/>
      <c r="G1281" s="297"/>
      <c r="H1281" s="297"/>
      <c r="I1281" s="297"/>
      <c r="J1281" s="297"/>
      <c r="K1281" s="297"/>
      <c r="L1281" s="297"/>
      <c r="M1281" s="297"/>
      <c r="N1281" s="297"/>
      <c r="O1281" s="297"/>
      <c r="P1281" s="297"/>
      <c r="Q1281" s="297"/>
      <c r="R1281" s="297"/>
      <c r="S1281" s="297"/>
      <c r="Z1281" s="292"/>
      <c r="AA1281" s="292"/>
      <c r="AB1281" s="292"/>
      <c r="AC1281" s="292"/>
      <c r="AD1281" s="292"/>
      <c r="AE1281" s="292"/>
      <c r="AF1281" s="292"/>
      <c r="AG1281" s="292"/>
      <c r="AH1281" s="292"/>
      <c r="AI1281" s="292"/>
      <c r="AJ1281" s="292"/>
      <c r="AK1281" s="292"/>
      <c r="AL1281" s="292"/>
      <c r="AM1281" s="292"/>
      <c r="AN1281" s="292"/>
      <c r="AO1281" s="292"/>
      <c r="AP1281" s="292"/>
      <c r="AQ1281" s="292"/>
      <c r="AR1281" s="292"/>
      <c r="AS1281" s="292"/>
      <c r="AT1281" s="292"/>
      <c r="AU1281" s="292" t="s">
        <v>372</v>
      </c>
      <c r="AV1281" s="292" t="s">
        <v>254</v>
      </c>
      <c r="AW1281" s="292" t="str">
        <f t="shared" si="48"/>
        <v>Utilities</v>
      </c>
      <c r="AX1281" s="292">
        <v>0.68665130955822296</v>
      </c>
      <c r="AY1281" s="292">
        <v>0.68349251125747401</v>
      </c>
      <c r="AZ1281" s="292">
        <v>17</v>
      </c>
      <c r="BA1281" s="292"/>
      <c r="BB1281" s="292"/>
      <c r="BC1281" s="292"/>
      <c r="BD1281" s="292"/>
      <c r="BE1281" s="292"/>
      <c r="BF1281" s="292"/>
    </row>
    <row r="1282" spans="1:58" s="296" customFormat="1">
      <c r="A1282" s="297"/>
      <c r="B1282" s="297"/>
      <c r="C1282" s="297"/>
      <c r="D1282" s="297"/>
      <c r="E1282" s="297"/>
      <c r="F1282" s="297"/>
      <c r="G1282" s="297"/>
      <c r="H1282" s="297"/>
      <c r="I1282" s="297"/>
      <c r="J1282" s="297"/>
      <c r="K1282" s="297"/>
      <c r="L1282" s="297"/>
      <c r="M1282" s="297"/>
      <c r="N1282" s="297"/>
      <c r="O1282" s="297"/>
      <c r="P1282" s="297"/>
      <c r="Q1282" s="297"/>
      <c r="R1282" s="297"/>
      <c r="S1282" s="297"/>
      <c r="Z1282" s="292"/>
      <c r="AA1282" s="292"/>
      <c r="AB1282" s="292"/>
      <c r="AC1282" s="292"/>
      <c r="AD1282" s="292"/>
      <c r="AE1282" s="292"/>
      <c r="AF1282" s="292"/>
      <c r="AG1282" s="292"/>
      <c r="AH1282" s="292"/>
      <c r="AI1282" s="292"/>
      <c r="AJ1282" s="292"/>
      <c r="AK1282" s="292"/>
      <c r="AL1282" s="292"/>
      <c r="AM1282" s="292"/>
      <c r="AN1282" s="292"/>
      <c r="AO1282" s="292"/>
      <c r="AP1282" s="292"/>
      <c r="AQ1282" s="292"/>
      <c r="AR1282" s="292"/>
      <c r="AS1282" s="292"/>
      <c r="AT1282" s="292"/>
      <c r="AU1282" s="292" t="s">
        <v>372</v>
      </c>
      <c r="AV1282" s="292" t="s">
        <v>254</v>
      </c>
      <c r="AW1282" s="292" t="str">
        <f t="shared" si="48"/>
        <v>Construction</v>
      </c>
      <c r="AX1282" s="292">
        <v>0.45661128676496099</v>
      </c>
      <c r="AY1282" s="292">
        <v>0.45691062093291102</v>
      </c>
      <c r="AZ1282" s="292">
        <v>18</v>
      </c>
      <c r="BA1282" s="292"/>
      <c r="BB1282" s="292"/>
      <c r="BC1282" s="292"/>
      <c r="BD1282" s="292"/>
      <c r="BE1282" s="292"/>
      <c r="BF1282" s="292"/>
    </row>
    <row r="1283" spans="1:58" s="296" customFormat="1">
      <c r="A1283" s="297"/>
      <c r="B1283" s="297"/>
      <c r="C1283" s="297"/>
      <c r="D1283" s="297"/>
      <c r="E1283" s="297"/>
      <c r="F1283" s="297"/>
      <c r="G1283" s="297"/>
      <c r="H1283" s="297"/>
      <c r="I1283" s="297"/>
      <c r="J1283" s="297"/>
      <c r="K1283" s="297"/>
      <c r="L1283" s="297"/>
      <c r="M1283" s="297"/>
      <c r="N1283" s="297"/>
      <c r="O1283" s="297"/>
      <c r="P1283" s="297"/>
      <c r="Q1283" s="297"/>
      <c r="R1283" s="297"/>
      <c r="S1283" s="297"/>
      <c r="Z1283" s="292"/>
      <c r="AA1283" s="292"/>
      <c r="AB1283" s="292"/>
      <c r="AC1283" s="292"/>
      <c r="AD1283" s="292"/>
      <c r="AE1283" s="292"/>
      <c r="AF1283" s="292"/>
      <c r="AG1283" s="292"/>
      <c r="AH1283" s="292"/>
      <c r="AI1283" s="292"/>
      <c r="AJ1283" s="292"/>
      <c r="AK1283" s="292"/>
      <c r="AL1283" s="292"/>
      <c r="AM1283" s="292"/>
      <c r="AN1283" s="292"/>
      <c r="AO1283" s="292"/>
      <c r="AP1283" s="292"/>
      <c r="AQ1283" s="292"/>
      <c r="AR1283" s="292"/>
      <c r="AS1283" s="292"/>
      <c r="AT1283" s="292"/>
      <c r="AU1283" s="292" t="s">
        <v>372</v>
      </c>
      <c r="AV1283" s="292" t="s">
        <v>254</v>
      </c>
      <c r="AW1283" s="292" t="str">
        <f t="shared" si="48"/>
        <v>Sale of Motorcycles</v>
      </c>
      <c r="AX1283" s="292">
        <v>1.2726667367408699</v>
      </c>
      <c r="AY1283" s="292">
        <v>1.30882732286954</v>
      </c>
      <c r="AZ1283" s="292">
        <v>19</v>
      </c>
      <c r="BA1283" s="292"/>
      <c r="BB1283" s="292"/>
      <c r="BC1283" s="292"/>
      <c r="BD1283" s="292"/>
      <c r="BE1283" s="292"/>
      <c r="BF1283" s="292"/>
    </row>
    <row r="1284" spans="1:58" s="296" customFormat="1">
      <c r="A1284" s="297"/>
      <c r="B1284" s="297"/>
      <c r="C1284" s="297"/>
      <c r="D1284" s="297"/>
      <c r="E1284" s="297"/>
      <c r="F1284" s="297"/>
      <c r="G1284" s="297"/>
      <c r="H1284" s="297"/>
      <c r="I1284" s="297"/>
      <c r="J1284" s="297"/>
      <c r="K1284" s="297"/>
      <c r="L1284" s="297"/>
      <c r="M1284" s="297"/>
      <c r="N1284" s="297"/>
      <c r="O1284" s="297"/>
      <c r="P1284" s="297"/>
      <c r="Q1284" s="297"/>
      <c r="R1284" s="297"/>
      <c r="S1284" s="297"/>
      <c r="Z1284" s="292"/>
      <c r="AA1284" s="292"/>
      <c r="AB1284" s="292"/>
      <c r="AC1284" s="292"/>
      <c r="AD1284" s="292"/>
      <c r="AE1284" s="292"/>
      <c r="AF1284" s="292"/>
      <c r="AG1284" s="292"/>
      <c r="AH1284" s="292"/>
      <c r="AI1284" s="292"/>
      <c r="AJ1284" s="292"/>
      <c r="AK1284" s="292"/>
      <c r="AL1284" s="292"/>
      <c r="AM1284" s="292"/>
      <c r="AN1284" s="292"/>
      <c r="AO1284" s="292"/>
      <c r="AP1284" s="292"/>
      <c r="AQ1284" s="292"/>
      <c r="AR1284" s="292"/>
      <c r="AS1284" s="292"/>
      <c r="AT1284" s="292"/>
      <c r="AU1284" s="292" t="s">
        <v>372</v>
      </c>
      <c r="AV1284" s="292" t="s">
        <v>254</v>
      </c>
      <c r="AW1284" s="292" t="str">
        <f t="shared" si="48"/>
        <v>Wholesale Trade</v>
      </c>
      <c r="AX1284" s="292">
        <v>1.03611655077207</v>
      </c>
      <c r="AY1284" s="292">
        <v>1.05666936355249</v>
      </c>
      <c r="AZ1284" s="292">
        <v>20</v>
      </c>
      <c r="BA1284" s="292"/>
      <c r="BB1284" s="292"/>
      <c r="BC1284" s="292"/>
      <c r="BD1284" s="292"/>
      <c r="BE1284" s="292"/>
      <c r="BF1284" s="292"/>
    </row>
    <row r="1285" spans="1:58" s="296" customFormat="1">
      <c r="A1285" s="297"/>
      <c r="B1285" s="297"/>
      <c r="C1285" s="297"/>
      <c r="D1285" s="297"/>
      <c r="E1285" s="297"/>
      <c r="F1285" s="297"/>
      <c r="G1285" s="297"/>
      <c r="H1285" s="297"/>
      <c r="I1285" s="297"/>
      <c r="J1285" s="297"/>
      <c r="K1285" s="297"/>
      <c r="L1285" s="297"/>
      <c r="M1285" s="297"/>
      <c r="N1285" s="297"/>
      <c r="O1285" s="297"/>
      <c r="P1285" s="297"/>
      <c r="Q1285" s="297"/>
      <c r="R1285" s="297"/>
      <c r="S1285" s="297"/>
      <c r="Z1285" s="292"/>
      <c r="AA1285" s="292"/>
      <c r="AB1285" s="292"/>
      <c r="AC1285" s="292"/>
      <c r="AD1285" s="292"/>
      <c r="AE1285" s="292"/>
      <c r="AF1285" s="292"/>
      <c r="AG1285" s="292"/>
      <c r="AH1285" s="292"/>
      <c r="AI1285" s="292"/>
      <c r="AJ1285" s="292"/>
      <c r="AK1285" s="292"/>
      <c r="AL1285" s="292"/>
      <c r="AM1285" s="292"/>
      <c r="AN1285" s="292"/>
      <c r="AO1285" s="292"/>
      <c r="AP1285" s="292"/>
      <c r="AQ1285" s="292"/>
      <c r="AR1285" s="292"/>
      <c r="AS1285" s="292"/>
      <c r="AT1285" s="292"/>
      <c r="AU1285" s="292" t="s">
        <v>372</v>
      </c>
      <c r="AV1285" s="292" t="s">
        <v>254</v>
      </c>
      <c r="AW1285" s="292" t="str">
        <f t="shared" si="48"/>
        <v>Retail Trade</v>
      </c>
      <c r="AX1285" s="292">
        <v>1.1864572285896899</v>
      </c>
      <c r="AY1285" s="292">
        <v>1.19827783313569</v>
      </c>
      <c r="AZ1285" s="292">
        <v>21</v>
      </c>
      <c r="BA1285" s="292"/>
      <c r="BB1285" s="292"/>
      <c r="BC1285" s="292"/>
      <c r="BD1285" s="292"/>
      <c r="BE1285" s="292"/>
      <c r="BF1285" s="292"/>
    </row>
    <row r="1286" spans="1:58" s="296" customFormat="1">
      <c r="A1286" s="297"/>
      <c r="B1286" s="297"/>
      <c r="C1286" s="297"/>
      <c r="D1286" s="297"/>
      <c r="E1286" s="297"/>
      <c r="F1286" s="297"/>
      <c r="G1286" s="297"/>
      <c r="H1286" s="297"/>
      <c r="I1286" s="297"/>
      <c r="J1286" s="297"/>
      <c r="K1286" s="297"/>
      <c r="L1286" s="297"/>
      <c r="M1286" s="297"/>
      <c r="N1286" s="297"/>
      <c r="O1286" s="297"/>
      <c r="P1286" s="297"/>
      <c r="Q1286" s="297"/>
      <c r="R1286" s="297"/>
      <c r="S1286" s="297"/>
      <c r="Z1286" s="292"/>
      <c r="AA1286" s="292"/>
      <c r="AB1286" s="292"/>
      <c r="AC1286" s="292"/>
      <c r="AD1286" s="292"/>
      <c r="AE1286" s="292"/>
      <c r="AF1286" s="292"/>
      <c r="AG1286" s="292"/>
      <c r="AH1286" s="292"/>
      <c r="AI1286" s="292"/>
      <c r="AJ1286" s="292"/>
      <c r="AK1286" s="292"/>
      <c r="AL1286" s="292"/>
      <c r="AM1286" s="292"/>
      <c r="AN1286" s="292"/>
      <c r="AO1286" s="292"/>
      <c r="AP1286" s="292"/>
      <c r="AQ1286" s="292"/>
      <c r="AR1286" s="292"/>
      <c r="AS1286" s="292"/>
      <c r="AT1286" s="292"/>
      <c r="AU1286" s="292" t="s">
        <v>372</v>
      </c>
      <c r="AV1286" s="292" t="s">
        <v>254</v>
      </c>
      <c r="AW1286" s="292" t="str">
        <f t="shared" ref="AW1286:AW1349" si="49">VLOOKUP(AZ1286,$BB$5:$BC$39,2,FALSE)</f>
        <v>Hotels and Restaurants</v>
      </c>
      <c r="AX1286" s="292">
        <v>0.56565092772780801</v>
      </c>
      <c r="AY1286" s="292">
        <v>0.59338665247804601</v>
      </c>
      <c r="AZ1286" s="292">
        <v>22</v>
      </c>
      <c r="BA1286" s="292"/>
      <c r="BB1286" s="292"/>
      <c r="BC1286" s="292"/>
      <c r="BD1286" s="292"/>
      <c r="BE1286" s="292"/>
      <c r="BF1286" s="292"/>
    </row>
    <row r="1287" spans="1:58" s="296" customFormat="1">
      <c r="A1287" s="297"/>
      <c r="B1287" s="297"/>
      <c r="C1287" s="297"/>
      <c r="D1287" s="297"/>
      <c r="E1287" s="297"/>
      <c r="F1287" s="297"/>
      <c r="G1287" s="297"/>
      <c r="H1287" s="297"/>
      <c r="I1287" s="297"/>
      <c r="J1287" s="297"/>
      <c r="K1287" s="297"/>
      <c r="L1287" s="297"/>
      <c r="M1287" s="297"/>
      <c r="N1287" s="297"/>
      <c r="O1287" s="297"/>
      <c r="P1287" s="297"/>
      <c r="Q1287" s="297"/>
      <c r="R1287" s="297"/>
      <c r="S1287" s="297"/>
      <c r="Z1287" s="292"/>
      <c r="AA1287" s="292"/>
      <c r="AB1287" s="292"/>
      <c r="AC1287" s="292"/>
      <c r="AD1287" s="292"/>
      <c r="AE1287" s="292"/>
      <c r="AF1287" s="292"/>
      <c r="AG1287" s="292"/>
      <c r="AH1287" s="292"/>
      <c r="AI1287" s="292"/>
      <c r="AJ1287" s="292"/>
      <c r="AK1287" s="292"/>
      <c r="AL1287" s="292"/>
      <c r="AM1287" s="292"/>
      <c r="AN1287" s="292"/>
      <c r="AO1287" s="292"/>
      <c r="AP1287" s="292"/>
      <c r="AQ1287" s="292"/>
      <c r="AR1287" s="292"/>
      <c r="AS1287" s="292"/>
      <c r="AT1287" s="292"/>
      <c r="AU1287" s="292" t="s">
        <v>372</v>
      </c>
      <c r="AV1287" s="292" t="s">
        <v>254</v>
      </c>
      <c r="AW1287" s="292" t="str">
        <f t="shared" si="49"/>
        <v>Inland Transport</v>
      </c>
      <c r="AX1287" s="292">
        <v>0.94080409887924699</v>
      </c>
      <c r="AY1287" s="292">
        <v>0.97435755008053904</v>
      </c>
      <c r="AZ1287" s="292">
        <v>23</v>
      </c>
      <c r="BA1287" s="292"/>
      <c r="BB1287" s="292"/>
      <c r="BC1287" s="292"/>
      <c r="BD1287" s="292"/>
      <c r="BE1287" s="292"/>
      <c r="BF1287" s="292"/>
    </row>
    <row r="1288" spans="1:58" s="296" customFormat="1">
      <c r="A1288" s="297"/>
      <c r="B1288" s="297"/>
      <c r="C1288" s="297"/>
      <c r="D1288" s="297"/>
      <c r="E1288" s="297"/>
      <c r="F1288" s="297"/>
      <c r="G1288" s="297"/>
      <c r="H1288" s="297"/>
      <c r="I1288" s="297"/>
      <c r="J1288" s="297"/>
      <c r="K1288" s="297"/>
      <c r="L1288" s="297"/>
      <c r="M1288" s="297"/>
      <c r="N1288" s="297"/>
      <c r="O1288" s="297"/>
      <c r="P1288" s="297"/>
      <c r="Q1288" s="297"/>
      <c r="R1288" s="297"/>
      <c r="S1288" s="297"/>
      <c r="Z1288" s="292"/>
      <c r="AA1288" s="292"/>
      <c r="AB1288" s="292"/>
      <c r="AC1288" s="292"/>
      <c r="AD1288" s="292"/>
      <c r="AE1288" s="292"/>
      <c r="AF1288" s="292"/>
      <c r="AG1288" s="292"/>
      <c r="AH1288" s="292"/>
      <c r="AI1288" s="292"/>
      <c r="AJ1288" s="292"/>
      <c r="AK1288" s="292"/>
      <c r="AL1288" s="292"/>
      <c r="AM1288" s="292"/>
      <c r="AN1288" s="292"/>
      <c r="AO1288" s="292"/>
      <c r="AP1288" s="292"/>
      <c r="AQ1288" s="292"/>
      <c r="AR1288" s="292"/>
      <c r="AS1288" s="292"/>
      <c r="AT1288" s="292"/>
      <c r="AU1288" s="292" t="s">
        <v>372</v>
      </c>
      <c r="AV1288" s="292" t="s">
        <v>254</v>
      </c>
      <c r="AW1288" s="292" t="str">
        <f t="shared" si="49"/>
        <v>Water Transport</v>
      </c>
      <c r="AX1288" s="292">
        <v>0.41597906814809199</v>
      </c>
      <c r="AY1288" s="292">
        <v>0.42495281840461202</v>
      </c>
      <c r="AZ1288" s="292">
        <v>24</v>
      </c>
      <c r="BA1288" s="292"/>
      <c r="BB1288" s="292"/>
      <c r="BC1288" s="292"/>
      <c r="BD1288" s="292"/>
      <c r="BE1288" s="292"/>
      <c r="BF1288" s="292"/>
    </row>
    <row r="1289" spans="1:58" s="296" customFormat="1">
      <c r="A1289" s="297"/>
      <c r="B1289" s="297"/>
      <c r="C1289" s="297"/>
      <c r="D1289" s="297"/>
      <c r="E1289" s="297"/>
      <c r="F1289" s="297"/>
      <c r="G1289" s="297"/>
      <c r="H1289" s="297"/>
      <c r="I1289" s="297"/>
      <c r="J1289" s="297"/>
      <c r="K1289" s="297"/>
      <c r="L1289" s="297"/>
      <c r="M1289" s="297"/>
      <c r="N1289" s="297"/>
      <c r="O1289" s="297"/>
      <c r="P1289" s="297"/>
      <c r="Q1289" s="297"/>
      <c r="R1289" s="297"/>
      <c r="S1289" s="297"/>
      <c r="Z1289" s="292"/>
      <c r="AA1289" s="292"/>
      <c r="AB1289" s="292"/>
      <c r="AC1289" s="292"/>
      <c r="AD1289" s="292"/>
      <c r="AE1289" s="292"/>
      <c r="AF1289" s="292"/>
      <c r="AG1289" s="292"/>
      <c r="AH1289" s="292"/>
      <c r="AI1289" s="292"/>
      <c r="AJ1289" s="292"/>
      <c r="AK1289" s="292"/>
      <c r="AL1289" s="292"/>
      <c r="AM1289" s="292"/>
      <c r="AN1289" s="292"/>
      <c r="AO1289" s="292"/>
      <c r="AP1289" s="292"/>
      <c r="AQ1289" s="292"/>
      <c r="AR1289" s="292"/>
      <c r="AS1289" s="292"/>
      <c r="AT1289" s="292"/>
      <c r="AU1289" s="292" t="s">
        <v>372</v>
      </c>
      <c r="AV1289" s="292" t="s">
        <v>254</v>
      </c>
      <c r="AW1289" s="292" t="str">
        <f t="shared" si="49"/>
        <v>Air Transport</v>
      </c>
      <c r="AX1289" s="292">
        <v>0.49316438775050703</v>
      </c>
      <c r="AY1289" s="292">
        <v>0.54564354701131002</v>
      </c>
      <c r="AZ1289" s="292">
        <v>25</v>
      </c>
      <c r="BA1289" s="292"/>
      <c r="BB1289" s="292"/>
      <c r="BC1289" s="292"/>
      <c r="BD1289" s="292"/>
      <c r="BE1289" s="292"/>
      <c r="BF1289" s="292"/>
    </row>
    <row r="1290" spans="1:58" s="296" customFormat="1">
      <c r="A1290" s="297"/>
      <c r="B1290" s="297"/>
      <c r="C1290" s="297"/>
      <c r="D1290" s="297"/>
      <c r="E1290" s="297"/>
      <c r="F1290" s="297"/>
      <c r="G1290" s="297"/>
      <c r="H1290" s="297"/>
      <c r="I1290" s="297"/>
      <c r="J1290" s="297"/>
      <c r="K1290" s="297"/>
      <c r="L1290" s="297"/>
      <c r="M1290" s="297"/>
      <c r="N1290" s="297"/>
      <c r="O1290" s="297"/>
      <c r="P1290" s="297"/>
      <c r="Q1290" s="297"/>
      <c r="R1290" s="297"/>
      <c r="S1290" s="297"/>
      <c r="Z1290" s="292"/>
      <c r="AA1290" s="292"/>
      <c r="AB1290" s="292"/>
      <c r="AC1290" s="292"/>
      <c r="AD1290" s="292"/>
      <c r="AE1290" s="292"/>
      <c r="AF1290" s="292"/>
      <c r="AG1290" s="292"/>
      <c r="AH1290" s="292"/>
      <c r="AI1290" s="292"/>
      <c r="AJ1290" s="292"/>
      <c r="AK1290" s="292"/>
      <c r="AL1290" s="292"/>
      <c r="AM1290" s="292"/>
      <c r="AN1290" s="292"/>
      <c r="AO1290" s="292"/>
      <c r="AP1290" s="292"/>
      <c r="AQ1290" s="292"/>
      <c r="AR1290" s="292"/>
      <c r="AS1290" s="292"/>
      <c r="AT1290" s="292"/>
      <c r="AU1290" s="292" t="s">
        <v>372</v>
      </c>
      <c r="AV1290" s="292" t="s">
        <v>254</v>
      </c>
      <c r="AW1290" s="292" t="str">
        <f t="shared" si="49"/>
        <v>Transport Activities, NEC</v>
      </c>
      <c r="AX1290" s="292">
        <v>1.28133036497069</v>
      </c>
      <c r="AY1290" s="292">
        <v>1.3005450262612801</v>
      </c>
      <c r="AZ1290" s="292">
        <v>26</v>
      </c>
      <c r="BA1290" s="292"/>
      <c r="BB1290" s="292"/>
      <c r="BC1290" s="292"/>
      <c r="BD1290" s="292"/>
      <c r="BE1290" s="292"/>
      <c r="BF1290" s="292"/>
    </row>
    <row r="1291" spans="1:58" s="296" customFormat="1">
      <c r="A1291" s="297"/>
      <c r="B1291" s="297"/>
      <c r="C1291" s="297"/>
      <c r="D1291" s="297"/>
      <c r="E1291" s="297"/>
      <c r="F1291" s="297"/>
      <c r="G1291" s="297"/>
      <c r="H1291" s="297"/>
      <c r="I1291" s="297"/>
      <c r="J1291" s="297"/>
      <c r="K1291" s="297"/>
      <c r="L1291" s="297"/>
      <c r="M1291" s="297"/>
      <c r="N1291" s="297"/>
      <c r="O1291" s="297"/>
      <c r="P1291" s="297"/>
      <c r="Q1291" s="297"/>
      <c r="R1291" s="297"/>
      <c r="S1291" s="297"/>
      <c r="Z1291" s="292"/>
      <c r="AA1291" s="292"/>
      <c r="AB1291" s="292"/>
      <c r="AC1291" s="292"/>
      <c r="AD1291" s="292"/>
      <c r="AE1291" s="292"/>
      <c r="AF1291" s="292"/>
      <c r="AG1291" s="292"/>
      <c r="AH1291" s="292"/>
      <c r="AI1291" s="292"/>
      <c r="AJ1291" s="292"/>
      <c r="AK1291" s="292"/>
      <c r="AL1291" s="292"/>
      <c r="AM1291" s="292"/>
      <c r="AN1291" s="292"/>
      <c r="AO1291" s="292"/>
      <c r="AP1291" s="292"/>
      <c r="AQ1291" s="292"/>
      <c r="AR1291" s="292"/>
      <c r="AS1291" s="292"/>
      <c r="AT1291" s="292"/>
      <c r="AU1291" s="292" t="s">
        <v>372</v>
      </c>
      <c r="AV1291" s="292" t="s">
        <v>254</v>
      </c>
      <c r="AW1291" s="292" t="str">
        <f t="shared" si="49"/>
        <v>Telecommunications</v>
      </c>
      <c r="AX1291" s="292">
        <v>1.0292097740736601</v>
      </c>
      <c r="AY1291" s="292">
        <v>1.03849580547832</v>
      </c>
      <c r="AZ1291" s="292">
        <v>27</v>
      </c>
      <c r="BA1291" s="292"/>
      <c r="BB1291" s="292"/>
      <c r="BC1291" s="292"/>
      <c r="BD1291" s="292"/>
      <c r="BE1291" s="292"/>
      <c r="BF1291" s="292"/>
    </row>
    <row r="1292" spans="1:58" s="296" customFormat="1">
      <c r="A1292" s="297"/>
      <c r="B1292" s="297"/>
      <c r="C1292" s="297"/>
      <c r="D1292" s="297"/>
      <c r="E1292" s="297"/>
      <c r="F1292" s="297"/>
      <c r="G1292" s="297"/>
      <c r="H1292" s="297"/>
      <c r="I1292" s="297"/>
      <c r="J1292" s="297"/>
      <c r="K1292" s="297"/>
      <c r="L1292" s="297"/>
      <c r="M1292" s="297"/>
      <c r="N1292" s="297"/>
      <c r="O1292" s="297"/>
      <c r="P1292" s="297"/>
      <c r="Q1292" s="297"/>
      <c r="R1292" s="297"/>
      <c r="S1292" s="297"/>
      <c r="Z1292" s="292"/>
      <c r="AA1292" s="292"/>
      <c r="AB1292" s="292"/>
      <c r="AC1292" s="292"/>
      <c r="AD1292" s="292"/>
      <c r="AE1292" s="292"/>
      <c r="AF1292" s="292"/>
      <c r="AG1292" s="292"/>
      <c r="AH1292" s="292"/>
      <c r="AI1292" s="292"/>
      <c r="AJ1292" s="292"/>
      <c r="AK1292" s="292"/>
      <c r="AL1292" s="292"/>
      <c r="AM1292" s="292"/>
      <c r="AN1292" s="292"/>
      <c r="AO1292" s="292"/>
      <c r="AP1292" s="292"/>
      <c r="AQ1292" s="292"/>
      <c r="AR1292" s="292"/>
      <c r="AS1292" s="292"/>
      <c r="AT1292" s="292"/>
      <c r="AU1292" s="292" t="s">
        <v>372</v>
      </c>
      <c r="AV1292" s="292" t="s">
        <v>254</v>
      </c>
      <c r="AW1292" s="292" t="str">
        <f t="shared" si="49"/>
        <v>Finance</v>
      </c>
      <c r="AX1292" s="292">
        <v>1.2773073116457201</v>
      </c>
      <c r="AY1292" s="292">
        <v>1.2798024808958199</v>
      </c>
      <c r="AZ1292" s="292">
        <v>28</v>
      </c>
      <c r="BA1292" s="292"/>
      <c r="BB1292" s="292"/>
      <c r="BC1292" s="292"/>
      <c r="BD1292" s="292"/>
      <c r="BE1292" s="292"/>
      <c r="BF1292" s="292"/>
    </row>
    <row r="1293" spans="1:58" s="296" customFormat="1">
      <c r="A1293" s="297"/>
      <c r="B1293" s="297"/>
      <c r="C1293" s="297"/>
      <c r="D1293" s="297"/>
      <c r="E1293" s="297"/>
      <c r="F1293" s="297"/>
      <c r="G1293" s="297"/>
      <c r="H1293" s="297"/>
      <c r="I1293" s="297"/>
      <c r="J1293" s="297"/>
      <c r="K1293" s="297"/>
      <c r="L1293" s="297"/>
      <c r="M1293" s="297"/>
      <c r="N1293" s="297"/>
      <c r="O1293" s="297"/>
      <c r="P1293" s="297"/>
      <c r="Q1293" s="297"/>
      <c r="R1293" s="297"/>
      <c r="S1293" s="297"/>
      <c r="Z1293" s="292"/>
      <c r="AA1293" s="292"/>
      <c r="AB1293" s="292"/>
      <c r="AC1293" s="292"/>
      <c r="AD1293" s="292"/>
      <c r="AE1293" s="292"/>
      <c r="AF1293" s="292"/>
      <c r="AG1293" s="292"/>
      <c r="AH1293" s="292"/>
      <c r="AI1293" s="292"/>
      <c r="AJ1293" s="292"/>
      <c r="AK1293" s="292"/>
      <c r="AL1293" s="292"/>
      <c r="AM1293" s="292"/>
      <c r="AN1293" s="292"/>
      <c r="AO1293" s="292"/>
      <c r="AP1293" s="292"/>
      <c r="AQ1293" s="292"/>
      <c r="AR1293" s="292"/>
      <c r="AS1293" s="292"/>
      <c r="AT1293" s="292"/>
      <c r="AU1293" s="292" t="s">
        <v>372</v>
      </c>
      <c r="AV1293" s="292" t="s">
        <v>254</v>
      </c>
      <c r="AW1293" s="292" t="str">
        <f t="shared" si="49"/>
        <v>Real Estate</v>
      </c>
      <c r="AX1293" s="292">
        <v>1.0876865838109699</v>
      </c>
      <c r="AY1293" s="292">
        <v>1.1019077688763399</v>
      </c>
      <c r="AZ1293" s="292">
        <v>29</v>
      </c>
      <c r="BA1293" s="292"/>
      <c r="BB1293" s="292"/>
      <c r="BC1293" s="292"/>
      <c r="BD1293" s="292"/>
      <c r="BE1293" s="292"/>
      <c r="BF1293" s="292"/>
    </row>
    <row r="1294" spans="1:58" s="296" customFormat="1">
      <c r="A1294" s="297"/>
      <c r="B1294" s="297"/>
      <c r="C1294" s="297"/>
      <c r="D1294" s="297"/>
      <c r="E1294" s="297"/>
      <c r="F1294" s="297"/>
      <c r="G1294" s="297"/>
      <c r="H1294" s="297"/>
      <c r="I1294" s="297"/>
      <c r="J1294" s="297"/>
      <c r="K1294" s="297"/>
      <c r="L1294" s="297"/>
      <c r="M1294" s="297"/>
      <c r="N1294" s="297"/>
      <c r="O1294" s="297"/>
      <c r="P1294" s="297"/>
      <c r="Q1294" s="297"/>
      <c r="R1294" s="297"/>
      <c r="S1294" s="297"/>
      <c r="Z1294" s="292"/>
      <c r="AA1294" s="292"/>
      <c r="AB1294" s="292"/>
      <c r="AC1294" s="292"/>
      <c r="AD1294" s="292"/>
      <c r="AE1294" s="292"/>
      <c r="AF1294" s="292"/>
      <c r="AG1294" s="292"/>
      <c r="AH1294" s="292"/>
      <c r="AI1294" s="292"/>
      <c r="AJ1294" s="292"/>
      <c r="AK1294" s="292"/>
      <c r="AL1294" s="292"/>
      <c r="AM1294" s="292"/>
      <c r="AN1294" s="292"/>
      <c r="AO1294" s="292"/>
      <c r="AP1294" s="292"/>
      <c r="AQ1294" s="292"/>
      <c r="AR1294" s="292"/>
      <c r="AS1294" s="292"/>
      <c r="AT1294" s="292"/>
      <c r="AU1294" s="292" t="s">
        <v>372</v>
      </c>
      <c r="AV1294" s="292" t="s">
        <v>254</v>
      </c>
      <c r="AW1294" s="292" t="str">
        <f t="shared" si="49"/>
        <v>Business Activities, NEC</v>
      </c>
      <c r="AX1294" s="292">
        <v>1.2137571147019801</v>
      </c>
      <c r="AY1294" s="292">
        <v>1.24856042489158</v>
      </c>
      <c r="AZ1294" s="292">
        <v>30</v>
      </c>
      <c r="BA1294" s="292"/>
      <c r="BB1294" s="292"/>
      <c r="BC1294" s="292"/>
      <c r="BD1294" s="292"/>
      <c r="BE1294" s="292"/>
      <c r="BF1294" s="292"/>
    </row>
    <row r="1295" spans="1:58" s="296" customFormat="1">
      <c r="A1295" s="297"/>
      <c r="B1295" s="297"/>
      <c r="C1295" s="297"/>
      <c r="D1295" s="297"/>
      <c r="E1295" s="297"/>
      <c r="F1295" s="297"/>
      <c r="G1295" s="297"/>
      <c r="H1295" s="297"/>
      <c r="I1295" s="297"/>
      <c r="J1295" s="297"/>
      <c r="K1295" s="297"/>
      <c r="L1295" s="297"/>
      <c r="M1295" s="297"/>
      <c r="N1295" s="297"/>
      <c r="O1295" s="297"/>
      <c r="P1295" s="297"/>
      <c r="Q1295" s="297"/>
      <c r="R1295" s="297"/>
      <c r="S1295" s="297"/>
      <c r="Z1295" s="292"/>
      <c r="AA1295" s="292"/>
      <c r="AB1295" s="292"/>
      <c r="AC1295" s="292"/>
      <c r="AD1295" s="292"/>
      <c r="AE1295" s="292"/>
      <c r="AF1295" s="292"/>
      <c r="AG1295" s="292"/>
      <c r="AH1295" s="292"/>
      <c r="AI1295" s="292"/>
      <c r="AJ1295" s="292"/>
      <c r="AK1295" s="292"/>
      <c r="AL1295" s="292"/>
      <c r="AM1295" s="292"/>
      <c r="AN1295" s="292"/>
      <c r="AO1295" s="292"/>
      <c r="AP1295" s="292"/>
      <c r="AQ1295" s="292"/>
      <c r="AR1295" s="292"/>
      <c r="AS1295" s="292"/>
      <c r="AT1295" s="292"/>
      <c r="AU1295" s="292" t="s">
        <v>372</v>
      </c>
      <c r="AV1295" s="292" t="s">
        <v>254</v>
      </c>
      <c r="AW1295" s="292" t="str">
        <f t="shared" si="49"/>
        <v>Public Administration</v>
      </c>
      <c r="AX1295" s="292">
        <v>0.77746815477876896</v>
      </c>
      <c r="AY1295" s="292">
        <v>0.77829943307080696</v>
      </c>
      <c r="AZ1295" s="292">
        <v>31</v>
      </c>
      <c r="BA1295" s="292"/>
      <c r="BB1295" s="292"/>
      <c r="BC1295" s="292"/>
      <c r="BD1295" s="292"/>
      <c r="BE1295" s="292"/>
      <c r="BF1295" s="292"/>
    </row>
    <row r="1296" spans="1:58" s="296" customFormat="1">
      <c r="A1296" s="297"/>
      <c r="B1296" s="297"/>
      <c r="C1296" s="297"/>
      <c r="D1296" s="297"/>
      <c r="E1296" s="297"/>
      <c r="F1296" s="297"/>
      <c r="G1296" s="297"/>
      <c r="H1296" s="297"/>
      <c r="I1296" s="297"/>
      <c r="J1296" s="297"/>
      <c r="K1296" s="297"/>
      <c r="L1296" s="297"/>
      <c r="M1296" s="297"/>
      <c r="N1296" s="297"/>
      <c r="O1296" s="297"/>
      <c r="P1296" s="297"/>
      <c r="Q1296" s="297"/>
      <c r="R1296" s="297"/>
      <c r="S1296" s="297"/>
      <c r="Z1296" s="292"/>
      <c r="AA1296" s="292"/>
      <c r="AB1296" s="292"/>
      <c r="AC1296" s="292"/>
      <c r="AD1296" s="292"/>
      <c r="AE1296" s="292"/>
      <c r="AF1296" s="292"/>
      <c r="AG1296" s="292"/>
      <c r="AH1296" s="292"/>
      <c r="AI1296" s="292"/>
      <c r="AJ1296" s="292"/>
      <c r="AK1296" s="292"/>
      <c r="AL1296" s="292"/>
      <c r="AM1296" s="292"/>
      <c r="AN1296" s="292"/>
      <c r="AO1296" s="292"/>
      <c r="AP1296" s="292"/>
      <c r="AQ1296" s="292"/>
      <c r="AR1296" s="292"/>
      <c r="AS1296" s="292"/>
      <c r="AT1296" s="292"/>
      <c r="AU1296" s="292" t="s">
        <v>372</v>
      </c>
      <c r="AV1296" s="292" t="s">
        <v>254</v>
      </c>
      <c r="AW1296" s="292" t="str">
        <f t="shared" si="49"/>
        <v>Education</v>
      </c>
      <c r="AX1296" s="292">
        <v>0.75609969810518596</v>
      </c>
      <c r="AY1296" s="292">
        <v>0.75803296206884396</v>
      </c>
      <c r="AZ1296" s="292">
        <v>32</v>
      </c>
      <c r="BA1296" s="292"/>
      <c r="BB1296" s="292"/>
      <c r="BC1296" s="292"/>
      <c r="BD1296" s="292"/>
      <c r="BE1296" s="292"/>
      <c r="BF1296" s="292"/>
    </row>
    <row r="1297" spans="1:58" s="296" customFormat="1">
      <c r="A1297" s="297"/>
      <c r="B1297" s="297"/>
      <c r="C1297" s="297"/>
      <c r="D1297" s="297"/>
      <c r="E1297" s="297"/>
      <c r="F1297" s="297"/>
      <c r="G1297" s="297"/>
      <c r="H1297" s="297"/>
      <c r="I1297" s="297"/>
      <c r="J1297" s="297"/>
      <c r="K1297" s="297"/>
      <c r="L1297" s="297"/>
      <c r="M1297" s="297"/>
      <c r="N1297" s="297"/>
      <c r="O1297" s="297"/>
      <c r="P1297" s="297"/>
      <c r="Q1297" s="297"/>
      <c r="R1297" s="297"/>
      <c r="S1297" s="297"/>
      <c r="Z1297" s="292"/>
      <c r="AA1297" s="292"/>
      <c r="AB1297" s="292"/>
      <c r="AC1297" s="292"/>
      <c r="AD1297" s="292"/>
      <c r="AE1297" s="292"/>
      <c r="AF1297" s="292"/>
      <c r="AG1297" s="292"/>
      <c r="AH1297" s="292"/>
      <c r="AI1297" s="292"/>
      <c r="AJ1297" s="292"/>
      <c r="AK1297" s="292"/>
      <c r="AL1297" s="292"/>
      <c r="AM1297" s="292"/>
      <c r="AN1297" s="292"/>
      <c r="AO1297" s="292"/>
      <c r="AP1297" s="292"/>
      <c r="AQ1297" s="292"/>
      <c r="AR1297" s="292"/>
      <c r="AS1297" s="292"/>
      <c r="AT1297" s="292"/>
      <c r="AU1297" s="292" t="s">
        <v>372</v>
      </c>
      <c r="AV1297" s="292" t="s">
        <v>254</v>
      </c>
      <c r="AW1297" s="292" t="str">
        <f t="shared" si="49"/>
        <v>Health and Social Work</v>
      </c>
      <c r="AX1297" s="292">
        <v>0.61134632142464895</v>
      </c>
      <c r="AY1297" s="292">
        <v>0.61373266743858002</v>
      </c>
      <c r="AZ1297" s="292">
        <v>33</v>
      </c>
      <c r="BA1297" s="292"/>
      <c r="BB1297" s="292"/>
      <c r="BC1297" s="292"/>
      <c r="BD1297" s="292"/>
      <c r="BE1297" s="292"/>
      <c r="BF1297" s="292"/>
    </row>
    <row r="1298" spans="1:58" s="296" customFormat="1">
      <c r="A1298" s="297"/>
      <c r="B1298" s="297"/>
      <c r="C1298" s="297"/>
      <c r="D1298" s="297"/>
      <c r="E1298" s="297"/>
      <c r="F1298" s="297"/>
      <c r="G1298" s="297"/>
      <c r="H1298" s="297"/>
      <c r="I1298" s="297"/>
      <c r="J1298" s="297"/>
      <c r="K1298" s="297"/>
      <c r="L1298" s="297"/>
      <c r="M1298" s="297"/>
      <c r="N1298" s="297"/>
      <c r="O1298" s="297"/>
      <c r="P1298" s="297"/>
      <c r="Q1298" s="297"/>
      <c r="R1298" s="297"/>
      <c r="S1298" s="297"/>
      <c r="Z1298" s="292"/>
      <c r="AA1298" s="292"/>
      <c r="AB1298" s="292"/>
      <c r="AC1298" s="292"/>
      <c r="AD1298" s="292"/>
      <c r="AE1298" s="292"/>
      <c r="AF1298" s="292"/>
      <c r="AG1298" s="292"/>
      <c r="AH1298" s="292"/>
      <c r="AI1298" s="292"/>
      <c r="AJ1298" s="292"/>
      <c r="AK1298" s="292"/>
      <c r="AL1298" s="292"/>
      <c r="AM1298" s="292"/>
      <c r="AN1298" s="292"/>
      <c r="AO1298" s="292"/>
      <c r="AP1298" s="292"/>
      <c r="AQ1298" s="292"/>
      <c r="AR1298" s="292"/>
      <c r="AS1298" s="292"/>
      <c r="AT1298" s="292"/>
      <c r="AU1298" s="292" t="s">
        <v>372</v>
      </c>
      <c r="AV1298" s="292" t="s">
        <v>254</v>
      </c>
      <c r="AW1298" s="292" t="str">
        <f t="shared" si="49"/>
        <v>Personal Services, NEC</v>
      </c>
      <c r="AX1298" s="292">
        <v>0.80862234569217994</v>
      </c>
      <c r="AY1298" s="292">
        <v>0.83914333273629105</v>
      </c>
      <c r="AZ1298" s="292">
        <v>34</v>
      </c>
      <c r="BA1298" s="292"/>
      <c r="BB1298" s="292"/>
      <c r="BC1298" s="292"/>
      <c r="BD1298" s="292"/>
      <c r="BE1298" s="292"/>
      <c r="BF1298" s="292"/>
    </row>
    <row r="1299" spans="1:58" s="296" customFormat="1">
      <c r="A1299" s="297"/>
      <c r="B1299" s="297"/>
      <c r="C1299" s="297"/>
      <c r="D1299" s="297"/>
      <c r="E1299" s="297"/>
      <c r="F1299" s="297"/>
      <c r="G1299" s="297"/>
      <c r="H1299" s="297"/>
      <c r="I1299" s="297"/>
      <c r="J1299" s="297"/>
      <c r="K1299" s="297"/>
      <c r="L1299" s="297"/>
      <c r="M1299" s="297"/>
      <c r="N1299" s="297"/>
      <c r="O1299" s="297"/>
      <c r="P1299" s="297"/>
      <c r="Q1299" s="297"/>
      <c r="R1299" s="297"/>
      <c r="S1299" s="297"/>
      <c r="Z1299" s="292"/>
      <c r="AA1299" s="292"/>
      <c r="AB1299" s="292"/>
      <c r="AC1299" s="292"/>
      <c r="AD1299" s="292"/>
      <c r="AE1299" s="292"/>
      <c r="AF1299" s="292"/>
      <c r="AG1299" s="292"/>
      <c r="AH1299" s="292"/>
      <c r="AI1299" s="292"/>
      <c r="AJ1299" s="292"/>
      <c r="AK1299" s="292"/>
      <c r="AL1299" s="292"/>
      <c r="AM1299" s="292"/>
      <c r="AN1299" s="292"/>
      <c r="AO1299" s="292"/>
      <c r="AP1299" s="292"/>
      <c r="AQ1299" s="292"/>
      <c r="AR1299" s="292"/>
      <c r="AS1299" s="292"/>
      <c r="AT1299" s="292"/>
      <c r="AU1299" s="292" t="s">
        <v>372</v>
      </c>
      <c r="AV1299" s="292" t="s">
        <v>254</v>
      </c>
      <c r="AW1299" s="292" t="str">
        <f t="shared" si="49"/>
        <v>Private Households</v>
      </c>
      <c r="AX1299" s="292"/>
      <c r="AY1299" s="292"/>
      <c r="AZ1299" s="292">
        <v>35</v>
      </c>
      <c r="BA1299" s="292"/>
      <c r="BB1299" s="292"/>
      <c r="BC1299" s="292"/>
      <c r="BD1299" s="292"/>
      <c r="BE1299" s="292"/>
      <c r="BF1299" s="292"/>
    </row>
    <row r="1300" spans="1:58" s="296" customFormat="1">
      <c r="A1300" s="297"/>
      <c r="B1300" s="297"/>
      <c r="C1300" s="297"/>
      <c r="D1300" s="297"/>
      <c r="E1300" s="297"/>
      <c r="F1300" s="297"/>
      <c r="G1300" s="297"/>
      <c r="H1300" s="297"/>
      <c r="I1300" s="297"/>
      <c r="J1300" s="297"/>
      <c r="K1300" s="297"/>
      <c r="L1300" s="297"/>
      <c r="M1300" s="297"/>
      <c r="N1300" s="297"/>
      <c r="O1300" s="297"/>
      <c r="P1300" s="297"/>
      <c r="Q1300" s="297"/>
      <c r="R1300" s="297"/>
      <c r="S1300" s="297"/>
      <c r="Z1300" s="292"/>
      <c r="AA1300" s="292"/>
      <c r="AB1300" s="292"/>
      <c r="AC1300" s="292"/>
      <c r="AD1300" s="292"/>
      <c r="AE1300" s="292"/>
      <c r="AF1300" s="292"/>
      <c r="AG1300" s="292"/>
      <c r="AH1300" s="292"/>
      <c r="AI1300" s="292"/>
      <c r="AJ1300" s="292"/>
      <c r="AK1300" s="292"/>
      <c r="AL1300" s="292"/>
      <c r="AM1300" s="292"/>
      <c r="AN1300" s="292"/>
      <c r="AO1300" s="292"/>
      <c r="AP1300" s="292"/>
      <c r="AQ1300" s="292"/>
      <c r="AR1300" s="292"/>
      <c r="AS1300" s="292"/>
      <c r="AT1300" s="292"/>
      <c r="AU1300" s="292" t="s">
        <v>372</v>
      </c>
      <c r="AV1300" s="292" t="s">
        <v>257</v>
      </c>
      <c r="AW1300" s="292" t="str">
        <f t="shared" si="49"/>
        <v>Agriculture</v>
      </c>
      <c r="AX1300" s="292">
        <v>1.03486700353204</v>
      </c>
      <c r="AY1300" s="292">
        <v>0.96065514151430198</v>
      </c>
      <c r="AZ1300" s="292">
        <v>1</v>
      </c>
      <c r="BA1300" s="292"/>
      <c r="BB1300" s="292"/>
      <c r="BC1300" s="292"/>
      <c r="BD1300" s="292"/>
      <c r="BE1300" s="292"/>
      <c r="BF1300" s="292"/>
    </row>
    <row r="1301" spans="1:58" s="296" customFormat="1">
      <c r="A1301" s="297"/>
      <c r="B1301" s="297"/>
      <c r="C1301" s="297"/>
      <c r="D1301" s="297"/>
      <c r="E1301" s="297"/>
      <c r="F1301" s="297"/>
      <c r="G1301" s="297"/>
      <c r="H1301" s="297"/>
      <c r="I1301" s="297"/>
      <c r="J1301" s="297"/>
      <c r="K1301" s="297"/>
      <c r="L1301" s="297"/>
      <c r="M1301" s="297"/>
      <c r="N1301" s="297"/>
      <c r="O1301" s="297"/>
      <c r="P1301" s="297"/>
      <c r="Q1301" s="297"/>
      <c r="R1301" s="297"/>
      <c r="S1301" s="297"/>
      <c r="Z1301" s="292"/>
      <c r="AA1301" s="292"/>
      <c r="AB1301" s="292"/>
      <c r="AC1301" s="292"/>
      <c r="AD1301" s="292"/>
      <c r="AE1301" s="292"/>
      <c r="AF1301" s="292"/>
      <c r="AG1301" s="292"/>
      <c r="AH1301" s="292"/>
      <c r="AI1301" s="292"/>
      <c r="AJ1301" s="292"/>
      <c r="AK1301" s="292"/>
      <c r="AL1301" s="292"/>
      <c r="AM1301" s="292"/>
      <c r="AN1301" s="292"/>
      <c r="AO1301" s="292"/>
      <c r="AP1301" s="292"/>
      <c r="AQ1301" s="292"/>
      <c r="AR1301" s="292"/>
      <c r="AS1301" s="292"/>
      <c r="AT1301" s="292"/>
      <c r="AU1301" s="292" t="s">
        <v>372</v>
      </c>
      <c r="AV1301" s="292" t="s">
        <v>257</v>
      </c>
      <c r="AW1301" s="292" t="str">
        <f t="shared" si="49"/>
        <v>Mining</v>
      </c>
      <c r="AX1301" s="292">
        <v>1.0938989171779101</v>
      </c>
      <c r="AY1301" s="292">
        <v>1.13497660560245</v>
      </c>
      <c r="AZ1301" s="292">
        <v>2</v>
      </c>
      <c r="BA1301" s="292"/>
      <c r="BB1301" s="292"/>
      <c r="BC1301" s="292"/>
      <c r="BD1301" s="292"/>
      <c r="BE1301" s="292"/>
      <c r="BF1301" s="292"/>
    </row>
    <row r="1302" spans="1:58" s="296" customFormat="1">
      <c r="A1302" s="297"/>
      <c r="B1302" s="297"/>
      <c r="C1302" s="297"/>
      <c r="D1302" s="297"/>
      <c r="E1302" s="297"/>
      <c r="F1302" s="297"/>
      <c r="G1302" s="297"/>
      <c r="H1302" s="297"/>
      <c r="I1302" s="297"/>
      <c r="J1302" s="297"/>
      <c r="K1302" s="297"/>
      <c r="L1302" s="297"/>
      <c r="M1302" s="297"/>
      <c r="N1302" s="297"/>
      <c r="O1302" s="297"/>
      <c r="P1302" s="297"/>
      <c r="Q1302" s="297"/>
      <c r="R1302" s="297"/>
      <c r="S1302" s="297"/>
      <c r="Z1302" s="292"/>
      <c r="AA1302" s="292"/>
      <c r="AB1302" s="292"/>
      <c r="AC1302" s="292"/>
      <c r="AD1302" s="292"/>
      <c r="AE1302" s="292"/>
      <c r="AF1302" s="292"/>
      <c r="AG1302" s="292"/>
      <c r="AH1302" s="292"/>
      <c r="AI1302" s="292"/>
      <c r="AJ1302" s="292"/>
      <c r="AK1302" s="292"/>
      <c r="AL1302" s="292"/>
      <c r="AM1302" s="292"/>
      <c r="AN1302" s="292"/>
      <c r="AO1302" s="292"/>
      <c r="AP1302" s="292"/>
      <c r="AQ1302" s="292"/>
      <c r="AR1302" s="292"/>
      <c r="AS1302" s="292"/>
      <c r="AT1302" s="292"/>
      <c r="AU1302" s="292" t="s">
        <v>372</v>
      </c>
      <c r="AV1302" s="292" t="s">
        <v>257</v>
      </c>
      <c r="AW1302" s="292" t="str">
        <f t="shared" si="49"/>
        <v>Food &amp; Beverages</v>
      </c>
      <c r="AX1302" s="292">
        <v>0.36120713956424599</v>
      </c>
      <c r="AY1302" s="292">
        <v>0.364296997921564</v>
      </c>
      <c r="AZ1302" s="292">
        <v>3</v>
      </c>
      <c r="BA1302" s="292"/>
      <c r="BB1302" s="292"/>
      <c r="BC1302" s="292"/>
      <c r="BD1302" s="292"/>
      <c r="BE1302" s="292"/>
      <c r="BF1302" s="292"/>
    </row>
    <row r="1303" spans="1:58" s="296" customFormat="1">
      <c r="A1303" s="297"/>
      <c r="B1303" s="297"/>
      <c r="C1303" s="297"/>
      <c r="D1303" s="297"/>
      <c r="E1303" s="297"/>
      <c r="F1303" s="297"/>
      <c r="G1303" s="297"/>
      <c r="H1303" s="297"/>
      <c r="I1303" s="297"/>
      <c r="J1303" s="297"/>
      <c r="K1303" s="297"/>
      <c r="L1303" s="297"/>
      <c r="M1303" s="297"/>
      <c r="N1303" s="297"/>
      <c r="O1303" s="297"/>
      <c r="P1303" s="297"/>
      <c r="Q1303" s="297"/>
      <c r="R1303" s="297"/>
      <c r="S1303" s="297"/>
      <c r="Z1303" s="292"/>
      <c r="AA1303" s="292"/>
      <c r="AB1303" s="292"/>
      <c r="AC1303" s="292"/>
      <c r="AD1303" s="292"/>
      <c r="AE1303" s="292"/>
      <c r="AF1303" s="292"/>
      <c r="AG1303" s="292"/>
      <c r="AH1303" s="292"/>
      <c r="AI1303" s="292"/>
      <c r="AJ1303" s="292"/>
      <c r="AK1303" s="292"/>
      <c r="AL1303" s="292"/>
      <c r="AM1303" s="292"/>
      <c r="AN1303" s="292"/>
      <c r="AO1303" s="292"/>
      <c r="AP1303" s="292"/>
      <c r="AQ1303" s="292"/>
      <c r="AR1303" s="292"/>
      <c r="AS1303" s="292"/>
      <c r="AT1303" s="292"/>
      <c r="AU1303" s="292" t="s">
        <v>372</v>
      </c>
      <c r="AV1303" s="292" t="s">
        <v>257</v>
      </c>
      <c r="AW1303" s="292" t="str">
        <f t="shared" si="49"/>
        <v>Textiles</v>
      </c>
      <c r="AX1303" s="292">
        <v>0.54990880703019795</v>
      </c>
      <c r="AY1303" s="292">
        <v>0.54949826951916103</v>
      </c>
      <c r="AZ1303" s="292">
        <v>4</v>
      </c>
      <c r="BA1303" s="292"/>
      <c r="BB1303" s="292"/>
      <c r="BC1303" s="292"/>
      <c r="BD1303" s="292"/>
      <c r="BE1303" s="292"/>
      <c r="BF1303" s="292"/>
    </row>
    <row r="1304" spans="1:58" s="296" customFormat="1">
      <c r="A1304" s="297"/>
      <c r="B1304" s="297"/>
      <c r="C1304" s="297"/>
      <c r="D1304" s="297"/>
      <c r="E1304" s="297"/>
      <c r="F1304" s="297"/>
      <c r="G1304" s="297"/>
      <c r="H1304" s="297"/>
      <c r="I1304" s="297"/>
      <c r="J1304" s="297"/>
      <c r="K1304" s="297"/>
      <c r="L1304" s="297"/>
      <c r="M1304" s="297"/>
      <c r="N1304" s="297"/>
      <c r="O1304" s="297"/>
      <c r="P1304" s="297"/>
      <c r="Q1304" s="297"/>
      <c r="R1304" s="297"/>
      <c r="S1304" s="297"/>
      <c r="Z1304" s="292"/>
      <c r="AA1304" s="292"/>
      <c r="AB1304" s="292"/>
      <c r="AC1304" s="292"/>
      <c r="AD1304" s="292"/>
      <c r="AE1304" s="292"/>
      <c r="AF1304" s="292"/>
      <c r="AG1304" s="292"/>
      <c r="AH1304" s="292"/>
      <c r="AI1304" s="292"/>
      <c r="AJ1304" s="292"/>
      <c r="AK1304" s="292"/>
      <c r="AL1304" s="292"/>
      <c r="AM1304" s="292"/>
      <c r="AN1304" s="292"/>
      <c r="AO1304" s="292"/>
      <c r="AP1304" s="292"/>
      <c r="AQ1304" s="292"/>
      <c r="AR1304" s="292"/>
      <c r="AS1304" s="292"/>
      <c r="AT1304" s="292"/>
      <c r="AU1304" s="292" t="s">
        <v>372</v>
      </c>
      <c r="AV1304" s="292" t="s">
        <v>257</v>
      </c>
      <c r="AW1304" s="292" t="str">
        <f t="shared" si="49"/>
        <v>Leather</v>
      </c>
      <c r="AX1304" s="292">
        <v>0.546022840724113</v>
      </c>
      <c r="AY1304" s="292">
        <v>0.55601797367027195</v>
      </c>
      <c r="AZ1304" s="292">
        <v>5</v>
      </c>
      <c r="BA1304" s="292"/>
      <c r="BB1304" s="292"/>
      <c r="BC1304" s="292"/>
      <c r="BD1304" s="292"/>
      <c r="BE1304" s="292"/>
      <c r="BF1304" s="292"/>
    </row>
    <row r="1305" spans="1:58" s="296" customFormat="1">
      <c r="A1305" s="297"/>
      <c r="B1305" s="297"/>
      <c r="C1305" s="297"/>
      <c r="D1305" s="297"/>
      <c r="E1305" s="297"/>
      <c r="F1305" s="297"/>
      <c r="G1305" s="297"/>
      <c r="H1305" s="297"/>
      <c r="I1305" s="297"/>
      <c r="J1305" s="297"/>
      <c r="K1305" s="297"/>
      <c r="L1305" s="297"/>
      <c r="M1305" s="297"/>
      <c r="N1305" s="297"/>
      <c r="O1305" s="297"/>
      <c r="P1305" s="297"/>
      <c r="Q1305" s="297"/>
      <c r="R1305" s="297"/>
      <c r="S1305" s="297"/>
      <c r="Z1305" s="292"/>
      <c r="AA1305" s="292"/>
      <c r="AB1305" s="292"/>
      <c r="AC1305" s="292"/>
      <c r="AD1305" s="292"/>
      <c r="AE1305" s="292"/>
      <c r="AF1305" s="292"/>
      <c r="AG1305" s="292"/>
      <c r="AH1305" s="292"/>
      <c r="AI1305" s="292"/>
      <c r="AJ1305" s="292"/>
      <c r="AK1305" s="292"/>
      <c r="AL1305" s="292"/>
      <c r="AM1305" s="292"/>
      <c r="AN1305" s="292"/>
      <c r="AO1305" s="292"/>
      <c r="AP1305" s="292"/>
      <c r="AQ1305" s="292"/>
      <c r="AR1305" s="292"/>
      <c r="AS1305" s="292"/>
      <c r="AT1305" s="292"/>
      <c r="AU1305" s="292" t="s">
        <v>372</v>
      </c>
      <c r="AV1305" s="292" t="s">
        <v>257</v>
      </c>
      <c r="AW1305" s="292" t="str">
        <f t="shared" si="49"/>
        <v>Wood</v>
      </c>
      <c r="AX1305" s="292">
        <v>0.74802626263721494</v>
      </c>
      <c r="AY1305" s="292">
        <v>0.79950081862943201</v>
      </c>
      <c r="AZ1305" s="292">
        <v>6</v>
      </c>
      <c r="BA1305" s="292"/>
      <c r="BB1305" s="292"/>
      <c r="BC1305" s="292"/>
      <c r="BD1305" s="292"/>
      <c r="BE1305" s="292"/>
      <c r="BF1305" s="292"/>
    </row>
    <row r="1306" spans="1:58" s="296" customFormat="1">
      <c r="A1306" s="297"/>
      <c r="B1306" s="297"/>
      <c r="C1306" s="297"/>
      <c r="D1306" s="297"/>
      <c r="E1306" s="297"/>
      <c r="F1306" s="297"/>
      <c r="G1306" s="297"/>
      <c r="H1306" s="297"/>
      <c r="I1306" s="297"/>
      <c r="J1306" s="297"/>
      <c r="K1306" s="297"/>
      <c r="L1306" s="297"/>
      <c r="M1306" s="297"/>
      <c r="N1306" s="297"/>
      <c r="O1306" s="297"/>
      <c r="P1306" s="297"/>
      <c r="Q1306" s="297"/>
      <c r="R1306" s="297"/>
      <c r="S1306" s="297"/>
      <c r="Z1306" s="292"/>
      <c r="AA1306" s="292"/>
      <c r="AB1306" s="292"/>
      <c r="AC1306" s="292"/>
      <c r="AD1306" s="292"/>
      <c r="AE1306" s="292"/>
      <c r="AF1306" s="292"/>
      <c r="AG1306" s="292"/>
      <c r="AH1306" s="292"/>
      <c r="AI1306" s="292"/>
      <c r="AJ1306" s="292"/>
      <c r="AK1306" s="292"/>
      <c r="AL1306" s="292"/>
      <c r="AM1306" s="292"/>
      <c r="AN1306" s="292"/>
      <c r="AO1306" s="292"/>
      <c r="AP1306" s="292"/>
      <c r="AQ1306" s="292"/>
      <c r="AR1306" s="292"/>
      <c r="AS1306" s="292"/>
      <c r="AT1306" s="292"/>
      <c r="AU1306" s="292" t="s">
        <v>372</v>
      </c>
      <c r="AV1306" s="292" t="s">
        <v>257</v>
      </c>
      <c r="AW1306" s="292" t="str">
        <f t="shared" si="49"/>
        <v>Paper</v>
      </c>
      <c r="AX1306" s="292">
        <v>0.48408833528473399</v>
      </c>
      <c r="AY1306" s="292">
        <v>0.50361625654623199</v>
      </c>
      <c r="AZ1306" s="292">
        <v>7</v>
      </c>
      <c r="BA1306" s="292"/>
      <c r="BB1306" s="292"/>
      <c r="BC1306" s="292"/>
      <c r="BD1306" s="292"/>
      <c r="BE1306" s="292"/>
      <c r="BF1306" s="292"/>
    </row>
    <row r="1307" spans="1:58" s="296" customFormat="1">
      <c r="A1307" s="297"/>
      <c r="B1307" s="297"/>
      <c r="C1307" s="297"/>
      <c r="D1307" s="297"/>
      <c r="E1307" s="297"/>
      <c r="F1307" s="297"/>
      <c r="G1307" s="297"/>
      <c r="H1307" s="297"/>
      <c r="I1307" s="297"/>
      <c r="J1307" s="297"/>
      <c r="K1307" s="297"/>
      <c r="L1307" s="297"/>
      <c r="M1307" s="297"/>
      <c r="N1307" s="297"/>
      <c r="O1307" s="297"/>
      <c r="P1307" s="297"/>
      <c r="Q1307" s="297"/>
      <c r="R1307" s="297"/>
      <c r="S1307" s="297"/>
      <c r="Z1307" s="292"/>
      <c r="AA1307" s="292"/>
      <c r="AB1307" s="292"/>
      <c r="AC1307" s="292"/>
      <c r="AD1307" s="292"/>
      <c r="AE1307" s="292"/>
      <c r="AF1307" s="292"/>
      <c r="AG1307" s="292"/>
      <c r="AH1307" s="292"/>
      <c r="AI1307" s="292"/>
      <c r="AJ1307" s="292"/>
      <c r="AK1307" s="292"/>
      <c r="AL1307" s="292"/>
      <c r="AM1307" s="292"/>
      <c r="AN1307" s="292"/>
      <c r="AO1307" s="292"/>
      <c r="AP1307" s="292"/>
      <c r="AQ1307" s="292"/>
      <c r="AR1307" s="292"/>
      <c r="AS1307" s="292"/>
      <c r="AT1307" s="292"/>
      <c r="AU1307" s="292" t="s">
        <v>372</v>
      </c>
      <c r="AV1307" s="292" t="s">
        <v>257</v>
      </c>
      <c r="AW1307" s="292" t="str">
        <f t="shared" si="49"/>
        <v>Refined Fuels</v>
      </c>
      <c r="AX1307" s="292">
        <v>0.85606367673780603</v>
      </c>
      <c r="AY1307" s="292">
        <v>0.90096239378267196</v>
      </c>
      <c r="AZ1307" s="292">
        <v>8</v>
      </c>
      <c r="BA1307" s="292"/>
      <c r="BB1307" s="292"/>
      <c r="BC1307" s="292"/>
      <c r="BD1307" s="292"/>
      <c r="BE1307" s="292"/>
      <c r="BF1307" s="292"/>
    </row>
    <row r="1308" spans="1:58" s="296" customFormat="1">
      <c r="A1308" s="297"/>
      <c r="B1308" s="297"/>
      <c r="C1308" s="297"/>
      <c r="D1308" s="297"/>
      <c r="E1308" s="297"/>
      <c r="F1308" s="297"/>
      <c r="G1308" s="297"/>
      <c r="H1308" s="297"/>
      <c r="I1308" s="297"/>
      <c r="J1308" s="297"/>
      <c r="K1308" s="297"/>
      <c r="L1308" s="297"/>
      <c r="M1308" s="297"/>
      <c r="N1308" s="297"/>
      <c r="O1308" s="297"/>
      <c r="P1308" s="297"/>
      <c r="Q1308" s="297"/>
      <c r="R1308" s="297"/>
      <c r="S1308" s="297"/>
      <c r="Z1308" s="292"/>
      <c r="AA1308" s="292"/>
      <c r="AB1308" s="292"/>
      <c r="AC1308" s="292"/>
      <c r="AD1308" s="292"/>
      <c r="AE1308" s="292"/>
      <c r="AF1308" s="292"/>
      <c r="AG1308" s="292"/>
      <c r="AH1308" s="292"/>
      <c r="AI1308" s="292"/>
      <c r="AJ1308" s="292"/>
      <c r="AK1308" s="292"/>
      <c r="AL1308" s="292"/>
      <c r="AM1308" s="292"/>
      <c r="AN1308" s="292"/>
      <c r="AO1308" s="292"/>
      <c r="AP1308" s="292"/>
      <c r="AQ1308" s="292"/>
      <c r="AR1308" s="292"/>
      <c r="AS1308" s="292"/>
      <c r="AT1308" s="292"/>
      <c r="AU1308" s="292" t="s">
        <v>372</v>
      </c>
      <c r="AV1308" s="292" t="s">
        <v>257</v>
      </c>
      <c r="AW1308" s="292" t="str">
        <f t="shared" si="49"/>
        <v>Chemicals</v>
      </c>
      <c r="AX1308" s="292">
        <v>0.64110242859195599</v>
      </c>
      <c r="AY1308" s="292">
        <v>0.65754337099219795</v>
      </c>
      <c r="AZ1308" s="292">
        <v>9</v>
      </c>
      <c r="BA1308" s="292"/>
      <c r="BB1308" s="292"/>
      <c r="BC1308" s="292"/>
      <c r="BD1308" s="292"/>
      <c r="BE1308" s="292"/>
      <c r="BF1308" s="292"/>
    </row>
    <row r="1309" spans="1:58" s="296" customFormat="1">
      <c r="A1309" s="297"/>
      <c r="B1309" s="297"/>
      <c r="C1309" s="297"/>
      <c r="D1309" s="297"/>
      <c r="E1309" s="297"/>
      <c r="F1309" s="297"/>
      <c r="G1309" s="297"/>
      <c r="H1309" s="297"/>
      <c r="I1309" s="297"/>
      <c r="J1309" s="297"/>
      <c r="K1309" s="297"/>
      <c r="L1309" s="297"/>
      <c r="M1309" s="297"/>
      <c r="N1309" s="297"/>
      <c r="O1309" s="297"/>
      <c r="P1309" s="297"/>
      <c r="Q1309" s="297"/>
      <c r="R1309" s="297"/>
      <c r="S1309" s="297"/>
      <c r="Z1309" s="292"/>
      <c r="AA1309" s="292"/>
      <c r="AB1309" s="292"/>
      <c r="AC1309" s="292"/>
      <c r="AD1309" s="292"/>
      <c r="AE1309" s="292"/>
      <c r="AF1309" s="292"/>
      <c r="AG1309" s="292"/>
      <c r="AH1309" s="292"/>
      <c r="AI1309" s="292"/>
      <c r="AJ1309" s="292"/>
      <c r="AK1309" s="292"/>
      <c r="AL1309" s="292"/>
      <c r="AM1309" s="292"/>
      <c r="AN1309" s="292"/>
      <c r="AO1309" s="292"/>
      <c r="AP1309" s="292"/>
      <c r="AQ1309" s="292"/>
      <c r="AR1309" s="292"/>
      <c r="AS1309" s="292"/>
      <c r="AT1309" s="292"/>
      <c r="AU1309" s="292" t="s">
        <v>372</v>
      </c>
      <c r="AV1309" s="292" t="s">
        <v>257</v>
      </c>
      <c r="AW1309" s="292" t="str">
        <f t="shared" si="49"/>
        <v>Rubber &amp; Plastics</v>
      </c>
      <c r="AX1309" s="292">
        <v>0.59110276800870998</v>
      </c>
      <c r="AY1309" s="292">
        <v>0.57950189625840798</v>
      </c>
      <c r="AZ1309" s="292">
        <v>10</v>
      </c>
      <c r="BA1309" s="292"/>
      <c r="BB1309" s="292"/>
      <c r="BC1309" s="292"/>
      <c r="BD1309" s="292"/>
      <c r="BE1309" s="292"/>
      <c r="BF1309" s="292"/>
    </row>
    <row r="1310" spans="1:58" s="296" customFormat="1">
      <c r="A1310" s="297"/>
      <c r="B1310" s="297"/>
      <c r="C1310" s="297"/>
      <c r="D1310" s="297"/>
      <c r="E1310" s="297"/>
      <c r="F1310" s="297"/>
      <c r="G1310" s="297"/>
      <c r="H1310" s="297"/>
      <c r="I1310" s="297"/>
      <c r="J1310" s="297"/>
      <c r="K1310" s="297"/>
      <c r="L1310" s="297"/>
      <c r="M1310" s="297"/>
      <c r="N1310" s="297"/>
      <c r="O1310" s="297"/>
      <c r="P1310" s="297"/>
      <c r="Q1310" s="297"/>
      <c r="R1310" s="297"/>
      <c r="S1310" s="297"/>
      <c r="Z1310" s="292"/>
      <c r="AA1310" s="292"/>
      <c r="AB1310" s="292"/>
      <c r="AC1310" s="292"/>
      <c r="AD1310" s="292"/>
      <c r="AE1310" s="292"/>
      <c r="AF1310" s="292"/>
      <c r="AG1310" s="292"/>
      <c r="AH1310" s="292"/>
      <c r="AI1310" s="292"/>
      <c r="AJ1310" s="292"/>
      <c r="AK1310" s="292"/>
      <c r="AL1310" s="292"/>
      <c r="AM1310" s="292"/>
      <c r="AN1310" s="292"/>
      <c r="AO1310" s="292"/>
      <c r="AP1310" s="292"/>
      <c r="AQ1310" s="292"/>
      <c r="AR1310" s="292"/>
      <c r="AS1310" s="292"/>
      <c r="AT1310" s="292"/>
      <c r="AU1310" s="292" t="s">
        <v>372</v>
      </c>
      <c r="AV1310" s="292" t="s">
        <v>257</v>
      </c>
      <c r="AW1310" s="292" t="str">
        <f t="shared" si="49"/>
        <v>Minerals, NEC</v>
      </c>
      <c r="AX1310" s="292">
        <v>0.93500832497243203</v>
      </c>
      <c r="AY1310" s="292">
        <v>1.01811783695379</v>
      </c>
      <c r="AZ1310" s="292">
        <v>11</v>
      </c>
      <c r="BA1310" s="292"/>
      <c r="BB1310" s="292"/>
      <c r="BC1310" s="292"/>
      <c r="BD1310" s="292"/>
      <c r="BE1310" s="292"/>
      <c r="BF1310" s="292"/>
    </row>
    <row r="1311" spans="1:58" s="296" customFormat="1">
      <c r="A1311" s="297"/>
      <c r="B1311" s="297"/>
      <c r="C1311" s="297"/>
      <c r="D1311" s="297"/>
      <c r="E1311" s="297"/>
      <c r="F1311" s="297"/>
      <c r="G1311" s="297"/>
      <c r="H1311" s="297"/>
      <c r="I1311" s="297"/>
      <c r="J1311" s="297"/>
      <c r="K1311" s="297"/>
      <c r="L1311" s="297"/>
      <c r="M1311" s="297"/>
      <c r="N1311" s="297"/>
      <c r="O1311" s="297"/>
      <c r="P1311" s="297"/>
      <c r="Q1311" s="297"/>
      <c r="R1311" s="297"/>
      <c r="S1311" s="297"/>
      <c r="Z1311" s="292"/>
      <c r="AA1311" s="292"/>
      <c r="AB1311" s="292"/>
      <c r="AC1311" s="292"/>
      <c r="AD1311" s="292"/>
      <c r="AE1311" s="292"/>
      <c r="AF1311" s="292"/>
      <c r="AG1311" s="292"/>
      <c r="AH1311" s="292"/>
      <c r="AI1311" s="292"/>
      <c r="AJ1311" s="292"/>
      <c r="AK1311" s="292"/>
      <c r="AL1311" s="292"/>
      <c r="AM1311" s="292"/>
      <c r="AN1311" s="292"/>
      <c r="AO1311" s="292"/>
      <c r="AP1311" s="292"/>
      <c r="AQ1311" s="292"/>
      <c r="AR1311" s="292"/>
      <c r="AS1311" s="292"/>
      <c r="AT1311" s="292"/>
      <c r="AU1311" s="292" t="s">
        <v>372</v>
      </c>
      <c r="AV1311" s="292" t="s">
        <v>257</v>
      </c>
      <c r="AW1311" s="292" t="str">
        <f t="shared" si="49"/>
        <v>Metals</v>
      </c>
      <c r="AX1311" s="292">
        <v>0.455236067757462</v>
      </c>
      <c r="AY1311" s="292">
        <v>0.46537808417993098</v>
      </c>
      <c r="AZ1311" s="292">
        <v>12</v>
      </c>
      <c r="BA1311" s="292"/>
      <c r="BB1311" s="292"/>
      <c r="BC1311" s="292"/>
      <c r="BD1311" s="292"/>
      <c r="BE1311" s="292"/>
      <c r="BF1311" s="292"/>
    </row>
    <row r="1312" spans="1:58" s="296" customFormat="1">
      <c r="A1312" s="297"/>
      <c r="B1312" s="297"/>
      <c r="C1312" s="297"/>
      <c r="D1312" s="297"/>
      <c r="E1312" s="297"/>
      <c r="F1312" s="297"/>
      <c r="G1312" s="297"/>
      <c r="H1312" s="297"/>
      <c r="I1312" s="297"/>
      <c r="J1312" s="297"/>
      <c r="K1312" s="297"/>
      <c r="L1312" s="297"/>
      <c r="M1312" s="297"/>
      <c r="N1312" s="297"/>
      <c r="O1312" s="297"/>
      <c r="P1312" s="297"/>
      <c r="Q1312" s="297"/>
      <c r="R1312" s="297"/>
      <c r="S1312" s="297"/>
      <c r="Z1312" s="292"/>
      <c r="AA1312" s="292"/>
      <c r="AB1312" s="292"/>
      <c r="AC1312" s="292"/>
      <c r="AD1312" s="292"/>
      <c r="AE1312" s="292"/>
      <c r="AF1312" s="292"/>
      <c r="AG1312" s="292"/>
      <c r="AH1312" s="292"/>
      <c r="AI1312" s="292"/>
      <c r="AJ1312" s="292"/>
      <c r="AK1312" s="292"/>
      <c r="AL1312" s="292"/>
      <c r="AM1312" s="292"/>
      <c r="AN1312" s="292"/>
      <c r="AO1312" s="292"/>
      <c r="AP1312" s="292"/>
      <c r="AQ1312" s="292"/>
      <c r="AR1312" s="292"/>
      <c r="AS1312" s="292"/>
      <c r="AT1312" s="292"/>
      <c r="AU1312" s="292" t="s">
        <v>372</v>
      </c>
      <c r="AV1312" s="292" t="s">
        <v>257</v>
      </c>
      <c r="AW1312" s="292" t="str">
        <f t="shared" si="49"/>
        <v>Machinery, NEC</v>
      </c>
      <c r="AX1312" s="292">
        <v>0.41263898932219001</v>
      </c>
      <c r="AY1312" s="292">
        <v>0.44891278340643997</v>
      </c>
      <c r="AZ1312" s="292">
        <v>13</v>
      </c>
      <c r="BA1312" s="292"/>
      <c r="BB1312" s="292"/>
      <c r="BC1312" s="292"/>
      <c r="BD1312" s="292"/>
      <c r="BE1312" s="292"/>
      <c r="BF1312" s="292"/>
    </row>
    <row r="1313" spans="1:58" s="296" customFormat="1">
      <c r="A1313" s="297"/>
      <c r="B1313" s="297"/>
      <c r="C1313" s="297"/>
      <c r="D1313" s="297"/>
      <c r="E1313" s="297"/>
      <c r="F1313" s="297"/>
      <c r="G1313" s="297"/>
      <c r="H1313" s="297"/>
      <c r="I1313" s="297"/>
      <c r="J1313" s="297"/>
      <c r="K1313" s="297"/>
      <c r="L1313" s="297"/>
      <c r="M1313" s="297"/>
      <c r="N1313" s="297"/>
      <c r="O1313" s="297"/>
      <c r="P1313" s="297"/>
      <c r="Q1313" s="297"/>
      <c r="R1313" s="297"/>
      <c r="S1313" s="297"/>
      <c r="Z1313" s="292"/>
      <c r="AA1313" s="292"/>
      <c r="AB1313" s="292"/>
      <c r="AC1313" s="292"/>
      <c r="AD1313" s="292"/>
      <c r="AE1313" s="292"/>
      <c r="AF1313" s="292"/>
      <c r="AG1313" s="292"/>
      <c r="AH1313" s="292"/>
      <c r="AI1313" s="292"/>
      <c r="AJ1313" s="292"/>
      <c r="AK1313" s="292"/>
      <c r="AL1313" s="292"/>
      <c r="AM1313" s="292"/>
      <c r="AN1313" s="292"/>
      <c r="AO1313" s="292"/>
      <c r="AP1313" s="292"/>
      <c r="AQ1313" s="292"/>
      <c r="AR1313" s="292"/>
      <c r="AS1313" s="292"/>
      <c r="AT1313" s="292"/>
      <c r="AU1313" s="292" t="s">
        <v>372</v>
      </c>
      <c r="AV1313" s="292" t="s">
        <v>257</v>
      </c>
      <c r="AW1313" s="292" t="str">
        <f t="shared" si="49"/>
        <v>Electricals</v>
      </c>
      <c r="AX1313" s="292">
        <v>0.75730650113731002</v>
      </c>
      <c r="AY1313" s="292">
        <v>0.82190309453504795</v>
      </c>
      <c r="AZ1313" s="292">
        <v>14</v>
      </c>
      <c r="BA1313" s="292"/>
      <c r="BB1313" s="292"/>
      <c r="BC1313" s="292"/>
      <c r="BD1313" s="292"/>
      <c r="BE1313" s="292"/>
      <c r="BF1313" s="292"/>
    </row>
    <row r="1314" spans="1:58" s="296" customFormat="1">
      <c r="A1314" s="297"/>
      <c r="B1314" s="297"/>
      <c r="C1314" s="297"/>
      <c r="D1314" s="297"/>
      <c r="E1314" s="297"/>
      <c r="F1314" s="297"/>
      <c r="G1314" s="297"/>
      <c r="H1314" s="297"/>
      <c r="I1314" s="297"/>
      <c r="J1314" s="297"/>
      <c r="K1314" s="297"/>
      <c r="L1314" s="297"/>
      <c r="M1314" s="297"/>
      <c r="N1314" s="297"/>
      <c r="O1314" s="297"/>
      <c r="P1314" s="297"/>
      <c r="Q1314" s="297"/>
      <c r="R1314" s="297"/>
      <c r="S1314" s="297"/>
      <c r="Z1314" s="292"/>
      <c r="AA1314" s="292"/>
      <c r="AB1314" s="292"/>
      <c r="AC1314" s="292"/>
      <c r="AD1314" s="292"/>
      <c r="AE1314" s="292"/>
      <c r="AF1314" s="292"/>
      <c r="AG1314" s="292"/>
      <c r="AH1314" s="292"/>
      <c r="AI1314" s="292"/>
      <c r="AJ1314" s="292"/>
      <c r="AK1314" s="292"/>
      <c r="AL1314" s="292"/>
      <c r="AM1314" s="292"/>
      <c r="AN1314" s="292"/>
      <c r="AO1314" s="292"/>
      <c r="AP1314" s="292"/>
      <c r="AQ1314" s="292"/>
      <c r="AR1314" s="292"/>
      <c r="AS1314" s="292"/>
      <c r="AT1314" s="292"/>
      <c r="AU1314" s="292" t="s">
        <v>372</v>
      </c>
      <c r="AV1314" s="292" t="s">
        <v>257</v>
      </c>
      <c r="AW1314" s="292" t="str">
        <f t="shared" si="49"/>
        <v>Transport Equipment</v>
      </c>
      <c r="AX1314" s="292">
        <v>0.53740373084301396</v>
      </c>
      <c r="AY1314" s="292">
        <v>0.63722444243721599</v>
      </c>
      <c r="AZ1314" s="292">
        <v>15</v>
      </c>
      <c r="BA1314" s="292"/>
      <c r="BB1314" s="292"/>
      <c r="BC1314" s="292"/>
      <c r="BD1314" s="292"/>
      <c r="BE1314" s="292"/>
      <c r="BF1314" s="292"/>
    </row>
    <row r="1315" spans="1:58" s="296" customFormat="1">
      <c r="A1315" s="297"/>
      <c r="B1315" s="297"/>
      <c r="C1315" s="297"/>
      <c r="D1315" s="297"/>
      <c r="E1315" s="297"/>
      <c r="F1315" s="297"/>
      <c r="G1315" s="297"/>
      <c r="H1315" s="297"/>
      <c r="I1315" s="297"/>
      <c r="J1315" s="297"/>
      <c r="K1315" s="297"/>
      <c r="L1315" s="297"/>
      <c r="M1315" s="297"/>
      <c r="N1315" s="297"/>
      <c r="O1315" s="297"/>
      <c r="P1315" s="297"/>
      <c r="Q1315" s="297"/>
      <c r="R1315" s="297"/>
      <c r="S1315" s="297"/>
      <c r="Z1315" s="292"/>
      <c r="AA1315" s="292"/>
      <c r="AB1315" s="292"/>
      <c r="AC1315" s="292"/>
      <c r="AD1315" s="292"/>
      <c r="AE1315" s="292"/>
      <c r="AF1315" s="292"/>
      <c r="AG1315" s="292"/>
      <c r="AH1315" s="292"/>
      <c r="AI1315" s="292"/>
      <c r="AJ1315" s="292"/>
      <c r="AK1315" s="292"/>
      <c r="AL1315" s="292"/>
      <c r="AM1315" s="292"/>
      <c r="AN1315" s="292"/>
      <c r="AO1315" s="292"/>
      <c r="AP1315" s="292"/>
      <c r="AQ1315" s="292"/>
      <c r="AR1315" s="292"/>
      <c r="AS1315" s="292"/>
      <c r="AT1315" s="292"/>
      <c r="AU1315" s="292" t="s">
        <v>372</v>
      </c>
      <c r="AV1315" s="292" t="s">
        <v>257</v>
      </c>
      <c r="AW1315" s="292" t="str">
        <f t="shared" si="49"/>
        <v>Manufacturing, NEC</v>
      </c>
      <c r="AX1315" s="292">
        <v>0.58092187838642595</v>
      </c>
      <c r="AY1315" s="292">
        <v>0.67086285400531798</v>
      </c>
      <c r="AZ1315" s="292">
        <v>16</v>
      </c>
      <c r="BA1315" s="292"/>
      <c r="BB1315" s="292"/>
      <c r="BC1315" s="292"/>
      <c r="BD1315" s="292"/>
      <c r="BE1315" s="292"/>
      <c r="BF1315" s="292"/>
    </row>
    <row r="1316" spans="1:58" s="296" customFormat="1">
      <c r="A1316" s="297"/>
      <c r="B1316" s="297"/>
      <c r="C1316" s="297"/>
      <c r="D1316" s="297"/>
      <c r="E1316" s="297"/>
      <c r="F1316" s="297"/>
      <c r="G1316" s="297"/>
      <c r="H1316" s="297"/>
      <c r="I1316" s="297"/>
      <c r="J1316" s="297"/>
      <c r="K1316" s="297"/>
      <c r="L1316" s="297"/>
      <c r="M1316" s="297"/>
      <c r="N1316" s="297"/>
      <c r="O1316" s="297"/>
      <c r="P1316" s="297"/>
      <c r="Q1316" s="297"/>
      <c r="R1316" s="297"/>
      <c r="S1316" s="297"/>
      <c r="Z1316" s="292"/>
      <c r="AA1316" s="292"/>
      <c r="AB1316" s="292"/>
      <c r="AC1316" s="292"/>
      <c r="AD1316" s="292"/>
      <c r="AE1316" s="292"/>
      <c r="AF1316" s="292"/>
      <c r="AG1316" s="292"/>
      <c r="AH1316" s="292"/>
      <c r="AI1316" s="292"/>
      <c r="AJ1316" s="292"/>
      <c r="AK1316" s="292"/>
      <c r="AL1316" s="292"/>
      <c r="AM1316" s="292"/>
      <c r="AN1316" s="292"/>
      <c r="AO1316" s="292"/>
      <c r="AP1316" s="292"/>
      <c r="AQ1316" s="292"/>
      <c r="AR1316" s="292"/>
      <c r="AS1316" s="292"/>
      <c r="AT1316" s="292"/>
      <c r="AU1316" s="292" t="s">
        <v>372</v>
      </c>
      <c r="AV1316" s="292" t="s">
        <v>257</v>
      </c>
      <c r="AW1316" s="292" t="str">
        <f t="shared" si="49"/>
        <v>Utilities</v>
      </c>
      <c r="AX1316" s="292">
        <v>0.94123375643280605</v>
      </c>
      <c r="AY1316" s="292">
        <v>1.1338772087162099</v>
      </c>
      <c r="AZ1316" s="292">
        <v>17</v>
      </c>
      <c r="BA1316" s="292"/>
      <c r="BB1316" s="292"/>
      <c r="BC1316" s="292"/>
      <c r="BD1316" s="292"/>
      <c r="BE1316" s="292"/>
      <c r="BF1316" s="292"/>
    </row>
    <row r="1317" spans="1:58" s="296" customFormat="1">
      <c r="A1317" s="297"/>
      <c r="B1317" s="297"/>
      <c r="C1317" s="297"/>
      <c r="D1317" s="297"/>
      <c r="E1317" s="297"/>
      <c r="F1317" s="297"/>
      <c r="G1317" s="297"/>
      <c r="H1317" s="297"/>
      <c r="I1317" s="297"/>
      <c r="J1317" s="297"/>
      <c r="K1317" s="297"/>
      <c r="L1317" s="297"/>
      <c r="M1317" s="297"/>
      <c r="N1317" s="297"/>
      <c r="O1317" s="297"/>
      <c r="P1317" s="297"/>
      <c r="Q1317" s="297"/>
      <c r="R1317" s="297"/>
      <c r="S1317" s="297"/>
      <c r="Z1317" s="292"/>
      <c r="AA1317" s="292"/>
      <c r="AB1317" s="292"/>
      <c r="AC1317" s="292"/>
      <c r="AD1317" s="292"/>
      <c r="AE1317" s="292"/>
      <c r="AF1317" s="292"/>
      <c r="AG1317" s="292"/>
      <c r="AH1317" s="292"/>
      <c r="AI1317" s="292"/>
      <c r="AJ1317" s="292"/>
      <c r="AK1317" s="292"/>
      <c r="AL1317" s="292"/>
      <c r="AM1317" s="292"/>
      <c r="AN1317" s="292"/>
      <c r="AO1317" s="292"/>
      <c r="AP1317" s="292"/>
      <c r="AQ1317" s="292"/>
      <c r="AR1317" s="292"/>
      <c r="AS1317" s="292"/>
      <c r="AT1317" s="292"/>
      <c r="AU1317" s="292" t="s">
        <v>372</v>
      </c>
      <c r="AV1317" s="292" t="s">
        <v>257</v>
      </c>
      <c r="AW1317" s="292" t="str">
        <f t="shared" si="49"/>
        <v>Construction</v>
      </c>
      <c r="AX1317" s="292">
        <v>0.521711299611198</v>
      </c>
      <c r="AY1317" s="292">
        <v>0.528976886496621</v>
      </c>
      <c r="AZ1317" s="292">
        <v>18</v>
      </c>
      <c r="BA1317" s="292"/>
      <c r="BB1317" s="292"/>
      <c r="BC1317" s="292"/>
      <c r="BD1317" s="292"/>
      <c r="BE1317" s="292"/>
      <c r="BF1317" s="292"/>
    </row>
    <row r="1318" spans="1:58" s="296" customFormat="1">
      <c r="A1318" s="297"/>
      <c r="B1318" s="297"/>
      <c r="C1318" s="297"/>
      <c r="D1318" s="297"/>
      <c r="E1318" s="297"/>
      <c r="F1318" s="297"/>
      <c r="G1318" s="297"/>
      <c r="H1318" s="297"/>
      <c r="I1318" s="297"/>
      <c r="J1318" s="297"/>
      <c r="K1318" s="297"/>
      <c r="L1318" s="297"/>
      <c r="M1318" s="297"/>
      <c r="N1318" s="297"/>
      <c r="O1318" s="297"/>
      <c r="P1318" s="297"/>
      <c r="Q1318" s="297"/>
      <c r="R1318" s="297"/>
      <c r="S1318" s="297"/>
      <c r="Z1318" s="292"/>
      <c r="AA1318" s="292"/>
      <c r="AB1318" s="292"/>
      <c r="AC1318" s="292"/>
      <c r="AD1318" s="292"/>
      <c r="AE1318" s="292"/>
      <c r="AF1318" s="292"/>
      <c r="AG1318" s="292"/>
      <c r="AH1318" s="292"/>
      <c r="AI1318" s="292"/>
      <c r="AJ1318" s="292"/>
      <c r="AK1318" s="292"/>
      <c r="AL1318" s="292"/>
      <c r="AM1318" s="292"/>
      <c r="AN1318" s="292"/>
      <c r="AO1318" s="292"/>
      <c r="AP1318" s="292"/>
      <c r="AQ1318" s="292"/>
      <c r="AR1318" s="292"/>
      <c r="AS1318" s="292"/>
      <c r="AT1318" s="292"/>
      <c r="AU1318" s="292" t="s">
        <v>372</v>
      </c>
      <c r="AV1318" s="292" t="s">
        <v>257</v>
      </c>
      <c r="AW1318" s="292" t="str">
        <f t="shared" si="49"/>
        <v>Sale of Motorcycles</v>
      </c>
      <c r="AX1318" s="292">
        <v>0.90111557177344503</v>
      </c>
      <c r="AY1318" s="292">
        <v>0.93486320458082295</v>
      </c>
      <c r="AZ1318" s="292">
        <v>19</v>
      </c>
      <c r="BA1318" s="292"/>
      <c r="BB1318" s="292"/>
      <c r="BC1318" s="292"/>
      <c r="BD1318" s="292"/>
      <c r="BE1318" s="292"/>
      <c r="BF1318" s="292"/>
    </row>
    <row r="1319" spans="1:58" s="296" customFormat="1">
      <c r="A1319" s="297"/>
      <c r="B1319" s="297"/>
      <c r="C1319" s="297"/>
      <c r="D1319" s="297"/>
      <c r="E1319" s="297"/>
      <c r="F1319" s="297"/>
      <c r="G1319" s="297"/>
      <c r="H1319" s="297"/>
      <c r="I1319" s="297"/>
      <c r="J1319" s="297"/>
      <c r="K1319" s="297"/>
      <c r="L1319" s="297"/>
      <c r="M1319" s="297"/>
      <c r="N1319" s="297"/>
      <c r="O1319" s="297"/>
      <c r="P1319" s="297"/>
      <c r="Q1319" s="297"/>
      <c r="R1319" s="297"/>
      <c r="S1319" s="297"/>
      <c r="Z1319" s="292"/>
      <c r="AA1319" s="292"/>
      <c r="AB1319" s="292"/>
      <c r="AC1319" s="292"/>
      <c r="AD1319" s="292"/>
      <c r="AE1319" s="292"/>
      <c r="AF1319" s="292"/>
      <c r="AG1319" s="292"/>
      <c r="AH1319" s="292"/>
      <c r="AI1319" s="292"/>
      <c r="AJ1319" s="292"/>
      <c r="AK1319" s="292"/>
      <c r="AL1319" s="292"/>
      <c r="AM1319" s="292"/>
      <c r="AN1319" s="292"/>
      <c r="AO1319" s="292"/>
      <c r="AP1319" s="292"/>
      <c r="AQ1319" s="292"/>
      <c r="AR1319" s="292"/>
      <c r="AS1319" s="292"/>
      <c r="AT1319" s="292"/>
      <c r="AU1319" s="292" t="s">
        <v>372</v>
      </c>
      <c r="AV1319" s="292" t="s">
        <v>257</v>
      </c>
      <c r="AW1319" s="292" t="str">
        <f t="shared" si="49"/>
        <v>Wholesale Trade</v>
      </c>
      <c r="AX1319" s="292">
        <v>1.1239450038061001</v>
      </c>
      <c r="AY1319" s="292">
        <v>1.19317871506694</v>
      </c>
      <c r="AZ1319" s="292">
        <v>20</v>
      </c>
      <c r="BA1319" s="292"/>
      <c r="BB1319" s="292"/>
      <c r="BC1319" s="292"/>
      <c r="BD1319" s="292"/>
      <c r="BE1319" s="292"/>
      <c r="BF1319" s="292"/>
    </row>
    <row r="1320" spans="1:58" s="296" customFormat="1">
      <c r="A1320" s="297"/>
      <c r="B1320" s="297"/>
      <c r="C1320" s="297"/>
      <c r="D1320" s="297"/>
      <c r="E1320" s="297"/>
      <c r="F1320" s="297"/>
      <c r="G1320" s="297"/>
      <c r="H1320" s="297"/>
      <c r="I1320" s="297"/>
      <c r="J1320" s="297"/>
      <c r="K1320" s="297"/>
      <c r="L1320" s="297"/>
      <c r="M1320" s="297"/>
      <c r="N1320" s="297"/>
      <c r="O1320" s="297"/>
      <c r="P1320" s="297"/>
      <c r="Q1320" s="297"/>
      <c r="R1320" s="297"/>
      <c r="S1320" s="297"/>
      <c r="Z1320" s="292"/>
      <c r="AA1320" s="292"/>
      <c r="AB1320" s="292"/>
      <c r="AC1320" s="292"/>
      <c r="AD1320" s="292"/>
      <c r="AE1320" s="292"/>
      <c r="AF1320" s="292"/>
      <c r="AG1320" s="292"/>
      <c r="AH1320" s="292"/>
      <c r="AI1320" s="292"/>
      <c r="AJ1320" s="292"/>
      <c r="AK1320" s="292"/>
      <c r="AL1320" s="292"/>
      <c r="AM1320" s="292"/>
      <c r="AN1320" s="292"/>
      <c r="AO1320" s="292"/>
      <c r="AP1320" s="292"/>
      <c r="AQ1320" s="292"/>
      <c r="AR1320" s="292"/>
      <c r="AS1320" s="292"/>
      <c r="AT1320" s="292"/>
      <c r="AU1320" s="292" t="s">
        <v>372</v>
      </c>
      <c r="AV1320" s="292" t="s">
        <v>257</v>
      </c>
      <c r="AW1320" s="292" t="str">
        <f t="shared" si="49"/>
        <v>Retail Trade</v>
      </c>
      <c r="AX1320" s="292">
        <v>1.0355712216049899</v>
      </c>
      <c r="AY1320" s="292">
        <v>1.07561644280934</v>
      </c>
      <c r="AZ1320" s="292">
        <v>21</v>
      </c>
      <c r="BA1320" s="292"/>
      <c r="BB1320" s="292"/>
      <c r="BC1320" s="292"/>
      <c r="BD1320" s="292"/>
      <c r="BE1320" s="292"/>
      <c r="BF1320" s="292"/>
    </row>
    <row r="1321" spans="1:58" s="296" customFormat="1">
      <c r="A1321" s="297"/>
      <c r="B1321" s="297"/>
      <c r="C1321" s="297"/>
      <c r="D1321" s="297"/>
      <c r="E1321" s="297"/>
      <c r="F1321" s="297"/>
      <c r="G1321" s="297"/>
      <c r="H1321" s="297"/>
      <c r="I1321" s="297"/>
      <c r="J1321" s="297"/>
      <c r="K1321" s="297"/>
      <c r="L1321" s="297"/>
      <c r="M1321" s="297"/>
      <c r="N1321" s="297"/>
      <c r="O1321" s="297"/>
      <c r="P1321" s="297"/>
      <c r="Q1321" s="297"/>
      <c r="R1321" s="297"/>
      <c r="S1321" s="297"/>
      <c r="Z1321" s="292"/>
      <c r="AA1321" s="292"/>
      <c r="AB1321" s="292"/>
      <c r="AC1321" s="292"/>
      <c r="AD1321" s="292"/>
      <c r="AE1321" s="292"/>
      <c r="AF1321" s="292"/>
      <c r="AG1321" s="292"/>
      <c r="AH1321" s="292"/>
      <c r="AI1321" s="292"/>
      <c r="AJ1321" s="292"/>
      <c r="AK1321" s="292"/>
      <c r="AL1321" s="292"/>
      <c r="AM1321" s="292"/>
      <c r="AN1321" s="292"/>
      <c r="AO1321" s="292"/>
      <c r="AP1321" s="292"/>
      <c r="AQ1321" s="292"/>
      <c r="AR1321" s="292"/>
      <c r="AS1321" s="292"/>
      <c r="AT1321" s="292"/>
      <c r="AU1321" s="292" t="s">
        <v>372</v>
      </c>
      <c r="AV1321" s="292" t="s">
        <v>257</v>
      </c>
      <c r="AW1321" s="292" t="str">
        <f t="shared" si="49"/>
        <v>Hotels and Restaurants</v>
      </c>
      <c r="AX1321" s="292">
        <v>0.471832492908697</v>
      </c>
      <c r="AY1321" s="292">
        <v>0.50152645959411302</v>
      </c>
      <c r="AZ1321" s="292">
        <v>22</v>
      </c>
      <c r="BA1321" s="292"/>
      <c r="BB1321" s="292"/>
      <c r="BC1321" s="292"/>
      <c r="BD1321" s="292"/>
      <c r="BE1321" s="292"/>
      <c r="BF1321" s="292"/>
    </row>
    <row r="1322" spans="1:58" s="296" customFormat="1">
      <c r="A1322" s="297"/>
      <c r="B1322" s="297"/>
      <c r="C1322" s="297"/>
      <c r="D1322" s="297"/>
      <c r="E1322" s="297"/>
      <c r="F1322" s="297"/>
      <c r="G1322" s="297"/>
      <c r="H1322" s="297"/>
      <c r="I1322" s="297"/>
      <c r="J1322" s="297"/>
      <c r="K1322" s="297"/>
      <c r="L1322" s="297"/>
      <c r="M1322" s="297"/>
      <c r="N1322" s="297"/>
      <c r="O1322" s="297"/>
      <c r="P1322" s="297"/>
      <c r="Q1322" s="297"/>
      <c r="R1322" s="297"/>
      <c r="S1322" s="297"/>
      <c r="Z1322" s="292"/>
      <c r="AA1322" s="292"/>
      <c r="AB1322" s="292"/>
      <c r="AC1322" s="292"/>
      <c r="AD1322" s="292"/>
      <c r="AE1322" s="292"/>
      <c r="AF1322" s="292"/>
      <c r="AG1322" s="292"/>
      <c r="AH1322" s="292"/>
      <c r="AI1322" s="292"/>
      <c r="AJ1322" s="292"/>
      <c r="AK1322" s="292"/>
      <c r="AL1322" s="292"/>
      <c r="AM1322" s="292"/>
      <c r="AN1322" s="292"/>
      <c r="AO1322" s="292"/>
      <c r="AP1322" s="292"/>
      <c r="AQ1322" s="292"/>
      <c r="AR1322" s="292"/>
      <c r="AS1322" s="292"/>
      <c r="AT1322" s="292"/>
      <c r="AU1322" s="292" t="s">
        <v>372</v>
      </c>
      <c r="AV1322" s="292" t="s">
        <v>257</v>
      </c>
      <c r="AW1322" s="292" t="str">
        <f t="shared" si="49"/>
        <v>Inland Transport</v>
      </c>
      <c r="AX1322" s="292">
        <v>1.0976386238813201</v>
      </c>
      <c r="AY1322" s="292">
        <v>1.2268208733874499</v>
      </c>
      <c r="AZ1322" s="292">
        <v>23</v>
      </c>
      <c r="BA1322" s="292"/>
      <c r="BB1322" s="292"/>
      <c r="BC1322" s="292"/>
      <c r="BD1322" s="292"/>
      <c r="BE1322" s="292"/>
      <c r="BF1322" s="292"/>
    </row>
    <row r="1323" spans="1:58" s="296" customFormat="1">
      <c r="A1323" s="297"/>
      <c r="B1323" s="297"/>
      <c r="C1323" s="297"/>
      <c r="D1323" s="297"/>
      <c r="E1323" s="297"/>
      <c r="F1323" s="297"/>
      <c r="G1323" s="297"/>
      <c r="H1323" s="297"/>
      <c r="I1323" s="297"/>
      <c r="J1323" s="297"/>
      <c r="K1323" s="297"/>
      <c r="L1323" s="297"/>
      <c r="M1323" s="297"/>
      <c r="N1323" s="297"/>
      <c r="O1323" s="297"/>
      <c r="P1323" s="297"/>
      <c r="Q1323" s="297"/>
      <c r="R1323" s="297"/>
      <c r="S1323" s="297"/>
      <c r="Z1323" s="292"/>
      <c r="AA1323" s="292"/>
      <c r="AB1323" s="292"/>
      <c r="AC1323" s="292"/>
      <c r="AD1323" s="292"/>
      <c r="AE1323" s="292"/>
      <c r="AF1323" s="292"/>
      <c r="AG1323" s="292"/>
      <c r="AH1323" s="292"/>
      <c r="AI1323" s="292"/>
      <c r="AJ1323" s="292"/>
      <c r="AK1323" s="292"/>
      <c r="AL1323" s="292"/>
      <c r="AM1323" s="292"/>
      <c r="AN1323" s="292"/>
      <c r="AO1323" s="292"/>
      <c r="AP1323" s="292"/>
      <c r="AQ1323" s="292"/>
      <c r="AR1323" s="292"/>
      <c r="AS1323" s="292"/>
      <c r="AT1323" s="292"/>
      <c r="AU1323" s="292" t="s">
        <v>372</v>
      </c>
      <c r="AV1323" s="292" t="s">
        <v>257</v>
      </c>
      <c r="AW1323" s="292" t="str">
        <f t="shared" si="49"/>
        <v>Water Transport</v>
      </c>
      <c r="AX1323" s="292">
        <v>0.14585545027246699</v>
      </c>
      <c r="AY1323" s="292">
        <v>0.24142359963028301</v>
      </c>
      <c r="AZ1323" s="292">
        <v>24</v>
      </c>
      <c r="BA1323" s="292"/>
      <c r="BB1323" s="292"/>
      <c r="BC1323" s="292"/>
      <c r="BD1323" s="292"/>
      <c r="BE1323" s="292"/>
      <c r="BF1323" s="292"/>
    </row>
    <row r="1324" spans="1:58" s="296" customFormat="1">
      <c r="A1324" s="297"/>
      <c r="B1324" s="297"/>
      <c r="C1324" s="297"/>
      <c r="D1324" s="297"/>
      <c r="E1324" s="297"/>
      <c r="F1324" s="297"/>
      <c r="G1324" s="297"/>
      <c r="H1324" s="297"/>
      <c r="I1324" s="297"/>
      <c r="J1324" s="297"/>
      <c r="K1324" s="297"/>
      <c r="L1324" s="297"/>
      <c r="M1324" s="297"/>
      <c r="N1324" s="297"/>
      <c r="O1324" s="297"/>
      <c r="P1324" s="297"/>
      <c r="Q1324" s="297"/>
      <c r="R1324" s="297"/>
      <c r="S1324" s="297"/>
      <c r="Z1324" s="292"/>
      <c r="AA1324" s="292"/>
      <c r="AB1324" s="292"/>
      <c r="AC1324" s="292"/>
      <c r="AD1324" s="292"/>
      <c r="AE1324" s="292"/>
      <c r="AF1324" s="292"/>
      <c r="AG1324" s="292"/>
      <c r="AH1324" s="292"/>
      <c r="AI1324" s="292"/>
      <c r="AJ1324" s="292"/>
      <c r="AK1324" s="292"/>
      <c r="AL1324" s="292"/>
      <c r="AM1324" s="292"/>
      <c r="AN1324" s="292"/>
      <c r="AO1324" s="292"/>
      <c r="AP1324" s="292"/>
      <c r="AQ1324" s="292"/>
      <c r="AR1324" s="292"/>
      <c r="AS1324" s="292"/>
      <c r="AT1324" s="292"/>
      <c r="AU1324" s="292" t="s">
        <v>372</v>
      </c>
      <c r="AV1324" s="292" t="s">
        <v>257</v>
      </c>
      <c r="AW1324" s="292" t="str">
        <f t="shared" si="49"/>
        <v>Air Transport</v>
      </c>
      <c r="AX1324" s="292">
        <v>0.122989993628438</v>
      </c>
      <c r="AY1324" s="292">
        <v>0.177970086341803</v>
      </c>
      <c r="AZ1324" s="292">
        <v>25</v>
      </c>
      <c r="BA1324" s="292"/>
      <c r="BB1324" s="292"/>
      <c r="BC1324" s="292"/>
      <c r="BD1324" s="292"/>
      <c r="BE1324" s="292"/>
      <c r="BF1324" s="292"/>
    </row>
    <row r="1325" spans="1:58" s="296" customFormat="1">
      <c r="A1325" s="297"/>
      <c r="B1325" s="297"/>
      <c r="C1325" s="297"/>
      <c r="D1325" s="297"/>
      <c r="E1325" s="297"/>
      <c r="F1325" s="297"/>
      <c r="G1325" s="297"/>
      <c r="H1325" s="297"/>
      <c r="I1325" s="297"/>
      <c r="J1325" s="297"/>
      <c r="K1325" s="297"/>
      <c r="L1325" s="297"/>
      <c r="M1325" s="297"/>
      <c r="N1325" s="297"/>
      <c r="O1325" s="297"/>
      <c r="P1325" s="297"/>
      <c r="Q1325" s="297"/>
      <c r="R1325" s="297"/>
      <c r="S1325" s="297"/>
      <c r="Z1325" s="292"/>
      <c r="AA1325" s="292"/>
      <c r="AB1325" s="292"/>
      <c r="AC1325" s="292"/>
      <c r="AD1325" s="292"/>
      <c r="AE1325" s="292"/>
      <c r="AF1325" s="292"/>
      <c r="AG1325" s="292"/>
      <c r="AH1325" s="292"/>
      <c r="AI1325" s="292"/>
      <c r="AJ1325" s="292"/>
      <c r="AK1325" s="292"/>
      <c r="AL1325" s="292"/>
      <c r="AM1325" s="292"/>
      <c r="AN1325" s="292"/>
      <c r="AO1325" s="292"/>
      <c r="AP1325" s="292"/>
      <c r="AQ1325" s="292"/>
      <c r="AR1325" s="292"/>
      <c r="AS1325" s="292"/>
      <c r="AT1325" s="292"/>
      <c r="AU1325" s="292" t="s">
        <v>372</v>
      </c>
      <c r="AV1325" s="292" t="s">
        <v>257</v>
      </c>
      <c r="AW1325" s="292" t="str">
        <f t="shared" si="49"/>
        <v>Transport Activities, NEC</v>
      </c>
      <c r="AX1325" s="292">
        <v>0.349786276691536</v>
      </c>
      <c r="AY1325" s="292">
        <v>0.45215729249160302</v>
      </c>
      <c r="AZ1325" s="292">
        <v>26</v>
      </c>
      <c r="BA1325" s="292"/>
      <c r="BB1325" s="292"/>
      <c r="BC1325" s="292"/>
      <c r="BD1325" s="292"/>
      <c r="BE1325" s="292"/>
      <c r="BF1325" s="292"/>
    </row>
    <row r="1326" spans="1:58" s="296" customFormat="1">
      <c r="A1326" s="297"/>
      <c r="B1326" s="297"/>
      <c r="C1326" s="297"/>
      <c r="D1326" s="297"/>
      <c r="E1326" s="297"/>
      <c r="F1326" s="297"/>
      <c r="G1326" s="297"/>
      <c r="H1326" s="297"/>
      <c r="I1326" s="297"/>
      <c r="J1326" s="297"/>
      <c r="K1326" s="297"/>
      <c r="L1326" s="297"/>
      <c r="M1326" s="297"/>
      <c r="N1326" s="297"/>
      <c r="O1326" s="297"/>
      <c r="P1326" s="297"/>
      <c r="Q1326" s="297"/>
      <c r="R1326" s="297"/>
      <c r="S1326" s="297"/>
      <c r="Z1326" s="292"/>
      <c r="AA1326" s="292"/>
      <c r="AB1326" s="292"/>
      <c r="AC1326" s="292"/>
      <c r="AD1326" s="292"/>
      <c r="AE1326" s="292"/>
      <c r="AF1326" s="292"/>
      <c r="AG1326" s="292"/>
      <c r="AH1326" s="292"/>
      <c r="AI1326" s="292"/>
      <c r="AJ1326" s="292"/>
      <c r="AK1326" s="292"/>
      <c r="AL1326" s="292"/>
      <c r="AM1326" s="292"/>
      <c r="AN1326" s="292"/>
      <c r="AO1326" s="292"/>
      <c r="AP1326" s="292"/>
      <c r="AQ1326" s="292"/>
      <c r="AR1326" s="292"/>
      <c r="AS1326" s="292"/>
      <c r="AT1326" s="292"/>
      <c r="AU1326" s="292" t="s">
        <v>372</v>
      </c>
      <c r="AV1326" s="292" t="s">
        <v>257</v>
      </c>
      <c r="AW1326" s="292" t="str">
        <f t="shared" si="49"/>
        <v>Telecommunications</v>
      </c>
      <c r="AX1326" s="292">
        <v>0.944521287922648</v>
      </c>
      <c r="AY1326" s="292">
        <v>0.99211563088140198</v>
      </c>
      <c r="AZ1326" s="292">
        <v>27</v>
      </c>
      <c r="BA1326" s="292"/>
      <c r="BB1326" s="292"/>
      <c r="BC1326" s="292"/>
      <c r="BD1326" s="292"/>
      <c r="BE1326" s="292"/>
      <c r="BF1326" s="292"/>
    </row>
    <row r="1327" spans="1:58" s="296" customFormat="1">
      <c r="A1327" s="297"/>
      <c r="B1327" s="297"/>
      <c r="C1327" s="297"/>
      <c r="D1327" s="297"/>
      <c r="E1327" s="297"/>
      <c r="F1327" s="297"/>
      <c r="G1327" s="297"/>
      <c r="H1327" s="297"/>
      <c r="I1327" s="297"/>
      <c r="J1327" s="297"/>
      <c r="K1327" s="297"/>
      <c r="L1327" s="297"/>
      <c r="M1327" s="297"/>
      <c r="N1327" s="297"/>
      <c r="O1327" s="297"/>
      <c r="P1327" s="297"/>
      <c r="Q1327" s="297"/>
      <c r="R1327" s="297"/>
      <c r="S1327" s="297"/>
      <c r="Z1327" s="292"/>
      <c r="AA1327" s="292"/>
      <c r="AB1327" s="292"/>
      <c r="AC1327" s="292"/>
      <c r="AD1327" s="292"/>
      <c r="AE1327" s="292"/>
      <c r="AF1327" s="292"/>
      <c r="AG1327" s="292"/>
      <c r="AH1327" s="292"/>
      <c r="AI1327" s="292"/>
      <c r="AJ1327" s="292"/>
      <c r="AK1327" s="292"/>
      <c r="AL1327" s="292"/>
      <c r="AM1327" s="292"/>
      <c r="AN1327" s="292"/>
      <c r="AO1327" s="292"/>
      <c r="AP1327" s="292"/>
      <c r="AQ1327" s="292"/>
      <c r="AR1327" s="292"/>
      <c r="AS1327" s="292"/>
      <c r="AT1327" s="292"/>
      <c r="AU1327" s="292" t="s">
        <v>372</v>
      </c>
      <c r="AV1327" s="292" t="s">
        <v>257</v>
      </c>
      <c r="AW1327" s="292" t="str">
        <f t="shared" si="49"/>
        <v>Finance</v>
      </c>
      <c r="AX1327" s="292">
        <v>1.16496074776707</v>
      </c>
      <c r="AY1327" s="292">
        <v>1.1842299765527</v>
      </c>
      <c r="AZ1327" s="292">
        <v>28</v>
      </c>
      <c r="BA1327" s="292"/>
      <c r="BB1327" s="292"/>
      <c r="BC1327" s="292"/>
      <c r="BD1327" s="292"/>
      <c r="BE1327" s="292"/>
      <c r="BF1327" s="292"/>
    </row>
    <row r="1328" spans="1:58" s="296" customFormat="1">
      <c r="A1328" s="297"/>
      <c r="B1328" s="297"/>
      <c r="C1328" s="297"/>
      <c r="D1328" s="297"/>
      <c r="E1328" s="297"/>
      <c r="F1328" s="297"/>
      <c r="G1328" s="297"/>
      <c r="H1328" s="297"/>
      <c r="I1328" s="297"/>
      <c r="J1328" s="297"/>
      <c r="K1328" s="297"/>
      <c r="L1328" s="297"/>
      <c r="M1328" s="297"/>
      <c r="N1328" s="297"/>
      <c r="O1328" s="297"/>
      <c r="P1328" s="297"/>
      <c r="Q1328" s="297"/>
      <c r="R1328" s="297"/>
      <c r="S1328" s="297"/>
      <c r="Z1328" s="292"/>
      <c r="AA1328" s="292"/>
      <c r="AB1328" s="292"/>
      <c r="AC1328" s="292"/>
      <c r="AD1328" s="292"/>
      <c r="AE1328" s="292"/>
      <c r="AF1328" s="292"/>
      <c r="AG1328" s="292"/>
      <c r="AH1328" s="292"/>
      <c r="AI1328" s="292"/>
      <c r="AJ1328" s="292"/>
      <c r="AK1328" s="292"/>
      <c r="AL1328" s="292"/>
      <c r="AM1328" s="292"/>
      <c r="AN1328" s="292"/>
      <c r="AO1328" s="292"/>
      <c r="AP1328" s="292"/>
      <c r="AQ1328" s="292"/>
      <c r="AR1328" s="292"/>
      <c r="AS1328" s="292"/>
      <c r="AT1328" s="292"/>
      <c r="AU1328" s="292" t="s">
        <v>372</v>
      </c>
      <c r="AV1328" s="292" t="s">
        <v>257</v>
      </c>
      <c r="AW1328" s="292" t="str">
        <f t="shared" si="49"/>
        <v>Real Estate</v>
      </c>
      <c r="AX1328" s="292">
        <v>1.0221242111914699</v>
      </c>
      <c r="AY1328" s="292">
        <v>1.02723278394713</v>
      </c>
      <c r="AZ1328" s="292">
        <v>29</v>
      </c>
      <c r="BA1328" s="292"/>
      <c r="BB1328" s="292"/>
      <c r="BC1328" s="292"/>
      <c r="BD1328" s="292"/>
      <c r="BE1328" s="292"/>
      <c r="BF1328" s="292"/>
    </row>
    <row r="1329" spans="1:58" s="296" customFormat="1">
      <c r="A1329" s="297"/>
      <c r="B1329" s="297"/>
      <c r="C1329" s="297"/>
      <c r="D1329" s="297"/>
      <c r="E1329" s="297"/>
      <c r="F1329" s="297"/>
      <c r="G1329" s="297"/>
      <c r="H1329" s="297"/>
      <c r="I1329" s="297"/>
      <c r="J1329" s="297"/>
      <c r="K1329" s="297"/>
      <c r="L1329" s="297"/>
      <c r="M1329" s="297"/>
      <c r="N1329" s="297"/>
      <c r="O1329" s="297"/>
      <c r="P1329" s="297"/>
      <c r="Q1329" s="297"/>
      <c r="R1329" s="297"/>
      <c r="S1329" s="297"/>
      <c r="Z1329" s="292"/>
      <c r="AA1329" s="292"/>
      <c r="AB1329" s="292"/>
      <c r="AC1329" s="292"/>
      <c r="AD1329" s="292"/>
      <c r="AE1329" s="292"/>
      <c r="AF1329" s="292"/>
      <c r="AG1329" s="292"/>
      <c r="AH1329" s="292"/>
      <c r="AI1329" s="292"/>
      <c r="AJ1329" s="292"/>
      <c r="AK1329" s="292"/>
      <c r="AL1329" s="292"/>
      <c r="AM1329" s="292"/>
      <c r="AN1329" s="292"/>
      <c r="AO1329" s="292"/>
      <c r="AP1329" s="292"/>
      <c r="AQ1329" s="292"/>
      <c r="AR1329" s="292"/>
      <c r="AS1329" s="292"/>
      <c r="AT1329" s="292"/>
      <c r="AU1329" s="292" t="s">
        <v>372</v>
      </c>
      <c r="AV1329" s="292" t="s">
        <v>257</v>
      </c>
      <c r="AW1329" s="292" t="str">
        <f t="shared" si="49"/>
        <v>Business Activities, NEC</v>
      </c>
      <c r="AX1329" s="292">
        <v>1.1880822478139199</v>
      </c>
      <c r="AY1329" s="292">
        <v>1.2387081845953301</v>
      </c>
      <c r="AZ1329" s="292">
        <v>30</v>
      </c>
      <c r="BA1329" s="292"/>
      <c r="BB1329" s="292"/>
      <c r="BC1329" s="292"/>
      <c r="BD1329" s="292"/>
      <c r="BE1329" s="292"/>
      <c r="BF1329" s="292"/>
    </row>
    <row r="1330" spans="1:58" s="296" customFormat="1">
      <c r="A1330" s="297"/>
      <c r="B1330" s="297"/>
      <c r="C1330" s="297"/>
      <c r="D1330" s="297"/>
      <c r="E1330" s="297"/>
      <c r="F1330" s="297"/>
      <c r="G1330" s="297"/>
      <c r="H1330" s="297"/>
      <c r="I1330" s="297"/>
      <c r="J1330" s="297"/>
      <c r="K1330" s="297"/>
      <c r="L1330" s="297"/>
      <c r="M1330" s="297"/>
      <c r="N1330" s="297"/>
      <c r="O1330" s="297"/>
      <c r="P1330" s="297"/>
      <c r="Q1330" s="297"/>
      <c r="R1330" s="297"/>
      <c r="S1330" s="297"/>
      <c r="Z1330" s="292"/>
      <c r="AA1330" s="292"/>
      <c r="AB1330" s="292"/>
      <c r="AC1330" s="292"/>
      <c r="AD1330" s="292"/>
      <c r="AE1330" s="292"/>
      <c r="AF1330" s="292"/>
      <c r="AG1330" s="292"/>
      <c r="AH1330" s="292"/>
      <c r="AI1330" s="292"/>
      <c r="AJ1330" s="292"/>
      <c r="AK1330" s="292"/>
      <c r="AL1330" s="292"/>
      <c r="AM1330" s="292"/>
      <c r="AN1330" s="292"/>
      <c r="AO1330" s="292"/>
      <c r="AP1330" s="292"/>
      <c r="AQ1330" s="292"/>
      <c r="AR1330" s="292"/>
      <c r="AS1330" s="292"/>
      <c r="AT1330" s="292"/>
      <c r="AU1330" s="292" t="s">
        <v>372</v>
      </c>
      <c r="AV1330" s="292" t="s">
        <v>257</v>
      </c>
      <c r="AW1330" s="292" t="str">
        <f t="shared" si="49"/>
        <v>Public Administration</v>
      </c>
      <c r="AX1330" s="292">
        <v>0.63257716737979697</v>
      </c>
      <c r="AY1330" s="292">
        <v>0.64048534303842897</v>
      </c>
      <c r="AZ1330" s="292">
        <v>31</v>
      </c>
      <c r="BA1330" s="292"/>
      <c r="BB1330" s="292"/>
      <c r="BC1330" s="292"/>
      <c r="BD1330" s="292"/>
      <c r="BE1330" s="292"/>
      <c r="BF1330" s="292"/>
    </row>
    <row r="1331" spans="1:58" s="296" customFormat="1">
      <c r="A1331" s="297"/>
      <c r="B1331" s="297"/>
      <c r="C1331" s="297"/>
      <c r="D1331" s="297"/>
      <c r="E1331" s="297"/>
      <c r="F1331" s="297"/>
      <c r="G1331" s="297"/>
      <c r="H1331" s="297"/>
      <c r="I1331" s="297"/>
      <c r="J1331" s="297"/>
      <c r="K1331" s="297"/>
      <c r="L1331" s="297"/>
      <c r="M1331" s="297"/>
      <c r="N1331" s="297"/>
      <c r="O1331" s="297"/>
      <c r="P1331" s="297"/>
      <c r="Q1331" s="297"/>
      <c r="R1331" s="297"/>
      <c r="S1331" s="297"/>
      <c r="Z1331" s="292"/>
      <c r="AA1331" s="292"/>
      <c r="AB1331" s="292"/>
      <c r="AC1331" s="292"/>
      <c r="AD1331" s="292"/>
      <c r="AE1331" s="292"/>
      <c r="AF1331" s="292"/>
      <c r="AG1331" s="292"/>
      <c r="AH1331" s="292"/>
      <c r="AI1331" s="292"/>
      <c r="AJ1331" s="292"/>
      <c r="AK1331" s="292"/>
      <c r="AL1331" s="292"/>
      <c r="AM1331" s="292"/>
      <c r="AN1331" s="292"/>
      <c r="AO1331" s="292"/>
      <c r="AP1331" s="292"/>
      <c r="AQ1331" s="292"/>
      <c r="AR1331" s="292"/>
      <c r="AS1331" s="292"/>
      <c r="AT1331" s="292"/>
      <c r="AU1331" s="292" t="s">
        <v>372</v>
      </c>
      <c r="AV1331" s="292" t="s">
        <v>257</v>
      </c>
      <c r="AW1331" s="292" t="str">
        <f t="shared" si="49"/>
        <v>Education</v>
      </c>
      <c r="AX1331" s="292">
        <v>0.75858509307242805</v>
      </c>
      <c r="AY1331" s="292">
        <v>0.76182093005348495</v>
      </c>
      <c r="AZ1331" s="292">
        <v>32</v>
      </c>
      <c r="BA1331" s="292"/>
      <c r="BB1331" s="292"/>
      <c r="BC1331" s="292"/>
      <c r="BD1331" s="292"/>
      <c r="BE1331" s="292"/>
      <c r="BF1331" s="292"/>
    </row>
    <row r="1332" spans="1:58" s="296" customFormat="1">
      <c r="A1332" s="297"/>
      <c r="B1332" s="297"/>
      <c r="C1332" s="297"/>
      <c r="D1332" s="297"/>
      <c r="E1332" s="297"/>
      <c r="F1332" s="297"/>
      <c r="G1332" s="297"/>
      <c r="H1332" s="297"/>
      <c r="I1332" s="297"/>
      <c r="J1332" s="297"/>
      <c r="K1332" s="297"/>
      <c r="L1332" s="297"/>
      <c r="M1332" s="297"/>
      <c r="N1332" s="297"/>
      <c r="O1332" s="297"/>
      <c r="P1332" s="297"/>
      <c r="Q1332" s="297"/>
      <c r="R1332" s="297"/>
      <c r="S1332" s="297"/>
      <c r="Z1332" s="292"/>
      <c r="AA1332" s="292"/>
      <c r="AB1332" s="292"/>
      <c r="AC1332" s="292"/>
      <c r="AD1332" s="292"/>
      <c r="AE1332" s="292"/>
      <c r="AF1332" s="292"/>
      <c r="AG1332" s="292"/>
      <c r="AH1332" s="292"/>
      <c r="AI1332" s="292"/>
      <c r="AJ1332" s="292"/>
      <c r="AK1332" s="292"/>
      <c r="AL1332" s="292"/>
      <c r="AM1332" s="292"/>
      <c r="AN1332" s="292"/>
      <c r="AO1332" s="292"/>
      <c r="AP1332" s="292"/>
      <c r="AQ1332" s="292"/>
      <c r="AR1332" s="292"/>
      <c r="AS1332" s="292"/>
      <c r="AT1332" s="292"/>
      <c r="AU1332" s="292" t="s">
        <v>372</v>
      </c>
      <c r="AV1332" s="292" t="s">
        <v>257</v>
      </c>
      <c r="AW1332" s="292" t="str">
        <f t="shared" si="49"/>
        <v>Health and Social Work</v>
      </c>
      <c r="AX1332" s="292">
        <v>0.66358165701132699</v>
      </c>
      <c r="AY1332" s="292">
        <v>0.67020227604754601</v>
      </c>
      <c r="AZ1332" s="292">
        <v>33</v>
      </c>
      <c r="BA1332" s="292"/>
      <c r="BB1332" s="292"/>
      <c r="BC1332" s="292"/>
      <c r="BD1332" s="292"/>
      <c r="BE1332" s="292"/>
      <c r="BF1332" s="292"/>
    </row>
    <row r="1333" spans="1:58" s="296" customFormat="1">
      <c r="A1333" s="297"/>
      <c r="B1333" s="297"/>
      <c r="C1333" s="297"/>
      <c r="D1333" s="297"/>
      <c r="E1333" s="297"/>
      <c r="F1333" s="297"/>
      <c r="G1333" s="297"/>
      <c r="H1333" s="297"/>
      <c r="I1333" s="297"/>
      <c r="J1333" s="297"/>
      <c r="K1333" s="297"/>
      <c r="L1333" s="297"/>
      <c r="M1333" s="297"/>
      <c r="N1333" s="297"/>
      <c r="O1333" s="297"/>
      <c r="P1333" s="297"/>
      <c r="Q1333" s="297"/>
      <c r="R1333" s="297"/>
      <c r="S1333" s="297"/>
      <c r="Z1333" s="292"/>
      <c r="AA1333" s="292"/>
      <c r="AB1333" s="292"/>
      <c r="AC1333" s="292"/>
      <c r="AD1333" s="292"/>
      <c r="AE1333" s="292"/>
      <c r="AF1333" s="292"/>
      <c r="AG1333" s="292"/>
      <c r="AH1333" s="292"/>
      <c r="AI1333" s="292"/>
      <c r="AJ1333" s="292"/>
      <c r="AK1333" s="292"/>
      <c r="AL1333" s="292"/>
      <c r="AM1333" s="292"/>
      <c r="AN1333" s="292"/>
      <c r="AO1333" s="292"/>
      <c r="AP1333" s="292"/>
      <c r="AQ1333" s="292"/>
      <c r="AR1333" s="292"/>
      <c r="AS1333" s="292"/>
      <c r="AT1333" s="292"/>
      <c r="AU1333" s="292" t="s">
        <v>372</v>
      </c>
      <c r="AV1333" s="292" t="s">
        <v>257</v>
      </c>
      <c r="AW1333" s="292" t="str">
        <f t="shared" si="49"/>
        <v>Personal Services, NEC</v>
      </c>
      <c r="AX1333" s="292">
        <v>0.74044845531255699</v>
      </c>
      <c r="AY1333" s="292">
        <v>0.74644086099602402</v>
      </c>
      <c r="AZ1333" s="292">
        <v>34</v>
      </c>
      <c r="BA1333" s="292"/>
      <c r="BB1333" s="292"/>
      <c r="BC1333" s="292"/>
      <c r="BD1333" s="292"/>
      <c r="BE1333" s="292"/>
      <c r="BF1333" s="292"/>
    </row>
    <row r="1334" spans="1:58" s="296" customFormat="1">
      <c r="A1334" s="297"/>
      <c r="B1334" s="297"/>
      <c r="C1334" s="297"/>
      <c r="D1334" s="297"/>
      <c r="E1334" s="297"/>
      <c r="F1334" s="297"/>
      <c r="G1334" s="297"/>
      <c r="H1334" s="297"/>
      <c r="I1334" s="297"/>
      <c r="J1334" s="297"/>
      <c r="K1334" s="297"/>
      <c r="L1334" s="297"/>
      <c r="M1334" s="297"/>
      <c r="N1334" s="297"/>
      <c r="O1334" s="297"/>
      <c r="P1334" s="297"/>
      <c r="Q1334" s="297"/>
      <c r="R1334" s="297"/>
      <c r="S1334" s="297"/>
      <c r="Z1334" s="292"/>
      <c r="AA1334" s="292"/>
      <c r="AB1334" s="292"/>
      <c r="AC1334" s="292"/>
      <c r="AD1334" s="292"/>
      <c r="AE1334" s="292"/>
      <c r="AF1334" s="292"/>
      <c r="AG1334" s="292"/>
      <c r="AH1334" s="292"/>
      <c r="AI1334" s="292"/>
      <c r="AJ1334" s="292"/>
      <c r="AK1334" s="292"/>
      <c r="AL1334" s="292"/>
      <c r="AM1334" s="292"/>
      <c r="AN1334" s="292"/>
      <c r="AO1334" s="292"/>
      <c r="AP1334" s="292"/>
      <c r="AQ1334" s="292"/>
      <c r="AR1334" s="292"/>
      <c r="AS1334" s="292"/>
      <c r="AT1334" s="292"/>
      <c r="AU1334" s="292" t="s">
        <v>372</v>
      </c>
      <c r="AV1334" s="292" t="s">
        <v>257</v>
      </c>
      <c r="AW1334" s="292" t="str">
        <f t="shared" si="49"/>
        <v>Private Households</v>
      </c>
      <c r="AX1334" s="292"/>
      <c r="AY1334" s="292"/>
      <c r="AZ1334" s="292">
        <v>35</v>
      </c>
      <c r="BA1334" s="292"/>
      <c r="BB1334" s="292"/>
      <c r="BC1334" s="292"/>
      <c r="BD1334" s="292"/>
      <c r="BE1334" s="292"/>
      <c r="BF1334" s="292"/>
    </row>
    <row r="1335" spans="1:58" s="296" customFormat="1">
      <c r="A1335" s="297"/>
      <c r="B1335" s="297"/>
      <c r="C1335" s="297"/>
      <c r="D1335" s="297"/>
      <c r="E1335" s="297"/>
      <c r="F1335" s="297"/>
      <c r="G1335" s="297"/>
      <c r="H1335" s="297"/>
      <c r="I1335" s="297"/>
      <c r="J1335" s="297"/>
      <c r="K1335" s="297"/>
      <c r="L1335" s="297"/>
      <c r="M1335" s="297"/>
      <c r="N1335" s="297"/>
      <c r="O1335" s="297"/>
      <c r="P1335" s="297"/>
      <c r="Q1335" s="297"/>
      <c r="R1335" s="297"/>
      <c r="S1335" s="297"/>
      <c r="Z1335" s="292"/>
      <c r="AA1335" s="292"/>
      <c r="AB1335" s="292"/>
      <c r="AC1335" s="292"/>
      <c r="AD1335" s="292"/>
      <c r="AE1335" s="292"/>
      <c r="AF1335" s="292"/>
      <c r="AG1335" s="292"/>
      <c r="AH1335" s="292"/>
      <c r="AI1335" s="292"/>
      <c r="AJ1335" s="292"/>
      <c r="AK1335" s="292"/>
      <c r="AL1335" s="292"/>
      <c r="AM1335" s="292"/>
      <c r="AN1335" s="292"/>
      <c r="AO1335" s="292"/>
      <c r="AP1335" s="292"/>
      <c r="AQ1335" s="292"/>
      <c r="AR1335" s="292"/>
      <c r="AS1335" s="292"/>
      <c r="AT1335" s="292"/>
      <c r="AU1335" s="292" t="s">
        <v>372</v>
      </c>
      <c r="AV1335" s="292" t="s">
        <v>260</v>
      </c>
      <c r="AW1335" s="292" t="str">
        <f t="shared" si="49"/>
        <v>Agriculture</v>
      </c>
      <c r="AX1335" s="292">
        <v>1.7860914356770099</v>
      </c>
      <c r="AY1335" s="292">
        <v>1.7684109399930701</v>
      </c>
      <c r="AZ1335" s="292">
        <v>1</v>
      </c>
      <c r="BA1335" s="292"/>
      <c r="BB1335" s="292"/>
      <c r="BC1335" s="292"/>
      <c r="BD1335" s="292"/>
      <c r="BE1335" s="292"/>
      <c r="BF1335" s="292"/>
    </row>
    <row r="1336" spans="1:58" s="296" customFormat="1">
      <c r="A1336" s="297"/>
      <c r="B1336" s="297"/>
      <c r="C1336" s="297"/>
      <c r="D1336" s="297"/>
      <c r="E1336" s="297"/>
      <c r="F1336" s="297"/>
      <c r="G1336" s="297"/>
      <c r="H1336" s="297"/>
      <c r="I1336" s="297"/>
      <c r="J1336" s="297"/>
      <c r="K1336" s="297"/>
      <c r="L1336" s="297"/>
      <c r="M1336" s="297"/>
      <c r="N1336" s="297"/>
      <c r="O1336" s="297"/>
      <c r="P1336" s="297"/>
      <c r="Q1336" s="297"/>
      <c r="R1336" s="297"/>
      <c r="S1336" s="297"/>
      <c r="Z1336" s="292"/>
      <c r="AA1336" s="292"/>
      <c r="AB1336" s="292"/>
      <c r="AC1336" s="292"/>
      <c r="AD1336" s="292"/>
      <c r="AE1336" s="292"/>
      <c r="AF1336" s="292"/>
      <c r="AG1336" s="292"/>
      <c r="AH1336" s="292"/>
      <c r="AI1336" s="292"/>
      <c r="AJ1336" s="292"/>
      <c r="AK1336" s="292"/>
      <c r="AL1336" s="292"/>
      <c r="AM1336" s="292"/>
      <c r="AN1336" s="292"/>
      <c r="AO1336" s="292"/>
      <c r="AP1336" s="292"/>
      <c r="AQ1336" s="292"/>
      <c r="AR1336" s="292"/>
      <c r="AS1336" s="292"/>
      <c r="AT1336" s="292"/>
      <c r="AU1336" s="292" t="s">
        <v>372</v>
      </c>
      <c r="AV1336" s="292" t="s">
        <v>260</v>
      </c>
      <c r="AW1336" s="292" t="str">
        <f t="shared" si="49"/>
        <v>Mining</v>
      </c>
      <c r="AX1336" s="292">
        <v>1.64600347613301</v>
      </c>
      <c r="AY1336" s="292">
        <v>1.4802464160134801</v>
      </c>
      <c r="AZ1336" s="292">
        <v>2</v>
      </c>
      <c r="BA1336" s="292"/>
      <c r="BB1336" s="292"/>
      <c r="BC1336" s="292"/>
      <c r="BD1336" s="292"/>
      <c r="BE1336" s="292"/>
      <c r="BF1336" s="292"/>
    </row>
    <row r="1337" spans="1:58" s="296" customFormat="1">
      <c r="A1337" s="297"/>
      <c r="B1337" s="297"/>
      <c r="C1337" s="297"/>
      <c r="D1337" s="297"/>
      <c r="E1337" s="297"/>
      <c r="F1337" s="297"/>
      <c r="G1337" s="297"/>
      <c r="H1337" s="297"/>
      <c r="I1337" s="297"/>
      <c r="J1337" s="297"/>
      <c r="K1337" s="297"/>
      <c r="L1337" s="297"/>
      <c r="M1337" s="297"/>
      <c r="N1337" s="297"/>
      <c r="O1337" s="297"/>
      <c r="P1337" s="297"/>
      <c r="Q1337" s="297"/>
      <c r="R1337" s="297"/>
      <c r="S1337" s="297"/>
      <c r="Z1337" s="292"/>
      <c r="AA1337" s="292"/>
      <c r="AB1337" s="292"/>
      <c r="AC1337" s="292"/>
      <c r="AD1337" s="292"/>
      <c r="AE1337" s="292"/>
      <c r="AF1337" s="292"/>
      <c r="AG1337" s="292"/>
      <c r="AH1337" s="292"/>
      <c r="AI1337" s="292"/>
      <c r="AJ1337" s="292"/>
      <c r="AK1337" s="292"/>
      <c r="AL1337" s="292"/>
      <c r="AM1337" s="292"/>
      <c r="AN1337" s="292"/>
      <c r="AO1337" s="292"/>
      <c r="AP1337" s="292"/>
      <c r="AQ1337" s="292"/>
      <c r="AR1337" s="292"/>
      <c r="AS1337" s="292"/>
      <c r="AT1337" s="292"/>
      <c r="AU1337" s="292" t="s">
        <v>372</v>
      </c>
      <c r="AV1337" s="292" t="s">
        <v>260</v>
      </c>
      <c r="AW1337" s="292" t="str">
        <f t="shared" si="49"/>
        <v>Food &amp; Beverages</v>
      </c>
      <c r="AX1337" s="292">
        <v>0.25319571537289498</v>
      </c>
      <c r="AY1337" s="292">
        <v>0.24967929265024</v>
      </c>
      <c r="AZ1337" s="292">
        <v>3</v>
      </c>
      <c r="BA1337" s="292"/>
      <c r="BB1337" s="292"/>
      <c r="BC1337" s="292"/>
      <c r="BD1337" s="292"/>
      <c r="BE1337" s="292"/>
      <c r="BF1337" s="292"/>
    </row>
    <row r="1338" spans="1:58" s="296" customFormat="1">
      <c r="A1338" s="297"/>
      <c r="B1338" s="297"/>
      <c r="C1338" s="297"/>
      <c r="D1338" s="297"/>
      <c r="E1338" s="297"/>
      <c r="F1338" s="297"/>
      <c r="G1338" s="297"/>
      <c r="H1338" s="297"/>
      <c r="I1338" s="297"/>
      <c r="J1338" s="297"/>
      <c r="K1338" s="297"/>
      <c r="L1338" s="297"/>
      <c r="M1338" s="297"/>
      <c r="N1338" s="297"/>
      <c r="O1338" s="297"/>
      <c r="P1338" s="297"/>
      <c r="Q1338" s="297"/>
      <c r="R1338" s="297"/>
      <c r="S1338" s="297"/>
      <c r="Z1338" s="292"/>
      <c r="AA1338" s="292"/>
      <c r="AB1338" s="292"/>
      <c r="AC1338" s="292"/>
      <c r="AD1338" s="292"/>
      <c r="AE1338" s="292"/>
      <c r="AF1338" s="292"/>
      <c r="AG1338" s="292"/>
      <c r="AH1338" s="292"/>
      <c r="AI1338" s="292"/>
      <c r="AJ1338" s="292"/>
      <c r="AK1338" s="292"/>
      <c r="AL1338" s="292"/>
      <c r="AM1338" s="292"/>
      <c r="AN1338" s="292"/>
      <c r="AO1338" s="292"/>
      <c r="AP1338" s="292"/>
      <c r="AQ1338" s="292"/>
      <c r="AR1338" s="292"/>
      <c r="AS1338" s="292"/>
      <c r="AT1338" s="292"/>
      <c r="AU1338" s="292" t="s">
        <v>372</v>
      </c>
      <c r="AV1338" s="292" t="s">
        <v>260</v>
      </c>
      <c r="AW1338" s="292" t="str">
        <f t="shared" si="49"/>
        <v>Textiles</v>
      </c>
      <c r="AX1338" s="292">
        <v>0.50036076658960504</v>
      </c>
      <c r="AY1338" s="292">
        <v>0.536003573456456</v>
      </c>
      <c r="AZ1338" s="292">
        <v>4</v>
      </c>
      <c r="BA1338" s="292"/>
      <c r="BB1338" s="292"/>
      <c r="BC1338" s="292"/>
      <c r="BD1338" s="292"/>
      <c r="BE1338" s="292"/>
      <c r="BF1338" s="292"/>
    </row>
    <row r="1339" spans="1:58" s="296" customFormat="1">
      <c r="A1339" s="297"/>
      <c r="B1339" s="297"/>
      <c r="C1339" s="297"/>
      <c r="D1339" s="297"/>
      <c r="E1339" s="297"/>
      <c r="F1339" s="297"/>
      <c r="G1339" s="297"/>
      <c r="H1339" s="297"/>
      <c r="I1339" s="297"/>
      <c r="J1339" s="297"/>
      <c r="K1339" s="297"/>
      <c r="L1339" s="297"/>
      <c r="M1339" s="297"/>
      <c r="N1339" s="297"/>
      <c r="O1339" s="297"/>
      <c r="P1339" s="297"/>
      <c r="Q1339" s="297"/>
      <c r="R1339" s="297"/>
      <c r="S1339" s="297"/>
      <c r="Z1339" s="292"/>
      <c r="AA1339" s="292"/>
      <c r="AB1339" s="292"/>
      <c r="AC1339" s="292"/>
      <c r="AD1339" s="292"/>
      <c r="AE1339" s="292"/>
      <c r="AF1339" s="292"/>
      <c r="AG1339" s="292"/>
      <c r="AH1339" s="292"/>
      <c r="AI1339" s="292"/>
      <c r="AJ1339" s="292"/>
      <c r="AK1339" s="292"/>
      <c r="AL1339" s="292"/>
      <c r="AM1339" s="292"/>
      <c r="AN1339" s="292"/>
      <c r="AO1339" s="292"/>
      <c r="AP1339" s="292"/>
      <c r="AQ1339" s="292"/>
      <c r="AR1339" s="292"/>
      <c r="AS1339" s="292"/>
      <c r="AT1339" s="292"/>
      <c r="AU1339" s="292" t="s">
        <v>372</v>
      </c>
      <c r="AV1339" s="292" t="s">
        <v>260</v>
      </c>
      <c r="AW1339" s="292" t="str">
        <f t="shared" si="49"/>
        <v>Leather</v>
      </c>
      <c r="AX1339" s="292">
        <v>0.67630506075584595</v>
      </c>
      <c r="AY1339" s="292">
        <v>0.73039733923786998</v>
      </c>
      <c r="AZ1339" s="292">
        <v>5</v>
      </c>
      <c r="BA1339" s="292"/>
      <c r="BB1339" s="292"/>
      <c r="BC1339" s="292"/>
      <c r="BD1339" s="292"/>
      <c r="BE1339" s="292"/>
      <c r="BF1339" s="292"/>
    </row>
    <row r="1340" spans="1:58" s="296" customFormat="1">
      <c r="A1340" s="297"/>
      <c r="B1340" s="297"/>
      <c r="C1340" s="297"/>
      <c r="D1340" s="297"/>
      <c r="E1340" s="297"/>
      <c r="F1340" s="297"/>
      <c r="G1340" s="297"/>
      <c r="H1340" s="297"/>
      <c r="I1340" s="297"/>
      <c r="J1340" s="297"/>
      <c r="K1340" s="297"/>
      <c r="L1340" s="297"/>
      <c r="M1340" s="297"/>
      <c r="N1340" s="297"/>
      <c r="O1340" s="297"/>
      <c r="P1340" s="297"/>
      <c r="Q1340" s="297"/>
      <c r="R1340" s="297"/>
      <c r="S1340" s="297"/>
      <c r="Z1340" s="292"/>
      <c r="AA1340" s="292"/>
      <c r="AB1340" s="292"/>
      <c r="AC1340" s="292"/>
      <c r="AD1340" s="292"/>
      <c r="AE1340" s="292"/>
      <c r="AF1340" s="292"/>
      <c r="AG1340" s="292"/>
      <c r="AH1340" s="292"/>
      <c r="AI1340" s="292"/>
      <c r="AJ1340" s="292"/>
      <c r="AK1340" s="292"/>
      <c r="AL1340" s="292"/>
      <c r="AM1340" s="292"/>
      <c r="AN1340" s="292"/>
      <c r="AO1340" s="292"/>
      <c r="AP1340" s="292"/>
      <c r="AQ1340" s="292"/>
      <c r="AR1340" s="292"/>
      <c r="AS1340" s="292"/>
      <c r="AT1340" s="292"/>
      <c r="AU1340" s="292" t="s">
        <v>372</v>
      </c>
      <c r="AV1340" s="292" t="s">
        <v>260</v>
      </c>
      <c r="AW1340" s="292" t="str">
        <f t="shared" si="49"/>
        <v>Wood</v>
      </c>
      <c r="AX1340" s="292">
        <v>0.40648201738710199</v>
      </c>
      <c r="AY1340" s="292">
        <v>0.39767699895742797</v>
      </c>
      <c r="AZ1340" s="292">
        <v>6</v>
      </c>
      <c r="BA1340" s="292"/>
      <c r="BB1340" s="292"/>
      <c r="BC1340" s="292"/>
      <c r="BD1340" s="292"/>
      <c r="BE1340" s="292"/>
      <c r="BF1340" s="292"/>
    </row>
    <row r="1341" spans="1:58" s="296" customFormat="1">
      <c r="A1341" s="297"/>
      <c r="B1341" s="297"/>
      <c r="C1341" s="297"/>
      <c r="D1341" s="297"/>
      <c r="E1341" s="297"/>
      <c r="F1341" s="297"/>
      <c r="G1341" s="297"/>
      <c r="H1341" s="297"/>
      <c r="I1341" s="297"/>
      <c r="J1341" s="297"/>
      <c r="K1341" s="297"/>
      <c r="L1341" s="297"/>
      <c r="M1341" s="297"/>
      <c r="N1341" s="297"/>
      <c r="O1341" s="297"/>
      <c r="P1341" s="297"/>
      <c r="Q1341" s="297"/>
      <c r="R1341" s="297"/>
      <c r="S1341" s="297"/>
      <c r="Z1341" s="292"/>
      <c r="AA1341" s="292"/>
      <c r="AB1341" s="292"/>
      <c r="AC1341" s="292"/>
      <c r="AD1341" s="292"/>
      <c r="AE1341" s="292"/>
      <c r="AF1341" s="292"/>
      <c r="AG1341" s="292"/>
      <c r="AH1341" s="292"/>
      <c r="AI1341" s="292"/>
      <c r="AJ1341" s="292"/>
      <c r="AK1341" s="292"/>
      <c r="AL1341" s="292"/>
      <c r="AM1341" s="292"/>
      <c r="AN1341" s="292"/>
      <c r="AO1341" s="292"/>
      <c r="AP1341" s="292"/>
      <c r="AQ1341" s="292"/>
      <c r="AR1341" s="292"/>
      <c r="AS1341" s="292"/>
      <c r="AT1341" s="292"/>
      <c r="AU1341" s="292" t="s">
        <v>372</v>
      </c>
      <c r="AV1341" s="292" t="s">
        <v>260</v>
      </c>
      <c r="AW1341" s="292" t="str">
        <f t="shared" si="49"/>
        <v>Paper</v>
      </c>
      <c r="AX1341" s="292">
        <v>0.73366127025205896</v>
      </c>
      <c r="AY1341" s="292">
        <v>0.76427239689976501</v>
      </c>
      <c r="AZ1341" s="292">
        <v>7</v>
      </c>
      <c r="BA1341" s="292"/>
      <c r="BB1341" s="292"/>
      <c r="BC1341" s="292"/>
      <c r="BD1341" s="292"/>
      <c r="BE1341" s="292"/>
      <c r="BF1341" s="292"/>
    </row>
    <row r="1342" spans="1:58" s="296" customFormat="1">
      <c r="A1342" s="297"/>
      <c r="B1342" s="297"/>
      <c r="C1342" s="297"/>
      <c r="D1342" s="297"/>
      <c r="E1342" s="297"/>
      <c r="F1342" s="297"/>
      <c r="G1342" s="297"/>
      <c r="H1342" s="297"/>
      <c r="I1342" s="297"/>
      <c r="J1342" s="297"/>
      <c r="K1342" s="297"/>
      <c r="L1342" s="297"/>
      <c r="M1342" s="297"/>
      <c r="N1342" s="297"/>
      <c r="O1342" s="297"/>
      <c r="P1342" s="297"/>
      <c r="Q1342" s="297"/>
      <c r="R1342" s="297"/>
      <c r="S1342" s="297"/>
      <c r="Z1342" s="292"/>
      <c r="AA1342" s="292"/>
      <c r="AB1342" s="292"/>
      <c r="AC1342" s="292"/>
      <c r="AD1342" s="292"/>
      <c r="AE1342" s="292"/>
      <c r="AF1342" s="292"/>
      <c r="AG1342" s="292"/>
      <c r="AH1342" s="292"/>
      <c r="AI1342" s="292"/>
      <c r="AJ1342" s="292"/>
      <c r="AK1342" s="292"/>
      <c r="AL1342" s="292"/>
      <c r="AM1342" s="292"/>
      <c r="AN1342" s="292"/>
      <c r="AO1342" s="292"/>
      <c r="AP1342" s="292"/>
      <c r="AQ1342" s="292"/>
      <c r="AR1342" s="292"/>
      <c r="AS1342" s="292"/>
      <c r="AT1342" s="292"/>
      <c r="AU1342" s="292" t="s">
        <v>372</v>
      </c>
      <c r="AV1342" s="292" t="s">
        <v>260</v>
      </c>
      <c r="AW1342" s="292" t="str">
        <f t="shared" si="49"/>
        <v>Refined Fuels</v>
      </c>
      <c r="AX1342" s="292">
        <v>0.400928551306454</v>
      </c>
      <c r="AY1342" s="292">
        <v>0.39634182369308701</v>
      </c>
      <c r="AZ1342" s="292">
        <v>8</v>
      </c>
      <c r="BA1342" s="292"/>
      <c r="BB1342" s="292"/>
      <c r="BC1342" s="292"/>
      <c r="BD1342" s="292"/>
      <c r="BE1342" s="292"/>
      <c r="BF1342" s="292"/>
    </row>
    <row r="1343" spans="1:58" s="296" customFormat="1">
      <c r="A1343" s="297"/>
      <c r="B1343" s="297"/>
      <c r="C1343" s="297"/>
      <c r="D1343" s="297"/>
      <c r="E1343" s="297"/>
      <c r="F1343" s="297"/>
      <c r="G1343" s="297"/>
      <c r="H1343" s="297"/>
      <c r="I1343" s="297"/>
      <c r="J1343" s="297"/>
      <c r="K1343" s="297"/>
      <c r="L1343" s="297"/>
      <c r="M1343" s="297"/>
      <c r="N1343" s="297"/>
      <c r="O1343" s="297"/>
      <c r="P1343" s="297"/>
      <c r="Q1343" s="297"/>
      <c r="R1343" s="297"/>
      <c r="S1343" s="297"/>
      <c r="Z1343" s="292"/>
      <c r="AA1343" s="292"/>
      <c r="AB1343" s="292"/>
      <c r="AC1343" s="292"/>
      <c r="AD1343" s="292"/>
      <c r="AE1343" s="292"/>
      <c r="AF1343" s="292"/>
      <c r="AG1343" s="292"/>
      <c r="AH1343" s="292"/>
      <c r="AI1343" s="292"/>
      <c r="AJ1343" s="292"/>
      <c r="AK1343" s="292"/>
      <c r="AL1343" s="292"/>
      <c r="AM1343" s="292"/>
      <c r="AN1343" s="292"/>
      <c r="AO1343" s="292"/>
      <c r="AP1343" s="292"/>
      <c r="AQ1343" s="292"/>
      <c r="AR1343" s="292"/>
      <c r="AS1343" s="292"/>
      <c r="AT1343" s="292"/>
      <c r="AU1343" s="292" t="s">
        <v>372</v>
      </c>
      <c r="AV1343" s="292" t="s">
        <v>260</v>
      </c>
      <c r="AW1343" s="292" t="str">
        <f t="shared" si="49"/>
        <v>Chemicals</v>
      </c>
      <c r="AX1343" s="292">
        <v>0.50043946361426395</v>
      </c>
      <c r="AY1343" s="292">
        <v>0.48870865747606801</v>
      </c>
      <c r="AZ1343" s="292">
        <v>9</v>
      </c>
      <c r="BA1343" s="292"/>
      <c r="BB1343" s="292"/>
      <c r="BC1343" s="292"/>
      <c r="BD1343" s="292"/>
      <c r="BE1343" s="292"/>
      <c r="BF1343" s="292"/>
    </row>
    <row r="1344" spans="1:58" s="296" customFormat="1">
      <c r="A1344" s="297"/>
      <c r="B1344" s="297"/>
      <c r="C1344" s="297"/>
      <c r="D1344" s="297"/>
      <c r="E1344" s="297"/>
      <c r="F1344" s="297"/>
      <c r="G1344" s="297"/>
      <c r="H1344" s="297"/>
      <c r="I1344" s="297"/>
      <c r="J1344" s="297"/>
      <c r="K1344" s="297"/>
      <c r="L1344" s="297"/>
      <c r="M1344" s="297"/>
      <c r="N1344" s="297"/>
      <c r="O1344" s="297"/>
      <c r="P1344" s="297"/>
      <c r="Q1344" s="297"/>
      <c r="R1344" s="297"/>
      <c r="S1344" s="297"/>
      <c r="Z1344" s="292"/>
      <c r="AA1344" s="292"/>
      <c r="AB1344" s="292"/>
      <c r="AC1344" s="292"/>
      <c r="AD1344" s="292"/>
      <c r="AE1344" s="292"/>
      <c r="AF1344" s="292"/>
      <c r="AG1344" s="292"/>
      <c r="AH1344" s="292"/>
      <c r="AI1344" s="292"/>
      <c r="AJ1344" s="292"/>
      <c r="AK1344" s="292"/>
      <c r="AL1344" s="292"/>
      <c r="AM1344" s="292"/>
      <c r="AN1344" s="292"/>
      <c r="AO1344" s="292"/>
      <c r="AP1344" s="292"/>
      <c r="AQ1344" s="292"/>
      <c r="AR1344" s="292"/>
      <c r="AS1344" s="292"/>
      <c r="AT1344" s="292"/>
      <c r="AU1344" s="292" t="s">
        <v>372</v>
      </c>
      <c r="AV1344" s="292" t="s">
        <v>260</v>
      </c>
      <c r="AW1344" s="292" t="str">
        <f t="shared" si="49"/>
        <v>Rubber &amp; Plastics</v>
      </c>
      <c r="AX1344" s="292">
        <v>0.27559743446306301</v>
      </c>
      <c r="AY1344" s="292">
        <v>0.30045190711858599</v>
      </c>
      <c r="AZ1344" s="292">
        <v>10</v>
      </c>
      <c r="BA1344" s="292"/>
      <c r="BB1344" s="292"/>
      <c r="BC1344" s="292"/>
      <c r="BD1344" s="292"/>
      <c r="BE1344" s="292"/>
      <c r="BF1344" s="292"/>
    </row>
    <row r="1345" spans="1:58" s="296" customFormat="1">
      <c r="A1345" s="297"/>
      <c r="B1345" s="297"/>
      <c r="C1345" s="297"/>
      <c r="D1345" s="297"/>
      <c r="E1345" s="297"/>
      <c r="F1345" s="297"/>
      <c r="G1345" s="297"/>
      <c r="H1345" s="297"/>
      <c r="I1345" s="297"/>
      <c r="J1345" s="297"/>
      <c r="K1345" s="297"/>
      <c r="L1345" s="297"/>
      <c r="M1345" s="297"/>
      <c r="N1345" s="297"/>
      <c r="O1345" s="297"/>
      <c r="P1345" s="297"/>
      <c r="Q1345" s="297"/>
      <c r="R1345" s="297"/>
      <c r="S1345" s="297"/>
      <c r="Z1345" s="292"/>
      <c r="AA1345" s="292"/>
      <c r="AB1345" s="292"/>
      <c r="AC1345" s="292"/>
      <c r="AD1345" s="292"/>
      <c r="AE1345" s="292"/>
      <c r="AF1345" s="292"/>
      <c r="AG1345" s="292"/>
      <c r="AH1345" s="292"/>
      <c r="AI1345" s="292"/>
      <c r="AJ1345" s="292"/>
      <c r="AK1345" s="292"/>
      <c r="AL1345" s="292"/>
      <c r="AM1345" s="292"/>
      <c r="AN1345" s="292"/>
      <c r="AO1345" s="292"/>
      <c r="AP1345" s="292"/>
      <c r="AQ1345" s="292"/>
      <c r="AR1345" s="292"/>
      <c r="AS1345" s="292"/>
      <c r="AT1345" s="292"/>
      <c r="AU1345" s="292" t="s">
        <v>372</v>
      </c>
      <c r="AV1345" s="292" t="s">
        <v>260</v>
      </c>
      <c r="AW1345" s="292" t="str">
        <f t="shared" si="49"/>
        <v>Minerals, NEC</v>
      </c>
      <c r="AX1345" s="292">
        <v>0.47299404098560899</v>
      </c>
      <c r="AY1345" s="292">
        <v>0.421578449543417</v>
      </c>
      <c r="AZ1345" s="292">
        <v>11</v>
      </c>
      <c r="BA1345" s="292"/>
      <c r="BB1345" s="292"/>
      <c r="BC1345" s="292"/>
      <c r="BD1345" s="292"/>
      <c r="BE1345" s="292"/>
      <c r="BF1345" s="292"/>
    </row>
    <row r="1346" spans="1:58" s="296" customFormat="1">
      <c r="A1346" s="297"/>
      <c r="B1346" s="297"/>
      <c r="C1346" s="297"/>
      <c r="D1346" s="297"/>
      <c r="E1346" s="297"/>
      <c r="F1346" s="297"/>
      <c r="G1346" s="297"/>
      <c r="H1346" s="297"/>
      <c r="I1346" s="297"/>
      <c r="J1346" s="297"/>
      <c r="K1346" s="297"/>
      <c r="L1346" s="297"/>
      <c r="M1346" s="297"/>
      <c r="N1346" s="297"/>
      <c r="O1346" s="297"/>
      <c r="P1346" s="297"/>
      <c r="Q1346" s="297"/>
      <c r="R1346" s="297"/>
      <c r="S1346" s="297"/>
      <c r="Z1346" s="292"/>
      <c r="AA1346" s="292"/>
      <c r="AB1346" s="292"/>
      <c r="AC1346" s="292"/>
      <c r="AD1346" s="292"/>
      <c r="AE1346" s="292"/>
      <c r="AF1346" s="292"/>
      <c r="AG1346" s="292"/>
      <c r="AH1346" s="292"/>
      <c r="AI1346" s="292"/>
      <c r="AJ1346" s="292"/>
      <c r="AK1346" s="292"/>
      <c r="AL1346" s="292"/>
      <c r="AM1346" s="292"/>
      <c r="AN1346" s="292"/>
      <c r="AO1346" s="292"/>
      <c r="AP1346" s="292"/>
      <c r="AQ1346" s="292"/>
      <c r="AR1346" s="292"/>
      <c r="AS1346" s="292"/>
      <c r="AT1346" s="292"/>
      <c r="AU1346" s="292" t="s">
        <v>372</v>
      </c>
      <c r="AV1346" s="292" t="s">
        <v>260</v>
      </c>
      <c r="AW1346" s="292" t="str">
        <f t="shared" si="49"/>
        <v>Metals</v>
      </c>
      <c r="AX1346" s="292">
        <v>0.39505317847923399</v>
      </c>
      <c r="AY1346" s="292">
        <v>0.38510951574438401</v>
      </c>
      <c r="AZ1346" s="292">
        <v>12</v>
      </c>
      <c r="BA1346" s="292"/>
      <c r="BB1346" s="292"/>
      <c r="BC1346" s="292"/>
      <c r="BD1346" s="292"/>
      <c r="BE1346" s="292"/>
      <c r="BF1346" s="292"/>
    </row>
    <row r="1347" spans="1:58" s="296" customFormat="1">
      <c r="A1347" s="297"/>
      <c r="B1347" s="297"/>
      <c r="C1347" s="297"/>
      <c r="D1347" s="297"/>
      <c r="E1347" s="297"/>
      <c r="F1347" s="297"/>
      <c r="G1347" s="297"/>
      <c r="H1347" s="297"/>
      <c r="I1347" s="297"/>
      <c r="J1347" s="297"/>
      <c r="K1347" s="297"/>
      <c r="L1347" s="297"/>
      <c r="M1347" s="297"/>
      <c r="N1347" s="297"/>
      <c r="O1347" s="297"/>
      <c r="P1347" s="297"/>
      <c r="Q1347" s="297"/>
      <c r="R1347" s="297"/>
      <c r="S1347" s="297"/>
      <c r="Z1347" s="292"/>
      <c r="AA1347" s="292"/>
      <c r="AB1347" s="292"/>
      <c r="AC1347" s="292"/>
      <c r="AD1347" s="292"/>
      <c r="AE1347" s="292"/>
      <c r="AF1347" s="292"/>
      <c r="AG1347" s="292"/>
      <c r="AH1347" s="292"/>
      <c r="AI1347" s="292"/>
      <c r="AJ1347" s="292"/>
      <c r="AK1347" s="292"/>
      <c r="AL1347" s="292"/>
      <c r="AM1347" s="292"/>
      <c r="AN1347" s="292"/>
      <c r="AO1347" s="292"/>
      <c r="AP1347" s="292"/>
      <c r="AQ1347" s="292"/>
      <c r="AR1347" s="292"/>
      <c r="AS1347" s="292"/>
      <c r="AT1347" s="292"/>
      <c r="AU1347" s="292" t="s">
        <v>372</v>
      </c>
      <c r="AV1347" s="292" t="s">
        <v>260</v>
      </c>
      <c r="AW1347" s="292" t="str">
        <f t="shared" si="49"/>
        <v>Machinery, NEC</v>
      </c>
      <c r="AX1347" s="292">
        <v>0.33265848253066299</v>
      </c>
      <c r="AY1347" s="292">
        <v>0.33184438613648598</v>
      </c>
      <c r="AZ1347" s="292">
        <v>13</v>
      </c>
      <c r="BA1347" s="292"/>
      <c r="BB1347" s="292"/>
      <c r="BC1347" s="292"/>
      <c r="BD1347" s="292"/>
      <c r="BE1347" s="292"/>
      <c r="BF1347" s="292"/>
    </row>
    <row r="1348" spans="1:58" s="296" customFormat="1">
      <c r="A1348" s="297"/>
      <c r="B1348" s="297"/>
      <c r="C1348" s="297"/>
      <c r="D1348" s="297"/>
      <c r="E1348" s="297"/>
      <c r="F1348" s="297"/>
      <c r="G1348" s="297"/>
      <c r="H1348" s="297"/>
      <c r="I1348" s="297"/>
      <c r="J1348" s="297"/>
      <c r="K1348" s="297"/>
      <c r="L1348" s="297"/>
      <c r="M1348" s="297"/>
      <c r="N1348" s="297"/>
      <c r="O1348" s="297"/>
      <c r="P1348" s="297"/>
      <c r="Q1348" s="297"/>
      <c r="R1348" s="297"/>
      <c r="S1348" s="297"/>
      <c r="Z1348" s="292"/>
      <c r="AA1348" s="292"/>
      <c r="AB1348" s="292"/>
      <c r="AC1348" s="292"/>
      <c r="AD1348" s="292"/>
      <c r="AE1348" s="292"/>
      <c r="AF1348" s="292"/>
      <c r="AG1348" s="292"/>
      <c r="AH1348" s="292"/>
      <c r="AI1348" s="292"/>
      <c r="AJ1348" s="292"/>
      <c r="AK1348" s="292"/>
      <c r="AL1348" s="292"/>
      <c r="AM1348" s="292"/>
      <c r="AN1348" s="292"/>
      <c r="AO1348" s="292"/>
      <c r="AP1348" s="292"/>
      <c r="AQ1348" s="292"/>
      <c r="AR1348" s="292"/>
      <c r="AS1348" s="292"/>
      <c r="AT1348" s="292"/>
      <c r="AU1348" s="292" t="s">
        <v>372</v>
      </c>
      <c r="AV1348" s="292" t="s">
        <v>260</v>
      </c>
      <c r="AW1348" s="292" t="str">
        <f t="shared" si="49"/>
        <v>Electricals</v>
      </c>
      <c r="AX1348" s="292">
        <v>0.23380315427877199</v>
      </c>
      <c r="AY1348" s="292">
        <v>0.23398290548685999</v>
      </c>
      <c r="AZ1348" s="292">
        <v>14</v>
      </c>
      <c r="BA1348" s="292"/>
      <c r="BB1348" s="292"/>
      <c r="BC1348" s="292"/>
      <c r="BD1348" s="292"/>
      <c r="BE1348" s="292"/>
      <c r="BF1348" s="292"/>
    </row>
    <row r="1349" spans="1:58" s="296" customFormat="1">
      <c r="A1349" s="297"/>
      <c r="B1349" s="297"/>
      <c r="C1349" s="297"/>
      <c r="D1349" s="297"/>
      <c r="E1349" s="297"/>
      <c r="F1349" s="297"/>
      <c r="G1349" s="297"/>
      <c r="H1349" s="297"/>
      <c r="I1349" s="297"/>
      <c r="J1349" s="297"/>
      <c r="K1349" s="297"/>
      <c r="L1349" s="297"/>
      <c r="M1349" s="297"/>
      <c r="N1349" s="297"/>
      <c r="O1349" s="297"/>
      <c r="P1349" s="297"/>
      <c r="Q1349" s="297"/>
      <c r="R1349" s="297"/>
      <c r="S1349" s="297"/>
      <c r="Z1349" s="292"/>
      <c r="AA1349" s="292"/>
      <c r="AB1349" s="292"/>
      <c r="AC1349" s="292"/>
      <c r="AD1349" s="292"/>
      <c r="AE1349" s="292"/>
      <c r="AF1349" s="292"/>
      <c r="AG1349" s="292"/>
      <c r="AH1349" s="292"/>
      <c r="AI1349" s="292"/>
      <c r="AJ1349" s="292"/>
      <c r="AK1349" s="292"/>
      <c r="AL1349" s="292"/>
      <c r="AM1349" s="292"/>
      <c r="AN1349" s="292"/>
      <c r="AO1349" s="292"/>
      <c r="AP1349" s="292"/>
      <c r="AQ1349" s="292"/>
      <c r="AR1349" s="292"/>
      <c r="AS1349" s="292"/>
      <c r="AT1349" s="292"/>
      <c r="AU1349" s="292" t="s">
        <v>372</v>
      </c>
      <c r="AV1349" s="292" t="s">
        <v>260</v>
      </c>
      <c r="AW1349" s="292" t="str">
        <f t="shared" si="49"/>
        <v>Transport Equipment</v>
      </c>
      <c r="AX1349" s="292">
        <v>0.27555901123464599</v>
      </c>
      <c r="AY1349" s="292">
        <v>0.28675897711987303</v>
      </c>
      <c r="AZ1349" s="292">
        <v>15</v>
      </c>
      <c r="BA1349" s="292"/>
      <c r="BB1349" s="292"/>
      <c r="BC1349" s="292"/>
      <c r="BD1349" s="292"/>
      <c r="BE1349" s="292"/>
      <c r="BF1349" s="292"/>
    </row>
    <row r="1350" spans="1:58" s="296" customFormat="1">
      <c r="A1350" s="297"/>
      <c r="B1350" s="297"/>
      <c r="C1350" s="297"/>
      <c r="D1350" s="297"/>
      <c r="E1350" s="297"/>
      <c r="F1350" s="297"/>
      <c r="G1350" s="297"/>
      <c r="H1350" s="297"/>
      <c r="I1350" s="297"/>
      <c r="J1350" s="297"/>
      <c r="K1350" s="297"/>
      <c r="L1350" s="297"/>
      <c r="M1350" s="297"/>
      <c r="N1350" s="297"/>
      <c r="O1350" s="297"/>
      <c r="P1350" s="297"/>
      <c r="Q1350" s="297"/>
      <c r="R1350" s="297"/>
      <c r="S1350" s="297"/>
      <c r="Z1350" s="292"/>
      <c r="AA1350" s="292"/>
      <c r="AB1350" s="292"/>
      <c r="AC1350" s="292"/>
      <c r="AD1350" s="292"/>
      <c r="AE1350" s="292"/>
      <c r="AF1350" s="292"/>
      <c r="AG1350" s="292"/>
      <c r="AH1350" s="292"/>
      <c r="AI1350" s="292"/>
      <c r="AJ1350" s="292"/>
      <c r="AK1350" s="292"/>
      <c r="AL1350" s="292"/>
      <c r="AM1350" s="292"/>
      <c r="AN1350" s="292"/>
      <c r="AO1350" s="292"/>
      <c r="AP1350" s="292"/>
      <c r="AQ1350" s="292"/>
      <c r="AR1350" s="292"/>
      <c r="AS1350" s="292"/>
      <c r="AT1350" s="292"/>
      <c r="AU1350" s="292" t="s">
        <v>372</v>
      </c>
      <c r="AV1350" s="292" t="s">
        <v>260</v>
      </c>
      <c r="AW1350" s="292" t="str">
        <f t="shared" ref="AW1350:AW1413" si="50">VLOOKUP(AZ1350,$BB$5:$BC$39,2,FALSE)</f>
        <v>Manufacturing, NEC</v>
      </c>
      <c r="AX1350" s="292">
        <v>0.69024868993726896</v>
      </c>
      <c r="AY1350" s="292">
        <v>0.65950918205054698</v>
      </c>
      <c r="AZ1350" s="292">
        <v>16</v>
      </c>
      <c r="BA1350" s="292"/>
      <c r="BB1350" s="292"/>
      <c r="BC1350" s="292"/>
      <c r="BD1350" s="292"/>
      <c r="BE1350" s="292"/>
      <c r="BF1350" s="292"/>
    </row>
    <row r="1351" spans="1:58" s="296" customFormat="1">
      <c r="A1351" s="297"/>
      <c r="B1351" s="297"/>
      <c r="C1351" s="297"/>
      <c r="D1351" s="297"/>
      <c r="E1351" s="297"/>
      <c r="F1351" s="297"/>
      <c r="G1351" s="297"/>
      <c r="H1351" s="297"/>
      <c r="I1351" s="297"/>
      <c r="J1351" s="297"/>
      <c r="K1351" s="297"/>
      <c r="L1351" s="297"/>
      <c r="M1351" s="297"/>
      <c r="N1351" s="297"/>
      <c r="O1351" s="297"/>
      <c r="P1351" s="297"/>
      <c r="Q1351" s="297"/>
      <c r="R1351" s="297"/>
      <c r="S1351" s="297"/>
      <c r="Z1351" s="292"/>
      <c r="AA1351" s="292"/>
      <c r="AB1351" s="292"/>
      <c r="AC1351" s="292"/>
      <c r="AD1351" s="292"/>
      <c r="AE1351" s="292"/>
      <c r="AF1351" s="292"/>
      <c r="AG1351" s="292"/>
      <c r="AH1351" s="292"/>
      <c r="AI1351" s="292"/>
      <c r="AJ1351" s="292"/>
      <c r="AK1351" s="292"/>
      <c r="AL1351" s="292"/>
      <c r="AM1351" s="292"/>
      <c r="AN1351" s="292"/>
      <c r="AO1351" s="292"/>
      <c r="AP1351" s="292"/>
      <c r="AQ1351" s="292"/>
      <c r="AR1351" s="292"/>
      <c r="AS1351" s="292"/>
      <c r="AT1351" s="292"/>
      <c r="AU1351" s="292" t="s">
        <v>372</v>
      </c>
      <c r="AV1351" s="292" t="s">
        <v>260</v>
      </c>
      <c r="AW1351" s="292" t="str">
        <f t="shared" si="50"/>
        <v>Utilities</v>
      </c>
      <c r="AX1351" s="292">
        <v>1.16943804507551</v>
      </c>
      <c r="AY1351" s="292">
        <v>1.2454673412684401</v>
      </c>
      <c r="AZ1351" s="292">
        <v>17</v>
      </c>
      <c r="BA1351" s="292"/>
      <c r="BB1351" s="292"/>
      <c r="BC1351" s="292"/>
      <c r="BD1351" s="292"/>
      <c r="BE1351" s="292"/>
      <c r="BF1351" s="292"/>
    </row>
    <row r="1352" spans="1:58" s="296" customFormat="1">
      <c r="A1352" s="297"/>
      <c r="B1352" s="297"/>
      <c r="C1352" s="297"/>
      <c r="D1352" s="297"/>
      <c r="E1352" s="297"/>
      <c r="F1352" s="297"/>
      <c r="G1352" s="297"/>
      <c r="H1352" s="297"/>
      <c r="I1352" s="297"/>
      <c r="J1352" s="297"/>
      <c r="K1352" s="297"/>
      <c r="L1352" s="297"/>
      <c r="M1352" s="297"/>
      <c r="N1352" s="297"/>
      <c r="O1352" s="297"/>
      <c r="P1352" s="297"/>
      <c r="Q1352" s="297"/>
      <c r="R1352" s="297"/>
      <c r="S1352" s="297"/>
      <c r="Z1352" s="292"/>
      <c r="AA1352" s="292"/>
      <c r="AB1352" s="292"/>
      <c r="AC1352" s="292"/>
      <c r="AD1352" s="292"/>
      <c r="AE1352" s="292"/>
      <c r="AF1352" s="292"/>
      <c r="AG1352" s="292"/>
      <c r="AH1352" s="292"/>
      <c r="AI1352" s="292"/>
      <c r="AJ1352" s="292"/>
      <c r="AK1352" s="292"/>
      <c r="AL1352" s="292"/>
      <c r="AM1352" s="292"/>
      <c r="AN1352" s="292"/>
      <c r="AO1352" s="292"/>
      <c r="AP1352" s="292"/>
      <c r="AQ1352" s="292"/>
      <c r="AR1352" s="292"/>
      <c r="AS1352" s="292"/>
      <c r="AT1352" s="292"/>
      <c r="AU1352" s="292" t="s">
        <v>372</v>
      </c>
      <c r="AV1352" s="292" t="s">
        <v>260</v>
      </c>
      <c r="AW1352" s="292" t="str">
        <f t="shared" si="50"/>
        <v>Construction</v>
      </c>
      <c r="AX1352" s="292">
        <v>0.44862478376450599</v>
      </c>
      <c r="AY1352" s="292">
        <v>0.46509018506429001</v>
      </c>
      <c r="AZ1352" s="292">
        <v>18</v>
      </c>
      <c r="BA1352" s="292"/>
      <c r="BB1352" s="292"/>
      <c r="BC1352" s="292"/>
      <c r="BD1352" s="292"/>
      <c r="BE1352" s="292"/>
      <c r="BF1352" s="292"/>
    </row>
    <row r="1353" spans="1:58" s="296" customFormat="1">
      <c r="A1353" s="297"/>
      <c r="B1353" s="297"/>
      <c r="C1353" s="297"/>
      <c r="D1353" s="297"/>
      <c r="E1353" s="297"/>
      <c r="F1353" s="297"/>
      <c r="G1353" s="297"/>
      <c r="H1353" s="297"/>
      <c r="I1353" s="297"/>
      <c r="J1353" s="297"/>
      <c r="K1353" s="297"/>
      <c r="L1353" s="297"/>
      <c r="M1353" s="297"/>
      <c r="N1353" s="297"/>
      <c r="O1353" s="297"/>
      <c r="P1353" s="297"/>
      <c r="Q1353" s="297"/>
      <c r="R1353" s="297"/>
      <c r="S1353" s="297"/>
      <c r="Z1353" s="292"/>
      <c r="AA1353" s="292"/>
      <c r="AB1353" s="292"/>
      <c r="AC1353" s="292"/>
      <c r="AD1353" s="292"/>
      <c r="AE1353" s="292"/>
      <c r="AF1353" s="292"/>
      <c r="AG1353" s="292"/>
      <c r="AH1353" s="292"/>
      <c r="AI1353" s="292"/>
      <c r="AJ1353" s="292"/>
      <c r="AK1353" s="292"/>
      <c r="AL1353" s="292"/>
      <c r="AM1353" s="292"/>
      <c r="AN1353" s="292"/>
      <c r="AO1353" s="292"/>
      <c r="AP1353" s="292"/>
      <c r="AQ1353" s="292"/>
      <c r="AR1353" s="292"/>
      <c r="AS1353" s="292"/>
      <c r="AT1353" s="292"/>
      <c r="AU1353" s="292" t="s">
        <v>372</v>
      </c>
      <c r="AV1353" s="292" t="s">
        <v>260</v>
      </c>
      <c r="AW1353" s="292" t="str">
        <f t="shared" si="50"/>
        <v>Sale of Motorcycles</v>
      </c>
      <c r="AX1353" s="292">
        <v>1.2842964768259799</v>
      </c>
      <c r="AY1353" s="292">
        <v>1.36857153491147</v>
      </c>
      <c r="AZ1353" s="292">
        <v>19</v>
      </c>
      <c r="BA1353" s="292"/>
      <c r="BB1353" s="292"/>
      <c r="BC1353" s="292"/>
      <c r="BD1353" s="292"/>
      <c r="BE1353" s="292"/>
      <c r="BF1353" s="292"/>
    </row>
    <row r="1354" spans="1:58" s="296" customFormat="1">
      <c r="A1354" s="297"/>
      <c r="B1354" s="297"/>
      <c r="C1354" s="297"/>
      <c r="D1354" s="297"/>
      <c r="E1354" s="297"/>
      <c r="F1354" s="297"/>
      <c r="G1354" s="297"/>
      <c r="H1354" s="297"/>
      <c r="I1354" s="297"/>
      <c r="J1354" s="297"/>
      <c r="K1354" s="297"/>
      <c r="L1354" s="297"/>
      <c r="M1354" s="297"/>
      <c r="N1354" s="297"/>
      <c r="O1354" s="297"/>
      <c r="P1354" s="297"/>
      <c r="Q1354" s="297"/>
      <c r="R1354" s="297"/>
      <c r="S1354" s="297"/>
      <c r="Z1354" s="292"/>
      <c r="AA1354" s="292"/>
      <c r="AB1354" s="292"/>
      <c r="AC1354" s="292"/>
      <c r="AD1354" s="292"/>
      <c r="AE1354" s="292"/>
      <c r="AF1354" s="292"/>
      <c r="AG1354" s="292"/>
      <c r="AH1354" s="292"/>
      <c r="AI1354" s="292"/>
      <c r="AJ1354" s="292"/>
      <c r="AK1354" s="292"/>
      <c r="AL1354" s="292"/>
      <c r="AM1354" s="292"/>
      <c r="AN1354" s="292"/>
      <c r="AO1354" s="292"/>
      <c r="AP1354" s="292"/>
      <c r="AQ1354" s="292"/>
      <c r="AR1354" s="292"/>
      <c r="AS1354" s="292"/>
      <c r="AT1354" s="292"/>
      <c r="AU1354" s="292" t="s">
        <v>372</v>
      </c>
      <c r="AV1354" s="292" t="s">
        <v>260</v>
      </c>
      <c r="AW1354" s="292" t="str">
        <f t="shared" si="50"/>
        <v>Wholesale Trade</v>
      </c>
      <c r="AX1354" s="292">
        <v>1.25248923834656</v>
      </c>
      <c r="AY1354" s="292">
        <v>1.3072594604769501</v>
      </c>
      <c r="AZ1354" s="292">
        <v>20</v>
      </c>
      <c r="BA1354" s="292"/>
      <c r="BB1354" s="292"/>
      <c r="BC1354" s="292"/>
      <c r="BD1354" s="292"/>
      <c r="BE1354" s="292"/>
      <c r="BF1354" s="292"/>
    </row>
    <row r="1355" spans="1:58" s="296" customFormat="1">
      <c r="A1355" s="297"/>
      <c r="B1355" s="297"/>
      <c r="C1355" s="297"/>
      <c r="D1355" s="297"/>
      <c r="E1355" s="297"/>
      <c r="F1355" s="297"/>
      <c r="G1355" s="297"/>
      <c r="H1355" s="297"/>
      <c r="I1355" s="297"/>
      <c r="J1355" s="297"/>
      <c r="K1355" s="297"/>
      <c r="L1355" s="297"/>
      <c r="M1355" s="297"/>
      <c r="N1355" s="297"/>
      <c r="O1355" s="297"/>
      <c r="P1355" s="297"/>
      <c r="Q1355" s="297"/>
      <c r="R1355" s="297"/>
      <c r="S1355" s="297"/>
      <c r="Z1355" s="292"/>
      <c r="AA1355" s="292"/>
      <c r="AB1355" s="292"/>
      <c r="AC1355" s="292"/>
      <c r="AD1355" s="292"/>
      <c r="AE1355" s="292"/>
      <c r="AF1355" s="292"/>
      <c r="AG1355" s="292"/>
      <c r="AH1355" s="292"/>
      <c r="AI1355" s="292"/>
      <c r="AJ1355" s="292"/>
      <c r="AK1355" s="292"/>
      <c r="AL1355" s="292"/>
      <c r="AM1355" s="292"/>
      <c r="AN1355" s="292"/>
      <c r="AO1355" s="292"/>
      <c r="AP1355" s="292"/>
      <c r="AQ1355" s="292"/>
      <c r="AR1355" s="292"/>
      <c r="AS1355" s="292"/>
      <c r="AT1355" s="292"/>
      <c r="AU1355" s="292" t="s">
        <v>372</v>
      </c>
      <c r="AV1355" s="292" t="s">
        <v>260</v>
      </c>
      <c r="AW1355" s="292" t="str">
        <f t="shared" si="50"/>
        <v>Retail Trade</v>
      </c>
      <c r="AX1355" s="292">
        <v>1.09739790770165</v>
      </c>
      <c r="AY1355" s="292">
        <v>1.1552891170892301</v>
      </c>
      <c r="AZ1355" s="292">
        <v>21</v>
      </c>
      <c r="BA1355" s="292"/>
      <c r="BB1355" s="292"/>
      <c r="BC1355" s="292"/>
      <c r="BD1355" s="292"/>
      <c r="BE1355" s="292"/>
      <c r="BF1355" s="292"/>
    </row>
    <row r="1356" spans="1:58" s="296" customFormat="1">
      <c r="A1356" s="297"/>
      <c r="B1356" s="297"/>
      <c r="C1356" s="297"/>
      <c r="D1356" s="297"/>
      <c r="E1356" s="297"/>
      <c r="F1356" s="297"/>
      <c r="G1356" s="297"/>
      <c r="H1356" s="297"/>
      <c r="I1356" s="297"/>
      <c r="J1356" s="297"/>
      <c r="K1356" s="297"/>
      <c r="L1356" s="297"/>
      <c r="M1356" s="297"/>
      <c r="N1356" s="297"/>
      <c r="O1356" s="297"/>
      <c r="P1356" s="297"/>
      <c r="Q1356" s="297"/>
      <c r="R1356" s="297"/>
      <c r="S1356" s="297"/>
      <c r="Z1356" s="292"/>
      <c r="AA1356" s="292"/>
      <c r="AB1356" s="292"/>
      <c r="AC1356" s="292"/>
      <c r="AD1356" s="292"/>
      <c r="AE1356" s="292"/>
      <c r="AF1356" s="292"/>
      <c r="AG1356" s="292"/>
      <c r="AH1356" s="292"/>
      <c r="AI1356" s="292"/>
      <c r="AJ1356" s="292"/>
      <c r="AK1356" s="292"/>
      <c r="AL1356" s="292"/>
      <c r="AM1356" s="292"/>
      <c r="AN1356" s="292"/>
      <c r="AO1356" s="292"/>
      <c r="AP1356" s="292"/>
      <c r="AQ1356" s="292"/>
      <c r="AR1356" s="292"/>
      <c r="AS1356" s="292"/>
      <c r="AT1356" s="292"/>
      <c r="AU1356" s="292" t="s">
        <v>372</v>
      </c>
      <c r="AV1356" s="292" t="s">
        <v>260</v>
      </c>
      <c r="AW1356" s="292" t="str">
        <f t="shared" si="50"/>
        <v>Hotels and Restaurants</v>
      </c>
      <c r="AX1356" s="292">
        <v>0.57248478231156996</v>
      </c>
      <c r="AY1356" s="292">
        <v>0.62955188437938603</v>
      </c>
      <c r="AZ1356" s="292">
        <v>22</v>
      </c>
      <c r="BA1356" s="292"/>
      <c r="BB1356" s="292"/>
      <c r="BC1356" s="292"/>
      <c r="BD1356" s="292"/>
      <c r="BE1356" s="292"/>
      <c r="BF1356" s="292"/>
    </row>
    <row r="1357" spans="1:58" s="296" customFormat="1">
      <c r="A1357" s="297"/>
      <c r="B1357" s="297"/>
      <c r="C1357" s="297"/>
      <c r="D1357" s="297"/>
      <c r="E1357" s="297"/>
      <c r="F1357" s="297"/>
      <c r="G1357" s="297"/>
      <c r="H1357" s="297"/>
      <c r="I1357" s="297"/>
      <c r="J1357" s="297"/>
      <c r="K1357" s="297"/>
      <c r="L1357" s="297"/>
      <c r="M1357" s="297"/>
      <c r="N1357" s="297"/>
      <c r="O1357" s="297"/>
      <c r="P1357" s="297"/>
      <c r="Q1357" s="297"/>
      <c r="R1357" s="297"/>
      <c r="S1357" s="297"/>
      <c r="Z1357" s="292"/>
      <c r="AA1357" s="292"/>
      <c r="AB1357" s="292"/>
      <c r="AC1357" s="292"/>
      <c r="AD1357" s="292"/>
      <c r="AE1357" s="292"/>
      <c r="AF1357" s="292"/>
      <c r="AG1357" s="292"/>
      <c r="AH1357" s="292"/>
      <c r="AI1357" s="292"/>
      <c r="AJ1357" s="292"/>
      <c r="AK1357" s="292"/>
      <c r="AL1357" s="292"/>
      <c r="AM1357" s="292"/>
      <c r="AN1357" s="292"/>
      <c r="AO1357" s="292"/>
      <c r="AP1357" s="292"/>
      <c r="AQ1357" s="292"/>
      <c r="AR1357" s="292"/>
      <c r="AS1357" s="292"/>
      <c r="AT1357" s="292"/>
      <c r="AU1357" s="292" t="s">
        <v>372</v>
      </c>
      <c r="AV1357" s="292" t="s">
        <v>260</v>
      </c>
      <c r="AW1357" s="292" t="str">
        <f t="shared" si="50"/>
        <v>Inland Transport</v>
      </c>
      <c r="AX1357" s="292">
        <v>0.79892364565376495</v>
      </c>
      <c r="AY1357" s="292">
        <v>0.850922913036817</v>
      </c>
      <c r="AZ1357" s="292">
        <v>23</v>
      </c>
      <c r="BA1357" s="292"/>
      <c r="BB1357" s="292"/>
      <c r="BC1357" s="292"/>
      <c r="BD1357" s="292"/>
      <c r="BE1357" s="292"/>
      <c r="BF1357" s="292"/>
    </row>
    <row r="1358" spans="1:58" s="296" customFormat="1">
      <c r="A1358" s="297"/>
      <c r="B1358" s="297"/>
      <c r="C1358" s="297"/>
      <c r="D1358" s="297"/>
      <c r="E1358" s="297"/>
      <c r="F1358" s="297"/>
      <c r="G1358" s="297"/>
      <c r="H1358" s="297"/>
      <c r="I1358" s="297"/>
      <c r="J1358" s="297"/>
      <c r="K1358" s="297"/>
      <c r="L1358" s="297"/>
      <c r="M1358" s="297"/>
      <c r="N1358" s="297"/>
      <c r="O1358" s="297"/>
      <c r="P1358" s="297"/>
      <c r="Q1358" s="297"/>
      <c r="R1358" s="297"/>
      <c r="S1358" s="297"/>
      <c r="Z1358" s="292"/>
      <c r="AA1358" s="292"/>
      <c r="AB1358" s="292"/>
      <c r="AC1358" s="292"/>
      <c r="AD1358" s="292"/>
      <c r="AE1358" s="292"/>
      <c r="AF1358" s="292"/>
      <c r="AG1358" s="292"/>
      <c r="AH1358" s="292"/>
      <c r="AI1358" s="292"/>
      <c r="AJ1358" s="292"/>
      <c r="AK1358" s="292"/>
      <c r="AL1358" s="292"/>
      <c r="AM1358" s="292"/>
      <c r="AN1358" s="292"/>
      <c r="AO1358" s="292"/>
      <c r="AP1358" s="292"/>
      <c r="AQ1358" s="292"/>
      <c r="AR1358" s="292"/>
      <c r="AS1358" s="292"/>
      <c r="AT1358" s="292"/>
      <c r="AU1358" s="292" t="s">
        <v>372</v>
      </c>
      <c r="AV1358" s="292" t="s">
        <v>260</v>
      </c>
      <c r="AW1358" s="292" t="str">
        <f t="shared" si="50"/>
        <v>Water Transport</v>
      </c>
      <c r="AX1358" s="292">
        <v>0.672088589905245</v>
      </c>
      <c r="AY1358" s="292">
        <v>0.81057029551800097</v>
      </c>
      <c r="AZ1358" s="292">
        <v>24</v>
      </c>
      <c r="BA1358" s="292"/>
      <c r="BB1358" s="292"/>
      <c r="BC1358" s="292"/>
      <c r="BD1358" s="292"/>
      <c r="BE1358" s="292"/>
      <c r="BF1358" s="292"/>
    </row>
    <row r="1359" spans="1:58" s="296" customFormat="1">
      <c r="A1359" s="297"/>
      <c r="B1359" s="297"/>
      <c r="C1359" s="297"/>
      <c r="D1359" s="297"/>
      <c r="E1359" s="297"/>
      <c r="F1359" s="297"/>
      <c r="G1359" s="297"/>
      <c r="H1359" s="297"/>
      <c r="I1359" s="297"/>
      <c r="J1359" s="297"/>
      <c r="K1359" s="297"/>
      <c r="L1359" s="297"/>
      <c r="M1359" s="297"/>
      <c r="N1359" s="297"/>
      <c r="O1359" s="297"/>
      <c r="P1359" s="297"/>
      <c r="Q1359" s="297"/>
      <c r="R1359" s="297"/>
      <c r="S1359" s="297"/>
      <c r="Z1359" s="292"/>
      <c r="AA1359" s="292"/>
      <c r="AB1359" s="292"/>
      <c r="AC1359" s="292"/>
      <c r="AD1359" s="292"/>
      <c r="AE1359" s="292"/>
      <c r="AF1359" s="292"/>
      <c r="AG1359" s="292"/>
      <c r="AH1359" s="292"/>
      <c r="AI1359" s="292"/>
      <c r="AJ1359" s="292"/>
      <c r="AK1359" s="292"/>
      <c r="AL1359" s="292"/>
      <c r="AM1359" s="292"/>
      <c r="AN1359" s="292"/>
      <c r="AO1359" s="292"/>
      <c r="AP1359" s="292"/>
      <c r="AQ1359" s="292"/>
      <c r="AR1359" s="292"/>
      <c r="AS1359" s="292"/>
      <c r="AT1359" s="292"/>
      <c r="AU1359" s="292" t="s">
        <v>372</v>
      </c>
      <c r="AV1359" s="292" t="s">
        <v>260</v>
      </c>
      <c r="AW1359" s="292" t="str">
        <f t="shared" si="50"/>
        <v>Air Transport</v>
      </c>
      <c r="AX1359" s="292">
        <v>0.364574165517426</v>
      </c>
      <c r="AY1359" s="292">
        <v>0.31272100439152101</v>
      </c>
      <c r="AZ1359" s="292">
        <v>25</v>
      </c>
      <c r="BA1359" s="292"/>
      <c r="BB1359" s="292"/>
      <c r="BC1359" s="292"/>
      <c r="BD1359" s="292"/>
      <c r="BE1359" s="292"/>
      <c r="BF1359" s="292"/>
    </row>
    <row r="1360" spans="1:58" s="296" customFormat="1">
      <c r="A1360" s="297"/>
      <c r="B1360" s="297"/>
      <c r="C1360" s="297"/>
      <c r="D1360" s="297"/>
      <c r="E1360" s="297"/>
      <c r="F1360" s="297"/>
      <c r="G1360" s="297"/>
      <c r="H1360" s="297"/>
      <c r="I1360" s="297"/>
      <c r="J1360" s="297"/>
      <c r="K1360" s="297"/>
      <c r="L1360" s="297"/>
      <c r="M1360" s="297"/>
      <c r="N1360" s="297"/>
      <c r="O1360" s="297"/>
      <c r="P1360" s="297"/>
      <c r="Q1360" s="297"/>
      <c r="R1360" s="297"/>
      <c r="S1360" s="297"/>
      <c r="Z1360" s="292"/>
      <c r="AA1360" s="292"/>
      <c r="AB1360" s="292"/>
      <c r="AC1360" s="292"/>
      <c r="AD1360" s="292"/>
      <c r="AE1360" s="292"/>
      <c r="AF1360" s="292"/>
      <c r="AG1360" s="292"/>
      <c r="AH1360" s="292"/>
      <c r="AI1360" s="292"/>
      <c r="AJ1360" s="292"/>
      <c r="AK1360" s="292"/>
      <c r="AL1360" s="292"/>
      <c r="AM1360" s="292"/>
      <c r="AN1360" s="292"/>
      <c r="AO1360" s="292"/>
      <c r="AP1360" s="292"/>
      <c r="AQ1360" s="292"/>
      <c r="AR1360" s="292"/>
      <c r="AS1360" s="292"/>
      <c r="AT1360" s="292"/>
      <c r="AU1360" s="292" t="s">
        <v>372</v>
      </c>
      <c r="AV1360" s="292" t="s">
        <v>260</v>
      </c>
      <c r="AW1360" s="292" t="str">
        <f t="shared" si="50"/>
        <v>Transport Activities, NEC</v>
      </c>
      <c r="AX1360" s="292">
        <v>0.95558597464232997</v>
      </c>
      <c r="AY1360" s="292">
        <v>0.98394100452339295</v>
      </c>
      <c r="AZ1360" s="292">
        <v>26</v>
      </c>
      <c r="BA1360" s="292"/>
      <c r="BB1360" s="292"/>
      <c r="BC1360" s="292"/>
      <c r="BD1360" s="292"/>
      <c r="BE1360" s="292"/>
      <c r="BF1360" s="292"/>
    </row>
    <row r="1361" spans="1:58" s="296" customFormat="1">
      <c r="A1361" s="297"/>
      <c r="B1361" s="297"/>
      <c r="C1361" s="297"/>
      <c r="D1361" s="297"/>
      <c r="E1361" s="297"/>
      <c r="F1361" s="297"/>
      <c r="G1361" s="297"/>
      <c r="H1361" s="297"/>
      <c r="I1361" s="297"/>
      <c r="J1361" s="297"/>
      <c r="K1361" s="297"/>
      <c r="L1361" s="297"/>
      <c r="M1361" s="297"/>
      <c r="N1361" s="297"/>
      <c r="O1361" s="297"/>
      <c r="P1361" s="297"/>
      <c r="Q1361" s="297"/>
      <c r="R1361" s="297"/>
      <c r="S1361" s="297"/>
      <c r="Z1361" s="292"/>
      <c r="AA1361" s="292"/>
      <c r="AB1361" s="292"/>
      <c r="AC1361" s="292"/>
      <c r="AD1361" s="292"/>
      <c r="AE1361" s="292"/>
      <c r="AF1361" s="292"/>
      <c r="AG1361" s="292"/>
      <c r="AH1361" s="292"/>
      <c r="AI1361" s="292"/>
      <c r="AJ1361" s="292"/>
      <c r="AK1361" s="292"/>
      <c r="AL1361" s="292"/>
      <c r="AM1361" s="292"/>
      <c r="AN1361" s="292"/>
      <c r="AO1361" s="292"/>
      <c r="AP1361" s="292"/>
      <c r="AQ1361" s="292"/>
      <c r="AR1361" s="292"/>
      <c r="AS1361" s="292"/>
      <c r="AT1361" s="292"/>
      <c r="AU1361" s="292" t="s">
        <v>372</v>
      </c>
      <c r="AV1361" s="292" t="s">
        <v>260</v>
      </c>
      <c r="AW1361" s="292" t="str">
        <f t="shared" si="50"/>
        <v>Telecommunications</v>
      </c>
      <c r="AX1361" s="292">
        <v>0.75522037908678097</v>
      </c>
      <c r="AY1361" s="292">
        <v>0.78509114230491495</v>
      </c>
      <c r="AZ1361" s="292">
        <v>27</v>
      </c>
      <c r="BA1361" s="292"/>
      <c r="BB1361" s="292"/>
      <c r="BC1361" s="292"/>
      <c r="BD1361" s="292"/>
      <c r="BE1361" s="292"/>
      <c r="BF1361" s="292"/>
    </row>
    <row r="1362" spans="1:58" s="296" customFormat="1">
      <c r="A1362" s="297"/>
      <c r="B1362" s="297"/>
      <c r="C1362" s="297"/>
      <c r="D1362" s="297"/>
      <c r="E1362" s="297"/>
      <c r="F1362" s="297"/>
      <c r="G1362" s="297"/>
      <c r="H1362" s="297"/>
      <c r="I1362" s="297"/>
      <c r="J1362" s="297"/>
      <c r="K1362" s="297"/>
      <c r="L1362" s="297"/>
      <c r="M1362" s="297"/>
      <c r="N1362" s="297"/>
      <c r="O1362" s="297"/>
      <c r="P1362" s="297"/>
      <c r="Q1362" s="297"/>
      <c r="R1362" s="297"/>
      <c r="S1362" s="297"/>
      <c r="Z1362" s="292"/>
      <c r="AA1362" s="292"/>
      <c r="AB1362" s="292"/>
      <c r="AC1362" s="292"/>
      <c r="AD1362" s="292"/>
      <c r="AE1362" s="292"/>
      <c r="AF1362" s="292"/>
      <c r="AG1362" s="292"/>
      <c r="AH1362" s="292"/>
      <c r="AI1362" s="292"/>
      <c r="AJ1362" s="292"/>
      <c r="AK1362" s="292"/>
      <c r="AL1362" s="292"/>
      <c r="AM1362" s="292"/>
      <c r="AN1362" s="292"/>
      <c r="AO1362" s="292"/>
      <c r="AP1362" s="292"/>
      <c r="AQ1362" s="292"/>
      <c r="AR1362" s="292"/>
      <c r="AS1362" s="292"/>
      <c r="AT1362" s="292"/>
      <c r="AU1362" s="292" t="s">
        <v>372</v>
      </c>
      <c r="AV1362" s="292" t="s">
        <v>260</v>
      </c>
      <c r="AW1362" s="292" t="str">
        <f t="shared" si="50"/>
        <v>Finance</v>
      </c>
      <c r="AX1362" s="292">
        <v>1.47307298452019</v>
      </c>
      <c r="AY1362" s="292">
        <v>1.5200724404302901</v>
      </c>
      <c r="AZ1362" s="292">
        <v>28</v>
      </c>
      <c r="BA1362" s="292"/>
      <c r="BB1362" s="292"/>
      <c r="BC1362" s="292"/>
      <c r="BD1362" s="292"/>
      <c r="BE1362" s="292"/>
      <c r="BF1362" s="292"/>
    </row>
    <row r="1363" spans="1:58" s="296" customFormat="1">
      <c r="A1363" s="297"/>
      <c r="B1363" s="297"/>
      <c r="C1363" s="297"/>
      <c r="D1363" s="297"/>
      <c r="E1363" s="297"/>
      <c r="F1363" s="297"/>
      <c r="G1363" s="297"/>
      <c r="H1363" s="297"/>
      <c r="I1363" s="297"/>
      <c r="J1363" s="297"/>
      <c r="K1363" s="297"/>
      <c r="L1363" s="297"/>
      <c r="M1363" s="297"/>
      <c r="N1363" s="297"/>
      <c r="O1363" s="297"/>
      <c r="P1363" s="297"/>
      <c r="Q1363" s="297"/>
      <c r="R1363" s="297"/>
      <c r="S1363" s="297"/>
      <c r="Z1363" s="292"/>
      <c r="AA1363" s="292"/>
      <c r="AB1363" s="292"/>
      <c r="AC1363" s="292"/>
      <c r="AD1363" s="292"/>
      <c r="AE1363" s="292"/>
      <c r="AF1363" s="292"/>
      <c r="AG1363" s="292"/>
      <c r="AH1363" s="292"/>
      <c r="AI1363" s="292"/>
      <c r="AJ1363" s="292"/>
      <c r="AK1363" s="292"/>
      <c r="AL1363" s="292"/>
      <c r="AM1363" s="292"/>
      <c r="AN1363" s="292"/>
      <c r="AO1363" s="292"/>
      <c r="AP1363" s="292"/>
      <c r="AQ1363" s="292"/>
      <c r="AR1363" s="292"/>
      <c r="AS1363" s="292"/>
      <c r="AT1363" s="292"/>
      <c r="AU1363" s="292" t="s">
        <v>372</v>
      </c>
      <c r="AV1363" s="292" t="s">
        <v>260</v>
      </c>
      <c r="AW1363" s="292" t="str">
        <f t="shared" si="50"/>
        <v>Real Estate</v>
      </c>
      <c r="AX1363" s="292">
        <v>1.7884442530218001</v>
      </c>
      <c r="AY1363" s="292">
        <v>1.8344398635436701</v>
      </c>
      <c r="AZ1363" s="292">
        <v>29</v>
      </c>
      <c r="BA1363" s="292"/>
      <c r="BB1363" s="292"/>
      <c r="BC1363" s="292"/>
      <c r="BD1363" s="292"/>
      <c r="BE1363" s="292"/>
      <c r="BF1363" s="292"/>
    </row>
    <row r="1364" spans="1:58" s="296" customFormat="1">
      <c r="A1364" s="297"/>
      <c r="B1364" s="297"/>
      <c r="C1364" s="297"/>
      <c r="D1364" s="297"/>
      <c r="E1364" s="297"/>
      <c r="F1364" s="297"/>
      <c r="G1364" s="297"/>
      <c r="H1364" s="297"/>
      <c r="I1364" s="297"/>
      <c r="J1364" s="297"/>
      <c r="K1364" s="297"/>
      <c r="L1364" s="297"/>
      <c r="M1364" s="297"/>
      <c r="N1364" s="297"/>
      <c r="O1364" s="297"/>
      <c r="P1364" s="297"/>
      <c r="Q1364" s="297"/>
      <c r="R1364" s="297"/>
      <c r="S1364" s="297"/>
      <c r="Z1364" s="292"/>
      <c r="AA1364" s="292"/>
      <c r="AB1364" s="292"/>
      <c r="AC1364" s="292"/>
      <c r="AD1364" s="292"/>
      <c r="AE1364" s="292"/>
      <c r="AF1364" s="292"/>
      <c r="AG1364" s="292"/>
      <c r="AH1364" s="292"/>
      <c r="AI1364" s="292"/>
      <c r="AJ1364" s="292"/>
      <c r="AK1364" s="292"/>
      <c r="AL1364" s="292"/>
      <c r="AM1364" s="292"/>
      <c r="AN1364" s="292"/>
      <c r="AO1364" s="292"/>
      <c r="AP1364" s="292"/>
      <c r="AQ1364" s="292"/>
      <c r="AR1364" s="292"/>
      <c r="AS1364" s="292"/>
      <c r="AT1364" s="292"/>
      <c r="AU1364" s="292" t="s">
        <v>372</v>
      </c>
      <c r="AV1364" s="292" t="s">
        <v>260</v>
      </c>
      <c r="AW1364" s="292" t="str">
        <f t="shared" si="50"/>
        <v>Business Activities, NEC</v>
      </c>
      <c r="AX1364" s="292">
        <v>1.10640207469092</v>
      </c>
      <c r="AY1364" s="292">
        <v>1.3553925557962501</v>
      </c>
      <c r="AZ1364" s="292">
        <v>30</v>
      </c>
      <c r="BA1364" s="292"/>
      <c r="BB1364" s="292"/>
      <c r="BC1364" s="292"/>
      <c r="BD1364" s="292"/>
      <c r="BE1364" s="292"/>
      <c r="BF1364" s="292"/>
    </row>
    <row r="1365" spans="1:58" s="296" customFormat="1">
      <c r="A1365" s="297"/>
      <c r="B1365" s="297"/>
      <c r="C1365" s="297"/>
      <c r="D1365" s="297"/>
      <c r="E1365" s="297"/>
      <c r="F1365" s="297"/>
      <c r="G1365" s="297"/>
      <c r="H1365" s="297"/>
      <c r="I1365" s="297"/>
      <c r="J1365" s="297"/>
      <c r="K1365" s="297"/>
      <c r="L1365" s="297"/>
      <c r="M1365" s="297"/>
      <c r="N1365" s="297"/>
      <c r="O1365" s="297"/>
      <c r="P1365" s="297"/>
      <c r="Q1365" s="297"/>
      <c r="R1365" s="297"/>
      <c r="S1365" s="297"/>
      <c r="Z1365" s="292"/>
      <c r="AA1365" s="292"/>
      <c r="AB1365" s="292"/>
      <c r="AC1365" s="292"/>
      <c r="AD1365" s="292"/>
      <c r="AE1365" s="292"/>
      <c r="AF1365" s="292"/>
      <c r="AG1365" s="292"/>
      <c r="AH1365" s="292"/>
      <c r="AI1365" s="292"/>
      <c r="AJ1365" s="292"/>
      <c r="AK1365" s="292"/>
      <c r="AL1365" s="292"/>
      <c r="AM1365" s="292"/>
      <c r="AN1365" s="292"/>
      <c r="AO1365" s="292"/>
      <c r="AP1365" s="292"/>
      <c r="AQ1365" s="292"/>
      <c r="AR1365" s="292"/>
      <c r="AS1365" s="292"/>
      <c r="AT1365" s="292"/>
      <c r="AU1365" s="292" t="s">
        <v>372</v>
      </c>
      <c r="AV1365" s="292" t="s">
        <v>260</v>
      </c>
      <c r="AW1365" s="292" t="str">
        <f t="shared" si="50"/>
        <v>Public Administration</v>
      </c>
      <c r="AX1365" s="292">
        <v>0.53253437109930901</v>
      </c>
      <c r="AY1365" s="292">
        <v>0.53258496342599004</v>
      </c>
      <c r="AZ1365" s="292">
        <v>31</v>
      </c>
      <c r="BA1365" s="292"/>
      <c r="BB1365" s="292"/>
      <c r="BC1365" s="292"/>
      <c r="BD1365" s="292"/>
      <c r="BE1365" s="292"/>
      <c r="BF1365" s="292"/>
    </row>
    <row r="1366" spans="1:58" s="296" customFormat="1">
      <c r="A1366" s="297"/>
      <c r="B1366" s="297"/>
      <c r="C1366" s="297"/>
      <c r="D1366" s="297"/>
      <c r="E1366" s="297"/>
      <c r="F1366" s="297"/>
      <c r="G1366" s="297"/>
      <c r="H1366" s="297"/>
      <c r="I1366" s="297"/>
      <c r="J1366" s="297"/>
      <c r="K1366" s="297"/>
      <c r="L1366" s="297"/>
      <c r="M1366" s="297"/>
      <c r="N1366" s="297"/>
      <c r="O1366" s="297"/>
      <c r="P1366" s="297"/>
      <c r="Q1366" s="297"/>
      <c r="R1366" s="297"/>
      <c r="S1366" s="297"/>
      <c r="Z1366" s="292"/>
      <c r="AA1366" s="292"/>
      <c r="AB1366" s="292"/>
      <c r="AC1366" s="292"/>
      <c r="AD1366" s="292"/>
      <c r="AE1366" s="292"/>
      <c r="AF1366" s="292"/>
      <c r="AG1366" s="292"/>
      <c r="AH1366" s="292"/>
      <c r="AI1366" s="292"/>
      <c r="AJ1366" s="292"/>
      <c r="AK1366" s="292"/>
      <c r="AL1366" s="292"/>
      <c r="AM1366" s="292"/>
      <c r="AN1366" s="292"/>
      <c r="AO1366" s="292"/>
      <c r="AP1366" s="292"/>
      <c r="AQ1366" s="292"/>
      <c r="AR1366" s="292"/>
      <c r="AS1366" s="292"/>
      <c r="AT1366" s="292"/>
      <c r="AU1366" s="292" t="s">
        <v>372</v>
      </c>
      <c r="AV1366" s="292" t="s">
        <v>260</v>
      </c>
      <c r="AW1366" s="292" t="str">
        <f t="shared" si="50"/>
        <v>Education</v>
      </c>
      <c r="AX1366" s="292">
        <v>0.793746913253078</v>
      </c>
      <c r="AY1366" s="292">
        <v>0.79462212755694395</v>
      </c>
      <c r="AZ1366" s="292">
        <v>32</v>
      </c>
      <c r="BA1366" s="292"/>
      <c r="BB1366" s="292"/>
      <c r="BC1366" s="292"/>
      <c r="BD1366" s="292"/>
      <c r="BE1366" s="292"/>
      <c r="BF1366" s="292"/>
    </row>
    <row r="1367" spans="1:58" s="296" customFormat="1">
      <c r="A1367" s="297"/>
      <c r="B1367" s="297"/>
      <c r="C1367" s="297"/>
      <c r="D1367" s="297"/>
      <c r="E1367" s="297"/>
      <c r="F1367" s="297"/>
      <c r="G1367" s="297"/>
      <c r="H1367" s="297"/>
      <c r="I1367" s="297"/>
      <c r="J1367" s="297"/>
      <c r="K1367" s="297"/>
      <c r="L1367" s="297"/>
      <c r="M1367" s="297"/>
      <c r="N1367" s="297"/>
      <c r="O1367" s="297"/>
      <c r="P1367" s="297"/>
      <c r="Q1367" s="297"/>
      <c r="R1367" s="297"/>
      <c r="S1367" s="297"/>
      <c r="Z1367" s="292"/>
      <c r="AA1367" s="292"/>
      <c r="AB1367" s="292"/>
      <c r="AC1367" s="292"/>
      <c r="AD1367" s="292"/>
      <c r="AE1367" s="292"/>
      <c r="AF1367" s="292"/>
      <c r="AG1367" s="292"/>
      <c r="AH1367" s="292"/>
      <c r="AI1367" s="292"/>
      <c r="AJ1367" s="292"/>
      <c r="AK1367" s="292"/>
      <c r="AL1367" s="292"/>
      <c r="AM1367" s="292"/>
      <c r="AN1367" s="292"/>
      <c r="AO1367" s="292"/>
      <c r="AP1367" s="292"/>
      <c r="AQ1367" s="292"/>
      <c r="AR1367" s="292"/>
      <c r="AS1367" s="292"/>
      <c r="AT1367" s="292"/>
      <c r="AU1367" s="292" t="s">
        <v>372</v>
      </c>
      <c r="AV1367" s="292" t="s">
        <v>260</v>
      </c>
      <c r="AW1367" s="292" t="str">
        <f t="shared" si="50"/>
        <v>Health and Social Work</v>
      </c>
      <c r="AX1367" s="292">
        <v>0.65558257999578695</v>
      </c>
      <c r="AY1367" s="292">
        <v>0.67133225173230304</v>
      </c>
      <c r="AZ1367" s="292">
        <v>33</v>
      </c>
      <c r="BA1367" s="292"/>
      <c r="BB1367" s="292"/>
      <c r="BC1367" s="292"/>
      <c r="BD1367" s="292"/>
      <c r="BE1367" s="292"/>
      <c r="BF1367" s="292"/>
    </row>
    <row r="1368" spans="1:58" s="296" customFormat="1">
      <c r="A1368" s="297"/>
      <c r="B1368" s="297"/>
      <c r="C1368" s="297"/>
      <c r="D1368" s="297"/>
      <c r="E1368" s="297"/>
      <c r="F1368" s="297"/>
      <c r="G1368" s="297"/>
      <c r="H1368" s="297"/>
      <c r="I1368" s="297"/>
      <c r="J1368" s="297"/>
      <c r="K1368" s="297"/>
      <c r="L1368" s="297"/>
      <c r="M1368" s="297"/>
      <c r="N1368" s="297"/>
      <c r="O1368" s="297"/>
      <c r="P1368" s="297"/>
      <c r="Q1368" s="297"/>
      <c r="R1368" s="297"/>
      <c r="S1368" s="297"/>
      <c r="Z1368" s="292"/>
      <c r="AA1368" s="292"/>
      <c r="AB1368" s="292"/>
      <c r="AC1368" s="292"/>
      <c r="AD1368" s="292"/>
      <c r="AE1368" s="292"/>
      <c r="AF1368" s="292"/>
      <c r="AG1368" s="292"/>
      <c r="AH1368" s="292"/>
      <c r="AI1368" s="292"/>
      <c r="AJ1368" s="292"/>
      <c r="AK1368" s="292"/>
      <c r="AL1368" s="292"/>
      <c r="AM1368" s="292"/>
      <c r="AN1368" s="292"/>
      <c r="AO1368" s="292"/>
      <c r="AP1368" s="292"/>
      <c r="AQ1368" s="292"/>
      <c r="AR1368" s="292"/>
      <c r="AS1368" s="292"/>
      <c r="AT1368" s="292"/>
      <c r="AU1368" s="292" t="s">
        <v>372</v>
      </c>
      <c r="AV1368" s="292" t="s">
        <v>260</v>
      </c>
      <c r="AW1368" s="292" t="str">
        <f t="shared" si="50"/>
        <v>Personal Services, NEC</v>
      </c>
      <c r="AX1368" s="292">
        <v>0.80371147327867798</v>
      </c>
      <c r="AY1368" s="292">
        <v>0.91363433571820796</v>
      </c>
      <c r="AZ1368" s="292">
        <v>34</v>
      </c>
      <c r="BA1368" s="292"/>
      <c r="BB1368" s="292"/>
      <c r="BC1368" s="292"/>
      <c r="BD1368" s="292"/>
      <c r="BE1368" s="292"/>
      <c r="BF1368" s="292"/>
    </row>
    <row r="1369" spans="1:58" s="296" customFormat="1">
      <c r="A1369" s="297"/>
      <c r="B1369" s="297"/>
      <c r="C1369" s="297"/>
      <c r="D1369" s="297"/>
      <c r="E1369" s="297"/>
      <c r="F1369" s="297"/>
      <c r="G1369" s="297"/>
      <c r="H1369" s="297"/>
      <c r="I1369" s="297"/>
      <c r="J1369" s="297"/>
      <c r="K1369" s="297"/>
      <c r="L1369" s="297"/>
      <c r="M1369" s="297"/>
      <c r="N1369" s="297"/>
      <c r="O1369" s="297"/>
      <c r="P1369" s="297"/>
      <c r="Q1369" s="297"/>
      <c r="R1369" s="297"/>
      <c r="S1369" s="297"/>
      <c r="Z1369" s="292"/>
      <c r="AA1369" s="292"/>
      <c r="AB1369" s="292"/>
      <c r="AC1369" s="292"/>
      <c r="AD1369" s="292"/>
      <c r="AE1369" s="292"/>
      <c r="AF1369" s="292"/>
      <c r="AG1369" s="292"/>
      <c r="AH1369" s="292"/>
      <c r="AI1369" s="292"/>
      <c r="AJ1369" s="292"/>
      <c r="AK1369" s="292"/>
      <c r="AL1369" s="292"/>
      <c r="AM1369" s="292"/>
      <c r="AN1369" s="292"/>
      <c r="AO1369" s="292"/>
      <c r="AP1369" s="292"/>
      <c r="AQ1369" s="292"/>
      <c r="AR1369" s="292"/>
      <c r="AS1369" s="292"/>
      <c r="AT1369" s="292"/>
      <c r="AU1369" s="292" t="s">
        <v>372</v>
      </c>
      <c r="AV1369" s="292" t="s">
        <v>260</v>
      </c>
      <c r="AW1369" s="292" t="str">
        <f t="shared" si="50"/>
        <v>Private Households</v>
      </c>
      <c r="AX1369" s="292"/>
      <c r="AY1369" s="292"/>
      <c r="AZ1369" s="292">
        <v>35</v>
      </c>
      <c r="BA1369" s="292"/>
      <c r="BB1369" s="292"/>
      <c r="BC1369" s="292"/>
      <c r="BD1369" s="292"/>
      <c r="BE1369" s="292"/>
      <c r="BF1369" s="292"/>
    </row>
    <row r="1370" spans="1:58" s="296" customFormat="1">
      <c r="A1370" s="297"/>
      <c r="B1370" s="297"/>
      <c r="C1370" s="297"/>
      <c r="D1370" s="297"/>
      <c r="E1370" s="297"/>
      <c r="F1370" s="297"/>
      <c r="G1370" s="297"/>
      <c r="H1370" s="297"/>
      <c r="I1370" s="297"/>
      <c r="J1370" s="297"/>
      <c r="K1370" s="297"/>
      <c r="L1370" s="297"/>
      <c r="M1370" s="297"/>
      <c r="N1370" s="297"/>
      <c r="O1370" s="297"/>
      <c r="P1370" s="297"/>
      <c r="Q1370" s="297"/>
      <c r="R1370" s="297"/>
      <c r="S1370" s="297"/>
      <c r="Z1370" s="292"/>
      <c r="AA1370" s="292"/>
      <c r="AB1370" s="292"/>
      <c r="AC1370" s="292"/>
      <c r="AD1370" s="292"/>
      <c r="AE1370" s="292"/>
      <c r="AF1370" s="292"/>
      <c r="AG1370" s="292"/>
      <c r="AH1370" s="292"/>
      <c r="AI1370" s="292"/>
      <c r="AJ1370" s="292"/>
      <c r="AK1370" s="292"/>
      <c r="AL1370" s="292"/>
      <c r="AM1370" s="292"/>
      <c r="AN1370" s="292"/>
      <c r="AO1370" s="292"/>
      <c r="AP1370" s="292"/>
      <c r="AQ1370" s="292"/>
      <c r="AR1370" s="292"/>
      <c r="AS1370" s="292"/>
      <c r="AT1370" s="292"/>
      <c r="AU1370" s="292" t="s">
        <v>372</v>
      </c>
      <c r="AV1370" s="292" t="s">
        <v>263</v>
      </c>
      <c r="AW1370" s="292" t="str">
        <f t="shared" si="50"/>
        <v>Agriculture</v>
      </c>
      <c r="AX1370" s="292">
        <v>0.85433096456568502</v>
      </c>
      <c r="AY1370" s="292">
        <v>0.75681899065446501</v>
      </c>
      <c r="AZ1370" s="292">
        <v>1</v>
      </c>
      <c r="BA1370" s="292"/>
      <c r="BB1370" s="292"/>
      <c r="BC1370" s="292"/>
      <c r="BD1370" s="292"/>
      <c r="BE1370" s="292"/>
      <c r="BF1370" s="292"/>
    </row>
    <row r="1371" spans="1:58" s="296" customFormat="1">
      <c r="A1371" s="297"/>
      <c r="B1371" s="297"/>
      <c r="C1371" s="297"/>
      <c r="D1371" s="297"/>
      <c r="E1371" s="297"/>
      <c r="F1371" s="297"/>
      <c r="G1371" s="297"/>
      <c r="H1371" s="297"/>
      <c r="I1371" s="297"/>
      <c r="J1371" s="297"/>
      <c r="K1371" s="297"/>
      <c r="L1371" s="297"/>
      <c r="M1371" s="297"/>
      <c r="N1371" s="297"/>
      <c r="O1371" s="297"/>
      <c r="P1371" s="297"/>
      <c r="Q1371" s="297"/>
      <c r="R1371" s="297"/>
      <c r="S1371" s="297"/>
      <c r="Z1371" s="292"/>
      <c r="AA1371" s="292"/>
      <c r="AB1371" s="292"/>
      <c r="AC1371" s="292"/>
      <c r="AD1371" s="292"/>
      <c r="AE1371" s="292"/>
      <c r="AF1371" s="292"/>
      <c r="AG1371" s="292"/>
      <c r="AH1371" s="292"/>
      <c r="AI1371" s="292"/>
      <c r="AJ1371" s="292"/>
      <c r="AK1371" s="292"/>
      <c r="AL1371" s="292"/>
      <c r="AM1371" s="292"/>
      <c r="AN1371" s="292"/>
      <c r="AO1371" s="292"/>
      <c r="AP1371" s="292"/>
      <c r="AQ1371" s="292"/>
      <c r="AR1371" s="292"/>
      <c r="AS1371" s="292"/>
      <c r="AT1371" s="292"/>
      <c r="AU1371" s="292" t="s">
        <v>372</v>
      </c>
      <c r="AV1371" s="292" t="s">
        <v>263</v>
      </c>
      <c r="AW1371" s="292" t="str">
        <f t="shared" si="50"/>
        <v>Mining</v>
      </c>
      <c r="AX1371" s="292">
        <v>0</v>
      </c>
      <c r="AY1371" s="292">
        <v>0</v>
      </c>
      <c r="AZ1371" s="292">
        <v>2</v>
      </c>
      <c r="BA1371" s="292"/>
      <c r="BB1371" s="292"/>
      <c r="BC1371" s="292"/>
      <c r="BD1371" s="292"/>
      <c r="BE1371" s="292"/>
      <c r="BF1371" s="292"/>
    </row>
    <row r="1372" spans="1:58" s="296" customFormat="1">
      <c r="A1372" s="297"/>
      <c r="B1372" s="297"/>
      <c r="C1372" s="297"/>
      <c r="D1372" s="297"/>
      <c r="E1372" s="297"/>
      <c r="F1372" s="297"/>
      <c r="G1372" s="297"/>
      <c r="H1372" s="297"/>
      <c r="I1372" s="297"/>
      <c r="J1372" s="297"/>
      <c r="K1372" s="297"/>
      <c r="L1372" s="297"/>
      <c r="M1372" s="297"/>
      <c r="N1372" s="297"/>
      <c r="O1372" s="297"/>
      <c r="P1372" s="297"/>
      <c r="Q1372" s="297"/>
      <c r="R1372" s="297"/>
      <c r="S1372" s="297"/>
      <c r="Z1372" s="292"/>
      <c r="AA1372" s="292"/>
      <c r="AB1372" s="292"/>
      <c r="AC1372" s="292"/>
      <c r="AD1372" s="292"/>
      <c r="AE1372" s="292"/>
      <c r="AF1372" s="292"/>
      <c r="AG1372" s="292"/>
      <c r="AH1372" s="292"/>
      <c r="AI1372" s="292"/>
      <c r="AJ1372" s="292"/>
      <c r="AK1372" s="292"/>
      <c r="AL1372" s="292"/>
      <c r="AM1372" s="292"/>
      <c r="AN1372" s="292"/>
      <c r="AO1372" s="292"/>
      <c r="AP1372" s="292"/>
      <c r="AQ1372" s="292"/>
      <c r="AR1372" s="292"/>
      <c r="AS1372" s="292"/>
      <c r="AT1372" s="292"/>
      <c r="AU1372" s="292" t="s">
        <v>372</v>
      </c>
      <c r="AV1372" s="292" t="s">
        <v>263</v>
      </c>
      <c r="AW1372" s="292" t="str">
        <f t="shared" si="50"/>
        <v>Food &amp; Beverages</v>
      </c>
      <c r="AX1372" s="292">
        <v>0.19957788470128501</v>
      </c>
      <c r="AY1372" s="292">
        <v>0.19462380757815301</v>
      </c>
      <c r="AZ1372" s="292">
        <v>3</v>
      </c>
      <c r="BA1372" s="292"/>
      <c r="BB1372" s="292"/>
      <c r="BC1372" s="292"/>
      <c r="BD1372" s="292"/>
      <c r="BE1372" s="292"/>
      <c r="BF1372" s="292"/>
    </row>
    <row r="1373" spans="1:58" s="296" customFormat="1">
      <c r="A1373" s="297"/>
      <c r="B1373" s="297"/>
      <c r="C1373" s="297"/>
      <c r="D1373" s="297"/>
      <c r="E1373" s="297"/>
      <c r="F1373" s="297"/>
      <c r="G1373" s="297"/>
      <c r="H1373" s="297"/>
      <c r="I1373" s="297"/>
      <c r="J1373" s="297"/>
      <c r="K1373" s="297"/>
      <c r="L1373" s="297"/>
      <c r="M1373" s="297"/>
      <c r="N1373" s="297"/>
      <c r="O1373" s="297"/>
      <c r="P1373" s="297"/>
      <c r="Q1373" s="297"/>
      <c r="R1373" s="297"/>
      <c r="S1373" s="297"/>
      <c r="Z1373" s="292"/>
      <c r="AA1373" s="292"/>
      <c r="AB1373" s="292"/>
      <c r="AC1373" s="292"/>
      <c r="AD1373" s="292"/>
      <c r="AE1373" s="292"/>
      <c r="AF1373" s="292"/>
      <c r="AG1373" s="292"/>
      <c r="AH1373" s="292"/>
      <c r="AI1373" s="292"/>
      <c r="AJ1373" s="292"/>
      <c r="AK1373" s="292"/>
      <c r="AL1373" s="292"/>
      <c r="AM1373" s="292"/>
      <c r="AN1373" s="292"/>
      <c r="AO1373" s="292"/>
      <c r="AP1373" s="292"/>
      <c r="AQ1373" s="292"/>
      <c r="AR1373" s="292"/>
      <c r="AS1373" s="292"/>
      <c r="AT1373" s="292"/>
      <c r="AU1373" s="292" t="s">
        <v>372</v>
      </c>
      <c r="AV1373" s="292" t="s">
        <v>263</v>
      </c>
      <c r="AW1373" s="292" t="str">
        <f t="shared" si="50"/>
        <v>Textiles</v>
      </c>
      <c r="AX1373" s="292">
        <v>1.37178364427362</v>
      </c>
      <c r="AY1373" s="292">
        <v>1.13535017902802</v>
      </c>
      <c r="AZ1373" s="292">
        <v>4</v>
      </c>
      <c r="BA1373" s="292"/>
      <c r="BB1373" s="292"/>
      <c r="BC1373" s="292"/>
      <c r="BD1373" s="292"/>
      <c r="BE1373" s="292"/>
      <c r="BF1373" s="292"/>
    </row>
    <row r="1374" spans="1:58" s="296" customFormat="1">
      <c r="A1374" s="297"/>
      <c r="B1374" s="297"/>
      <c r="C1374" s="297"/>
      <c r="D1374" s="297"/>
      <c r="E1374" s="297"/>
      <c r="F1374" s="297"/>
      <c r="G1374" s="297"/>
      <c r="H1374" s="297"/>
      <c r="I1374" s="297"/>
      <c r="J1374" s="297"/>
      <c r="K1374" s="297"/>
      <c r="L1374" s="297"/>
      <c r="M1374" s="297"/>
      <c r="N1374" s="297"/>
      <c r="O1374" s="297"/>
      <c r="P1374" s="297"/>
      <c r="Q1374" s="297"/>
      <c r="R1374" s="297"/>
      <c r="S1374" s="297"/>
      <c r="Z1374" s="292"/>
      <c r="AA1374" s="292"/>
      <c r="AB1374" s="292"/>
      <c r="AC1374" s="292"/>
      <c r="AD1374" s="292"/>
      <c r="AE1374" s="292"/>
      <c r="AF1374" s="292"/>
      <c r="AG1374" s="292"/>
      <c r="AH1374" s="292"/>
      <c r="AI1374" s="292"/>
      <c r="AJ1374" s="292"/>
      <c r="AK1374" s="292"/>
      <c r="AL1374" s="292"/>
      <c r="AM1374" s="292"/>
      <c r="AN1374" s="292"/>
      <c r="AO1374" s="292"/>
      <c r="AP1374" s="292"/>
      <c r="AQ1374" s="292"/>
      <c r="AR1374" s="292"/>
      <c r="AS1374" s="292"/>
      <c r="AT1374" s="292"/>
      <c r="AU1374" s="292" t="s">
        <v>372</v>
      </c>
      <c r="AV1374" s="292" t="s">
        <v>263</v>
      </c>
      <c r="AW1374" s="292" t="str">
        <f t="shared" si="50"/>
        <v>Leather</v>
      </c>
      <c r="AX1374" s="292">
        <v>0</v>
      </c>
      <c r="AY1374" s="292">
        <v>0</v>
      </c>
      <c r="AZ1374" s="292">
        <v>5</v>
      </c>
      <c r="BA1374" s="292"/>
      <c r="BB1374" s="292"/>
      <c r="BC1374" s="292"/>
      <c r="BD1374" s="292"/>
      <c r="BE1374" s="292"/>
      <c r="BF1374" s="292"/>
    </row>
    <row r="1375" spans="1:58" s="296" customFormat="1">
      <c r="A1375" s="297"/>
      <c r="B1375" s="297"/>
      <c r="C1375" s="297"/>
      <c r="D1375" s="297"/>
      <c r="E1375" s="297"/>
      <c r="F1375" s="297"/>
      <c r="G1375" s="297"/>
      <c r="H1375" s="297"/>
      <c r="I1375" s="297"/>
      <c r="J1375" s="297"/>
      <c r="K1375" s="297"/>
      <c r="L1375" s="297"/>
      <c r="M1375" s="297"/>
      <c r="N1375" s="297"/>
      <c r="O1375" s="297"/>
      <c r="P1375" s="297"/>
      <c r="Q1375" s="297"/>
      <c r="R1375" s="297"/>
      <c r="S1375" s="297"/>
      <c r="Z1375" s="292"/>
      <c r="AA1375" s="292"/>
      <c r="AB1375" s="292"/>
      <c r="AC1375" s="292"/>
      <c r="AD1375" s="292"/>
      <c r="AE1375" s="292"/>
      <c r="AF1375" s="292"/>
      <c r="AG1375" s="292"/>
      <c r="AH1375" s="292"/>
      <c r="AI1375" s="292"/>
      <c r="AJ1375" s="292"/>
      <c r="AK1375" s="292"/>
      <c r="AL1375" s="292"/>
      <c r="AM1375" s="292"/>
      <c r="AN1375" s="292"/>
      <c r="AO1375" s="292"/>
      <c r="AP1375" s="292"/>
      <c r="AQ1375" s="292"/>
      <c r="AR1375" s="292"/>
      <c r="AS1375" s="292"/>
      <c r="AT1375" s="292"/>
      <c r="AU1375" s="292" t="s">
        <v>372</v>
      </c>
      <c r="AV1375" s="292" t="s">
        <v>263</v>
      </c>
      <c r="AW1375" s="292" t="str">
        <f t="shared" si="50"/>
        <v>Wood</v>
      </c>
      <c r="AX1375" s="292">
        <v>0.96729915706796699</v>
      </c>
      <c r="AY1375" s="292">
        <v>0.99023505813034296</v>
      </c>
      <c r="AZ1375" s="292">
        <v>6</v>
      </c>
      <c r="BA1375" s="292"/>
      <c r="BB1375" s="292"/>
      <c r="BC1375" s="292"/>
      <c r="BD1375" s="292"/>
      <c r="BE1375" s="292"/>
      <c r="BF1375" s="292"/>
    </row>
    <row r="1376" spans="1:58" s="296" customFormat="1">
      <c r="A1376" s="297"/>
      <c r="B1376" s="297"/>
      <c r="C1376" s="297"/>
      <c r="D1376" s="297"/>
      <c r="E1376" s="297"/>
      <c r="F1376" s="297"/>
      <c r="G1376" s="297"/>
      <c r="H1376" s="297"/>
      <c r="I1376" s="297"/>
      <c r="J1376" s="297"/>
      <c r="K1376" s="297"/>
      <c r="L1376" s="297"/>
      <c r="M1376" s="297"/>
      <c r="N1376" s="297"/>
      <c r="O1376" s="297"/>
      <c r="P1376" s="297"/>
      <c r="Q1376" s="297"/>
      <c r="R1376" s="297"/>
      <c r="S1376" s="297"/>
      <c r="Z1376" s="292"/>
      <c r="AA1376" s="292"/>
      <c r="AB1376" s="292"/>
      <c r="AC1376" s="292"/>
      <c r="AD1376" s="292"/>
      <c r="AE1376" s="292"/>
      <c r="AF1376" s="292"/>
      <c r="AG1376" s="292"/>
      <c r="AH1376" s="292"/>
      <c r="AI1376" s="292"/>
      <c r="AJ1376" s="292"/>
      <c r="AK1376" s="292"/>
      <c r="AL1376" s="292"/>
      <c r="AM1376" s="292"/>
      <c r="AN1376" s="292"/>
      <c r="AO1376" s="292"/>
      <c r="AP1376" s="292"/>
      <c r="AQ1376" s="292"/>
      <c r="AR1376" s="292"/>
      <c r="AS1376" s="292"/>
      <c r="AT1376" s="292"/>
      <c r="AU1376" s="292" t="s">
        <v>372</v>
      </c>
      <c r="AV1376" s="292" t="s">
        <v>263</v>
      </c>
      <c r="AW1376" s="292" t="str">
        <f t="shared" si="50"/>
        <v>Paper</v>
      </c>
      <c r="AX1376" s="292">
        <v>1.16717329110132</v>
      </c>
      <c r="AY1376" s="292">
        <v>1.18130174520563</v>
      </c>
      <c r="AZ1376" s="292">
        <v>7</v>
      </c>
      <c r="BA1376" s="292"/>
      <c r="BB1376" s="292"/>
      <c r="BC1376" s="292"/>
      <c r="BD1376" s="292"/>
      <c r="BE1376" s="292"/>
      <c r="BF1376" s="292"/>
    </row>
    <row r="1377" spans="1:58" s="296" customFormat="1">
      <c r="A1377" s="297"/>
      <c r="B1377" s="297"/>
      <c r="C1377" s="297"/>
      <c r="D1377" s="297"/>
      <c r="E1377" s="297"/>
      <c r="F1377" s="297"/>
      <c r="G1377" s="297"/>
      <c r="H1377" s="297"/>
      <c r="I1377" s="297"/>
      <c r="J1377" s="297"/>
      <c r="K1377" s="297"/>
      <c r="L1377" s="297"/>
      <c r="M1377" s="297"/>
      <c r="N1377" s="297"/>
      <c r="O1377" s="297"/>
      <c r="P1377" s="297"/>
      <c r="Q1377" s="297"/>
      <c r="R1377" s="297"/>
      <c r="S1377" s="297"/>
      <c r="Z1377" s="292"/>
      <c r="AA1377" s="292"/>
      <c r="AB1377" s="292"/>
      <c r="AC1377" s="292"/>
      <c r="AD1377" s="292"/>
      <c r="AE1377" s="292"/>
      <c r="AF1377" s="292"/>
      <c r="AG1377" s="292"/>
      <c r="AH1377" s="292"/>
      <c r="AI1377" s="292"/>
      <c r="AJ1377" s="292"/>
      <c r="AK1377" s="292"/>
      <c r="AL1377" s="292"/>
      <c r="AM1377" s="292"/>
      <c r="AN1377" s="292"/>
      <c r="AO1377" s="292"/>
      <c r="AP1377" s="292"/>
      <c r="AQ1377" s="292"/>
      <c r="AR1377" s="292"/>
      <c r="AS1377" s="292"/>
      <c r="AT1377" s="292"/>
      <c r="AU1377" s="292" t="s">
        <v>372</v>
      </c>
      <c r="AV1377" s="292" t="s">
        <v>263</v>
      </c>
      <c r="AW1377" s="292" t="str">
        <f t="shared" si="50"/>
        <v>Refined Fuels</v>
      </c>
      <c r="AX1377" s="292">
        <v>0</v>
      </c>
      <c r="AY1377" s="292">
        <v>0</v>
      </c>
      <c r="AZ1377" s="292">
        <v>8</v>
      </c>
      <c r="BA1377" s="292"/>
      <c r="BB1377" s="292"/>
      <c r="BC1377" s="292"/>
      <c r="BD1377" s="292"/>
      <c r="BE1377" s="292"/>
      <c r="BF1377" s="292"/>
    </row>
    <row r="1378" spans="1:58" s="296" customFormat="1">
      <c r="A1378" s="297"/>
      <c r="B1378" s="297"/>
      <c r="C1378" s="297"/>
      <c r="D1378" s="297"/>
      <c r="E1378" s="297"/>
      <c r="F1378" s="297"/>
      <c r="G1378" s="297"/>
      <c r="H1378" s="297"/>
      <c r="I1378" s="297"/>
      <c r="J1378" s="297"/>
      <c r="K1378" s="297"/>
      <c r="L1378" s="297"/>
      <c r="M1378" s="297"/>
      <c r="N1378" s="297"/>
      <c r="O1378" s="297"/>
      <c r="P1378" s="297"/>
      <c r="Q1378" s="297"/>
      <c r="R1378" s="297"/>
      <c r="S1378" s="297"/>
      <c r="Z1378" s="292"/>
      <c r="AA1378" s="292"/>
      <c r="AB1378" s="292"/>
      <c r="AC1378" s="292"/>
      <c r="AD1378" s="292"/>
      <c r="AE1378" s="292"/>
      <c r="AF1378" s="292"/>
      <c r="AG1378" s="292"/>
      <c r="AH1378" s="292"/>
      <c r="AI1378" s="292"/>
      <c r="AJ1378" s="292"/>
      <c r="AK1378" s="292"/>
      <c r="AL1378" s="292"/>
      <c r="AM1378" s="292"/>
      <c r="AN1378" s="292"/>
      <c r="AO1378" s="292"/>
      <c r="AP1378" s="292"/>
      <c r="AQ1378" s="292"/>
      <c r="AR1378" s="292"/>
      <c r="AS1378" s="292"/>
      <c r="AT1378" s="292"/>
      <c r="AU1378" s="292" t="s">
        <v>372</v>
      </c>
      <c r="AV1378" s="292" t="s">
        <v>263</v>
      </c>
      <c r="AW1378" s="292" t="str">
        <f t="shared" si="50"/>
        <v>Chemicals</v>
      </c>
      <c r="AX1378" s="292">
        <v>0</v>
      </c>
      <c r="AY1378" s="292">
        <v>0</v>
      </c>
      <c r="AZ1378" s="292">
        <v>9</v>
      </c>
      <c r="BA1378" s="292"/>
      <c r="BB1378" s="292"/>
      <c r="BC1378" s="292"/>
      <c r="BD1378" s="292"/>
      <c r="BE1378" s="292"/>
      <c r="BF1378" s="292"/>
    </row>
    <row r="1379" spans="1:58" s="296" customFormat="1">
      <c r="A1379" s="297"/>
      <c r="B1379" s="297"/>
      <c r="C1379" s="297"/>
      <c r="D1379" s="297"/>
      <c r="E1379" s="297"/>
      <c r="F1379" s="297"/>
      <c r="G1379" s="297"/>
      <c r="H1379" s="297"/>
      <c r="I1379" s="297"/>
      <c r="J1379" s="297"/>
      <c r="K1379" s="297"/>
      <c r="L1379" s="297"/>
      <c r="M1379" s="297"/>
      <c r="N1379" s="297"/>
      <c r="O1379" s="297"/>
      <c r="P1379" s="297"/>
      <c r="Q1379" s="297"/>
      <c r="R1379" s="297"/>
      <c r="S1379" s="297"/>
      <c r="Z1379" s="292"/>
      <c r="AA1379" s="292"/>
      <c r="AB1379" s="292"/>
      <c r="AC1379" s="292"/>
      <c r="AD1379" s="292"/>
      <c r="AE1379" s="292"/>
      <c r="AF1379" s="292"/>
      <c r="AG1379" s="292"/>
      <c r="AH1379" s="292"/>
      <c r="AI1379" s="292"/>
      <c r="AJ1379" s="292"/>
      <c r="AK1379" s="292"/>
      <c r="AL1379" s="292"/>
      <c r="AM1379" s="292"/>
      <c r="AN1379" s="292"/>
      <c r="AO1379" s="292"/>
      <c r="AP1379" s="292"/>
      <c r="AQ1379" s="292"/>
      <c r="AR1379" s="292"/>
      <c r="AS1379" s="292"/>
      <c r="AT1379" s="292"/>
      <c r="AU1379" s="292" t="s">
        <v>372</v>
      </c>
      <c r="AV1379" s="292" t="s">
        <v>263</v>
      </c>
      <c r="AW1379" s="292" t="str">
        <f t="shared" si="50"/>
        <v>Rubber &amp; Plastics</v>
      </c>
      <c r="AX1379" s="292">
        <v>0</v>
      </c>
      <c r="AY1379" s="292">
        <v>0</v>
      </c>
      <c r="AZ1379" s="292">
        <v>10</v>
      </c>
      <c r="BA1379" s="292"/>
      <c r="BB1379" s="292"/>
      <c r="BC1379" s="292"/>
      <c r="BD1379" s="292"/>
      <c r="BE1379" s="292"/>
      <c r="BF1379" s="292"/>
    </row>
    <row r="1380" spans="1:58" s="296" customFormat="1">
      <c r="A1380" s="297"/>
      <c r="B1380" s="297"/>
      <c r="C1380" s="297"/>
      <c r="D1380" s="297"/>
      <c r="E1380" s="297"/>
      <c r="F1380" s="297"/>
      <c r="G1380" s="297"/>
      <c r="H1380" s="297"/>
      <c r="I1380" s="297"/>
      <c r="J1380" s="297"/>
      <c r="K1380" s="297"/>
      <c r="L1380" s="297"/>
      <c r="M1380" s="297"/>
      <c r="N1380" s="297"/>
      <c r="O1380" s="297"/>
      <c r="P1380" s="297"/>
      <c r="Q1380" s="297"/>
      <c r="R1380" s="297"/>
      <c r="S1380" s="297"/>
      <c r="Z1380" s="292"/>
      <c r="AA1380" s="292"/>
      <c r="AB1380" s="292"/>
      <c r="AC1380" s="292"/>
      <c r="AD1380" s="292"/>
      <c r="AE1380" s="292"/>
      <c r="AF1380" s="292"/>
      <c r="AG1380" s="292"/>
      <c r="AH1380" s="292"/>
      <c r="AI1380" s="292"/>
      <c r="AJ1380" s="292"/>
      <c r="AK1380" s="292"/>
      <c r="AL1380" s="292"/>
      <c r="AM1380" s="292"/>
      <c r="AN1380" s="292"/>
      <c r="AO1380" s="292"/>
      <c r="AP1380" s="292"/>
      <c r="AQ1380" s="292"/>
      <c r="AR1380" s="292"/>
      <c r="AS1380" s="292"/>
      <c r="AT1380" s="292"/>
      <c r="AU1380" s="292" t="s">
        <v>372</v>
      </c>
      <c r="AV1380" s="292" t="s">
        <v>263</v>
      </c>
      <c r="AW1380" s="292" t="str">
        <f t="shared" si="50"/>
        <v>Minerals, NEC</v>
      </c>
      <c r="AX1380" s="292">
        <v>1.0636345889519101</v>
      </c>
      <c r="AY1380" s="292">
        <v>1.0845027747814999</v>
      </c>
      <c r="AZ1380" s="292">
        <v>11</v>
      </c>
      <c r="BA1380" s="292"/>
      <c r="BB1380" s="292"/>
      <c r="BC1380" s="292"/>
      <c r="BD1380" s="292"/>
      <c r="BE1380" s="292"/>
      <c r="BF1380" s="292"/>
    </row>
    <row r="1381" spans="1:58" s="296" customFormat="1">
      <c r="A1381" s="297"/>
      <c r="B1381" s="297"/>
      <c r="C1381" s="297"/>
      <c r="D1381" s="297"/>
      <c r="E1381" s="297"/>
      <c r="F1381" s="297"/>
      <c r="G1381" s="297"/>
      <c r="H1381" s="297"/>
      <c r="I1381" s="297"/>
      <c r="J1381" s="297"/>
      <c r="K1381" s="297"/>
      <c r="L1381" s="297"/>
      <c r="M1381" s="297"/>
      <c r="N1381" s="297"/>
      <c r="O1381" s="297"/>
      <c r="P1381" s="297"/>
      <c r="Q1381" s="297"/>
      <c r="R1381" s="297"/>
      <c r="S1381" s="297"/>
      <c r="Z1381" s="292"/>
      <c r="AA1381" s="292"/>
      <c r="AB1381" s="292"/>
      <c r="AC1381" s="292"/>
      <c r="AD1381" s="292"/>
      <c r="AE1381" s="292"/>
      <c r="AF1381" s="292"/>
      <c r="AG1381" s="292"/>
      <c r="AH1381" s="292"/>
      <c r="AI1381" s="292"/>
      <c r="AJ1381" s="292"/>
      <c r="AK1381" s="292"/>
      <c r="AL1381" s="292"/>
      <c r="AM1381" s="292"/>
      <c r="AN1381" s="292"/>
      <c r="AO1381" s="292"/>
      <c r="AP1381" s="292"/>
      <c r="AQ1381" s="292"/>
      <c r="AR1381" s="292"/>
      <c r="AS1381" s="292"/>
      <c r="AT1381" s="292"/>
      <c r="AU1381" s="292" t="s">
        <v>372</v>
      </c>
      <c r="AV1381" s="292" t="s">
        <v>263</v>
      </c>
      <c r="AW1381" s="292" t="str">
        <f t="shared" si="50"/>
        <v>Metals</v>
      </c>
      <c r="AX1381" s="292">
        <v>0.57299197007719105</v>
      </c>
      <c r="AY1381" s="292">
        <v>0.56778553903805296</v>
      </c>
      <c r="AZ1381" s="292">
        <v>12</v>
      </c>
      <c r="BA1381" s="292"/>
      <c r="BB1381" s="292"/>
      <c r="BC1381" s="292"/>
      <c r="BD1381" s="292"/>
      <c r="BE1381" s="292"/>
      <c r="BF1381" s="292"/>
    </row>
    <row r="1382" spans="1:58" s="296" customFormat="1">
      <c r="A1382" s="297"/>
      <c r="B1382" s="297"/>
      <c r="C1382" s="297"/>
      <c r="D1382" s="297"/>
      <c r="E1382" s="297"/>
      <c r="F1382" s="297"/>
      <c r="G1382" s="297"/>
      <c r="H1382" s="297"/>
      <c r="I1382" s="297"/>
      <c r="J1382" s="297"/>
      <c r="K1382" s="297"/>
      <c r="L1382" s="297"/>
      <c r="M1382" s="297"/>
      <c r="N1382" s="297"/>
      <c r="O1382" s="297"/>
      <c r="P1382" s="297"/>
      <c r="Q1382" s="297"/>
      <c r="R1382" s="297"/>
      <c r="S1382" s="297"/>
      <c r="Z1382" s="292"/>
      <c r="AA1382" s="292"/>
      <c r="AB1382" s="292"/>
      <c r="AC1382" s="292"/>
      <c r="AD1382" s="292"/>
      <c r="AE1382" s="292"/>
      <c r="AF1382" s="292"/>
      <c r="AG1382" s="292"/>
      <c r="AH1382" s="292"/>
      <c r="AI1382" s="292"/>
      <c r="AJ1382" s="292"/>
      <c r="AK1382" s="292"/>
      <c r="AL1382" s="292"/>
      <c r="AM1382" s="292"/>
      <c r="AN1382" s="292"/>
      <c r="AO1382" s="292"/>
      <c r="AP1382" s="292"/>
      <c r="AQ1382" s="292"/>
      <c r="AR1382" s="292"/>
      <c r="AS1382" s="292"/>
      <c r="AT1382" s="292"/>
      <c r="AU1382" s="292" t="s">
        <v>372</v>
      </c>
      <c r="AV1382" s="292" t="s">
        <v>263</v>
      </c>
      <c r="AW1382" s="292" t="str">
        <f t="shared" si="50"/>
        <v>Machinery, NEC</v>
      </c>
      <c r="AX1382" s="292">
        <v>0</v>
      </c>
      <c r="AY1382" s="292">
        <v>0</v>
      </c>
      <c r="AZ1382" s="292">
        <v>13</v>
      </c>
      <c r="BA1382" s="292"/>
      <c r="BB1382" s="292"/>
      <c r="BC1382" s="292"/>
      <c r="BD1382" s="292"/>
      <c r="BE1382" s="292"/>
      <c r="BF1382" s="292"/>
    </row>
    <row r="1383" spans="1:58" s="296" customFormat="1">
      <c r="A1383" s="297"/>
      <c r="B1383" s="297"/>
      <c r="C1383" s="297"/>
      <c r="D1383" s="297"/>
      <c r="E1383" s="297"/>
      <c r="F1383" s="297"/>
      <c r="G1383" s="297"/>
      <c r="H1383" s="297"/>
      <c r="I1383" s="297"/>
      <c r="J1383" s="297"/>
      <c r="K1383" s="297"/>
      <c r="L1383" s="297"/>
      <c r="M1383" s="297"/>
      <c r="N1383" s="297"/>
      <c r="O1383" s="297"/>
      <c r="P1383" s="297"/>
      <c r="Q1383" s="297"/>
      <c r="R1383" s="297"/>
      <c r="S1383" s="297"/>
      <c r="Z1383" s="292"/>
      <c r="AA1383" s="292"/>
      <c r="AB1383" s="292"/>
      <c r="AC1383" s="292"/>
      <c r="AD1383" s="292"/>
      <c r="AE1383" s="292"/>
      <c r="AF1383" s="292"/>
      <c r="AG1383" s="292"/>
      <c r="AH1383" s="292"/>
      <c r="AI1383" s="292"/>
      <c r="AJ1383" s="292"/>
      <c r="AK1383" s="292"/>
      <c r="AL1383" s="292"/>
      <c r="AM1383" s="292"/>
      <c r="AN1383" s="292"/>
      <c r="AO1383" s="292"/>
      <c r="AP1383" s="292"/>
      <c r="AQ1383" s="292"/>
      <c r="AR1383" s="292"/>
      <c r="AS1383" s="292"/>
      <c r="AT1383" s="292"/>
      <c r="AU1383" s="292" t="s">
        <v>372</v>
      </c>
      <c r="AV1383" s="292" t="s">
        <v>263</v>
      </c>
      <c r="AW1383" s="292" t="str">
        <f t="shared" si="50"/>
        <v>Electricals</v>
      </c>
      <c r="AX1383" s="292">
        <v>0</v>
      </c>
      <c r="AY1383" s="292">
        <v>0</v>
      </c>
      <c r="AZ1383" s="292">
        <v>14</v>
      </c>
      <c r="BA1383" s="292"/>
      <c r="BB1383" s="292"/>
      <c r="BC1383" s="292"/>
      <c r="BD1383" s="292"/>
      <c r="BE1383" s="292"/>
      <c r="BF1383" s="292"/>
    </row>
    <row r="1384" spans="1:58" s="296" customFormat="1">
      <c r="A1384" s="297"/>
      <c r="B1384" s="297"/>
      <c r="C1384" s="297"/>
      <c r="D1384" s="297"/>
      <c r="E1384" s="297"/>
      <c r="F1384" s="297"/>
      <c r="G1384" s="297"/>
      <c r="H1384" s="297"/>
      <c r="I1384" s="297"/>
      <c r="J1384" s="297"/>
      <c r="K1384" s="297"/>
      <c r="L1384" s="297"/>
      <c r="M1384" s="297"/>
      <c r="N1384" s="297"/>
      <c r="O1384" s="297"/>
      <c r="P1384" s="297"/>
      <c r="Q1384" s="297"/>
      <c r="R1384" s="297"/>
      <c r="S1384" s="297"/>
      <c r="Z1384" s="292"/>
      <c r="AA1384" s="292"/>
      <c r="AB1384" s="292"/>
      <c r="AC1384" s="292"/>
      <c r="AD1384" s="292"/>
      <c r="AE1384" s="292"/>
      <c r="AF1384" s="292"/>
      <c r="AG1384" s="292"/>
      <c r="AH1384" s="292"/>
      <c r="AI1384" s="292"/>
      <c r="AJ1384" s="292"/>
      <c r="AK1384" s="292"/>
      <c r="AL1384" s="292"/>
      <c r="AM1384" s="292"/>
      <c r="AN1384" s="292"/>
      <c r="AO1384" s="292"/>
      <c r="AP1384" s="292"/>
      <c r="AQ1384" s="292"/>
      <c r="AR1384" s="292"/>
      <c r="AS1384" s="292"/>
      <c r="AT1384" s="292"/>
      <c r="AU1384" s="292" t="s">
        <v>372</v>
      </c>
      <c r="AV1384" s="292" t="s">
        <v>263</v>
      </c>
      <c r="AW1384" s="292" t="str">
        <f t="shared" si="50"/>
        <v>Transport Equipment</v>
      </c>
      <c r="AX1384" s="292">
        <v>0.532949287497955</v>
      </c>
      <c r="AY1384" s="292">
        <v>0.52522596490014695</v>
      </c>
      <c r="AZ1384" s="292">
        <v>15</v>
      </c>
      <c r="BA1384" s="292"/>
      <c r="BB1384" s="292"/>
      <c r="BC1384" s="292"/>
      <c r="BD1384" s="292"/>
      <c r="BE1384" s="292"/>
      <c r="BF1384" s="292"/>
    </row>
    <row r="1385" spans="1:58" s="296" customFormat="1">
      <c r="A1385" s="297"/>
      <c r="B1385" s="297"/>
      <c r="C1385" s="297"/>
      <c r="D1385" s="297"/>
      <c r="E1385" s="297"/>
      <c r="F1385" s="297"/>
      <c r="G1385" s="297"/>
      <c r="H1385" s="297"/>
      <c r="I1385" s="297"/>
      <c r="J1385" s="297"/>
      <c r="K1385" s="297"/>
      <c r="L1385" s="297"/>
      <c r="M1385" s="297"/>
      <c r="N1385" s="297"/>
      <c r="O1385" s="297"/>
      <c r="P1385" s="297"/>
      <c r="Q1385" s="297"/>
      <c r="R1385" s="297"/>
      <c r="S1385" s="297"/>
      <c r="Z1385" s="292"/>
      <c r="AA1385" s="292"/>
      <c r="AB1385" s="292"/>
      <c r="AC1385" s="292"/>
      <c r="AD1385" s="292"/>
      <c r="AE1385" s="292"/>
      <c r="AF1385" s="292"/>
      <c r="AG1385" s="292"/>
      <c r="AH1385" s="292"/>
      <c r="AI1385" s="292"/>
      <c r="AJ1385" s="292"/>
      <c r="AK1385" s="292"/>
      <c r="AL1385" s="292"/>
      <c r="AM1385" s="292"/>
      <c r="AN1385" s="292"/>
      <c r="AO1385" s="292"/>
      <c r="AP1385" s="292"/>
      <c r="AQ1385" s="292"/>
      <c r="AR1385" s="292"/>
      <c r="AS1385" s="292"/>
      <c r="AT1385" s="292"/>
      <c r="AU1385" s="292" t="s">
        <v>372</v>
      </c>
      <c r="AV1385" s="292" t="s">
        <v>263</v>
      </c>
      <c r="AW1385" s="292" t="str">
        <f t="shared" si="50"/>
        <v>Manufacturing, NEC</v>
      </c>
      <c r="AX1385" s="292">
        <v>1.23020859793014</v>
      </c>
      <c r="AY1385" s="292">
        <v>1.2187018353641399</v>
      </c>
      <c r="AZ1385" s="292">
        <v>16</v>
      </c>
      <c r="BA1385" s="292"/>
      <c r="BB1385" s="292"/>
      <c r="BC1385" s="292"/>
      <c r="BD1385" s="292"/>
      <c r="BE1385" s="292"/>
      <c r="BF1385" s="292"/>
    </row>
    <row r="1386" spans="1:58" s="296" customFormat="1">
      <c r="A1386" s="297"/>
      <c r="B1386" s="297"/>
      <c r="C1386" s="297"/>
      <c r="D1386" s="297"/>
      <c r="E1386" s="297"/>
      <c r="F1386" s="297"/>
      <c r="G1386" s="297"/>
      <c r="H1386" s="297"/>
      <c r="I1386" s="297"/>
      <c r="J1386" s="297"/>
      <c r="K1386" s="297"/>
      <c r="L1386" s="297"/>
      <c r="M1386" s="297"/>
      <c r="N1386" s="297"/>
      <c r="O1386" s="297"/>
      <c r="P1386" s="297"/>
      <c r="Q1386" s="297"/>
      <c r="R1386" s="297"/>
      <c r="S1386" s="297"/>
      <c r="Z1386" s="292"/>
      <c r="AA1386" s="292"/>
      <c r="AB1386" s="292"/>
      <c r="AC1386" s="292"/>
      <c r="AD1386" s="292"/>
      <c r="AE1386" s="292"/>
      <c r="AF1386" s="292"/>
      <c r="AG1386" s="292"/>
      <c r="AH1386" s="292"/>
      <c r="AI1386" s="292"/>
      <c r="AJ1386" s="292"/>
      <c r="AK1386" s="292"/>
      <c r="AL1386" s="292"/>
      <c r="AM1386" s="292"/>
      <c r="AN1386" s="292"/>
      <c r="AO1386" s="292"/>
      <c r="AP1386" s="292"/>
      <c r="AQ1386" s="292"/>
      <c r="AR1386" s="292"/>
      <c r="AS1386" s="292"/>
      <c r="AT1386" s="292"/>
      <c r="AU1386" s="292" t="s">
        <v>372</v>
      </c>
      <c r="AV1386" s="292" t="s">
        <v>263</v>
      </c>
      <c r="AW1386" s="292" t="str">
        <f t="shared" si="50"/>
        <v>Utilities</v>
      </c>
      <c r="AX1386" s="292">
        <v>0.35583372119363499</v>
      </c>
      <c r="AY1386" s="292">
        <v>0.35527638181286703</v>
      </c>
      <c r="AZ1386" s="292">
        <v>17</v>
      </c>
      <c r="BA1386" s="292"/>
      <c r="BB1386" s="292"/>
      <c r="BC1386" s="292"/>
      <c r="BD1386" s="292"/>
      <c r="BE1386" s="292"/>
      <c r="BF1386" s="292"/>
    </row>
    <row r="1387" spans="1:58" s="296" customFormat="1">
      <c r="A1387" s="297"/>
      <c r="B1387" s="297"/>
      <c r="C1387" s="297"/>
      <c r="D1387" s="297"/>
      <c r="E1387" s="297"/>
      <c r="F1387" s="297"/>
      <c r="G1387" s="297"/>
      <c r="H1387" s="297"/>
      <c r="I1387" s="297"/>
      <c r="J1387" s="297"/>
      <c r="K1387" s="297"/>
      <c r="L1387" s="297"/>
      <c r="M1387" s="297"/>
      <c r="N1387" s="297"/>
      <c r="O1387" s="297"/>
      <c r="P1387" s="297"/>
      <c r="Q1387" s="297"/>
      <c r="R1387" s="297"/>
      <c r="S1387" s="297"/>
      <c r="Z1387" s="292"/>
      <c r="AA1387" s="292"/>
      <c r="AB1387" s="292"/>
      <c r="AC1387" s="292"/>
      <c r="AD1387" s="292"/>
      <c r="AE1387" s="292"/>
      <c r="AF1387" s="292"/>
      <c r="AG1387" s="292"/>
      <c r="AH1387" s="292"/>
      <c r="AI1387" s="292"/>
      <c r="AJ1387" s="292"/>
      <c r="AK1387" s="292"/>
      <c r="AL1387" s="292"/>
      <c r="AM1387" s="292"/>
      <c r="AN1387" s="292"/>
      <c r="AO1387" s="292"/>
      <c r="AP1387" s="292"/>
      <c r="AQ1387" s="292"/>
      <c r="AR1387" s="292"/>
      <c r="AS1387" s="292"/>
      <c r="AT1387" s="292"/>
      <c r="AU1387" s="292" t="s">
        <v>372</v>
      </c>
      <c r="AV1387" s="292" t="s">
        <v>263</v>
      </c>
      <c r="AW1387" s="292" t="str">
        <f t="shared" si="50"/>
        <v>Construction</v>
      </c>
      <c r="AX1387" s="292">
        <v>0.52850247206138001</v>
      </c>
      <c r="AY1387" s="292">
        <v>0.60967617307570099</v>
      </c>
      <c r="AZ1387" s="292">
        <v>18</v>
      </c>
      <c r="BA1387" s="292"/>
      <c r="BB1387" s="292"/>
      <c r="BC1387" s="292"/>
      <c r="BD1387" s="292"/>
      <c r="BE1387" s="292"/>
      <c r="BF1387" s="292"/>
    </row>
    <row r="1388" spans="1:58" s="296" customFormat="1">
      <c r="A1388" s="297"/>
      <c r="B1388" s="297"/>
      <c r="C1388" s="297"/>
      <c r="D1388" s="297"/>
      <c r="E1388" s="297"/>
      <c r="F1388" s="297"/>
      <c r="G1388" s="297"/>
      <c r="H1388" s="297"/>
      <c r="I1388" s="297"/>
      <c r="J1388" s="297"/>
      <c r="K1388" s="297"/>
      <c r="L1388" s="297"/>
      <c r="M1388" s="297"/>
      <c r="N1388" s="297"/>
      <c r="O1388" s="297"/>
      <c r="P1388" s="297"/>
      <c r="Q1388" s="297"/>
      <c r="R1388" s="297"/>
      <c r="S1388" s="297"/>
      <c r="Z1388" s="292"/>
      <c r="AA1388" s="292"/>
      <c r="AB1388" s="292"/>
      <c r="AC1388" s="292"/>
      <c r="AD1388" s="292"/>
      <c r="AE1388" s="292"/>
      <c r="AF1388" s="292"/>
      <c r="AG1388" s="292"/>
      <c r="AH1388" s="292"/>
      <c r="AI1388" s="292"/>
      <c r="AJ1388" s="292"/>
      <c r="AK1388" s="292"/>
      <c r="AL1388" s="292"/>
      <c r="AM1388" s="292"/>
      <c r="AN1388" s="292"/>
      <c r="AO1388" s="292"/>
      <c r="AP1388" s="292"/>
      <c r="AQ1388" s="292"/>
      <c r="AR1388" s="292"/>
      <c r="AS1388" s="292"/>
      <c r="AT1388" s="292"/>
      <c r="AU1388" s="292" t="s">
        <v>372</v>
      </c>
      <c r="AV1388" s="292" t="s">
        <v>263</v>
      </c>
      <c r="AW1388" s="292" t="str">
        <f t="shared" si="50"/>
        <v>Sale of Motorcycles</v>
      </c>
      <c r="AX1388" s="292">
        <v>0.19298919358863001</v>
      </c>
      <c r="AY1388" s="292">
        <v>0.18950735333468</v>
      </c>
      <c r="AZ1388" s="292">
        <v>19</v>
      </c>
      <c r="BA1388" s="292"/>
      <c r="BB1388" s="292"/>
      <c r="BC1388" s="292"/>
      <c r="BD1388" s="292"/>
      <c r="BE1388" s="292"/>
      <c r="BF1388" s="292"/>
    </row>
    <row r="1389" spans="1:58" s="296" customFormat="1">
      <c r="A1389" s="297"/>
      <c r="B1389" s="297"/>
      <c r="C1389" s="297"/>
      <c r="D1389" s="297"/>
      <c r="E1389" s="297"/>
      <c r="F1389" s="297"/>
      <c r="G1389" s="297"/>
      <c r="H1389" s="297"/>
      <c r="I1389" s="297"/>
      <c r="J1389" s="297"/>
      <c r="K1389" s="297"/>
      <c r="L1389" s="297"/>
      <c r="M1389" s="297"/>
      <c r="N1389" s="297"/>
      <c r="O1389" s="297"/>
      <c r="P1389" s="297"/>
      <c r="Q1389" s="297"/>
      <c r="R1389" s="297"/>
      <c r="S1389" s="297"/>
      <c r="Z1389" s="292"/>
      <c r="AA1389" s="292"/>
      <c r="AB1389" s="292"/>
      <c r="AC1389" s="292"/>
      <c r="AD1389" s="292"/>
      <c r="AE1389" s="292"/>
      <c r="AF1389" s="292"/>
      <c r="AG1389" s="292"/>
      <c r="AH1389" s="292"/>
      <c r="AI1389" s="292"/>
      <c r="AJ1389" s="292"/>
      <c r="AK1389" s="292"/>
      <c r="AL1389" s="292"/>
      <c r="AM1389" s="292"/>
      <c r="AN1389" s="292"/>
      <c r="AO1389" s="292"/>
      <c r="AP1389" s="292"/>
      <c r="AQ1389" s="292"/>
      <c r="AR1389" s="292"/>
      <c r="AS1389" s="292"/>
      <c r="AT1389" s="292"/>
      <c r="AU1389" s="292" t="s">
        <v>372</v>
      </c>
      <c r="AV1389" s="292" t="s">
        <v>263</v>
      </c>
      <c r="AW1389" s="292" t="str">
        <f t="shared" si="50"/>
        <v>Wholesale Trade</v>
      </c>
      <c r="AX1389" s="292">
        <v>0.68999316207084405</v>
      </c>
      <c r="AY1389" s="292">
        <v>0.58706857810282598</v>
      </c>
      <c r="AZ1389" s="292">
        <v>20</v>
      </c>
      <c r="BA1389" s="292"/>
      <c r="BB1389" s="292"/>
      <c r="BC1389" s="292"/>
      <c r="BD1389" s="292"/>
      <c r="BE1389" s="292"/>
      <c r="BF1389" s="292"/>
    </row>
    <row r="1390" spans="1:58" s="296" customFormat="1">
      <c r="A1390" s="297"/>
      <c r="B1390" s="297"/>
      <c r="C1390" s="297"/>
      <c r="D1390" s="297"/>
      <c r="E1390" s="297"/>
      <c r="F1390" s="297"/>
      <c r="G1390" s="297"/>
      <c r="H1390" s="297"/>
      <c r="I1390" s="297"/>
      <c r="J1390" s="297"/>
      <c r="K1390" s="297"/>
      <c r="L1390" s="297"/>
      <c r="M1390" s="297"/>
      <c r="N1390" s="297"/>
      <c r="O1390" s="297"/>
      <c r="P1390" s="297"/>
      <c r="Q1390" s="297"/>
      <c r="R1390" s="297"/>
      <c r="S1390" s="297"/>
      <c r="Z1390" s="292"/>
      <c r="AA1390" s="292"/>
      <c r="AB1390" s="292"/>
      <c r="AC1390" s="292"/>
      <c r="AD1390" s="292"/>
      <c r="AE1390" s="292"/>
      <c r="AF1390" s="292"/>
      <c r="AG1390" s="292"/>
      <c r="AH1390" s="292"/>
      <c r="AI1390" s="292"/>
      <c r="AJ1390" s="292"/>
      <c r="AK1390" s="292"/>
      <c r="AL1390" s="292"/>
      <c r="AM1390" s="292"/>
      <c r="AN1390" s="292"/>
      <c r="AO1390" s="292"/>
      <c r="AP1390" s="292"/>
      <c r="AQ1390" s="292"/>
      <c r="AR1390" s="292"/>
      <c r="AS1390" s="292"/>
      <c r="AT1390" s="292"/>
      <c r="AU1390" s="292" t="s">
        <v>372</v>
      </c>
      <c r="AV1390" s="292" t="s">
        <v>263</v>
      </c>
      <c r="AW1390" s="292" t="str">
        <f t="shared" si="50"/>
        <v>Retail Trade</v>
      </c>
      <c r="AX1390" s="292">
        <v>0.83729973506121302</v>
      </c>
      <c r="AY1390" s="292">
        <v>0.71989006942195799</v>
      </c>
      <c r="AZ1390" s="292">
        <v>21</v>
      </c>
      <c r="BA1390" s="292"/>
      <c r="BB1390" s="292"/>
      <c r="BC1390" s="292"/>
      <c r="BD1390" s="292"/>
      <c r="BE1390" s="292"/>
      <c r="BF1390" s="292"/>
    </row>
    <row r="1391" spans="1:58" s="296" customFormat="1">
      <c r="A1391" s="297"/>
      <c r="B1391" s="297"/>
      <c r="C1391" s="297"/>
      <c r="D1391" s="297"/>
      <c r="E1391" s="297"/>
      <c r="F1391" s="297"/>
      <c r="G1391" s="297"/>
      <c r="H1391" s="297"/>
      <c r="I1391" s="297"/>
      <c r="J1391" s="297"/>
      <c r="K1391" s="297"/>
      <c r="L1391" s="297"/>
      <c r="M1391" s="297"/>
      <c r="N1391" s="297"/>
      <c r="O1391" s="297"/>
      <c r="P1391" s="297"/>
      <c r="Q1391" s="297"/>
      <c r="R1391" s="297"/>
      <c r="S1391" s="297"/>
      <c r="Z1391" s="292"/>
      <c r="AA1391" s="292"/>
      <c r="AB1391" s="292"/>
      <c r="AC1391" s="292"/>
      <c r="AD1391" s="292"/>
      <c r="AE1391" s="292"/>
      <c r="AF1391" s="292"/>
      <c r="AG1391" s="292"/>
      <c r="AH1391" s="292"/>
      <c r="AI1391" s="292"/>
      <c r="AJ1391" s="292"/>
      <c r="AK1391" s="292"/>
      <c r="AL1391" s="292"/>
      <c r="AM1391" s="292"/>
      <c r="AN1391" s="292"/>
      <c r="AO1391" s="292"/>
      <c r="AP1391" s="292"/>
      <c r="AQ1391" s="292"/>
      <c r="AR1391" s="292"/>
      <c r="AS1391" s="292"/>
      <c r="AT1391" s="292"/>
      <c r="AU1391" s="292" t="s">
        <v>372</v>
      </c>
      <c r="AV1391" s="292" t="s">
        <v>263</v>
      </c>
      <c r="AW1391" s="292" t="str">
        <f t="shared" si="50"/>
        <v>Hotels and Restaurants</v>
      </c>
      <c r="AX1391" s="292">
        <v>0.52674008117792404</v>
      </c>
      <c r="AY1391" s="292">
        <v>0.51281393969546396</v>
      </c>
      <c r="AZ1391" s="292">
        <v>22</v>
      </c>
      <c r="BA1391" s="292"/>
      <c r="BB1391" s="292"/>
      <c r="BC1391" s="292"/>
      <c r="BD1391" s="292"/>
      <c r="BE1391" s="292"/>
      <c r="BF1391" s="292"/>
    </row>
    <row r="1392" spans="1:58" s="296" customFormat="1">
      <c r="A1392" s="297"/>
      <c r="B1392" s="297"/>
      <c r="C1392" s="297"/>
      <c r="D1392" s="297"/>
      <c r="E1392" s="297"/>
      <c r="F1392" s="297"/>
      <c r="G1392" s="297"/>
      <c r="H1392" s="297"/>
      <c r="I1392" s="297"/>
      <c r="J1392" s="297"/>
      <c r="K1392" s="297"/>
      <c r="L1392" s="297"/>
      <c r="M1392" s="297"/>
      <c r="N1392" s="297"/>
      <c r="O1392" s="297"/>
      <c r="P1392" s="297"/>
      <c r="Q1392" s="297"/>
      <c r="R1392" s="297"/>
      <c r="S1392" s="297"/>
      <c r="Z1392" s="292"/>
      <c r="AA1392" s="292"/>
      <c r="AB1392" s="292"/>
      <c r="AC1392" s="292"/>
      <c r="AD1392" s="292"/>
      <c r="AE1392" s="292"/>
      <c r="AF1392" s="292"/>
      <c r="AG1392" s="292"/>
      <c r="AH1392" s="292"/>
      <c r="AI1392" s="292"/>
      <c r="AJ1392" s="292"/>
      <c r="AK1392" s="292"/>
      <c r="AL1392" s="292"/>
      <c r="AM1392" s="292"/>
      <c r="AN1392" s="292"/>
      <c r="AO1392" s="292"/>
      <c r="AP1392" s="292"/>
      <c r="AQ1392" s="292"/>
      <c r="AR1392" s="292"/>
      <c r="AS1392" s="292"/>
      <c r="AT1392" s="292"/>
      <c r="AU1392" s="292" t="s">
        <v>372</v>
      </c>
      <c r="AV1392" s="292" t="s">
        <v>263</v>
      </c>
      <c r="AW1392" s="292" t="str">
        <f t="shared" si="50"/>
        <v>Inland Transport</v>
      </c>
      <c r="AX1392" s="292">
        <v>0.48930846287756402</v>
      </c>
      <c r="AY1392" s="292">
        <v>0.48572563766242799</v>
      </c>
      <c r="AZ1392" s="292">
        <v>23</v>
      </c>
      <c r="BA1392" s="292"/>
      <c r="BB1392" s="292"/>
      <c r="BC1392" s="292"/>
      <c r="BD1392" s="292"/>
      <c r="BE1392" s="292"/>
      <c r="BF1392" s="292"/>
    </row>
    <row r="1393" spans="1:58" s="296" customFormat="1">
      <c r="A1393" s="297"/>
      <c r="B1393" s="297"/>
      <c r="C1393" s="297"/>
      <c r="D1393" s="297"/>
      <c r="E1393" s="297"/>
      <c r="F1393" s="297"/>
      <c r="G1393" s="297"/>
      <c r="H1393" s="297"/>
      <c r="I1393" s="297"/>
      <c r="J1393" s="297"/>
      <c r="K1393" s="297"/>
      <c r="L1393" s="297"/>
      <c r="M1393" s="297"/>
      <c r="N1393" s="297"/>
      <c r="O1393" s="297"/>
      <c r="P1393" s="297"/>
      <c r="Q1393" s="297"/>
      <c r="R1393" s="297"/>
      <c r="S1393" s="297"/>
      <c r="Z1393" s="292"/>
      <c r="AA1393" s="292"/>
      <c r="AB1393" s="292"/>
      <c r="AC1393" s="292"/>
      <c r="AD1393" s="292"/>
      <c r="AE1393" s="292"/>
      <c r="AF1393" s="292"/>
      <c r="AG1393" s="292"/>
      <c r="AH1393" s="292"/>
      <c r="AI1393" s="292"/>
      <c r="AJ1393" s="292"/>
      <c r="AK1393" s="292"/>
      <c r="AL1393" s="292"/>
      <c r="AM1393" s="292"/>
      <c r="AN1393" s="292"/>
      <c r="AO1393" s="292"/>
      <c r="AP1393" s="292"/>
      <c r="AQ1393" s="292"/>
      <c r="AR1393" s="292"/>
      <c r="AS1393" s="292"/>
      <c r="AT1393" s="292"/>
      <c r="AU1393" s="292" t="s">
        <v>372</v>
      </c>
      <c r="AV1393" s="292" t="s">
        <v>263</v>
      </c>
      <c r="AW1393" s="292" t="str">
        <f t="shared" si="50"/>
        <v>Water Transport</v>
      </c>
      <c r="AX1393" s="292">
        <v>0.35964906471417202</v>
      </c>
      <c r="AY1393" s="292">
        <v>0.35085969070282103</v>
      </c>
      <c r="AZ1393" s="292">
        <v>24</v>
      </c>
      <c r="BA1393" s="292"/>
      <c r="BB1393" s="292"/>
      <c r="BC1393" s="292"/>
      <c r="BD1393" s="292"/>
      <c r="BE1393" s="292"/>
      <c r="BF1393" s="292"/>
    </row>
    <row r="1394" spans="1:58" s="296" customFormat="1">
      <c r="A1394" s="297"/>
      <c r="B1394" s="297"/>
      <c r="C1394" s="297"/>
      <c r="D1394" s="297"/>
      <c r="E1394" s="297"/>
      <c r="F1394" s="297"/>
      <c r="G1394" s="297"/>
      <c r="H1394" s="297"/>
      <c r="I1394" s="297"/>
      <c r="J1394" s="297"/>
      <c r="K1394" s="297"/>
      <c r="L1394" s="297"/>
      <c r="M1394" s="297"/>
      <c r="N1394" s="297"/>
      <c r="O1394" s="297"/>
      <c r="P1394" s="297"/>
      <c r="Q1394" s="297"/>
      <c r="R1394" s="297"/>
      <c r="S1394" s="297"/>
      <c r="Z1394" s="292"/>
      <c r="AA1394" s="292"/>
      <c r="AB1394" s="292"/>
      <c r="AC1394" s="292"/>
      <c r="AD1394" s="292"/>
      <c r="AE1394" s="292"/>
      <c r="AF1394" s="292"/>
      <c r="AG1394" s="292"/>
      <c r="AH1394" s="292"/>
      <c r="AI1394" s="292"/>
      <c r="AJ1394" s="292"/>
      <c r="AK1394" s="292"/>
      <c r="AL1394" s="292"/>
      <c r="AM1394" s="292"/>
      <c r="AN1394" s="292"/>
      <c r="AO1394" s="292"/>
      <c r="AP1394" s="292"/>
      <c r="AQ1394" s="292"/>
      <c r="AR1394" s="292"/>
      <c r="AS1394" s="292"/>
      <c r="AT1394" s="292"/>
      <c r="AU1394" s="292" t="s">
        <v>372</v>
      </c>
      <c r="AV1394" s="292" t="s">
        <v>263</v>
      </c>
      <c r="AW1394" s="292" t="str">
        <f t="shared" si="50"/>
        <v>Air Transport</v>
      </c>
      <c r="AX1394" s="292">
        <v>0.34427658983449899</v>
      </c>
      <c r="AY1394" s="292">
        <v>0.33939487033580201</v>
      </c>
      <c r="AZ1394" s="292">
        <v>25</v>
      </c>
      <c r="BA1394" s="292"/>
      <c r="BB1394" s="292"/>
      <c r="BC1394" s="292"/>
      <c r="BD1394" s="292"/>
      <c r="BE1394" s="292"/>
      <c r="BF1394" s="292"/>
    </row>
    <row r="1395" spans="1:58" s="296" customFormat="1">
      <c r="A1395" s="297"/>
      <c r="B1395" s="297"/>
      <c r="C1395" s="297"/>
      <c r="D1395" s="297"/>
      <c r="E1395" s="297"/>
      <c r="F1395" s="297"/>
      <c r="G1395" s="297"/>
      <c r="H1395" s="297"/>
      <c r="I1395" s="297"/>
      <c r="J1395" s="297"/>
      <c r="K1395" s="297"/>
      <c r="L1395" s="297"/>
      <c r="M1395" s="297"/>
      <c r="N1395" s="297"/>
      <c r="O1395" s="297"/>
      <c r="P1395" s="297"/>
      <c r="Q1395" s="297"/>
      <c r="R1395" s="297"/>
      <c r="S1395" s="297"/>
      <c r="Z1395" s="292"/>
      <c r="AA1395" s="292"/>
      <c r="AB1395" s="292"/>
      <c r="AC1395" s="292"/>
      <c r="AD1395" s="292"/>
      <c r="AE1395" s="292"/>
      <c r="AF1395" s="292"/>
      <c r="AG1395" s="292"/>
      <c r="AH1395" s="292"/>
      <c r="AI1395" s="292"/>
      <c r="AJ1395" s="292"/>
      <c r="AK1395" s="292"/>
      <c r="AL1395" s="292"/>
      <c r="AM1395" s="292"/>
      <c r="AN1395" s="292"/>
      <c r="AO1395" s="292"/>
      <c r="AP1395" s="292"/>
      <c r="AQ1395" s="292"/>
      <c r="AR1395" s="292"/>
      <c r="AS1395" s="292"/>
      <c r="AT1395" s="292"/>
      <c r="AU1395" s="292" t="s">
        <v>372</v>
      </c>
      <c r="AV1395" s="292" t="s">
        <v>263</v>
      </c>
      <c r="AW1395" s="292" t="str">
        <f t="shared" si="50"/>
        <v>Transport Activities, NEC</v>
      </c>
      <c r="AX1395" s="292">
        <v>1.0486092799782301</v>
      </c>
      <c r="AY1395" s="292">
        <v>1.0379769062014801</v>
      </c>
      <c r="AZ1395" s="292">
        <v>26</v>
      </c>
      <c r="BA1395" s="292"/>
      <c r="BB1395" s="292"/>
      <c r="BC1395" s="292"/>
      <c r="BD1395" s="292"/>
      <c r="BE1395" s="292"/>
      <c r="BF1395" s="292"/>
    </row>
    <row r="1396" spans="1:58" s="296" customFormat="1">
      <c r="A1396" s="297"/>
      <c r="B1396" s="297"/>
      <c r="C1396" s="297"/>
      <c r="D1396" s="297"/>
      <c r="E1396" s="297"/>
      <c r="F1396" s="297"/>
      <c r="G1396" s="297"/>
      <c r="H1396" s="297"/>
      <c r="I1396" s="297"/>
      <c r="J1396" s="297"/>
      <c r="K1396" s="297"/>
      <c r="L1396" s="297"/>
      <c r="M1396" s="297"/>
      <c r="N1396" s="297"/>
      <c r="O1396" s="297"/>
      <c r="P1396" s="297"/>
      <c r="Q1396" s="297"/>
      <c r="R1396" s="297"/>
      <c r="S1396" s="297"/>
      <c r="Z1396" s="292"/>
      <c r="AA1396" s="292"/>
      <c r="AB1396" s="292"/>
      <c r="AC1396" s="292"/>
      <c r="AD1396" s="292"/>
      <c r="AE1396" s="292"/>
      <c r="AF1396" s="292"/>
      <c r="AG1396" s="292"/>
      <c r="AH1396" s="292"/>
      <c r="AI1396" s="292"/>
      <c r="AJ1396" s="292"/>
      <c r="AK1396" s="292"/>
      <c r="AL1396" s="292"/>
      <c r="AM1396" s="292"/>
      <c r="AN1396" s="292"/>
      <c r="AO1396" s="292"/>
      <c r="AP1396" s="292"/>
      <c r="AQ1396" s="292"/>
      <c r="AR1396" s="292"/>
      <c r="AS1396" s="292"/>
      <c r="AT1396" s="292"/>
      <c r="AU1396" s="292" t="s">
        <v>372</v>
      </c>
      <c r="AV1396" s="292" t="s">
        <v>263</v>
      </c>
      <c r="AW1396" s="292" t="str">
        <f t="shared" si="50"/>
        <v>Telecommunications</v>
      </c>
      <c r="AX1396" s="292">
        <v>0.50680145717691505</v>
      </c>
      <c r="AY1396" s="292">
        <v>0.49235810974081701</v>
      </c>
      <c r="AZ1396" s="292">
        <v>27</v>
      </c>
      <c r="BA1396" s="292"/>
      <c r="BB1396" s="292"/>
      <c r="BC1396" s="292"/>
      <c r="BD1396" s="292"/>
      <c r="BE1396" s="292"/>
      <c r="BF1396" s="292"/>
    </row>
    <row r="1397" spans="1:58" s="296" customFormat="1">
      <c r="A1397" s="297"/>
      <c r="B1397" s="297"/>
      <c r="C1397" s="297"/>
      <c r="D1397" s="297"/>
      <c r="E1397" s="297"/>
      <c r="F1397" s="297"/>
      <c r="G1397" s="297"/>
      <c r="H1397" s="297"/>
      <c r="I1397" s="297"/>
      <c r="J1397" s="297"/>
      <c r="K1397" s="297"/>
      <c r="L1397" s="297"/>
      <c r="M1397" s="297"/>
      <c r="N1397" s="297"/>
      <c r="O1397" s="297"/>
      <c r="P1397" s="297"/>
      <c r="Q1397" s="297"/>
      <c r="R1397" s="297"/>
      <c r="S1397" s="297"/>
      <c r="Z1397" s="292"/>
      <c r="AA1397" s="292"/>
      <c r="AB1397" s="292"/>
      <c r="AC1397" s="292"/>
      <c r="AD1397" s="292"/>
      <c r="AE1397" s="292"/>
      <c r="AF1397" s="292"/>
      <c r="AG1397" s="292"/>
      <c r="AH1397" s="292"/>
      <c r="AI1397" s="292"/>
      <c r="AJ1397" s="292"/>
      <c r="AK1397" s="292"/>
      <c r="AL1397" s="292"/>
      <c r="AM1397" s="292"/>
      <c r="AN1397" s="292"/>
      <c r="AO1397" s="292"/>
      <c r="AP1397" s="292"/>
      <c r="AQ1397" s="292"/>
      <c r="AR1397" s="292"/>
      <c r="AS1397" s="292"/>
      <c r="AT1397" s="292"/>
      <c r="AU1397" s="292" t="s">
        <v>372</v>
      </c>
      <c r="AV1397" s="292" t="s">
        <v>263</v>
      </c>
      <c r="AW1397" s="292" t="str">
        <f t="shared" si="50"/>
        <v>Finance</v>
      </c>
      <c r="AX1397" s="292">
        <v>1.9206823371320201</v>
      </c>
      <c r="AY1397" s="292">
        <v>2.0044214603735502</v>
      </c>
      <c r="AZ1397" s="292">
        <v>28</v>
      </c>
      <c r="BA1397" s="292"/>
      <c r="BB1397" s="292"/>
      <c r="BC1397" s="292"/>
      <c r="BD1397" s="292"/>
      <c r="BE1397" s="292"/>
      <c r="BF1397" s="292"/>
    </row>
    <row r="1398" spans="1:58" s="296" customFormat="1">
      <c r="A1398" s="297"/>
      <c r="B1398" s="297"/>
      <c r="C1398" s="297"/>
      <c r="D1398" s="297"/>
      <c r="E1398" s="297"/>
      <c r="F1398" s="297"/>
      <c r="G1398" s="297"/>
      <c r="H1398" s="297"/>
      <c r="I1398" s="297"/>
      <c r="J1398" s="297"/>
      <c r="K1398" s="297"/>
      <c r="L1398" s="297"/>
      <c r="M1398" s="297"/>
      <c r="N1398" s="297"/>
      <c r="O1398" s="297"/>
      <c r="P1398" s="297"/>
      <c r="Q1398" s="297"/>
      <c r="R1398" s="297"/>
      <c r="S1398" s="297"/>
      <c r="Z1398" s="292"/>
      <c r="AA1398" s="292"/>
      <c r="AB1398" s="292"/>
      <c r="AC1398" s="292"/>
      <c r="AD1398" s="292"/>
      <c r="AE1398" s="292"/>
      <c r="AF1398" s="292"/>
      <c r="AG1398" s="292"/>
      <c r="AH1398" s="292"/>
      <c r="AI1398" s="292"/>
      <c r="AJ1398" s="292"/>
      <c r="AK1398" s="292"/>
      <c r="AL1398" s="292"/>
      <c r="AM1398" s="292"/>
      <c r="AN1398" s="292"/>
      <c r="AO1398" s="292"/>
      <c r="AP1398" s="292"/>
      <c r="AQ1398" s="292"/>
      <c r="AR1398" s="292"/>
      <c r="AS1398" s="292"/>
      <c r="AT1398" s="292"/>
      <c r="AU1398" s="292" t="s">
        <v>372</v>
      </c>
      <c r="AV1398" s="292" t="s">
        <v>263</v>
      </c>
      <c r="AW1398" s="292" t="str">
        <f t="shared" si="50"/>
        <v>Real Estate</v>
      </c>
      <c r="AX1398" s="292">
        <v>1.4222247603889799</v>
      </c>
      <c r="AY1398" s="292">
        <v>1.46079924228667</v>
      </c>
      <c r="AZ1398" s="292">
        <v>29</v>
      </c>
      <c r="BA1398" s="292"/>
      <c r="BB1398" s="292"/>
      <c r="BC1398" s="292"/>
      <c r="BD1398" s="292"/>
      <c r="BE1398" s="292"/>
      <c r="BF1398" s="292"/>
    </row>
    <row r="1399" spans="1:58" s="296" customFormat="1">
      <c r="A1399" s="297"/>
      <c r="B1399" s="297"/>
      <c r="C1399" s="297"/>
      <c r="D1399" s="297"/>
      <c r="E1399" s="297"/>
      <c r="F1399" s="297"/>
      <c r="G1399" s="297"/>
      <c r="H1399" s="297"/>
      <c r="I1399" s="297"/>
      <c r="J1399" s="297"/>
      <c r="K1399" s="297"/>
      <c r="L1399" s="297"/>
      <c r="M1399" s="297"/>
      <c r="N1399" s="297"/>
      <c r="O1399" s="297"/>
      <c r="P1399" s="297"/>
      <c r="Q1399" s="297"/>
      <c r="R1399" s="297"/>
      <c r="S1399" s="297"/>
      <c r="Z1399" s="292"/>
      <c r="AA1399" s="292"/>
      <c r="AB1399" s="292"/>
      <c r="AC1399" s="292"/>
      <c r="AD1399" s="292"/>
      <c r="AE1399" s="292"/>
      <c r="AF1399" s="292"/>
      <c r="AG1399" s="292"/>
      <c r="AH1399" s="292"/>
      <c r="AI1399" s="292"/>
      <c r="AJ1399" s="292"/>
      <c r="AK1399" s="292"/>
      <c r="AL1399" s="292"/>
      <c r="AM1399" s="292"/>
      <c r="AN1399" s="292"/>
      <c r="AO1399" s="292"/>
      <c r="AP1399" s="292"/>
      <c r="AQ1399" s="292"/>
      <c r="AR1399" s="292"/>
      <c r="AS1399" s="292"/>
      <c r="AT1399" s="292"/>
      <c r="AU1399" s="292" t="s">
        <v>372</v>
      </c>
      <c r="AV1399" s="292" t="s">
        <v>263</v>
      </c>
      <c r="AW1399" s="292" t="str">
        <f t="shared" si="50"/>
        <v>Business Activities, NEC</v>
      </c>
      <c r="AX1399" s="292">
        <v>1.19766910097562</v>
      </c>
      <c r="AY1399" s="292">
        <v>1.0845807025312999</v>
      </c>
      <c r="AZ1399" s="292">
        <v>30</v>
      </c>
      <c r="BA1399" s="292"/>
      <c r="BB1399" s="292"/>
      <c r="BC1399" s="292"/>
      <c r="BD1399" s="292"/>
      <c r="BE1399" s="292"/>
      <c r="BF1399" s="292"/>
    </row>
    <row r="1400" spans="1:58" s="296" customFormat="1">
      <c r="A1400" s="297"/>
      <c r="B1400" s="297"/>
      <c r="C1400" s="297"/>
      <c r="D1400" s="297"/>
      <c r="E1400" s="297"/>
      <c r="F1400" s="297"/>
      <c r="G1400" s="297"/>
      <c r="H1400" s="297"/>
      <c r="I1400" s="297"/>
      <c r="J1400" s="297"/>
      <c r="K1400" s="297"/>
      <c r="L1400" s="297"/>
      <c r="M1400" s="297"/>
      <c r="N1400" s="297"/>
      <c r="O1400" s="297"/>
      <c r="P1400" s="297"/>
      <c r="Q1400" s="297"/>
      <c r="R1400" s="297"/>
      <c r="S1400" s="297"/>
      <c r="Z1400" s="292"/>
      <c r="AA1400" s="292"/>
      <c r="AB1400" s="292"/>
      <c r="AC1400" s="292"/>
      <c r="AD1400" s="292"/>
      <c r="AE1400" s="292"/>
      <c r="AF1400" s="292"/>
      <c r="AG1400" s="292"/>
      <c r="AH1400" s="292"/>
      <c r="AI1400" s="292"/>
      <c r="AJ1400" s="292"/>
      <c r="AK1400" s="292"/>
      <c r="AL1400" s="292"/>
      <c r="AM1400" s="292"/>
      <c r="AN1400" s="292"/>
      <c r="AO1400" s="292"/>
      <c r="AP1400" s="292"/>
      <c r="AQ1400" s="292"/>
      <c r="AR1400" s="292"/>
      <c r="AS1400" s="292"/>
      <c r="AT1400" s="292"/>
      <c r="AU1400" s="292" t="s">
        <v>372</v>
      </c>
      <c r="AV1400" s="292" t="s">
        <v>263</v>
      </c>
      <c r="AW1400" s="292" t="str">
        <f t="shared" si="50"/>
        <v>Public Administration</v>
      </c>
      <c r="AX1400" s="292">
        <v>0.83215143141143399</v>
      </c>
      <c r="AY1400" s="292">
        <v>1.06935696150899</v>
      </c>
      <c r="AZ1400" s="292">
        <v>31</v>
      </c>
      <c r="BA1400" s="292"/>
      <c r="BB1400" s="292"/>
      <c r="BC1400" s="292"/>
      <c r="BD1400" s="292"/>
      <c r="BE1400" s="292"/>
      <c r="BF1400" s="292"/>
    </row>
    <row r="1401" spans="1:58" s="296" customFormat="1">
      <c r="A1401" s="297"/>
      <c r="B1401" s="297"/>
      <c r="C1401" s="297"/>
      <c r="D1401" s="297"/>
      <c r="E1401" s="297"/>
      <c r="F1401" s="297"/>
      <c r="G1401" s="297"/>
      <c r="H1401" s="297"/>
      <c r="I1401" s="297"/>
      <c r="J1401" s="297"/>
      <c r="K1401" s="297"/>
      <c r="L1401" s="297"/>
      <c r="M1401" s="297"/>
      <c r="N1401" s="297"/>
      <c r="O1401" s="297"/>
      <c r="P1401" s="297"/>
      <c r="Q1401" s="297"/>
      <c r="R1401" s="297"/>
      <c r="S1401" s="297"/>
      <c r="Z1401" s="292"/>
      <c r="AA1401" s="292"/>
      <c r="AB1401" s="292"/>
      <c r="AC1401" s="292"/>
      <c r="AD1401" s="292"/>
      <c r="AE1401" s="292"/>
      <c r="AF1401" s="292"/>
      <c r="AG1401" s="292"/>
      <c r="AH1401" s="292"/>
      <c r="AI1401" s="292"/>
      <c r="AJ1401" s="292"/>
      <c r="AK1401" s="292"/>
      <c r="AL1401" s="292"/>
      <c r="AM1401" s="292"/>
      <c r="AN1401" s="292"/>
      <c r="AO1401" s="292"/>
      <c r="AP1401" s="292"/>
      <c r="AQ1401" s="292"/>
      <c r="AR1401" s="292"/>
      <c r="AS1401" s="292"/>
      <c r="AT1401" s="292"/>
      <c r="AU1401" s="292" t="s">
        <v>372</v>
      </c>
      <c r="AV1401" s="292" t="s">
        <v>263</v>
      </c>
      <c r="AW1401" s="292" t="str">
        <f t="shared" si="50"/>
        <v>Education</v>
      </c>
      <c r="AX1401" s="292">
        <v>1.05897592665758</v>
      </c>
      <c r="AY1401" s="292">
        <v>1.2414481368725701</v>
      </c>
      <c r="AZ1401" s="292">
        <v>32</v>
      </c>
      <c r="BA1401" s="292"/>
      <c r="BB1401" s="292"/>
      <c r="BC1401" s="292"/>
      <c r="BD1401" s="292"/>
      <c r="BE1401" s="292"/>
      <c r="BF1401" s="292"/>
    </row>
    <row r="1402" spans="1:58" s="296" customFormat="1">
      <c r="A1402" s="297"/>
      <c r="B1402" s="297"/>
      <c r="C1402" s="297"/>
      <c r="D1402" s="297"/>
      <c r="E1402" s="297"/>
      <c r="F1402" s="297"/>
      <c r="G1402" s="297"/>
      <c r="H1402" s="297"/>
      <c r="I1402" s="297"/>
      <c r="J1402" s="297"/>
      <c r="K1402" s="297"/>
      <c r="L1402" s="297"/>
      <c r="M1402" s="297"/>
      <c r="N1402" s="297"/>
      <c r="O1402" s="297"/>
      <c r="P1402" s="297"/>
      <c r="Q1402" s="297"/>
      <c r="R1402" s="297"/>
      <c r="S1402" s="297"/>
      <c r="Z1402" s="292"/>
      <c r="AA1402" s="292"/>
      <c r="AB1402" s="292"/>
      <c r="AC1402" s="292"/>
      <c r="AD1402" s="292"/>
      <c r="AE1402" s="292"/>
      <c r="AF1402" s="292"/>
      <c r="AG1402" s="292"/>
      <c r="AH1402" s="292"/>
      <c r="AI1402" s="292"/>
      <c r="AJ1402" s="292"/>
      <c r="AK1402" s="292"/>
      <c r="AL1402" s="292"/>
      <c r="AM1402" s="292"/>
      <c r="AN1402" s="292"/>
      <c r="AO1402" s="292"/>
      <c r="AP1402" s="292"/>
      <c r="AQ1402" s="292"/>
      <c r="AR1402" s="292"/>
      <c r="AS1402" s="292"/>
      <c r="AT1402" s="292"/>
      <c r="AU1402" s="292" t="s">
        <v>372</v>
      </c>
      <c r="AV1402" s="292" t="s">
        <v>263</v>
      </c>
      <c r="AW1402" s="292" t="str">
        <f t="shared" si="50"/>
        <v>Health and Social Work</v>
      </c>
      <c r="AX1402" s="292">
        <v>0.73058513497369304</v>
      </c>
      <c r="AY1402" s="292">
        <v>0.76205162938663495</v>
      </c>
      <c r="AZ1402" s="292">
        <v>33</v>
      </c>
      <c r="BA1402" s="292"/>
      <c r="BB1402" s="292"/>
      <c r="BC1402" s="292"/>
      <c r="BD1402" s="292"/>
      <c r="BE1402" s="292"/>
      <c r="BF1402" s="292"/>
    </row>
    <row r="1403" spans="1:58" s="296" customFormat="1">
      <c r="A1403" s="297"/>
      <c r="B1403" s="297"/>
      <c r="C1403" s="297"/>
      <c r="D1403" s="297"/>
      <c r="E1403" s="297"/>
      <c r="F1403" s="297"/>
      <c r="G1403" s="297"/>
      <c r="H1403" s="297"/>
      <c r="I1403" s="297"/>
      <c r="J1403" s="297"/>
      <c r="K1403" s="297"/>
      <c r="L1403" s="297"/>
      <c r="M1403" s="297"/>
      <c r="N1403" s="297"/>
      <c r="O1403" s="297"/>
      <c r="P1403" s="297"/>
      <c r="Q1403" s="297"/>
      <c r="R1403" s="297"/>
      <c r="S1403" s="297"/>
      <c r="Z1403" s="292"/>
      <c r="AA1403" s="292"/>
      <c r="AB1403" s="292"/>
      <c r="AC1403" s="292"/>
      <c r="AD1403" s="292"/>
      <c r="AE1403" s="292"/>
      <c r="AF1403" s="292"/>
      <c r="AG1403" s="292"/>
      <c r="AH1403" s="292"/>
      <c r="AI1403" s="292"/>
      <c r="AJ1403" s="292"/>
      <c r="AK1403" s="292"/>
      <c r="AL1403" s="292"/>
      <c r="AM1403" s="292"/>
      <c r="AN1403" s="292"/>
      <c r="AO1403" s="292"/>
      <c r="AP1403" s="292"/>
      <c r="AQ1403" s="292"/>
      <c r="AR1403" s="292"/>
      <c r="AS1403" s="292"/>
      <c r="AT1403" s="292"/>
      <c r="AU1403" s="292" t="s">
        <v>372</v>
      </c>
      <c r="AV1403" s="292" t="s">
        <v>263</v>
      </c>
      <c r="AW1403" s="292" t="str">
        <f t="shared" si="50"/>
        <v>Personal Services, NEC</v>
      </c>
      <c r="AX1403" s="292">
        <v>0.87435552352504997</v>
      </c>
      <c r="AY1403" s="292">
        <v>0.73667704092954001</v>
      </c>
      <c r="AZ1403" s="292">
        <v>34</v>
      </c>
      <c r="BA1403" s="292"/>
      <c r="BB1403" s="292"/>
      <c r="BC1403" s="292"/>
      <c r="BD1403" s="292"/>
      <c r="BE1403" s="292"/>
      <c r="BF1403" s="292"/>
    </row>
    <row r="1404" spans="1:58" s="296" customFormat="1">
      <c r="A1404" s="297"/>
      <c r="B1404" s="297"/>
      <c r="C1404" s="297"/>
      <c r="D1404" s="297"/>
      <c r="E1404" s="297"/>
      <c r="F1404" s="297"/>
      <c r="G1404" s="297"/>
      <c r="H1404" s="297"/>
      <c r="I1404" s="297"/>
      <c r="J1404" s="297"/>
      <c r="K1404" s="297"/>
      <c r="L1404" s="297"/>
      <c r="M1404" s="297"/>
      <c r="N1404" s="297"/>
      <c r="O1404" s="297"/>
      <c r="P1404" s="297"/>
      <c r="Q1404" s="297"/>
      <c r="R1404" s="297"/>
      <c r="S1404" s="297"/>
      <c r="Z1404" s="292"/>
      <c r="AA1404" s="292"/>
      <c r="AB1404" s="292"/>
      <c r="AC1404" s="292"/>
      <c r="AD1404" s="292"/>
      <c r="AE1404" s="292"/>
      <c r="AF1404" s="292"/>
      <c r="AG1404" s="292"/>
      <c r="AH1404" s="292"/>
      <c r="AI1404" s="292"/>
      <c r="AJ1404" s="292"/>
      <c r="AK1404" s="292"/>
      <c r="AL1404" s="292"/>
      <c r="AM1404" s="292"/>
      <c r="AN1404" s="292"/>
      <c r="AO1404" s="292"/>
      <c r="AP1404" s="292"/>
      <c r="AQ1404" s="292"/>
      <c r="AR1404" s="292"/>
      <c r="AS1404" s="292"/>
      <c r="AT1404" s="292"/>
      <c r="AU1404" s="292" t="s">
        <v>372</v>
      </c>
      <c r="AV1404" s="292" t="s">
        <v>263</v>
      </c>
      <c r="AW1404" s="292" t="str">
        <f t="shared" si="50"/>
        <v>Private Households</v>
      </c>
      <c r="AX1404" s="292"/>
      <c r="AY1404" s="292"/>
      <c r="AZ1404" s="292">
        <v>35</v>
      </c>
      <c r="BA1404" s="292"/>
      <c r="BB1404" s="292"/>
      <c r="BC1404" s="292"/>
      <c r="BD1404" s="292"/>
      <c r="BE1404" s="292"/>
      <c r="BF1404" s="292"/>
    </row>
    <row r="1405" spans="1:58" s="296" customFormat="1">
      <c r="A1405" s="297"/>
      <c r="B1405" s="297"/>
      <c r="C1405" s="297"/>
      <c r="D1405" s="297"/>
      <c r="E1405" s="297"/>
      <c r="F1405" s="297"/>
      <c r="G1405" s="297"/>
      <c r="H1405" s="297"/>
      <c r="I1405" s="297"/>
      <c r="J1405" s="297"/>
      <c r="K1405" s="297"/>
      <c r="L1405" s="297"/>
      <c r="M1405" s="297"/>
      <c r="N1405" s="297"/>
      <c r="O1405" s="297"/>
      <c r="P1405" s="297"/>
      <c r="Q1405" s="297"/>
      <c r="R1405" s="297"/>
      <c r="S1405" s="297"/>
      <c r="Z1405" s="292"/>
      <c r="AA1405" s="292"/>
      <c r="AB1405" s="292"/>
      <c r="AC1405" s="292"/>
      <c r="AD1405" s="292"/>
      <c r="AE1405" s="292"/>
      <c r="AF1405" s="292"/>
      <c r="AG1405" s="292"/>
      <c r="AH1405" s="292"/>
      <c r="AI1405" s="292"/>
      <c r="AJ1405" s="292"/>
      <c r="AK1405" s="292"/>
      <c r="AL1405" s="292"/>
      <c r="AM1405" s="292"/>
      <c r="AN1405" s="292"/>
      <c r="AO1405" s="292"/>
      <c r="AP1405" s="292"/>
      <c r="AQ1405" s="292"/>
      <c r="AR1405" s="292"/>
      <c r="AS1405" s="292"/>
      <c r="AT1405" s="292"/>
      <c r="AU1405" s="292" t="s">
        <v>372</v>
      </c>
      <c r="AV1405" s="292" t="s">
        <v>266</v>
      </c>
      <c r="AW1405" s="292" t="str">
        <f t="shared" si="50"/>
        <v>Agriculture</v>
      </c>
      <c r="AX1405" s="292">
        <v>0.91009142061871195</v>
      </c>
      <c r="AY1405" s="292">
        <v>0.85558473973316396</v>
      </c>
      <c r="AZ1405" s="292">
        <v>1</v>
      </c>
      <c r="BA1405" s="292"/>
      <c r="BB1405" s="292"/>
      <c r="BC1405" s="292"/>
      <c r="BD1405" s="292"/>
      <c r="BE1405" s="292"/>
      <c r="BF1405" s="292"/>
    </row>
    <row r="1406" spans="1:58" s="296" customFormat="1">
      <c r="A1406" s="297"/>
      <c r="B1406" s="297"/>
      <c r="C1406" s="297"/>
      <c r="D1406" s="297"/>
      <c r="E1406" s="297"/>
      <c r="F1406" s="297"/>
      <c r="G1406" s="297"/>
      <c r="H1406" s="297"/>
      <c r="I1406" s="297"/>
      <c r="J1406" s="297"/>
      <c r="K1406" s="297"/>
      <c r="L1406" s="297"/>
      <c r="M1406" s="297"/>
      <c r="N1406" s="297"/>
      <c r="O1406" s="297"/>
      <c r="P1406" s="297"/>
      <c r="Q1406" s="297"/>
      <c r="R1406" s="297"/>
      <c r="S1406" s="297"/>
      <c r="Z1406" s="292"/>
      <c r="AA1406" s="292"/>
      <c r="AB1406" s="292"/>
      <c r="AC1406" s="292"/>
      <c r="AD1406" s="292"/>
      <c r="AE1406" s="292"/>
      <c r="AF1406" s="292"/>
      <c r="AG1406" s="292"/>
      <c r="AH1406" s="292"/>
      <c r="AI1406" s="292"/>
      <c r="AJ1406" s="292"/>
      <c r="AK1406" s="292"/>
      <c r="AL1406" s="292"/>
      <c r="AM1406" s="292"/>
      <c r="AN1406" s="292"/>
      <c r="AO1406" s="292"/>
      <c r="AP1406" s="292"/>
      <c r="AQ1406" s="292"/>
      <c r="AR1406" s="292"/>
      <c r="AS1406" s="292"/>
      <c r="AT1406" s="292"/>
      <c r="AU1406" s="292" t="s">
        <v>372</v>
      </c>
      <c r="AV1406" s="292" t="s">
        <v>266</v>
      </c>
      <c r="AW1406" s="292" t="str">
        <f t="shared" si="50"/>
        <v>Mining</v>
      </c>
      <c r="AX1406" s="292">
        <v>0.57468256726341604</v>
      </c>
      <c r="AY1406" s="292">
        <v>0.68581082927186299</v>
      </c>
      <c r="AZ1406" s="292">
        <v>2</v>
      </c>
      <c r="BA1406" s="292"/>
      <c r="BB1406" s="292"/>
      <c r="BC1406" s="292"/>
      <c r="BD1406" s="292"/>
      <c r="BE1406" s="292"/>
      <c r="BF1406" s="292"/>
    </row>
    <row r="1407" spans="1:58" s="296" customFormat="1">
      <c r="A1407" s="297"/>
      <c r="B1407" s="297"/>
      <c r="C1407" s="297"/>
      <c r="D1407" s="297"/>
      <c r="E1407" s="297"/>
      <c r="F1407" s="297"/>
      <c r="G1407" s="297"/>
      <c r="H1407" s="297"/>
      <c r="I1407" s="297"/>
      <c r="J1407" s="297"/>
      <c r="K1407" s="297"/>
      <c r="L1407" s="297"/>
      <c r="M1407" s="297"/>
      <c r="N1407" s="297"/>
      <c r="O1407" s="297"/>
      <c r="P1407" s="297"/>
      <c r="Q1407" s="297"/>
      <c r="R1407" s="297"/>
      <c r="S1407" s="297"/>
      <c r="Z1407" s="292"/>
      <c r="AA1407" s="292"/>
      <c r="AB1407" s="292"/>
      <c r="AC1407" s="292"/>
      <c r="AD1407" s="292"/>
      <c r="AE1407" s="292"/>
      <c r="AF1407" s="292"/>
      <c r="AG1407" s="292"/>
      <c r="AH1407" s="292"/>
      <c r="AI1407" s="292"/>
      <c r="AJ1407" s="292"/>
      <c r="AK1407" s="292"/>
      <c r="AL1407" s="292"/>
      <c r="AM1407" s="292"/>
      <c r="AN1407" s="292"/>
      <c r="AO1407" s="292"/>
      <c r="AP1407" s="292"/>
      <c r="AQ1407" s="292"/>
      <c r="AR1407" s="292"/>
      <c r="AS1407" s="292"/>
      <c r="AT1407" s="292"/>
      <c r="AU1407" s="292" t="s">
        <v>372</v>
      </c>
      <c r="AV1407" s="292" t="s">
        <v>266</v>
      </c>
      <c r="AW1407" s="292" t="str">
        <f t="shared" si="50"/>
        <v>Food &amp; Beverages</v>
      </c>
      <c r="AX1407" s="292">
        <v>0.453249100394508</v>
      </c>
      <c r="AY1407" s="292">
        <v>0.46997931630654599</v>
      </c>
      <c r="AZ1407" s="292">
        <v>3</v>
      </c>
      <c r="BA1407" s="292"/>
      <c r="BB1407" s="292"/>
      <c r="BC1407" s="292"/>
      <c r="BD1407" s="292"/>
      <c r="BE1407" s="292"/>
      <c r="BF1407" s="292"/>
    </row>
    <row r="1408" spans="1:58" s="296" customFormat="1">
      <c r="A1408" s="297"/>
      <c r="B1408" s="297"/>
      <c r="C1408" s="297"/>
      <c r="D1408" s="297"/>
      <c r="E1408" s="297"/>
      <c r="F1408" s="297"/>
      <c r="G1408" s="297"/>
      <c r="H1408" s="297"/>
      <c r="I1408" s="297"/>
      <c r="J1408" s="297"/>
      <c r="K1408" s="297"/>
      <c r="L1408" s="297"/>
      <c r="M1408" s="297"/>
      <c r="N1408" s="297"/>
      <c r="O1408" s="297"/>
      <c r="P1408" s="297"/>
      <c r="Q1408" s="297"/>
      <c r="R1408" s="297"/>
      <c r="S1408" s="297"/>
      <c r="Z1408" s="292"/>
      <c r="AA1408" s="292"/>
      <c r="AB1408" s="292"/>
      <c r="AC1408" s="292"/>
      <c r="AD1408" s="292"/>
      <c r="AE1408" s="292"/>
      <c r="AF1408" s="292"/>
      <c r="AG1408" s="292"/>
      <c r="AH1408" s="292"/>
      <c r="AI1408" s="292"/>
      <c r="AJ1408" s="292"/>
      <c r="AK1408" s="292"/>
      <c r="AL1408" s="292"/>
      <c r="AM1408" s="292"/>
      <c r="AN1408" s="292"/>
      <c r="AO1408" s="292"/>
      <c r="AP1408" s="292"/>
      <c r="AQ1408" s="292"/>
      <c r="AR1408" s="292"/>
      <c r="AS1408" s="292"/>
      <c r="AT1408" s="292"/>
      <c r="AU1408" s="292" t="s">
        <v>372</v>
      </c>
      <c r="AV1408" s="292" t="s">
        <v>266</v>
      </c>
      <c r="AW1408" s="292" t="str">
        <f t="shared" si="50"/>
        <v>Textiles</v>
      </c>
      <c r="AX1408" s="292">
        <v>0.42590809229873799</v>
      </c>
      <c r="AY1408" s="292">
        <v>0.43142813428481802</v>
      </c>
      <c r="AZ1408" s="292">
        <v>4</v>
      </c>
      <c r="BA1408" s="292"/>
      <c r="BB1408" s="292"/>
      <c r="BC1408" s="292"/>
      <c r="BD1408" s="292"/>
      <c r="BE1408" s="292"/>
      <c r="BF1408" s="292"/>
    </row>
    <row r="1409" spans="1:58" s="296" customFormat="1">
      <c r="A1409" s="297"/>
      <c r="B1409" s="297"/>
      <c r="C1409" s="297"/>
      <c r="D1409" s="297"/>
      <c r="E1409" s="297"/>
      <c r="F1409" s="297"/>
      <c r="G1409" s="297"/>
      <c r="H1409" s="297"/>
      <c r="I1409" s="297"/>
      <c r="J1409" s="297"/>
      <c r="K1409" s="297"/>
      <c r="L1409" s="297"/>
      <c r="M1409" s="297"/>
      <c r="N1409" s="297"/>
      <c r="O1409" s="297"/>
      <c r="P1409" s="297"/>
      <c r="Q1409" s="297"/>
      <c r="R1409" s="297"/>
      <c r="S1409" s="297"/>
      <c r="Z1409" s="292"/>
      <c r="AA1409" s="292"/>
      <c r="AB1409" s="292"/>
      <c r="AC1409" s="292"/>
      <c r="AD1409" s="292"/>
      <c r="AE1409" s="292"/>
      <c r="AF1409" s="292"/>
      <c r="AG1409" s="292"/>
      <c r="AH1409" s="292"/>
      <c r="AI1409" s="292"/>
      <c r="AJ1409" s="292"/>
      <c r="AK1409" s="292"/>
      <c r="AL1409" s="292"/>
      <c r="AM1409" s="292"/>
      <c r="AN1409" s="292"/>
      <c r="AO1409" s="292"/>
      <c r="AP1409" s="292"/>
      <c r="AQ1409" s="292"/>
      <c r="AR1409" s="292"/>
      <c r="AS1409" s="292"/>
      <c r="AT1409" s="292"/>
      <c r="AU1409" s="292" t="s">
        <v>372</v>
      </c>
      <c r="AV1409" s="292" t="s">
        <v>266</v>
      </c>
      <c r="AW1409" s="292" t="str">
        <f t="shared" si="50"/>
        <v>Leather</v>
      </c>
      <c r="AX1409" s="292">
        <v>0.19365231306021599</v>
      </c>
      <c r="AY1409" s="292">
        <v>0.20032966208612701</v>
      </c>
      <c r="AZ1409" s="292">
        <v>5</v>
      </c>
      <c r="BA1409" s="292"/>
      <c r="BB1409" s="292"/>
      <c r="BC1409" s="292"/>
      <c r="BD1409" s="292"/>
      <c r="BE1409" s="292"/>
      <c r="BF1409" s="292"/>
    </row>
    <row r="1410" spans="1:58" s="296" customFormat="1">
      <c r="A1410" s="297"/>
      <c r="B1410" s="297"/>
      <c r="C1410" s="297"/>
      <c r="D1410" s="297"/>
      <c r="E1410" s="297"/>
      <c r="F1410" s="297"/>
      <c r="G1410" s="297"/>
      <c r="H1410" s="297"/>
      <c r="I1410" s="297"/>
      <c r="J1410" s="297"/>
      <c r="K1410" s="297"/>
      <c r="L1410" s="297"/>
      <c r="M1410" s="297"/>
      <c r="N1410" s="297"/>
      <c r="O1410" s="297"/>
      <c r="P1410" s="297"/>
      <c r="Q1410" s="297"/>
      <c r="R1410" s="297"/>
      <c r="S1410" s="297"/>
      <c r="Z1410" s="292"/>
      <c r="AA1410" s="292"/>
      <c r="AB1410" s="292"/>
      <c r="AC1410" s="292"/>
      <c r="AD1410" s="292"/>
      <c r="AE1410" s="292"/>
      <c r="AF1410" s="292"/>
      <c r="AG1410" s="292"/>
      <c r="AH1410" s="292"/>
      <c r="AI1410" s="292"/>
      <c r="AJ1410" s="292"/>
      <c r="AK1410" s="292"/>
      <c r="AL1410" s="292"/>
      <c r="AM1410" s="292"/>
      <c r="AN1410" s="292"/>
      <c r="AO1410" s="292"/>
      <c r="AP1410" s="292"/>
      <c r="AQ1410" s="292"/>
      <c r="AR1410" s="292"/>
      <c r="AS1410" s="292"/>
      <c r="AT1410" s="292"/>
      <c r="AU1410" s="292" t="s">
        <v>372</v>
      </c>
      <c r="AV1410" s="292" t="s">
        <v>266</v>
      </c>
      <c r="AW1410" s="292" t="str">
        <f t="shared" si="50"/>
        <v>Wood</v>
      </c>
      <c r="AX1410" s="292">
        <v>0.66357322536560803</v>
      </c>
      <c r="AY1410" s="292">
        <v>0.80119742068884303</v>
      </c>
      <c r="AZ1410" s="292">
        <v>6</v>
      </c>
      <c r="BA1410" s="292"/>
      <c r="BB1410" s="292"/>
      <c r="BC1410" s="292"/>
      <c r="BD1410" s="292"/>
      <c r="BE1410" s="292"/>
      <c r="BF1410" s="292"/>
    </row>
    <row r="1411" spans="1:58" s="296" customFormat="1">
      <c r="A1411" s="297"/>
      <c r="B1411" s="297"/>
      <c r="C1411" s="297"/>
      <c r="D1411" s="297"/>
      <c r="E1411" s="297"/>
      <c r="F1411" s="297"/>
      <c r="G1411" s="297"/>
      <c r="H1411" s="297"/>
      <c r="I1411" s="297"/>
      <c r="J1411" s="297"/>
      <c r="K1411" s="297"/>
      <c r="L1411" s="297"/>
      <c r="M1411" s="297"/>
      <c r="N1411" s="297"/>
      <c r="O1411" s="297"/>
      <c r="P1411" s="297"/>
      <c r="Q1411" s="297"/>
      <c r="R1411" s="297"/>
      <c r="S1411" s="297"/>
      <c r="Z1411" s="292"/>
      <c r="AA1411" s="292"/>
      <c r="AB1411" s="292"/>
      <c r="AC1411" s="292"/>
      <c r="AD1411" s="292"/>
      <c r="AE1411" s="292"/>
      <c r="AF1411" s="292"/>
      <c r="AG1411" s="292"/>
      <c r="AH1411" s="292"/>
      <c r="AI1411" s="292"/>
      <c r="AJ1411" s="292"/>
      <c r="AK1411" s="292"/>
      <c r="AL1411" s="292"/>
      <c r="AM1411" s="292"/>
      <c r="AN1411" s="292"/>
      <c r="AO1411" s="292"/>
      <c r="AP1411" s="292"/>
      <c r="AQ1411" s="292"/>
      <c r="AR1411" s="292"/>
      <c r="AS1411" s="292"/>
      <c r="AT1411" s="292"/>
      <c r="AU1411" s="292" t="s">
        <v>372</v>
      </c>
      <c r="AV1411" s="292" t="s">
        <v>266</v>
      </c>
      <c r="AW1411" s="292" t="str">
        <f t="shared" si="50"/>
        <v>Paper</v>
      </c>
      <c r="AX1411" s="292">
        <v>0.82393790889938301</v>
      </c>
      <c r="AY1411" s="292">
        <v>0.82333886973260295</v>
      </c>
      <c r="AZ1411" s="292">
        <v>7</v>
      </c>
      <c r="BA1411" s="292"/>
      <c r="BB1411" s="292"/>
      <c r="BC1411" s="292"/>
      <c r="BD1411" s="292"/>
      <c r="BE1411" s="292"/>
      <c r="BF1411" s="292"/>
    </row>
    <row r="1412" spans="1:58" s="296" customFormat="1">
      <c r="A1412" s="297"/>
      <c r="B1412" s="297"/>
      <c r="C1412" s="297"/>
      <c r="D1412" s="297"/>
      <c r="E1412" s="297"/>
      <c r="F1412" s="297"/>
      <c r="G1412" s="297"/>
      <c r="H1412" s="297"/>
      <c r="I1412" s="297"/>
      <c r="J1412" s="297"/>
      <c r="K1412" s="297"/>
      <c r="L1412" s="297"/>
      <c r="M1412" s="297"/>
      <c r="N1412" s="297"/>
      <c r="O1412" s="297"/>
      <c r="P1412" s="297"/>
      <c r="Q1412" s="297"/>
      <c r="R1412" s="297"/>
      <c r="S1412" s="297"/>
      <c r="Z1412" s="292"/>
      <c r="AA1412" s="292"/>
      <c r="AB1412" s="292"/>
      <c r="AC1412" s="292"/>
      <c r="AD1412" s="292"/>
      <c r="AE1412" s="292"/>
      <c r="AF1412" s="292"/>
      <c r="AG1412" s="292"/>
      <c r="AH1412" s="292"/>
      <c r="AI1412" s="292"/>
      <c r="AJ1412" s="292"/>
      <c r="AK1412" s="292"/>
      <c r="AL1412" s="292"/>
      <c r="AM1412" s="292"/>
      <c r="AN1412" s="292"/>
      <c r="AO1412" s="292"/>
      <c r="AP1412" s="292"/>
      <c r="AQ1412" s="292"/>
      <c r="AR1412" s="292"/>
      <c r="AS1412" s="292"/>
      <c r="AT1412" s="292"/>
      <c r="AU1412" s="292" t="s">
        <v>372</v>
      </c>
      <c r="AV1412" s="292" t="s">
        <v>266</v>
      </c>
      <c r="AW1412" s="292" t="str">
        <f t="shared" si="50"/>
        <v>Refined Fuels</v>
      </c>
      <c r="AX1412" s="292">
        <v>0.65063638054172102</v>
      </c>
      <c r="AY1412" s="292">
        <v>0.77325055261680997</v>
      </c>
      <c r="AZ1412" s="292">
        <v>8</v>
      </c>
      <c r="BA1412" s="292"/>
      <c r="BB1412" s="292"/>
      <c r="BC1412" s="292"/>
      <c r="BD1412" s="292"/>
      <c r="BE1412" s="292"/>
      <c r="BF1412" s="292"/>
    </row>
    <row r="1413" spans="1:58" s="296" customFormat="1">
      <c r="A1413" s="297"/>
      <c r="B1413" s="297"/>
      <c r="C1413" s="297"/>
      <c r="D1413" s="297"/>
      <c r="E1413" s="297"/>
      <c r="F1413" s="297"/>
      <c r="G1413" s="297"/>
      <c r="H1413" s="297"/>
      <c r="I1413" s="297"/>
      <c r="J1413" s="297"/>
      <c r="K1413" s="297"/>
      <c r="L1413" s="297"/>
      <c r="M1413" s="297"/>
      <c r="N1413" s="297"/>
      <c r="O1413" s="297"/>
      <c r="P1413" s="297"/>
      <c r="Q1413" s="297"/>
      <c r="R1413" s="297"/>
      <c r="S1413" s="297"/>
      <c r="Z1413" s="292"/>
      <c r="AA1413" s="292"/>
      <c r="AB1413" s="292"/>
      <c r="AC1413" s="292"/>
      <c r="AD1413" s="292"/>
      <c r="AE1413" s="292"/>
      <c r="AF1413" s="292"/>
      <c r="AG1413" s="292"/>
      <c r="AH1413" s="292"/>
      <c r="AI1413" s="292"/>
      <c r="AJ1413" s="292"/>
      <c r="AK1413" s="292"/>
      <c r="AL1413" s="292"/>
      <c r="AM1413" s="292"/>
      <c r="AN1413" s="292"/>
      <c r="AO1413" s="292"/>
      <c r="AP1413" s="292"/>
      <c r="AQ1413" s="292"/>
      <c r="AR1413" s="292"/>
      <c r="AS1413" s="292"/>
      <c r="AT1413" s="292"/>
      <c r="AU1413" s="292" t="s">
        <v>372</v>
      </c>
      <c r="AV1413" s="292" t="s">
        <v>266</v>
      </c>
      <c r="AW1413" s="292" t="str">
        <f t="shared" si="50"/>
        <v>Chemicals</v>
      </c>
      <c r="AX1413" s="292">
        <v>1.2774342777730701</v>
      </c>
      <c r="AY1413" s="292">
        <v>1.42240504505542</v>
      </c>
      <c r="AZ1413" s="292">
        <v>9</v>
      </c>
      <c r="BA1413" s="292"/>
      <c r="BB1413" s="292"/>
      <c r="BC1413" s="292"/>
      <c r="BD1413" s="292"/>
      <c r="BE1413" s="292"/>
      <c r="BF1413" s="292"/>
    </row>
    <row r="1414" spans="1:58" s="296" customFormat="1">
      <c r="A1414" s="297"/>
      <c r="B1414" s="297"/>
      <c r="C1414" s="297"/>
      <c r="D1414" s="297"/>
      <c r="E1414" s="297"/>
      <c r="F1414" s="297"/>
      <c r="G1414" s="297"/>
      <c r="H1414" s="297"/>
      <c r="I1414" s="297"/>
      <c r="J1414" s="297"/>
      <c r="K1414" s="297"/>
      <c r="L1414" s="297"/>
      <c r="M1414" s="297"/>
      <c r="N1414" s="297"/>
      <c r="O1414" s="297"/>
      <c r="P1414" s="297"/>
      <c r="Q1414" s="297"/>
      <c r="R1414" s="297"/>
      <c r="S1414" s="297"/>
      <c r="Z1414" s="292"/>
      <c r="AA1414" s="292"/>
      <c r="AB1414" s="292"/>
      <c r="AC1414" s="292"/>
      <c r="AD1414" s="292"/>
      <c r="AE1414" s="292"/>
      <c r="AF1414" s="292"/>
      <c r="AG1414" s="292"/>
      <c r="AH1414" s="292"/>
      <c r="AI1414" s="292"/>
      <c r="AJ1414" s="292"/>
      <c r="AK1414" s="292"/>
      <c r="AL1414" s="292"/>
      <c r="AM1414" s="292"/>
      <c r="AN1414" s="292"/>
      <c r="AO1414" s="292"/>
      <c r="AP1414" s="292"/>
      <c r="AQ1414" s="292"/>
      <c r="AR1414" s="292"/>
      <c r="AS1414" s="292"/>
      <c r="AT1414" s="292"/>
      <c r="AU1414" s="292" t="s">
        <v>372</v>
      </c>
      <c r="AV1414" s="292" t="s">
        <v>266</v>
      </c>
      <c r="AW1414" s="292" t="str">
        <f t="shared" ref="AW1414:AW1477" si="51">VLOOKUP(AZ1414,$BB$5:$BC$39,2,FALSE)</f>
        <v>Rubber &amp; Plastics</v>
      </c>
      <c r="AX1414" s="292">
        <v>0.94405941670925597</v>
      </c>
      <c r="AY1414" s="292">
        <v>0.98033924701777098</v>
      </c>
      <c r="AZ1414" s="292">
        <v>10</v>
      </c>
      <c r="BA1414" s="292"/>
      <c r="BB1414" s="292"/>
      <c r="BC1414" s="292"/>
      <c r="BD1414" s="292"/>
      <c r="BE1414" s="292"/>
      <c r="BF1414" s="292"/>
    </row>
    <row r="1415" spans="1:58" s="296" customFormat="1">
      <c r="A1415" s="297"/>
      <c r="B1415" s="297"/>
      <c r="C1415" s="297"/>
      <c r="D1415" s="297"/>
      <c r="E1415" s="297"/>
      <c r="F1415" s="297"/>
      <c r="G1415" s="297"/>
      <c r="H1415" s="297"/>
      <c r="I1415" s="297"/>
      <c r="J1415" s="297"/>
      <c r="K1415" s="297"/>
      <c r="L1415" s="297"/>
      <c r="M1415" s="297"/>
      <c r="N1415" s="297"/>
      <c r="O1415" s="297"/>
      <c r="P1415" s="297"/>
      <c r="Q1415" s="297"/>
      <c r="R1415" s="297"/>
      <c r="S1415" s="297"/>
      <c r="Z1415" s="292"/>
      <c r="AA1415" s="292"/>
      <c r="AB1415" s="292"/>
      <c r="AC1415" s="292"/>
      <c r="AD1415" s="292"/>
      <c r="AE1415" s="292"/>
      <c r="AF1415" s="292"/>
      <c r="AG1415" s="292"/>
      <c r="AH1415" s="292"/>
      <c r="AI1415" s="292"/>
      <c r="AJ1415" s="292"/>
      <c r="AK1415" s="292"/>
      <c r="AL1415" s="292"/>
      <c r="AM1415" s="292"/>
      <c r="AN1415" s="292"/>
      <c r="AO1415" s="292"/>
      <c r="AP1415" s="292"/>
      <c r="AQ1415" s="292"/>
      <c r="AR1415" s="292"/>
      <c r="AS1415" s="292"/>
      <c r="AT1415" s="292"/>
      <c r="AU1415" s="292" t="s">
        <v>372</v>
      </c>
      <c r="AV1415" s="292" t="s">
        <v>266</v>
      </c>
      <c r="AW1415" s="292" t="str">
        <f t="shared" si="51"/>
        <v>Minerals, NEC</v>
      </c>
      <c r="AX1415" s="292">
        <v>0.71817222011427495</v>
      </c>
      <c r="AY1415" s="292">
        <v>0.734940470649042</v>
      </c>
      <c r="AZ1415" s="292">
        <v>11</v>
      </c>
      <c r="BA1415" s="292"/>
      <c r="BB1415" s="292"/>
      <c r="BC1415" s="292"/>
      <c r="BD1415" s="292"/>
      <c r="BE1415" s="292"/>
      <c r="BF1415" s="292"/>
    </row>
    <row r="1416" spans="1:58" s="296" customFormat="1">
      <c r="A1416" s="297"/>
      <c r="B1416" s="297"/>
      <c r="C1416" s="297"/>
      <c r="D1416" s="297"/>
      <c r="E1416" s="297"/>
      <c r="F1416" s="297"/>
      <c r="G1416" s="297"/>
      <c r="H1416" s="297"/>
      <c r="I1416" s="297"/>
      <c r="J1416" s="297"/>
      <c r="K1416" s="297"/>
      <c r="L1416" s="297"/>
      <c r="M1416" s="297"/>
      <c r="N1416" s="297"/>
      <c r="O1416" s="297"/>
      <c r="P1416" s="297"/>
      <c r="Q1416" s="297"/>
      <c r="R1416" s="297"/>
      <c r="S1416" s="297"/>
      <c r="Z1416" s="292"/>
      <c r="AA1416" s="292"/>
      <c r="AB1416" s="292"/>
      <c r="AC1416" s="292"/>
      <c r="AD1416" s="292"/>
      <c r="AE1416" s="292"/>
      <c r="AF1416" s="292"/>
      <c r="AG1416" s="292"/>
      <c r="AH1416" s="292"/>
      <c r="AI1416" s="292"/>
      <c r="AJ1416" s="292"/>
      <c r="AK1416" s="292"/>
      <c r="AL1416" s="292"/>
      <c r="AM1416" s="292"/>
      <c r="AN1416" s="292"/>
      <c r="AO1416" s="292"/>
      <c r="AP1416" s="292"/>
      <c r="AQ1416" s="292"/>
      <c r="AR1416" s="292"/>
      <c r="AS1416" s="292"/>
      <c r="AT1416" s="292"/>
      <c r="AU1416" s="292" t="s">
        <v>372</v>
      </c>
      <c r="AV1416" s="292" t="s">
        <v>266</v>
      </c>
      <c r="AW1416" s="292" t="str">
        <f t="shared" si="51"/>
        <v>Metals</v>
      </c>
      <c r="AX1416" s="292">
        <v>0.40249060782767498</v>
      </c>
      <c r="AY1416" s="292">
        <v>0.28043090449352998</v>
      </c>
      <c r="AZ1416" s="292">
        <v>12</v>
      </c>
      <c r="BA1416" s="292"/>
      <c r="BB1416" s="292"/>
      <c r="BC1416" s="292"/>
      <c r="BD1416" s="292"/>
      <c r="BE1416" s="292"/>
      <c r="BF1416" s="292"/>
    </row>
    <row r="1417" spans="1:58" s="296" customFormat="1">
      <c r="A1417" s="297"/>
      <c r="B1417" s="297"/>
      <c r="C1417" s="297"/>
      <c r="D1417" s="297"/>
      <c r="E1417" s="297"/>
      <c r="F1417" s="297"/>
      <c r="G1417" s="297"/>
      <c r="H1417" s="297"/>
      <c r="I1417" s="297"/>
      <c r="J1417" s="297"/>
      <c r="K1417" s="297"/>
      <c r="L1417" s="297"/>
      <c r="M1417" s="297"/>
      <c r="N1417" s="297"/>
      <c r="O1417" s="297"/>
      <c r="P1417" s="297"/>
      <c r="Q1417" s="297"/>
      <c r="R1417" s="297"/>
      <c r="S1417" s="297"/>
      <c r="Z1417" s="292"/>
      <c r="AA1417" s="292"/>
      <c r="AB1417" s="292"/>
      <c r="AC1417" s="292"/>
      <c r="AD1417" s="292"/>
      <c r="AE1417" s="292"/>
      <c r="AF1417" s="292"/>
      <c r="AG1417" s="292"/>
      <c r="AH1417" s="292"/>
      <c r="AI1417" s="292"/>
      <c r="AJ1417" s="292"/>
      <c r="AK1417" s="292"/>
      <c r="AL1417" s="292"/>
      <c r="AM1417" s="292"/>
      <c r="AN1417" s="292"/>
      <c r="AO1417" s="292"/>
      <c r="AP1417" s="292"/>
      <c r="AQ1417" s="292"/>
      <c r="AR1417" s="292"/>
      <c r="AS1417" s="292"/>
      <c r="AT1417" s="292"/>
      <c r="AU1417" s="292" t="s">
        <v>372</v>
      </c>
      <c r="AV1417" s="292" t="s">
        <v>266</v>
      </c>
      <c r="AW1417" s="292" t="str">
        <f t="shared" si="51"/>
        <v>Machinery, NEC</v>
      </c>
      <c r="AX1417" s="292">
        <v>0.56816321093904698</v>
      </c>
      <c r="AY1417" s="292">
        <v>0.54643820387016795</v>
      </c>
      <c r="AZ1417" s="292">
        <v>13</v>
      </c>
      <c r="BA1417" s="292"/>
      <c r="BB1417" s="292"/>
      <c r="BC1417" s="292"/>
      <c r="BD1417" s="292"/>
      <c r="BE1417" s="292"/>
      <c r="BF1417" s="292"/>
    </row>
    <row r="1418" spans="1:58" s="296" customFormat="1">
      <c r="A1418" s="297"/>
      <c r="B1418" s="297"/>
      <c r="C1418" s="297"/>
      <c r="D1418" s="297"/>
      <c r="E1418" s="297"/>
      <c r="F1418" s="297"/>
      <c r="G1418" s="297"/>
      <c r="H1418" s="297"/>
      <c r="I1418" s="297"/>
      <c r="J1418" s="297"/>
      <c r="K1418" s="297"/>
      <c r="L1418" s="297"/>
      <c r="M1418" s="297"/>
      <c r="N1418" s="297"/>
      <c r="O1418" s="297"/>
      <c r="P1418" s="297"/>
      <c r="Q1418" s="297"/>
      <c r="R1418" s="297"/>
      <c r="S1418" s="297"/>
      <c r="Z1418" s="292"/>
      <c r="AA1418" s="292"/>
      <c r="AB1418" s="292"/>
      <c r="AC1418" s="292"/>
      <c r="AD1418" s="292"/>
      <c r="AE1418" s="292"/>
      <c r="AF1418" s="292"/>
      <c r="AG1418" s="292"/>
      <c r="AH1418" s="292"/>
      <c r="AI1418" s="292"/>
      <c r="AJ1418" s="292"/>
      <c r="AK1418" s="292"/>
      <c r="AL1418" s="292"/>
      <c r="AM1418" s="292"/>
      <c r="AN1418" s="292"/>
      <c r="AO1418" s="292"/>
      <c r="AP1418" s="292"/>
      <c r="AQ1418" s="292"/>
      <c r="AR1418" s="292"/>
      <c r="AS1418" s="292"/>
      <c r="AT1418" s="292"/>
      <c r="AU1418" s="292" t="s">
        <v>372</v>
      </c>
      <c r="AV1418" s="292" t="s">
        <v>266</v>
      </c>
      <c r="AW1418" s="292" t="str">
        <f t="shared" si="51"/>
        <v>Electricals</v>
      </c>
      <c r="AX1418" s="292">
        <v>0.15921211476410499</v>
      </c>
      <c r="AY1418" s="292">
        <v>0.156574858132358</v>
      </c>
      <c r="AZ1418" s="292">
        <v>14</v>
      </c>
      <c r="BA1418" s="292"/>
      <c r="BB1418" s="292"/>
      <c r="BC1418" s="292"/>
      <c r="BD1418" s="292"/>
      <c r="BE1418" s="292"/>
      <c r="BF1418" s="292"/>
    </row>
    <row r="1419" spans="1:58" s="296" customFormat="1">
      <c r="A1419" s="297"/>
      <c r="B1419" s="297"/>
      <c r="C1419" s="297"/>
      <c r="D1419" s="297"/>
      <c r="E1419" s="297"/>
      <c r="F1419" s="297"/>
      <c r="G1419" s="297"/>
      <c r="H1419" s="297"/>
      <c r="I1419" s="297"/>
      <c r="J1419" s="297"/>
      <c r="K1419" s="297"/>
      <c r="L1419" s="297"/>
      <c r="M1419" s="297"/>
      <c r="N1419" s="297"/>
      <c r="O1419" s="297"/>
      <c r="P1419" s="297"/>
      <c r="Q1419" s="297"/>
      <c r="R1419" s="297"/>
      <c r="S1419" s="297"/>
      <c r="Z1419" s="292"/>
      <c r="AA1419" s="292"/>
      <c r="AB1419" s="292"/>
      <c r="AC1419" s="292"/>
      <c r="AD1419" s="292"/>
      <c r="AE1419" s="292"/>
      <c r="AF1419" s="292"/>
      <c r="AG1419" s="292"/>
      <c r="AH1419" s="292"/>
      <c r="AI1419" s="292"/>
      <c r="AJ1419" s="292"/>
      <c r="AK1419" s="292"/>
      <c r="AL1419" s="292"/>
      <c r="AM1419" s="292"/>
      <c r="AN1419" s="292"/>
      <c r="AO1419" s="292"/>
      <c r="AP1419" s="292"/>
      <c r="AQ1419" s="292"/>
      <c r="AR1419" s="292"/>
      <c r="AS1419" s="292"/>
      <c r="AT1419" s="292"/>
      <c r="AU1419" s="292" t="s">
        <v>372</v>
      </c>
      <c r="AV1419" s="292" t="s">
        <v>266</v>
      </c>
      <c r="AW1419" s="292" t="str">
        <f t="shared" si="51"/>
        <v>Transport Equipment</v>
      </c>
      <c r="AX1419" s="292">
        <v>1.5658872777911401E-3</v>
      </c>
      <c r="AY1419" s="292">
        <v>5.4748742755013598E-3</v>
      </c>
      <c r="AZ1419" s="292">
        <v>15</v>
      </c>
      <c r="BA1419" s="292"/>
      <c r="BB1419" s="292"/>
      <c r="BC1419" s="292"/>
      <c r="BD1419" s="292"/>
      <c r="BE1419" s="292"/>
      <c r="BF1419" s="292"/>
    </row>
    <row r="1420" spans="1:58" s="296" customFormat="1">
      <c r="A1420" s="297"/>
      <c r="B1420" s="297"/>
      <c r="C1420" s="297"/>
      <c r="D1420" s="297"/>
      <c r="E1420" s="297"/>
      <c r="F1420" s="297"/>
      <c r="G1420" s="297"/>
      <c r="H1420" s="297"/>
      <c r="I1420" s="297"/>
      <c r="J1420" s="297"/>
      <c r="K1420" s="297"/>
      <c r="L1420" s="297"/>
      <c r="M1420" s="297"/>
      <c r="N1420" s="297"/>
      <c r="O1420" s="297"/>
      <c r="P1420" s="297"/>
      <c r="Q1420" s="297"/>
      <c r="R1420" s="297"/>
      <c r="S1420" s="297"/>
      <c r="Z1420" s="292"/>
      <c r="AA1420" s="292"/>
      <c r="AB1420" s="292"/>
      <c r="AC1420" s="292"/>
      <c r="AD1420" s="292"/>
      <c r="AE1420" s="292"/>
      <c r="AF1420" s="292"/>
      <c r="AG1420" s="292"/>
      <c r="AH1420" s="292"/>
      <c r="AI1420" s="292"/>
      <c r="AJ1420" s="292"/>
      <c r="AK1420" s="292"/>
      <c r="AL1420" s="292"/>
      <c r="AM1420" s="292"/>
      <c r="AN1420" s="292"/>
      <c r="AO1420" s="292"/>
      <c r="AP1420" s="292"/>
      <c r="AQ1420" s="292"/>
      <c r="AR1420" s="292"/>
      <c r="AS1420" s="292"/>
      <c r="AT1420" s="292"/>
      <c r="AU1420" s="292" t="s">
        <v>372</v>
      </c>
      <c r="AV1420" s="292" t="s">
        <v>266</v>
      </c>
      <c r="AW1420" s="292" t="str">
        <f t="shared" si="51"/>
        <v>Manufacturing, NEC</v>
      </c>
      <c r="AX1420" s="292">
        <v>0.88993448518961105</v>
      </c>
      <c r="AY1420" s="292">
        <v>0.96732068935319004</v>
      </c>
      <c r="AZ1420" s="292">
        <v>16</v>
      </c>
      <c r="BA1420" s="292"/>
      <c r="BB1420" s="292"/>
      <c r="BC1420" s="292"/>
      <c r="BD1420" s="292"/>
      <c r="BE1420" s="292"/>
      <c r="BF1420" s="292"/>
    </row>
    <row r="1421" spans="1:58" s="296" customFormat="1">
      <c r="A1421" s="297"/>
      <c r="B1421" s="297"/>
      <c r="C1421" s="297"/>
      <c r="D1421" s="297"/>
      <c r="E1421" s="297"/>
      <c r="F1421" s="297"/>
      <c r="G1421" s="297"/>
      <c r="H1421" s="297"/>
      <c r="I1421" s="297"/>
      <c r="J1421" s="297"/>
      <c r="K1421" s="297"/>
      <c r="L1421" s="297"/>
      <c r="M1421" s="297"/>
      <c r="N1421" s="297"/>
      <c r="O1421" s="297"/>
      <c r="P1421" s="297"/>
      <c r="Q1421" s="297"/>
      <c r="R1421" s="297"/>
      <c r="S1421" s="297"/>
      <c r="Z1421" s="292"/>
      <c r="AA1421" s="292"/>
      <c r="AB1421" s="292"/>
      <c r="AC1421" s="292"/>
      <c r="AD1421" s="292"/>
      <c r="AE1421" s="292"/>
      <c r="AF1421" s="292"/>
      <c r="AG1421" s="292"/>
      <c r="AH1421" s="292"/>
      <c r="AI1421" s="292"/>
      <c r="AJ1421" s="292"/>
      <c r="AK1421" s="292"/>
      <c r="AL1421" s="292"/>
      <c r="AM1421" s="292"/>
      <c r="AN1421" s="292"/>
      <c r="AO1421" s="292"/>
      <c r="AP1421" s="292"/>
      <c r="AQ1421" s="292"/>
      <c r="AR1421" s="292"/>
      <c r="AS1421" s="292"/>
      <c r="AT1421" s="292"/>
      <c r="AU1421" s="292" t="s">
        <v>372</v>
      </c>
      <c r="AV1421" s="292" t="s">
        <v>266</v>
      </c>
      <c r="AW1421" s="292" t="str">
        <f t="shared" si="51"/>
        <v>Utilities</v>
      </c>
      <c r="AX1421" s="292">
        <v>0.70254645024570495</v>
      </c>
      <c r="AY1421" s="292">
        <v>0.71086487112214303</v>
      </c>
      <c r="AZ1421" s="292">
        <v>17</v>
      </c>
      <c r="BA1421" s="292"/>
      <c r="BB1421" s="292"/>
      <c r="BC1421" s="292"/>
      <c r="BD1421" s="292"/>
      <c r="BE1421" s="292"/>
      <c r="BF1421" s="292"/>
    </row>
    <row r="1422" spans="1:58" s="296" customFormat="1">
      <c r="A1422" s="297"/>
      <c r="B1422" s="297"/>
      <c r="C1422" s="297"/>
      <c r="D1422" s="297"/>
      <c r="E1422" s="297"/>
      <c r="F1422" s="297"/>
      <c r="G1422" s="297"/>
      <c r="H1422" s="297"/>
      <c r="I1422" s="297"/>
      <c r="J1422" s="297"/>
      <c r="K1422" s="297"/>
      <c r="L1422" s="297"/>
      <c r="M1422" s="297"/>
      <c r="N1422" s="297"/>
      <c r="O1422" s="297"/>
      <c r="P1422" s="297"/>
      <c r="Q1422" s="297"/>
      <c r="R1422" s="297"/>
      <c r="S1422" s="297"/>
      <c r="Z1422" s="292"/>
      <c r="AA1422" s="292"/>
      <c r="AB1422" s="292"/>
      <c r="AC1422" s="292"/>
      <c r="AD1422" s="292"/>
      <c r="AE1422" s="292"/>
      <c r="AF1422" s="292"/>
      <c r="AG1422" s="292"/>
      <c r="AH1422" s="292"/>
      <c r="AI1422" s="292"/>
      <c r="AJ1422" s="292"/>
      <c r="AK1422" s="292"/>
      <c r="AL1422" s="292"/>
      <c r="AM1422" s="292"/>
      <c r="AN1422" s="292"/>
      <c r="AO1422" s="292"/>
      <c r="AP1422" s="292"/>
      <c r="AQ1422" s="292"/>
      <c r="AR1422" s="292"/>
      <c r="AS1422" s="292"/>
      <c r="AT1422" s="292"/>
      <c r="AU1422" s="292" t="s">
        <v>372</v>
      </c>
      <c r="AV1422" s="292" t="s">
        <v>266</v>
      </c>
      <c r="AW1422" s="292" t="str">
        <f t="shared" si="51"/>
        <v>Construction</v>
      </c>
      <c r="AX1422" s="292">
        <v>0.38389708395354599</v>
      </c>
      <c r="AY1422" s="292">
        <v>0.34872623262803998</v>
      </c>
      <c r="AZ1422" s="292">
        <v>18</v>
      </c>
      <c r="BA1422" s="292"/>
      <c r="BB1422" s="292"/>
      <c r="BC1422" s="292"/>
      <c r="BD1422" s="292"/>
      <c r="BE1422" s="292"/>
      <c r="BF1422" s="292"/>
    </row>
    <row r="1423" spans="1:58" s="296" customFormat="1">
      <c r="A1423" s="297"/>
      <c r="B1423" s="297"/>
      <c r="C1423" s="297"/>
      <c r="D1423" s="297"/>
      <c r="E1423" s="297"/>
      <c r="F1423" s="297"/>
      <c r="G1423" s="297"/>
      <c r="H1423" s="297"/>
      <c r="I1423" s="297"/>
      <c r="J1423" s="297"/>
      <c r="K1423" s="297"/>
      <c r="L1423" s="297"/>
      <c r="M1423" s="297"/>
      <c r="N1423" s="297"/>
      <c r="O1423" s="297"/>
      <c r="P1423" s="297"/>
      <c r="Q1423" s="297"/>
      <c r="R1423" s="297"/>
      <c r="S1423" s="297"/>
      <c r="Z1423" s="292"/>
      <c r="AA1423" s="292"/>
      <c r="AB1423" s="292"/>
      <c r="AC1423" s="292"/>
      <c r="AD1423" s="292"/>
      <c r="AE1423" s="292"/>
      <c r="AF1423" s="292"/>
      <c r="AG1423" s="292"/>
      <c r="AH1423" s="292"/>
      <c r="AI1423" s="292"/>
      <c r="AJ1423" s="292"/>
      <c r="AK1423" s="292"/>
      <c r="AL1423" s="292"/>
      <c r="AM1423" s="292"/>
      <c r="AN1423" s="292"/>
      <c r="AO1423" s="292"/>
      <c r="AP1423" s="292"/>
      <c r="AQ1423" s="292"/>
      <c r="AR1423" s="292"/>
      <c r="AS1423" s="292"/>
      <c r="AT1423" s="292"/>
      <c r="AU1423" s="292" t="s">
        <v>372</v>
      </c>
      <c r="AV1423" s="292" t="s">
        <v>266</v>
      </c>
      <c r="AW1423" s="292" t="str">
        <f t="shared" si="51"/>
        <v>Sale of Motorcycles</v>
      </c>
      <c r="AX1423" s="292">
        <v>1.0244471611528401</v>
      </c>
      <c r="AY1423" s="292">
        <v>1.0942780570027599</v>
      </c>
      <c r="AZ1423" s="292">
        <v>19</v>
      </c>
      <c r="BA1423" s="292"/>
      <c r="BB1423" s="292"/>
      <c r="BC1423" s="292"/>
      <c r="BD1423" s="292"/>
      <c r="BE1423" s="292"/>
      <c r="BF1423" s="292"/>
    </row>
    <row r="1424" spans="1:58" s="296" customFormat="1">
      <c r="A1424" s="297"/>
      <c r="B1424" s="297"/>
      <c r="C1424" s="297"/>
      <c r="D1424" s="297"/>
      <c r="E1424" s="297"/>
      <c r="F1424" s="297"/>
      <c r="G1424" s="297"/>
      <c r="H1424" s="297"/>
      <c r="I1424" s="297"/>
      <c r="J1424" s="297"/>
      <c r="K1424" s="297"/>
      <c r="L1424" s="297"/>
      <c r="M1424" s="297"/>
      <c r="N1424" s="297"/>
      <c r="O1424" s="297"/>
      <c r="P1424" s="297"/>
      <c r="Q1424" s="297"/>
      <c r="R1424" s="297"/>
      <c r="S1424" s="297"/>
      <c r="Z1424" s="292"/>
      <c r="AA1424" s="292"/>
      <c r="AB1424" s="292"/>
      <c r="AC1424" s="292"/>
      <c r="AD1424" s="292"/>
      <c r="AE1424" s="292"/>
      <c r="AF1424" s="292"/>
      <c r="AG1424" s="292"/>
      <c r="AH1424" s="292"/>
      <c r="AI1424" s="292"/>
      <c r="AJ1424" s="292"/>
      <c r="AK1424" s="292"/>
      <c r="AL1424" s="292"/>
      <c r="AM1424" s="292"/>
      <c r="AN1424" s="292"/>
      <c r="AO1424" s="292"/>
      <c r="AP1424" s="292"/>
      <c r="AQ1424" s="292"/>
      <c r="AR1424" s="292"/>
      <c r="AS1424" s="292"/>
      <c r="AT1424" s="292"/>
      <c r="AU1424" s="292" t="s">
        <v>372</v>
      </c>
      <c r="AV1424" s="292" t="s">
        <v>266</v>
      </c>
      <c r="AW1424" s="292" t="str">
        <f t="shared" si="51"/>
        <v>Wholesale Trade</v>
      </c>
      <c r="AX1424" s="292">
        <v>0.92854605775884802</v>
      </c>
      <c r="AY1424" s="292">
        <v>0.93728344713542799</v>
      </c>
      <c r="AZ1424" s="292">
        <v>20</v>
      </c>
      <c r="BA1424" s="292"/>
      <c r="BB1424" s="292"/>
      <c r="BC1424" s="292"/>
      <c r="BD1424" s="292"/>
      <c r="BE1424" s="292"/>
      <c r="BF1424" s="292"/>
    </row>
    <row r="1425" spans="1:58" s="296" customFormat="1">
      <c r="A1425" s="297"/>
      <c r="B1425" s="297"/>
      <c r="C1425" s="297"/>
      <c r="D1425" s="297"/>
      <c r="E1425" s="297"/>
      <c r="F1425" s="297"/>
      <c r="G1425" s="297"/>
      <c r="H1425" s="297"/>
      <c r="I1425" s="297"/>
      <c r="J1425" s="297"/>
      <c r="K1425" s="297"/>
      <c r="L1425" s="297"/>
      <c r="M1425" s="297"/>
      <c r="N1425" s="297"/>
      <c r="O1425" s="297"/>
      <c r="P1425" s="297"/>
      <c r="Q1425" s="297"/>
      <c r="R1425" s="297"/>
      <c r="S1425" s="297"/>
      <c r="Z1425" s="292"/>
      <c r="AA1425" s="292"/>
      <c r="AB1425" s="292"/>
      <c r="AC1425" s="292"/>
      <c r="AD1425" s="292"/>
      <c r="AE1425" s="292"/>
      <c r="AF1425" s="292"/>
      <c r="AG1425" s="292"/>
      <c r="AH1425" s="292"/>
      <c r="AI1425" s="292"/>
      <c r="AJ1425" s="292"/>
      <c r="AK1425" s="292"/>
      <c r="AL1425" s="292"/>
      <c r="AM1425" s="292"/>
      <c r="AN1425" s="292"/>
      <c r="AO1425" s="292"/>
      <c r="AP1425" s="292"/>
      <c r="AQ1425" s="292"/>
      <c r="AR1425" s="292"/>
      <c r="AS1425" s="292"/>
      <c r="AT1425" s="292"/>
      <c r="AU1425" s="292" t="s">
        <v>372</v>
      </c>
      <c r="AV1425" s="292" t="s">
        <v>266</v>
      </c>
      <c r="AW1425" s="292" t="str">
        <f t="shared" si="51"/>
        <v>Retail Trade</v>
      </c>
      <c r="AX1425" s="292">
        <v>1.08386562067243</v>
      </c>
      <c r="AY1425" s="292">
        <v>1.0977279259183801</v>
      </c>
      <c r="AZ1425" s="292">
        <v>21</v>
      </c>
      <c r="BA1425" s="292"/>
      <c r="BB1425" s="292"/>
      <c r="BC1425" s="292"/>
      <c r="BD1425" s="292"/>
      <c r="BE1425" s="292"/>
      <c r="BF1425" s="292"/>
    </row>
    <row r="1426" spans="1:58" s="296" customFormat="1">
      <c r="A1426" s="297"/>
      <c r="B1426" s="297"/>
      <c r="C1426" s="297"/>
      <c r="D1426" s="297"/>
      <c r="E1426" s="297"/>
      <c r="F1426" s="297"/>
      <c r="G1426" s="297"/>
      <c r="H1426" s="297"/>
      <c r="I1426" s="297"/>
      <c r="J1426" s="297"/>
      <c r="K1426" s="297"/>
      <c r="L1426" s="297"/>
      <c r="M1426" s="297"/>
      <c r="N1426" s="297"/>
      <c r="O1426" s="297"/>
      <c r="P1426" s="297"/>
      <c r="Q1426" s="297"/>
      <c r="R1426" s="297"/>
      <c r="S1426" s="297"/>
      <c r="Z1426" s="292"/>
      <c r="AA1426" s="292"/>
      <c r="AB1426" s="292"/>
      <c r="AC1426" s="292"/>
      <c r="AD1426" s="292"/>
      <c r="AE1426" s="292"/>
      <c r="AF1426" s="292"/>
      <c r="AG1426" s="292"/>
      <c r="AH1426" s="292"/>
      <c r="AI1426" s="292"/>
      <c r="AJ1426" s="292"/>
      <c r="AK1426" s="292"/>
      <c r="AL1426" s="292"/>
      <c r="AM1426" s="292"/>
      <c r="AN1426" s="292"/>
      <c r="AO1426" s="292"/>
      <c r="AP1426" s="292"/>
      <c r="AQ1426" s="292"/>
      <c r="AR1426" s="292"/>
      <c r="AS1426" s="292"/>
      <c r="AT1426" s="292"/>
      <c r="AU1426" s="292" t="s">
        <v>372</v>
      </c>
      <c r="AV1426" s="292" t="s">
        <v>266</v>
      </c>
      <c r="AW1426" s="292" t="str">
        <f t="shared" si="51"/>
        <v>Hotels and Restaurants</v>
      </c>
      <c r="AX1426" s="292">
        <v>0.56921522535092794</v>
      </c>
      <c r="AY1426" s="292">
        <v>0.51287602559983902</v>
      </c>
      <c r="AZ1426" s="292">
        <v>22</v>
      </c>
      <c r="BA1426" s="292"/>
      <c r="BB1426" s="292"/>
      <c r="BC1426" s="292"/>
      <c r="BD1426" s="292"/>
      <c r="BE1426" s="292"/>
      <c r="BF1426" s="292"/>
    </row>
    <row r="1427" spans="1:58" s="296" customFormat="1">
      <c r="A1427" s="297"/>
      <c r="B1427" s="297"/>
      <c r="C1427" s="297"/>
      <c r="D1427" s="297"/>
      <c r="E1427" s="297"/>
      <c r="F1427" s="297"/>
      <c r="G1427" s="297"/>
      <c r="H1427" s="297"/>
      <c r="I1427" s="297"/>
      <c r="J1427" s="297"/>
      <c r="K1427" s="297"/>
      <c r="L1427" s="297"/>
      <c r="M1427" s="297"/>
      <c r="N1427" s="297"/>
      <c r="O1427" s="297"/>
      <c r="P1427" s="297"/>
      <c r="Q1427" s="297"/>
      <c r="R1427" s="297"/>
      <c r="S1427" s="297"/>
      <c r="Z1427" s="292"/>
      <c r="AA1427" s="292"/>
      <c r="AB1427" s="292"/>
      <c r="AC1427" s="292"/>
      <c r="AD1427" s="292"/>
      <c r="AE1427" s="292"/>
      <c r="AF1427" s="292"/>
      <c r="AG1427" s="292"/>
      <c r="AH1427" s="292"/>
      <c r="AI1427" s="292"/>
      <c r="AJ1427" s="292"/>
      <c r="AK1427" s="292"/>
      <c r="AL1427" s="292"/>
      <c r="AM1427" s="292"/>
      <c r="AN1427" s="292"/>
      <c r="AO1427" s="292"/>
      <c r="AP1427" s="292"/>
      <c r="AQ1427" s="292"/>
      <c r="AR1427" s="292"/>
      <c r="AS1427" s="292"/>
      <c r="AT1427" s="292"/>
      <c r="AU1427" s="292" t="s">
        <v>372</v>
      </c>
      <c r="AV1427" s="292" t="s">
        <v>266</v>
      </c>
      <c r="AW1427" s="292" t="str">
        <f t="shared" si="51"/>
        <v>Inland Transport</v>
      </c>
      <c r="AX1427" s="292">
        <v>0.74866153941582403</v>
      </c>
      <c r="AY1427" s="292">
        <v>0.74665545366616703</v>
      </c>
      <c r="AZ1427" s="292">
        <v>23</v>
      </c>
      <c r="BA1427" s="292"/>
      <c r="BB1427" s="292"/>
      <c r="BC1427" s="292"/>
      <c r="BD1427" s="292"/>
      <c r="BE1427" s="292"/>
      <c r="BF1427" s="292"/>
    </row>
    <row r="1428" spans="1:58" s="296" customFormat="1">
      <c r="A1428" s="297"/>
      <c r="B1428" s="297"/>
      <c r="C1428" s="297"/>
      <c r="D1428" s="297"/>
      <c r="E1428" s="297"/>
      <c r="F1428" s="297"/>
      <c r="G1428" s="297"/>
      <c r="H1428" s="297"/>
      <c r="I1428" s="297"/>
      <c r="J1428" s="297"/>
      <c r="K1428" s="297"/>
      <c r="L1428" s="297"/>
      <c r="M1428" s="297"/>
      <c r="N1428" s="297"/>
      <c r="O1428" s="297"/>
      <c r="P1428" s="297"/>
      <c r="Q1428" s="297"/>
      <c r="R1428" s="297"/>
      <c r="S1428" s="297"/>
      <c r="Z1428" s="292"/>
      <c r="AA1428" s="292"/>
      <c r="AB1428" s="292"/>
      <c r="AC1428" s="292"/>
      <c r="AD1428" s="292"/>
      <c r="AE1428" s="292"/>
      <c r="AF1428" s="292"/>
      <c r="AG1428" s="292"/>
      <c r="AH1428" s="292"/>
      <c r="AI1428" s="292"/>
      <c r="AJ1428" s="292"/>
      <c r="AK1428" s="292"/>
      <c r="AL1428" s="292"/>
      <c r="AM1428" s="292"/>
      <c r="AN1428" s="292"/>
      <c r="AO1428" s="292"/>
      <c r="AP1428" s="292"/>
      <c r="AQ1428" s="292"/>
      <c r="AR1428" s="292"/>
      <c r="AS1428" s="292"/>
      <c r="AT1428" s="292"/>
      <c r="AU1428" s="292" t="s">
        <v>372</v>
      </c>
      <c r="AV1428" s="292" t="s">
        <v>266</v>
      </c>
      <c r="AW1428" s="292" t="str">
        <f t="shared" si="51"/>
        <v>Water Transport</v>
      </c>
      <c r="AX1428" s="292">
        <v>0.52610140461222099</v>
      </c>
      <c r="AY1428" s="292">
        <v>0.51472629695439898</v>
      </c>
      <c r="AZ1428" s="292">
        <v>24</v>
      </c>
      <c r="BA1428" s="292"/>
      <c r="BB1428" s="292"/>
      <c r="BC1428" s="292"/>
      <c r="BD1428" s="292"/>
      <c r="BE1428" s="292"/>
      <c r="BF1428" s="292"/>
    </row>
    <row r="1429" spans="1:58" s="296" customFormat="1">
      <c r="A1429" s="297"/>
      <c r="B1429" s="297"/>
      <c r="C1429" s="297"/>
      <c r="D1429" s="297"/>
      <c r="E1429" s="297"/>
      <c r="F1429" s="297"/>
      <c r="G1429" s="297"/>
      <c r="H1429" s="297"/>
      <c r="I1429" s="297"/>
      <c r="J1429" s="297"/>
      <c r="K1429" s="297"/>
      <c r="L1429" s="297"/>
      <c r="M1429" s="297"/>
      <c r="N1429" s="297"/>
      <c r="O1429" s="297"/>
      <c r="P1429" s="297"/>
      <c r="Q1429" s="297"/>
      <c r="R1429" s="297"/>
      <c r="S1429" s="297"/>
      <c r="Z1429" s="292"/>
      <c r="AA1429" s="292"/>
      <c r="AB1429" s="292"/>
      <c r="AC1429" s="292"/>
      <c r="AD1429" s="292"/>
      <c r="AE1429" s="292"/>
      <c r="AF1429" s="292"/>
      <c r="AG1429" s="292"/>
      <c r="AH1429" s="292"/>
      <c r="AI1429" s="292"/>
      <c r="AJ1429" s="292"/>
      <c r="AK1429" s="292"/>
      <c r="AL1429" s="292"/>
      <c r="AM1429" s="292"/>
      <c r="AN1429" s="292"/>
      <c r="AO1429" s="292"/>
      <c r="AP1429" s="292"/>
      <c r="AQ1429" s="292"/>
      <c r="AR1429" s="292"/>
      <c r="AS1429" s="292"/>
      <c r="AT1429" s="292"/>
      <c r="AU1429" s="292" t="s">
        <v>372</v>
      </c>
      <c r="AV1429" s="292" t="s">
        <v>266</v>
      </c>
      <c r="AW1429" s="292" t="str">
        <f t="shared" si="51"/>
        <v>Air Transport</v>
      </c>
      <c r="AX1429" s="292">
        <v>0.47580049956204701</v>
      </c>
      <c r="AY1429" s="292">
        <v>0.47000967427180201</v>
      </c>
      <c r="AZ1429" s="292">
        <v>25</v>
      </c>
      <c r="BA1429" s="292"/>
      <c r="BB1429" s="292"/>
      <c r="BC1429" s="292"/>
      <c r="BD1429" s="292"/>
      <c r="BE1429" s="292"/>
      <c r="BF1429" s="292"/>
    </row>
    <row r="1430" spans="1:58" s="296" customFormat="1">
      <c r="A1430" s="297"/>
      <c r="B1430" s="297"/>
      <c r="C1430" s="297"/>
      <c r="D1430" s="297"/>
      <c r="E1430" s="297"/>
      <c r="F1430" s="297"/>
      <c r="G1430" s="297"/>
      <c r="H1430" s="297"/>
      <c r="I1430" s="297"/>
      <c r="J1430" s="297"/>
      <c r="K1430" s="297"/>
      <c r="L1430" s="297"/>
      <c r="M1430" s="297"/>
      <c r="N1430" s="297"/>
      <c r="O1430" s="297"/>
      <c r="P1430" s="297"/>
      <c r="Q1430" s="297"/>
      <c r="R1430" s="297"/>
      <c r="S1430" s="297"/>
      <c r="Z1430" s="292"/>
      <c r="AA1430" s="292"/>
      <c r="AB1430" s="292"/>
      <c r="AC1430" s="292"/>
      <c r="AD1430" s="292"/>
      <c r="AE1430" s="292"/>
      <c r="AF1430" s="292"/>
      <c r="AG1430" s="292"/>
      <c r="AH1430" s="292"/>
      <c r="AI1430" s="292"/>
      <c r="AJ1430" s="292"/>
      <c r="AK1430" s="292"/>
      <c r="AL1430" s="292"/>
      <c r="AM1430" s="292"/>
      <c r="AN1430" s="292"/>
      <c r="AO1430" s="292"/>
      <c r="AP1430" s="292"/>
      <c r="AQ1430" s="292"/>
      <c r="AR1430" s="292"/>
      <c r="AS1430" s="292"/>
      <c r="AT1430" s="292"/>
      <c r="AU1430" s="292" t="s">
        <v>372</v>
      </c>
      <c r="AV1430" s="292" t="s">
        <v>266</v>
      </c>
      <c r="AW1430" s="292" t="str">
        <f t="shared" si="51"/>
        <v>Transport Activities, NEC</v>
      </c>
      <c r="AX1430" s="292">
        <v>0.736478775563984</v>
      </c>
      <c r="AY1430" s="292">
        <v>0.81007764009257699</v>
      </c>
      <c r="AZ1430" s="292">
        <v>26</v>
      </c>
      <c r="BA1430" s="292"/>
      <c r="BB1430" s="292"/>
      <c r="BC1430" s="292"/>
      <c r="BD1430" s="292"/>
      <c r="BE1430" s="292"/>
      <c r="BF1430" s="292"/>
    </row>
    <row r="1431" spans="1:58" s="296" customFormat="1">
      <c r="A1431" s="297"/>
      <c r="B1431" s="297"/>
      <c r="C1431" s="297"/>
      <c r="D1431" s="297"/>
      <c r="E1431" s="297"/>
      <c r="F1431" s="297"/>
      <c r="G1431" s="297"/>
      <c r="H1431" s="297"/>
      <c r="I1431" s="297"/>
      <c r="J1431" s="297"/>
      <c r="K1431" s="297"/>
      <c r="L1431" s="297"/>
      <c r="M1431" s="297"/>
      <c r="N1431" s="297"/>
      <c r="O1431" s="297"/>
      <c r="P1431" s="297"/>
      <c r="Q1431" s="297"/>
      <c r="R1431" s="297"/>
      <c r="S1431" s="297"/>
      <c r="Z1431" s="292"/>
      <c r="AA1431" s="292"/>
      <c r="AB1431" s="292"/>
      <c r="AC1431" s="292"/>
      <c r="AD1431" s="292"/>
      <c r="AE1431" s="292"/>
      <c r="AF1431" s="292"/>
      <c r="AG1431" s="292"/>
      <c r="AH1431" s="292"/>
      <c r="AI1431" s="292"/>
      <c r="AJ1431" s="292"/>
      <c r="AK1431" s="292"/>
      <c r="AL1431" s="292"/>
      <c r="AM1431" s="292"/>
      <c r="AN1431" s="292"/>
      <c r="AO1431" s="292"/>
      <c r="AP1431" s="292"/>
      <c r="AQ1431" s="292"/>
      <c r="AR1431" s="292"/>
      <c r="AS1431" s="292"/>
      <c r="AT1431" s="292"/>
      <c r="AU1431" s="292" t="s">
        <v>372</v>
      </c>
      <c r="AV1431" s="292" t="s">
        <v>266</v>
      </c>
      <c r="AW1431" s="292" t="str">
        <f t="shared" si="51"/>
        <v>Telecommunications</v>
      </c>
      <c r="AX1431" s="292">
        <v>0.72080879459325597</v>
      </c>
      <c r="AY1431" s="292">
        <v>0.71814018821562797</v>
      </c>
      <c r="AZ1431" s="292">
        <v>27</v>
      </c>
      <c r="BA1431" s="292"/>
      <c r="BB1431" s="292"/>
      <c r="BC1431" s="292"/>
      <c r="BD1431" s="292"/>
      <c r="BE1431" s="292"/>
      <c r="BF1431" s="292"/>
    </row>
    <row r="1432" spans="1:58" s="296" customFormat="1">
      <c r="A1432" s="297"/>
      <c r="B1432" s="297"/>
      <c r="C1432" s="297"/>
      <c r="D1432" s="297"/>
      <c r="E1432" s="297"/>
      <c r="F1432" s="297"/>
      <c r="G1432" s="297"/>
      <c r="H1432" s="297"/>
      <c r="I1432" s="297"/>
      <c r="J1432" s="297"/>
      <c r="K1432" s="297"/>
      <c r="L1432" s="297"/>
      <c r="M1432" s="297"/>
      <c r="N1432" s="297"/>
      <c r="O1432" s="297"/>
      <c r="P1432" s="297"/>
      <c r="Q1432" s="297"/>
      <c r="R1432" s="297"/>
      <c r="S1432" s="297"/>
      <c r="Z1432" s="292"/>
      <c r="AA1432" s="292"/>
      <c r="AB1432" s="292"/>
      <c r="AC1432" s="292"/>
      <c r="AD1432" s="292"/>
      <c r="AE1432" s="292"/>
      <c r="AF1432" s="292"/>
      <c r="AG1432" s="292"/>
      <c r="AH1432" s="292"/>
      <c r="AI1432" s="292"/>
      <c r="AJ1432" s="292"/>
      <c r="AK1432" s="292"/>
      <c r="AL1432" s="292"/>
      <c r="AM1432" s="292"/>
      <c r="AN1432" s="292"/>
      <c r="AO1432" s="292"/>
      <c r="AP1432" s="292"/>
      <c r="AQ1432" s="292"/>
      <c r="AR1432" s="292"/>
      <c r="AS1432" s="292"/>
      <c r="AT1432" s="292"/>
      <c r="AU1432" s="292" t="s">
        <v>372</v>
      </c>
      <c r="AV1432" s="292" t="s">
        <v>266</v>
      </c>
      <c r="AW1432" s="292" t="str">
        <f t="shared" si="51"/>
        <v>Finance</v>
      </c>
      <c r="AX1432" s="292">
        <v>1.5747830009392401</v>
      </c>
      <c r="AY1432" s="292">
        <v>1.6344380475404801</v>
      </c>
      <c r="AZ1432" s="292">
        <v>28</v>
      </c>
      <c r="BA1432" s="292"/>
      <c r="BB1432" s="292"/>
      <c r="BC1432" s="292"/>
      <c r="BD1432" s="292"/>
      <c r="BE1432" s="292"/>
      <c r="BF1432" s="292"/>
    </row>
    <row r="1433" spans="1:58" s="296" customFormat="1">
      <c r="A1433" s="297"/>
      <c r="B1433" s="297"/>
      <c r="C1433" s="297"/>
      <c r="D1433" s="297"/>
      <c r="E1433" s="297"/>
      <c r="F1433" s="297"/>
      <c r="G1433" s="297"/>
      <c r="H1433" s="297"/>
      <c r="I1433" s="297"/>
      <c r="J1433" s="297"/>
      <c r="K1433" s="297"/>
      <c r="L1433" s="297"/>
      <c r="M1433" s="297"/>
      <c r="N1433" s="297"/>
      <c r="O1433" s="297"/>
      <c r="P1433" s="297"/>
      <c r="Q1433" s="297"/>
      <c r="R1433" s="297"/>
      <c r="S1433" s="297"/>
      <c r="Z1433" s="292"/>
      <c r="AA1433" s="292"/>
      <c r="AB1433" s="292"/>
      <c r="AC1433" s="292"/>
      <c r="AD1433" s="292"/>
      <c r="AE1433" s="292"/>
      <c r="AF1433" s="292"/>
      <c r="AG1433" s="292"/>
      <c r="AH1433" s="292"/>
      <c r="AI1433" s="292"/>
      <c r="AJ1433" s="292"/>
      <c r="AK1433" s="292"/>
      <c r="AL1433" s="292"/>
      <c r="AM1433" s="292"/>
      <c r="AN1433" s="292"/>
      <c r="AO1433" s="292"/>
      <c r="AP1433" s="292"/>
      <c r="AQ1433" s="292"/>
      <c r="AR1433" s="292"/>
      <c r="AS1433" s="292"/>
      <c r="AT1433" s="292"/>
      <c r="AU1433" s="292" t="s">
        <v>372</v>
      </c>
      <c r="AV1433" s="292" t="s">
        <v>266</v>
      </c>
      <c r="AW1433" s="292" t="str">
        <f t="shared" si="51"/>
        <v>Real Estate</v>
      </c>
      <c r="AX1433" s="292">
        <v>1.1769368798967099</v>
      </c>
      <c r="AY1433" s="292">
        <v>1.1912661616537099</v>
      </c>
      <c r="AZ1433" s="292">
        <v>29</v>
      </c>
      <c r="BA1433" s="292"/>
      <c r="BB1433" s="292"/>
      <c r="BC1433" s="292"/>
      <c r="BD1433" s="292"/>
      <c r="BE1433" s="292"/>
      <c r="BF1433" s="292"/>
    </row>
    <row r="1434" spans="1:58" s="296" customFormat="1">
      <c r="A1434" s="297"/>
      <c r="B1434" s="297"/>
      <c r="C1434" s="297"/>
      <c r="D1434" s="297"/>
      <c r="E1434" s="297"/>
      <c r="F1434" s="297"/>
      <c r="G1434" s="297"/>
      <c r="H1434" s="297"/>
      <c r="I1434" s="297"/>
      <c r="J1434" s="297"/>
      <c r="K1434" s="297"/>
      <c r="L1434" s="297"/>
      <c r="M1434" s="297"/>
      <c r="N1434" s="297"/>
      <c r="O1434" s="297"/>
      <c r="P1434" s="297"/>
      <c r="Q1434" s="297"/>
      <c r="R1434" s="297"/>
      <c r="S1434" s="297"/>
      <c r="Z1434" s="292"/>
      <c r="AA1434" s="292"/>
      <c r="AB1434" s="292"/>
      <c r="AC1434" s="292"/>
      <c r="AD1434" s="292"/>
      <c r="AE1434" s="292"/>
      <c r="AF1434" s="292"/>
      <c r="AG1434" s="292"/>
      <c r="AH1434" s="292"/>
      <c r="AI1434" s="292"/>
      <c r="AJ1434" s="292"/>
      <c r="AK1434" s="292"/>
      <c r="AL1434" s="292"/>
      <c r="AM1434" s="292"/>
      <c r="AN1434" s="292"/>
      <c r="AO1434" s="292"/>
      <c r="AP1434" s="292"/>
      <c r="AQ1434" s="292"/>
      <c r="AR1434" s="292"/>
      <c r="AS1434" s="292"/>
      <c r="AT1434" s="292"/>
      <c r="AU1434" s="292" t="s">
        <v>372</v>
      </c>
      <c r="AV1434" s="292" t="s">
        <v>266</v>
      </c>
      <c r="AW1434" s="292" t="str">
        <f t="shared" si="51"/>
        <v>Business Activities, NEC</v>
      </c>
      <c r="AX1434" s="292">
        <v>0.72899831591608999</v>
      </c>
      <c r="AY1434" s="292">
        <v>0.740945480836389</v>
      </c>
      <c r="AZ1434" s="292">
        <v>30</v>
      </c>
      <c r="BA1434" s="292"/>
      <c r="BB1434" s="292"/>
      <c r="BC1434" s="292"/>
      <c r="BD1434" s="292"/>
      <c r="BE1434" s="292"/>
      <c r="BF1434" s="292"/>
    </row>
    <row r="1435" spans="1:58" s="296" customFormat="1">
      <c r="A1435" s="297"/>
      <c r="B1435" s="297"/>
      <c r="C1435" s="297"/>
      <c r="D1435" s="297"/>
      <c r="E1435" s="297"/>
      <c r="F1435" s="297"/>
      <c r="G1435" s="297"/>
      <c r="H1435" s="297"/>
      <c r="I1435" s="297"/>
      <c r="J1435" s="297"/>
      <c r="K1435" s="297"/>
      <c r="L1435" s="297"/>
      <c r="M1435" s="297"/>
      <c r="N1435" s="297"/>
      <c r="O1435" s="297"/>
      <c r="P1435" s="297"/>
      <c r="Q1435" s="297"/>
      <c r="R1435" s="297"/>
      <c r="S1435" s="297"/>
      <c r="Z1435" s="292"/>
      <c r="AA1435" s="292"/>
      <c r="AB1435" s="292"/>
      <c r="AC1435" s="292"/>
      <c r="AD1435" s="292"/>
      <c r="AE1435" s="292"/>
      <c r="AF1435" s="292"/>
      <c r="AG1435" s="292"/>
      <c r="AH1435" s="292"/>
      <c r="AI1435" s="292"/>
      <c r="AJ1435" s="292"/>
      <c r="AK1435" s="292"/>
      <c r="AL1435" s="292"/>
      <c r="AM1435" s="292"/>
      <c r="AN1435" s="292"/>
      <c r="AO1435" s="292"/>
      <c r="AP1435" s="292"/>
      <c r="AQ1435" s="292"/>
      <c r="AR1435" s="292"/>
      <c r="AS1435" s="292"/>
      <c r="AT1435" s="292"/>
      <c r="AU1435" s="292" t="s">
        <v>372</v>
      </c>
      <c r="AV1435" s="292" t="s">
        <v>266</v>
      </c>
      <c r="AW1435" s="292" t="str">
        <f t="shared" si="51"/>
        <v>Public Administration</v>
      </c>
      <c r="AX1435" s="292">
        <v>0.70243834369112301</v>
      </c>
      <c r="AY1435" s="292">
        <v>0.68727628024179499</v>
      </c>
      <c r="AZ1435" s="292">
        <v>31</v>
      </c>
      <c r="BA1435" s="292"/>
      <c r="BB1435" s="292"/>
      <c r="BC1435" s="292"/>
      <c r="BD1435" s="292"/>
      <c r="BE1435" s="292"/>
      <c r="BF1435" s="292"/>
    </row>
    <row r="1436" spans="1:58" s="296" customFormat="1">
      <c r="A1436" s="297"/>
      <c r="B1436" s="297"/>
      <c r="C1436" s="297"/>
      <c r="D1436" s="297"/>
      <c r="E1436" s="297"/>
      <c r="F1436" s="297"/>
      <c r="G1436" s="297"/>
      <c r="H1436" s="297"/>
      <c r="I1436" s="297"/>
      <c r="J1436" s="297"/>
      <c r="K1436" s="297"/>
      <c r="L1436" s="297"/>
      <c r="M1436" s="297"/>
      <c r="N1436" s="297"/>
      <c r="O1436" s="297"/>
      <c r="P1436" s="297"/>
      <c r="Q1436" s="297"/>
      <c r="R1436" s="297"/>
      <c r="S1436" s="297"/>
      <c r="Z1436" s="292"/>
      <c r="AA1436" s="292"/>
      <c r="AB1436" s="292"/>
      <c r="AC1436" s="292"/>
      <c r="AD1436" s="292"/>
      <c r="AE1436" s="292"/>
      <c r="AF1436" s="292"/>
      <c r="AG1436" s="292"/>
      <c r="AH1436" s="292"/>
      <c r="AI1436" s="292"/>
      <c r="AJ1436" s="292"/>
      <c r="AK1436" s="292"/>
      <c r="AL1436" s="292"/>
      <c r="AM1436" s="292"/>
      <c r="AN1436" s="292"/>
      <c r="AO1436" s="292"/>
      <c r="AP1436" s="292"/>
      <c r="AQ1436" s="292"/>
      <c r="AR1436" s="292"/>
      <c r="AS1436" s="292"/>
      <c r="AT1436" s="292"/>
      <c r="AU1436" s="292" t="s">
        <v>372</v>
      </c>
      <c r="AV1436" s="292" t="s">
        <v>266</v>
      </c>
      <c r="AW1436" s="292" t="str">
        <f t="shared" si="51"/>
        <v>Education</v>
      </c>
      <c r="AX1436" s="292">
        <v>0.76799775103131795</v>
      </c>
      <c r="AY1436" s="292">
        <v>0.76512385875205602</v>
      </c>
      <c r="AZ1436" s="292">
        <v>32</v>
      </c>
      <c r="BA1436" s="292"/>
      <c r="BB1436" s="292"/>
      <c r="BC1436" s="292"/>
      <c r="BD1436" s="292"/>
      <c r="BE1436" s="292"/>
      <c r="BF1436" s="292"/>
    </row>
    <row r="1437" spans="1:58" s="296" customFormat="1">
      <c r="A1437" s="297"/>
      <c r="B1437" s="297"/>
      <c r="C1437" s="297"/>
      <c r="D1437" s="297"/>
      <c r="E1437" s="297"/>
      <c r="F1437" s="297"/>
      <c r="G1437" s="297"/>
      <c r="H1437" s="297"/>
      <c r="I1437" s="297"/>
      <c r="J1437" s="297"/>
      <c r="K1437" s="297"/>
      <c r="L1437" s="297"/>
      <c r="M1437" s="297"/>
      <c r="N1437" s="297"/>
      <c r="O1437" s="297"/>
      <c r="P1437" s="297"/>
      <c r="Q1437" s="297"/>
      <c r="R1437" s="297"/>
      <c r="S1437" s="297"/>
      <c r="Z1437" s="292"/>
      <c r="AA1437" s="292"/>
      <c r="AB1437" s="292"/>
      <c r="AC1437" s="292"/>
      <c r="AD1437" s="292"/>
      <c r="AE1437" s="292"/>
      <c r="AF1437" s="292"/>
      <c r="AG1437" s="292"/>
      <c r="AH1437" s="292"/>
      <c r="AI1437" s="292"/>
      <c r="AJ1437" s="292"/>
      <c r="AK1437" s="292"/>
      <c r="AL1437" s="292"/>
      <c r="AM1437" s="292"/>
      <c r="AN1437" s="292"/>
      <c r="AO1437" s="292"/>
      <c r="AP1437" s="292"/>
      <c r="AQ1437" s="292"/>
      <c r="AR1437" s="292"/>
      <c r="AS1437" s="292"/>
      <c r="AT1437" s="292"/>
      <c r="AU1437" s="292" t="s">
        <v>372</v>
      </c>
      <c r="AV1437" s="292" t="s">
        <v>266</v>
      </c>
      <c r="AW1437" s="292" t="str">
        <f t="shared" si="51"/>
        <v>Health and Social Work</v>
      </c>
      <c r="AX1437" s="292">
        <v>0.59624622657687698</v>
      </c>
      <c r="AY1437" s="292">
        <v>0.58172724363131101</v>
      </c>
      <c r="AZ1437" s="292">
        <v>33</v>
      </c>
      <c r="BA1437" s="292"/>
      <c r="BB1437" s="292"/>
      <c r="BC1437" s="292"/>
      <c r="BD1437" s="292"/>
      <c r="BE1437" s="292"/>
      <c r="BF1437" s="292"/>
    </row>
    <row r="1438" spans="1:58" s="296" customFormat="1">
      <c r="A1438" s="297"/>
      <c r="B1438" s="297"/>
      <c r="C1438" s="297"/>
      <c r="D1438" s="297"/>
      <c r="E1438" s="297"/>
      <c r="F1438" s="297"/>
      <c r="G1438" s="297"/>
      <c r="H1438" s="297"/>
      <c r="I1438" s="297"/>
      <c r="J1438" s="297"/>
      <c r="K1438" s="297"/>
      <c r="L1438" s="297"/>
      <c r="M1438" s="297"/>
      <c r="N1438" s="297"/>
      <c r="O1438" s="297"/>
      <c r="P1438" s="297"/>
      <c r="Q1438" s="297"/>
      <c r="R1438" s="297"/>
      <c r="S1438" s="297"/>
      <c r="Z1438" s="292"/>
      <c r="AA1438" s="292"/>
      <c r="AB1438" s="292"/>
      <c r="AC1438" s="292"/>
      <c r="AD1438" s="292"/>
      <c r="AE1438" s="292"/>
      <c r="AF1438" s="292"/>
      <c r="AG1438" s="292"/>
      <c r="AH1438" s="292"/>
      <c r="AI1438" s="292"/>
      <c r="AJ1438" s="292"/>
      <c r="AK1438" s="292"/>
      <c r="AL1438" s="292"/>
      <c r="AM1438" s="292"/>
      <c r="AN1438" s="292"/>
      <c r="AO1438" s="292"/>
      <c r="AP1438" s="292"/>
      <c r="AQ1438" s="292"/>
      <c r="AR1438" s="292"/>
      <c r="AS1438" s="292"/>
      <c r="AT1438" s="292"/>
      <c r="AU1438" s="292" t="s">
        <v>372</v>
      </c>
      <c r="AV1438" s="292" t="s">
        <v>266</v>
      </c>
      <c r="AW1438" s="292" t="str">
        <f t="shared" si="51"/>
        <v>Personal Services, NEC</v>
      </c>
      <c r="AX1438" s="292">
        <v>0.764759888421219</v>
      </c>
      <c r="AY1438" s="292">
        <v>0.76624505230655904</v>
      </c>
      <c r="AZ1438" s="292">
        <v>34</v>
      </c>
      <c r="BA1438" s="292"/>
      <c r="BB1438" s="292"/>
      <c r="BC1438" s="292"/>
      <c r="BD1438" s="292"/>
      <c r="BE1438" s="292"/>
      <c r="BF1438" s="292"/>
    </row>
    <row r="1439" spans="1:58" s="296" customFormat="1">
      <c r="A1439" s="297"/>
      <c r="B1439" s="297"/>
      <c r="C1439" s="297"/>
      <c r="D1439" s="297"/>
      <c r="E1439" s="297"/>
      <c r="F1439" s="297"/>
      <c r="G1439" s="297"/>
      <c r="H1439" s="297"/>
      <c r="I1439" s="297"/>
      <c r="J1439" s="297"/>
      <c r="K1439" s="297"/>
      <c r="L1439" s="297"/>
      <c r="M1439" s="297"/>
      <c r="N1439" s="297"/>
      <c r="O1439" s="297"/>
      <c r="P1439" s="297"/>
      <c r="Q1439" s="297"/>
      <c r="R1439" s="297"/>
      <c r="S1439" s="297"/>
      <c r="Z1439" s="292"/>
      <c r="AA1439" s="292"/>
      <c r="AB1439" s="292"/>
      <c r="AC1439" s="292"/>
      <c r="AD1439" s="292"/>
      <c r="AE1439" s="292"/>
      <c r="AF1439" s="292"/>
      <c r="AG1439" s="292"/>
      <c r="AH1439" s="292"/>
      <c r="AI1439" s="292"/>
      <c r="AJ1439" s="292"/>
      <c r="AK1439" s="292"/>
      <c r="AL1439" s="292"/>
      <c r="AM1439" s="292"/>
      <c r="AN1439" s="292"/>
      <c r="AO1439" s="292"/>
      <c r="AP1439" s="292"/>
      <c r="AQ1439" s="292"/>
      <c r="AR1439" s="292"/>
      <c r="AS1439" s="292"/>
      <c r="AT1439" s="292"/>
      <c r="AU1439" s="292" t="s">
        <v>372</v>
      </c>
      <c r="AV1439" s="292" t="s">
        <v>266</v>
      </c>
      <c r="AW1439" s="292" t="str">
        <f t="shared" si="51"/>
        <v>Private Households</v>
      </c>
      <c r="AX1439" s="292"/>
      <c r="AY1439" s="292"/>
      <c r="AZ1439" s="292">
        <v>35</v>
      </c>
      <c r="BA1439" s="292"/>
      <c r="BB1439" s="292"/>
      <c r="BC1439" s="292"/>
      <c r="BD1439" s="292"/>
      <c r="BE1439" s="292"/>
      <c r="BF1439" s="292"/>
    </row>
    <row r="1440" spans="1:58" s="296" customFormat="1">
      <c r="A1440" s="297"/>
      <c r="B1440" s="297"/>
      <c r="C1440" s="297"/>
      <c r="D1440" s="297"/>
      <c r="E1440" s="297"/>
      <c r="F1440" s="297"/>
      <c r="G1440" s="297"/>
      <c r="H1440" s="297"/>
      <c r="I1440" s="297"/>
      <c r="J1440" s="297"/>
      <c r="K1440" s="297"/>
      <c r="L1440" s="297"/>
      <c r="M1440" s="297"/>
      <c r="N1440" s="297"/>
      <c r="O1440" s="297"/>
      <c r="P1440" s="297"/>
      <c r="Q1440" s="297"/>
      <c r="R1440" s="297"/>
      <c r="S1440" s="297"/>
      <c r="Z1440" s="292"/>
      <c r="AA1440" s="292"/>
      <c r="AB1440" s="292"/>
      <c r="AC1440" s="292"/>
      <c r="AD1440" s="292"/>
      <c r="AE1440" s="292"/>
      <c r="AF1440" s="292"/>
      <c r="AG1440" s="292"/>
      <c r="AH1440" s="292"/>
      <c r="AI1440" s="292"/>
      <c r="AJ1440" s="292"/>
      <c r="AK1440" s="292"/>
      <c r="AL1440" s="292"/>
      <c r="AM1440" s="292"/>
      <c r="AN1440" s="292"/>
      <c r="AO1440" s="292"/>
      <c r="AP1440" s="292"/>
      <c r="AQ1440" s="292"/>
      <c r="AR1440" s="292"/>
      <c r="AS1440" s="292"/>
      <c r="AT1440" s="292"/>
      <c r="AU1440" s="292" t="s">
        <v>372</v>
      </c>
      <c r="AV1440" s="292" t="s">
        <v>269</v>
      </c>
      <c r="AW1440" s="292" t="str">
        <f t="shared" si="51"/>
        <v>Agriculture</v>
      </c>
      <c r="AX1440" s="292">
        <v>1.1003019516395101</v>
      </c>
      <c r="AY1440" s="292">
        <v>1.1297402893067601</v>
      </c>
      <c r="AZ1440" s="292">
        <v>1</v>
      </c>
      <c r="BA1440" s="292"/>
      <c r="BB1440" s="292"/>
      <c r="BC1440" s="292"/>
      <c r="BD1440" s="292"/>
      <c r="BE1440" s="292"/>
      <c r="BF1440" s="292"/>
    </row>
    <row r="1441" spans="1:58" s="296" customFormat="1">
      <c r="A1441" s="297"/>
      <c r="B1441" s="297"/>
      <c r="C1441" s="297"/>
      <c r="D1441" s="297"/>
      <c r="E1441" s="297"/>
      <c r="F1441" s="297"/>
      <c r="G1441" s="297"/>
      <c r="H1441" s="297"/>
      <c r="I1441" s="297"/>
      <c r="J1441" s="297"/>
      <c r="K1441" s="297"/>
      <c r="L1441" s="297"/>
      <c r="M1441" s="297"/>
      <c r="N1441" s="297"/>
      <c r="O1441" s="297"/>
      <c r="P1441" s="297"/>
      <c r="Q1441" s="297"/>
      <c r="R1441" s="297"/>
      <c r="S1441" s="297"/>
      <c r="Z1441" s="292"/>
      <c r="AA1441" s="292"/>
      <c r="AB1441" s="292"/>
      <c r="AC1441" s="292"/>
      <c r="AD1441" s="292"/>
      <c r="AE1441" s="292"/>
      <c r="AF1441" s="292"/>
      <c r="AG1441" s="292"/>
      <c r="AH1441" s="292"/>
      <c r="AI1441" s="292"/>
      <c r="AJ1441" s="292"/>
      <c r="AK1441" s="292"/>
      <c r="AL1441" s="292"/>
      <c r="AM1441" s="292"/>
      <c r="AN1441" s="292"/>
      <c r="AO1441" s="292"/>
      <c r="AP1441" s="292"/>
      <c r="AQ1441" s="292"/>
      <c r="AR1441" s="292"/>
      <c r="AS1441" s="292"/>
      <c r="AT1441" s="292"/>
      <c r="AU1441" s="292" t="s">
        <v>372</v>
      </c>
      <c r="AV1441" s="292" t="s">
        <v>269</v>
      </c>
      <c r="AW1441" s="292" t="str">
        <f t="shared" si="51"/>
        <v>Mining</v>
      </c>
      <c r="AX1441" s="292">
        <v>1.58126512208871</v>
      </c>
      <c r="AY1441" s="292">
        <v>1.71894291828336</v>
      </c>
      <c r="AZ1441" s="292">
        <v>2</v>
      </c>
      <c r="BA1441" s="292"/>
      <c r="BB1441" s="292"/>
      <c r="BC1441" s="292"/>
      <c r="BD1441" s="292"/>
      <c r="BE1441" s="292"/>
      <c r="BF1441" s="292"/>
    </row>
    <row r="1442" spans="1:58" s="296" customFormat="1">
      <c r="A1442" s="297"/>
      <c r="B1442" s="297"/>
      <c r="C1442" s="297"/>
      <c r="D1442" s="297"/>
      <c r="E1442" s="297"/>
      <c r="F1442" s="297"/>
      <c r="G1442" s="297"/>
      <c r="H1442" s="297"/>
      <c r="I1442" s="297"/>
      <c r="J1442" s="297"/>
      <c r="K1442" s="297"/>
      <c r="L1442" s="297"/>
      <c r="M1442" s="297"/>
      <c r="N1442" s="297"/>
      <c r="O1442" s="297"/>
      <c r="P1442" s="297"/>
      <c r="Q1442" s="297"/>
      <c r="R1442" s="297"/>
      <c r="S1442" s="297"/>
      <c r="Z1442" s="292"/>
      <c r="AA1442" s="292"/>
      <c r="AB1442" s="292"/>
      <c r="AC1442" s="292"/>
      <c r="AD1442" s="292"/>
      <c r="AE1442" s="292"/>
      <c r="AF1442" s="292"/>
      <c r="AG1442" s="292"/>
      <c r="AH1442" s="292"/>
      <c r="AI1442" s="292"/>
      <c r="AJ1442" s="292"/>
      <c r="AK1442" s="292"/>
      <c r="AL1442" s="292"/>
      <c r="AM1442" s="292"/>
      <c r="AN1442" s="292"/>
      <c r="AO1442" s="292"/>
      <c r="AP1442" s="292"/>
      <c r="AQ1442" s="292"/>
      <c r="AR1442" s="292"/>
      <c r="AS1442" s="292"/>
      <c r="AT1442" s="292"/>
      <c r="AU1442" s="292" t="s">
        <v>372</v>
      </c>
      <c r="AV1442" s="292" t="s">
        <v>269</v>
      </c>
      <c r="AW1442" s="292" t="str">
        <f t="shared" si="51"/>
        <v>Food &amp; Beverages</v>
      </c>
      <c r="AX1442" s="292">
        <v>0.32899125193215001</v>
      </c>
      <c r="AY1442" s="292">
        <v>0.36259935418807399</v>
      </c>
      <c r="AZ1442" s="292">
        <v>3</v>
      </c>
      <c r="BA1442" s="292"/>
      <c r="BB1442" s="292"/>
      <c r="BC1442" s="292"/>
      <c r="BD1442" s="292"/>
      <c r="BE1442" s="292"/>
      <c r="BF1442" s="292"/>
    </row>
    <row r="1443" spans="1:58" s="296" customFormat="1">
      <c r="A1443" s="297"/>
      <c r="B1443" s="297"/>
      <c r="C1443" s="297"/>
      <c r="D1443" s="297"/>
      <c r="E1443" s="297"/>
      <c r="F1443" s="297"/>
      <c r="G1443" s="297"/>
      <c r="H1443" s="297"/>
      <c r="I1443" s="297"/>
      <c r="J1443" s="297"/>
      <c r="K1443" s="297"/>
      <c r="L1443" s="297"/>
      <c r="M1443" s="297"/>
      <c r="N1443" s="297"/>
      <c r="O1443" s="297"/>
      <c r="P1443" s="297"/>
      <c r="Q1443" s="297"/>
      <c r="R1443" s="297"/>
      <c r="S1443" s="297"/>
      <c r="Z1443" s="292"/>
      <c r="AA1443" s="292"/>
      <c r="AB1443" s="292"/>
      <c r="AC1443" s="292"/>
      <c r="AD1443" s="292"/>
      <c r="AE1443" s="292"/>
      <c r="AF1443" s="292"/>
      <c r="AG1443" s="292"/>
      <c r="AH1443" s="292"/>
      <c r="AI1443" s="292"/>
      <c r="AJ1443" s="292"/>
      <c r="AK1443" s="292"/>
      <c r="AL1443" s="292"/>
      <c r="AM1443" s="292"/>
      <c r="AN1443" s="292"/>
      <c r="AO1443" s="292"/>
      <c r="AP1443" s="292"/>
      <c r="AQ1443" s="292"/>
      <c r="AR1443" s="292"/>
      <c r="AS1443" s="292"/>
      <c r="AT1443" s="292"/>
      <c r="AU1443" s="292" t="s">
        <v>372</v>
      </c>
      <c r="AV1443" s="292" t="s">
        <v>269</v>
      </c>
      <c r="AW1443" s="292" t="str">
        <f t="shared" si="51"/>
        <v>Textiles</v>
      </c>
      <c r="AX1443" s="292">
        <v>0.36970003268624302</v>
      </c>
      <c r="AY1443" s="292">
        <v>0.36053520572130199</v>
      </c>
      <c r="AZ1443" s="292">
        <v>4</v>
      </c>
      <c r="BA1443" s="292"/>
      <c r="BB1443" s="292"/>
      <c r="BC1443" s="292"/>
      <c r="BD1443" s="292"/>
      <c r="BE1443" s="292"/>
      <c r="BF1443" s="292"/>
    </row>
    <row r="1444" spans="1:58" s="296" customFormat="1">
      <c r="A1444" s="297"/>
      <c r="B1444" s="297"/>
      <c r="C1444" s="297"/>
      <c r="D1444" s="297"/>
      <c r="E1444" s="297"/>
      <c r="F1444" s="297"/>
      <c r="G1444" s="297"/>
      <c r="H1444" s="297"/>
      <c r="I1444" s="297"/>
      <c r="J1444" s="297"/>
      <c r="K1444" s="297"/>
      <c r="L1444" s="297"/>
      <c r="M1444" s="297"/>
      <c r="N1444" s="297"/>
      <c r="O1444" s="297"/>
      <c r="P1444" s="297"/>
      <c r="Q1444" s="297"/>
      <c r="R1444" s="297"/>
      <c r="S1444" s="297"/>
      <c r="Z1444" s="292"/>
      <c r="AA1444" s="292"/>
      <c r="AB1444" s="292"/>
      <c r="AC1444" s="292"/>
      <c r="AD1444" s="292"/>
      <c r="AE1444" s="292"/>
      <c r="AF1444" s="292"/>
      <c r="AG1444" s="292"/>
      <c r="AH1444" s="292"/>
      <c r="AI1444" s="292"/>
      <c r="AJ1444" s="292"/>
      <c r="AK1444" s="292"/>
      <c r="AL1444" s="292"/>
      <c r="AM1444" s="292"/>
      <c r="AN1444" s="292"/>
      <c r="AO1444" s="292"/>
      <c r="AP1444" s="292"/>
      <c r="AQ1444" s="292"/>
      <c r="AR1444" s="292"/>
      <c r="AS1444" s="292"/>
      <c r="AT1444" s="292"/>
      <c r="AU1444" s="292" t="s">
        <v>372</v>
      </c>
      <c r="AV1444" s="292" t="s">
        <v>269</v>
      </c>
      <c r="AW1444" s="292" t="str">
        <f t="shared" si="51"/>
        <v>Leather</v>
      </c>
      <c r="AX1444" s="292">
        <v>0.28581469353558597</v>
      </c>
      <c r="AY1444" s="292">
        <v>0.28257693052715299</v>
      </c>
      <c r="AZ1444" s="292">
        <v>5</v>
      </c>
      <c r="BA1444" s="292"/>
      <c r="BB1444" s="292"/>
      <c r="BC1444" s="292"/>
      <c r="BD1444" s="292"/>
      <c r="BE1444" s="292"/>
      <c r="BF1444" s="292"/>
    </row>
    <row r="1445" spans="1:58" s="296" customFormat="1">
      <c r="A1445" s="297"/>
      <c r="B1445" s="297"/>
      <c r="C1445" s="297"/>
      <c r="D1445" s="297"/>
      <c r="E1445" s="297"/>
      <c r="F1445" s="297"/>
      <c r="G1445" s="297"/>
      <c r="H1445" s="297"/>
      <c r="I1445" s="297"/>
      <c r="J1445" s="297"/>
      <c r="K1445" s="297"/>
      <c r="L1445" s="297"/>
      <c r="M1445" s="297"/>
      <c r="N1445" s="297"/>
      <c r="O1445" s="297"/>
      <c r="P1445" s="297"/>
      <c r="Q1445" s="297"/>
      <c r="R1445" s="297"/>
      <c r="S1445" s="297"/>
      <c r="Z1445" s="292"/>
      <c r="AA1445" s="292"/>
      <c r="AB1445" s="292"/>
      <c r="AC1445" s="292"/>
      <c r="AD1445" s="292"/>
      <c r="AE1445" s="292"/>
      <c r="AF1445" s="292"/>
      <c r="AG1445" s="292"/>
      <c r="AH1445" s="292"/>
      <c r="AI1445" s="292"/>
      <c r="AJ1445" s="292"/>
      <c r="AK1445" s="292"/>
      <c r="AL1445" s="292"/>
      <c r="AM1445" s="292"/>
      <c r="AN1445" s="292"/>
      <c r="AO1445" s="292"/>
      <c r="AP1445" s="292"/>
      <c r="AQ1445" s="292"/>
      <c r="AR1445" s="292"/>
      <c r="AS1445" s="292"/>
      <c r="AT1445" s="292"/>
      <c r="AU1445" s="292" t="s">
        <v>372</v>
      </c>
      <c r="AV1445" s="292" t="s">
        <v>269</v>
      </c>
      <c r="AW1445" s="292" t="str">
        <f t="shared" si="51"/>
        <v>Wood</v>
      </c>
      <c r="AX1445" s="292">
        <v>0.52896798740499795</v>
      </c>
      <c r="AY1445" s="292">
        <v>0.63793524111039202</v>
      </c>
      <c r="AZ1445" s="292">
        <v>6</v>
      </c>
      <c r="BA1445" s="292"/>
      <c r="BB1445" s="292"/>
      <c r="BC1445" s="292"/>
      <c r="BD1445" s="292"/>
      <c r="BE1445" s="292"/>
      <c r="BF1445" s="292"/>
    </row>
    <row r="1446" spans="1:58" s="296" customFormat="1">
      <c r="A1446" s="297"/>
      <c r="B1446" s="297"/>
      <c r="C1446" s="297"/>
      <c r="D1446" s="297"/>
      <c r="E1446" s="297"/>
      <c r="F1446" s="297"/>
      <c r="G1446" s="297"/>
      <c r="H1446" s="297"/>
      <c r="I1446" s="297"/>
      <c r="J1446" s="297"/>
      <c r="K1446" s="297"/>
      <c r="L1446" s="297"/>
      <c r="M1446" s="297"/>
      <c r="N1446" s="297"/>
      <c r="O1446" s="297"/>
      <c r="P1446" s="297"/>
      <c r="Q1446" s="297"/>
      <c r="R1446" s="297"/>
      <c r="S1446" s="297"/>
      <c r="Z1446" s="292"/>
      <c r="AA1446" s="292"/>
      <c r="AB1446" s="292"/>
      <c r="AC1446" s="292"/>
      <c r="AD1446" s="292"/>
      <c r="AE1446" s="292"/>
      <c r="AF1446" s="292"/>
      <c r="AG1446" s="292"/>
      <c r="AH1446" s="292"/>
      <c r="AI1446" s="292"/>
      <c r="AJ1446" s="292"/>
      <c r="AK1446" s="292"/>
      <c r="AL1446" s="292"/>
      <c r="AM1446" s="292"/>
      <c r="AN1446" s="292"/>
      <c r="AO1446" s="292"/>
      <c r="AP1446" s="292"/>
      <c r="AQ1446" s="292"/>
      <c r="AR1446" s="292"/>
      <c r="AS1446" s="292"/>
      <c r="AT1446" s="292"/>
      <c r="AU1446" s="292" t="s">
        <v>372</v>
      </c>
      <c r="AV1446" s="292" t="s">
        <v>269</v>
      </c>
      <c r="AW1446" s="292" t="str">
        <f t="shared" si="51"/>
        <v>Paper</v>
      </c>
      <c r="AX1446" s="292">
        <v>0.51652894761371704</v>
      </c>
      <c r="AY1446" s="292">
        <v>0.54733079191664702</v>
      </c>
      <c r="AZ1446" s="292">
        <v>7</v>
      </c>
      <c r="BA1446" s="292"/>
      <c r="BB1446" s="292"/>
      <c r="BC1446" s="292"/>
      <c r="BD1446" s="292"/>
      <c r="BE1446" s="292"/>
      <c r="BF1446" s="292"/>
    </row>
    <row r="1447" spans="1:58" s="296" customFormat="1">
      <c r="A1447" s="297"/>
      <c r="B1447" s="297"/>
      <c r="C1447" s="297"/>
      <c r="D1447" s="297"/>
      <c r="E1447" s="297"/>
      <c r="F1447" s="297"/>
      <c r="G1447" s="297"/>
      <c r="H1447" s="297"/>
      <c r="I1447" s="297"/>
      <c r="J1447" s="297"/>
      <c r="K1447" s="297"/>
      <c r="L1447" s="297"/>
      <c r="M1447" s="297"/>
      <c r="N1447" s="297"/>
      <c r="O1447" s="297"/>
      <c r="P1447" s="297"/>
      <c r="Q1447" s="297"/>
      <c r="R1447" s="297"/>
      <c r="S1447" s="297"/>
      <c r="Z1447" s="292"/>
      <c r="AA1447" s="292"/>
      <c r="AB1447" s="292"/>
      <c r="AC1447" s="292"/>
      <c r="AD1447" s="292"/>
      <c r="AE1447" s="292"/>
      <c r="AF1447" s="292"/>
      <c r="AG1447" s="292"/>
      <c r="AH1447" s="292"/>
      <c r="AI1447" s="292"/>
      <c r="AJ1447" s="292"/>
      <c r="AK1447" s="292"/>
      <c r="AL1447" s="292"/>
      <c r="AM1447" s="292"/>
      <c r="AN1447" s="292"/>
      <c r="AO1447" s="292"/>
      <c r="AP1447" s="292"/>
      <c r="AQ1447" s="292"/>
      <c r="AR1447" s="292"/>
      <c r="AS1447" s="292"/>
      <c r="AT1447" s="292"/>
      <c r="AU1447" s="292" t="s">
        <v>372</v>
      </c>
      <c r="AV1447" s="292" t="s">
        <v>269</v>
      </c>
      <c r="AW1447" s="292" t="str">
        <f t="shared" si="51"/>
        <v>Refined Fuels</v>
      </c>
      <c r="AX1447" s="292">
        <v>0.54634415143528603</v>
      </c>
      <c r="AY1447" s="292">
        <v>0.54216536415259398</v>
      </c>
      <c r="AZ1447" s="292">
        <v>8</v>
      </c>
      <c r="BA1447" s="292"/>
      <c r="BB1447" s="292"/>
      <c r="BC1447" s="292"/>
      <c r="BD1447" s="292"/>
      <c r="BE1447" s="292"/>
      <c r="BF1447" s="292"/>
    </row>
    <row r="1448" spans="1:58" s="296" customFormat="1">
      <c r="A1448" s="297"/>
      <c r="B1448" s="297"/>
      <c r="C1448" s="297"/>
      <c r="D1448" s="297"/>
      <c r="E1448" s="297"/>
      <c r="F1448" s="297"/>
      <c r="G1448" s="297"/>
      <c r="H1448" s="297"/>
      <c r="I1448" s="297"/>
      <c r="J1448" s="297"/>
      <c r="K1448" s="297"/>
      <c r="L1448" s="297"/>
      <c r="M1448" s="297"/>
      <c r="N1448" s="297"/>
      <c r="O1448" s="297"/>
      <c r="P1448" s="297"/>
      <c r="Q1448" s="297"/>
      <c r="R1448" s="297"/>
      <c r="S1448" s="297"/>
      <c r="Z1448" s="292"/>
      <c r="AA1448" s="292"/>
      <c r="AB1448" s="292"/>
      <c r="AC1448" s="292"/>
      <c r="AD1448" s="292"/>
      <c r="AE1448" s="292"/>
      <c r="AF1448" s="292"/>
      <c r="AG1448" s="292"/>
      <c r="AH1448" s="292"/>
      <c r="AI1448" s="292"/>
      <c r="AJ1448" s="292"/>
      <c r="AK1448" s="292"/>
      <c r="AL1448" s="292"/>
      <c r="AM1448" s="292"/>
      <c r="AN1448" s="292"/>
      <c r="AO1448" s="292"/>
      <c r="AP1448" s="292"/>
      <c r="AQ1448" s="292"/>
      <c r="AR1448" s="292"/>
      <c r="AS1448" s="292"/>
      <c r="AT1448" s="292"/>
      <c r="AU1448" s="292" t="s">
        <v>372</v>
      </c>
      <c r="AV1448" s="292" t="s">
        <v>269</v>
      </c>
      <c r="AW1448" s="292" t="str">
        <f t="shared" si="51"/>
        <v>Chemicals</v>
      </c>
      <c r="AX1448" s="292">
        <v>0.54067416749239705</v>
      </c>
      <c r="AY1448" s="292">
        <v>0.56308772148791397</v>
      </c>
      <c r="AZ1448" s="292">
        <v>9</v>
      </c>
      <c r="BA1448" s="292"/>
      <c r="BB1448" s="292"/>
      <c r="BC1448" s="292"/>
      <c r="BD1448" s="292"/>
      <c r="BE1448" s="292"/>
      <c r="BF1448" s="292"/>
    </row>
    <row r="1449" spans="1:58" s="296" customFormat="1">
      <c r="A1449" s="297"/>
      <c r="B1449" s="297"/>
      <c r="C1449" s="297"/>
      <c r="D1449" s="297"/>
      <c r="E1449" s="297"/>
      <c r="F1449" s="297"/>
      <c r="G1449" s="297"/>
      <c r="H1449" s="297"/>
      <c r="I1449" s="297"/>
      <c r="J1449" s="297"/>
      <c r="K1449" s="297"/>
      <c r="L1449" s="297"/>
      <c r="M1449" s="297"/>
      <c r="N1449" s="297"/>
      <c r="O1449" s="297"/>
      <c r="P1449" s="297"/>
      <c r="Q1449" s="297"/>
      <c r="R1449" s="297"/>
      <c r="S1449" s="297"/>
      <c r="Z1449" s="292"/>
      <c r="AA1449" s="292"/>
      <c r="AB1449" s="292"/>
      <c r="AC1449" s="292"/>
      <c r="AD1449" s="292"/>
      <c r="AE1449" s="292"/>
      <c r="AF1449" s="292"/>
      <c r="AG1449" s="292"/>
      <c r="AH1449" s="292"/>
      <c r="AI1449" s="292"/>
      <c r="AJ1449" s="292"/>
      <c r="AK1449" s="292"/>
      <c r="AL1449" s="292"/>
      <c r="AM1449" s="292"/>
      <c r="AN1449" s="292"/>
      <c r="AO1449" s="292"/>
      <c r="AP1449" s="292"/>
      <c r="AQ1449" s="292"/>
      <c r="AR1449" s="292"/>
      <c r="AS1449" s="292"/>
      <c r="AT1449" s="292"/>
      <c r="AU1449" s="292" t="s">
        <v>372</v>
      </c>
      <c r="AV1449" s="292" t="s">
        <v>269</v>
      </c>
      <c r="AW1449" s="292" t="str">
        <f t="shared" si="51"/>
        <v>Rubber &amp; Plastics</v>
      </c>
      <c r="AX1449" s="292">
        <v>0.32679360258365098</v>
      </c>
      <c r="AY1449" s="292">
        <v>0.39939079903340802</v>
      </c>
      <c r="AZ1449" s="292">
        <v>10</v>
      </c>
      <c r="BA1449" s="292"/>
      <c r="BB1449" s="292"/>
      <c r="BC1449" s="292"/>
      <c r="BD1449" s="292"/>
      <c r="BE1449" s="292"/>
      <c r="BF1449" s="292"/>
    </row>
    <row r="1450" spans="1:58" s="296" customFormat="1">
      <c r="A1450" s="297"/>
      <c r="B1450" s="297"/>
      <c r="C1450" s="297"/>
      <c r="D1450" s="297"/>
      <c r="E1450" s="297"/>
      <c r="F1450" s="297"/>
      <c r="G1450" s="297"/>
      <c r="H1450" s="297"/>
      <c r="I1450" s="297"/>
      <c r="J1450" s="297"/>
      <c r="K1450" s="297"/>
      <c r="L1450" s="297"/>
      <c r="M1450" s="297"/>
      <c r="N1450" s="297"/>
      <c r="O1450" s="297"/>
      <c r="P1450" s="297"/>
      <c r="Q1450" s="297"/>
      <c r="R1450" s="297"/>
      <c r="S1450" s="297"/>
      <c r="Z1450" s="292"/>
      <c r="AA1450" s="292"/>
      <c r="AB1450" s="292"/>
      <c r="AC1450" s="292"/>
      <c r="AD1450" s="292"/>
      <c r="AE1450" s="292"/>
      <c r="AF1450" s="292"/>
      <c r="AG1450" s="292"/>
      <c r="AH1450" s="292"/>
      <c r="AI1450" s="292"/>
      <c r="AJ1450" s="292"/>
      <c r="AK1450" s="292"/>
      <c r="AL1450" s="292"/>
      <c r="AM1450" s="292"/>
      <c r="AN1450" s="292"/>
      <c r="AO1450" s="292"/>
      <c r="AP1450" s="292"/>
      <c r="AQ1450" s="292"/>
      <c r="AR1450" s="292"/>
      <c r="AS1450" s="292"/>
      <c r="AT1450" s="292"/>
      <c r="AU1450" s="292" t="s">
        <v>372</v>
      </c>
      <c r="AV1450" s="292" t="s">
        <v>269</v>
      </c>
      <c r="AW1450" s="292" t="str">
        <f t="shared" si="51"/>
        <v>Minerals, NEC</v>
      </c>
      <c r="AX1450" s="292">
        <v>0.64417714839368501</v>
      </c>
      <c r="AY1450" s="292">
        <v>0.70701142716268095</v>
      </c>
      <c r="AZ1450" s="292">
        <v>11</v>
      </c>
      <c r="BA1450" s="292"/>
      <c r="BB1450" s="292"/>
      <c r="BC1450" s="292"/>
      <c r="BD1450" s="292"/>
      <c r="BE1450" s="292"/>
      <c r="BF1450" s="292"/>
    </row>
    <row r="1451" spans="1:58" s="296" customFormat="1">
      <c r="A1451" s="297"/>
      <c r="B1451" s="297"/>
      <c r="C1451" s="297"/>
      <c r="D1451" s="297"/>
      <c r="E1451" s="297"/>
      <c r="F1451" s="297"/>
      <c r="G1451" s="297"/>
      <c r="H1451" s="297"/>
      <c r="I1451" s="297"/>
      <c r="J1451" s="297"/>
      <c r="K1451" s="297"/>
      <c r="L1451" s="297"/>
      <c r="M1451" s="297"/>
      <c r="N1451" s="297"/>
      <c r="O1451" s="297"/>
      <c r="P1451" s="297"/>
      <c r="Q1451" s="297"/>
      <c r="R1451" s="297"/>
      <c r="S1451" s="297"/>
      <c r="Z1451" s="292"/>
      <c r="AA1451" s="292"/>
      <c r="AB1451" s="292"/>
      <c r="AC1451" s="292"/>
      <c r="AD1451" s="292"/>
      <c r="AE1451" s="292"/>
      <c r="AF1451" s="292"/>
      <c r="AG1451" s="292"/>
      <c r="AH1451" s="292"/>
      <c r="AI1451" s="292"/>
      <c r="AJ1451" s="292"/>
      <c r="AK1451" s="292"/>
      <c r="AL1451" s="292"/>
      <c r="AM1451" s="292"/>
      <c r="AN1451" s="292"/>
      <c r="AO1451" s="292"/>
      <c r="AP1451" s="292"/>
      <c r="AQ1451" s="292"/>
      <c r="AR1451" s="292"/>
      <c r="AS1451" s="292"/>
      <c r="AT1451" s="292"/>
      <c r="AU1451" s="292" t="s">
        <v>372</v>
      </c>
      <c r="AV1451" s="292" t="s">
        <v>269</v>
      </c>
      <c r="AW1451" s="292" t="str">
        <f t="shared" si="51"/>
        <v>Metals</v>
      </c>
      <c r="AX1451" s="292">
        <v>0.48607156334004897</v>
      </c>
      <c r="AY1451" s="292">
        <v>0.58679522711166998</v>
      </c>
      <c r="AZ1451" s="292">
        <v>12</v>
      </c>
      <c r="BA1451" s="292"/>
      <c r="BB1451" s="292"/>
      <c r="BC1451" s="292"/>
      <c r="BD1451" s="292"/>
      <c r="BE1451" s="292"/>
      <c r="BF1451" s="292"/>
    </row>
    <row r="1452" spans="1:58" s="296" customFormat="1">
      <c r="A1452" s="297"/>
      <c r="B1452" s="297"/>
      <c r="C1452" s="297"/>
      <c r="D1452" s="297"/>
      <c r="E1452" s="297"/>
      <c r="F1452" s="297"/>
      <c r="G1452" s="297"/>
      <c r="H1452" s="297"/>
      <c r="I1452" s="297"/>
      <c r="J1452" s="297"/>
      <c r="K1452" s="297"/>
      <c r="L1452" s="297"/>
      <c r="M1452" s="297"/>
      <c r="N1452" s="297"/>
      <c r="O1452" s="297"/>
      <c r="P1452" s="297"/>
      <c r="Q1452" s="297"/>
      <c r="R1452" s="297"/>
      <c r="S1452" s="297"/>
      <c r="Z1452" s="292"/>
      <c r="AA1452" s="292"/>
      <c r="AB1452" s="292"/>
      <c r="AC1452" s="292"/>
      <c r="AD1452" s="292"/>
      <c r="AE1452" s="292"/>
      <c r="AF1452" s="292"/>
      <c r="AG1452" s="292"/>
      <c r="AH1452" s="292"/>
      <c r="AI1452" s="292"/>
      <c r="AJ1452" s="292"/>
      <c r="AK1452" s="292"/>
      <c r="AL1452" s="292"/>
      <c r="AM1452" s="292"/>
      <c r="AN1452" s="292"/>
      <c r="AO1452" s="292"/>
      <c r="AP1452" s="292"/>
      <c r="AQ1452" s="292"/>
      <c r="AR1452" s="292"/>
      <c r="AS1452" s="292"/>
      <c r="AT1452" s="292"/>
      <c r="AU1452" s="292" t="s">
        <v>372</v>
      </c>
      <c r="AV1452" s="292" t="s">
        <v>269</v>
      </c>
      <c r="AW1452" s="292" t="str">
        <f t="shared" si="51"/>
        <v>Machinery, NEC</v>
      </c>
      <c r="AX1452" s="292">
        <v>0.87135365045064295</v>
      </c>
      <c r="AY1452" s="292">
        <v>0.828997541627708</v>
      </c>
      <c r="AZ1452" s="292">
        <v>13</v>
      </c>
      <c r="BA1452" s="292"/>
      <c r="BB1452" s="292"/>
      <c r="BC1452" s="292"/>
      <c r="BD1452" s="292"/>
      <c r="BE1452" s="292"/>
      <c r="BF1452" s="292"/>
    </row>
    <row r="1453" spans="1:58" s="296" customFormat="1">
      <c r="A1453" s="297"/>
      <c r="B1453" s="297"/>
      <c r="C1453" s="297"/>
      <c r="D1453" s="297"/>
      <c r="E1453" s="297"/>
      <c r="F1453" s="297"/>
      <c r="G1453" s="297"/>
      <c r="H1453" s="297"/>
      <c r="I1453" s="297"/>
      <c r="J1453" s="297"/>
      <c r="K1453" s="297"/>
      <c r="L1453" s="297"/>
      <c r="M1453" s="297"/>
      <c r="N1453" s="297"/>
      <c r="O1453" s="297"/>
      <c r="P1453" s="297"/>
      <c r="Q1453" s="297"/>
      <c r="R1453" s="297"/>
      <c r="S1453" s="297"/>
      <c r="Z1453" s="292"/>
      <c r="AA1453" s="292"/>
      <c r="AB1453" s="292"/>
      <c r="AC1453" s="292"/>
      <c r="AD1453" s="292"/>
      <c r="AE1453" s="292"/>
      <c r="AF1453" s="292"/>
      <c r="AG1453" s="292"/>
      <c r="AH1453" s="292"/>
      <c r="AI1453" s="292"/>
      <c r="AJ1453" s="292"/>
      <c r="AK1453" s="292"/>
      <c r="AL1453" s="292"/>
      <c r="AM1453" s="292"/>
      <c r="AN1453" s="292"/>
      <c r="AO1453" s="292"/>
      <c r="AP1453" s="292"/>
      <c r="AQ1453" s="292"/>
      <c r="AR1453" s="292"/>
      <c r="AS1453" s="292"/>
      <c r="AT1453" s="292"/>
      <c r="AU1453" s="292" t="s">
        <v>372</v>
      </c>
      <c r="AV1453" s="292" t="s">
        <v>269</v>
      </c>
      <c r="AW1453" s="292" t="str">
        <f t="shared" si="51"/>
        <v>Electricals</v>
      </c>
      <c r="AX1453" s="292">
        <v>0.484057635895486</v>
      </c>
      <c r="AY1453" s="292">
        <v>0.47752227927813301</v>
      </c>
      <c r="AZ1453" s="292">
        <v>14</v>
      </c>
      <c r="BA1453" s="292"/>
      <c r="BB1453" s="292"/>
      <c r="BC1453" s="292"/>
      <c r="BD1453" s="292"/>
      <c r="BE1453" s="292"/>
      <c r="BF1453" s="292"/>
    </row>
    <row r="1454" spans="1:58" s="296" customFormat="1">
      <c r="A1454" s="297"/>
      <c r="B1454" s="297"/>
      <c r="C1454" s="297"/>
      <c r="D1454" s="297"/>
      <c r="E1454" s="297"/>
      <c r="F1454" s="297"/>
      <c r="G1454" s="297"/>
      <c r="H1454" s="297"/>
      <c r="I1454" s="297"/>
      <c r="J1454" s="297"/>
      <c r="K1454" s="297"/>
      <c r="L1454" s="297"/>
      <c r="M1454" s="297"/>
      <c r="N1454" s="297"/>
      <c r="O1454" s="297"/>
      <c r="P1454" s="297"/>
      <c r="Q1454" s="297"/>
      <c r="R1454" s="297"/>
      <c r="S1454" s="297"/>
      <c r="Z1454" s="292"/>
      <c r="AA1454" s="292"/>
      <c r="AB1454" s="292"/>
      <c r="AC1454" s="292"/>
      <c r="AD1454" s="292"/>
      <c r="AE1454" s="292"/>
      <c r="AF1454" s="292"/>
      <c r="AG1454" s="292"/>
      <c r="AH1454" s="292"/>
      <c r="AI1454" s="292"/>
      <c r="AJ1454" s="292"/>
      <c r="AK1454" s="292"/>
      <c r="AL1454" s="292"/>
      <c r="AM1454" s="292"/>
      <c r="AN1454" s="292"/>
      <c r="AO1454" s="292"/>
      <c r="AP1454" s="292"/>
      <c r="AQ1454" s="292"/>
      <c r="AR1454" s="292"/>
      <c r="AS1454" s="292"/>
      <c r="AT1454" s="292"/>
      <c r="AU1454" s="292" t="s">
        <v>372</v>
      </c>
      <c r="AV1454" s="292" t="s">
        <v>269</v>
      </c>
      <c r="AW1454" s="292" t="str">
        <f t="shared" si="51"/>
        <v>Transport Equipment</v>
      </c>
      <c r="AX1454" s="292">
        <v>0.39974785080790798</v>
      </c>
      <c r="AY1454" s="292">
        <v>0.40858689830792999</v>
      </c>
      <c r="AZ1454" s="292">
        <v>15</v>
      </c>
      <c r="BA1454" s="292"/>
      <c r="BB1454" s="292"/>
      <c r="BC1454" s="292"/>
      <c r="BD1454" s="292"/>
      <c r="BE1454" s="292"/>
      <c r="BF1454" s="292"/>
    </row>
    <row r="1455" spans="1:58" s="296" customFormat="1">
      <c r="A1455" s="297"/>
      <c r="B1455" s="297"/>
      <c r="C1455" s="297"/>
      <c r="D1455" s="297"/>
      <c r="E1455" s="297"/>
      <c r="F1455" s="297"/>
      <c r="G1455" s="297"/>
      <c r="H1455" s="297"/>
      <c r="I1455" s="297"/>
      <c r="J1455" s="297"/>
      <c r="K1455" s="297"/>
      <c r="L1455" s="297"/>
      <c r="M1455" s="297"/>
      <c r="N1455" s="297"/>
      <c r="O1455" s="297"/>
      <c r="P1455" s="297"/>
      <c r="Q1455" s="297"/>
      <c r="R1455" s="297"/>
      <c r="S1455" s="297"/>
      <c r="Z1455" s="292"/>
      <c r="AA1455" s="292"/>
      <c r="AB1455" s="292"/>
      <c r="AC1455" s="292"/>
      <c r="AD1455" s="292"/>
      <c r="AE1455" s="292"/>
      <c r="AF1455" s="292"/>
      <c r="AG1455" s="292"/>
      <c r="AH1455" s="292"/>
      <c r="AI1455" s="292"/>
      <c r="AJ1455" s="292"/>
      <c r="AK1455" s="292"/>
      <c r="AL1455" s="292"/>
      <c r="AM1455" s="292"/>
      <c r="AN1455" s="292"/>
      <c r="AO1455" s="292"/>
      <c r="AP1455" s="292"/>
      <c r="AQ1455" s="292"/>
      <c r="AR1455" s="292"/>
      <c r="AS1455" s="292"/>
      <c r="AT1455" s="292"/>
      <c r="AU1455" s="292" t="s">
        <v>372</v>
      </c>
      <c r="AV1455" s="292" t="s">
        <v>269</v>
      </c>
      <c r="AW1455" s="292" t="str">
        <f t="shared" si="51"/>
        <v>Manufacturing, NEC</v>
      </c>
      <c r="AX1455" s="292">
        <v>0.405653542821098</v>
      </c>
      <c r="AY1455" s="292">
        <v>0.480212808338422</v>
      </c>
      <c r="AZ1455" s="292">
        <v>16</v>
      </c>
      <c r="BA1455" s="292"/>
      <c r="BB1455" s="292"/>
      <c r="BC1455" s="292"/>
      <c r="BD1455" s="292"/>
      <c r="BE1455" s="292"/>
      <c r="BF1455" s="292"/>
    </row>
    <row r="1456" spans="1:58" s="296" customFormat="1">
      <c r="A1456" s="297"/>
      <c r="B1456" s="297"/>
      <c r="C1456" s="297"/>
      <c r="D1456" s="297"/>
      <c r="E1456" s="297"/>
      <c r="F1456" s="297"/>
      <c r="G1456" s="297"/>
      <c r="H1456" s="297"/>
      <c r="I1456" s="297"/>
      <c r="J1456" s="297"/>
      <c r="K1456" s="297"/>
      <c r="L1456" s="297"/>
      <c r="M1456" s="297"/>
      <c r="N1456" s="297"/>
      <c r="O1456" s="297"/>
      <c r="P1456" s="297"/>
      <c r="Q1456" s="297"/>
      <c r="R1456" s="297"/>
      <c r="S1456" s="297"/>
      <c r="Z1456" s="292"/>
      <c r="AA1456" s="292"/>
      <c r="AB1456" s="292"/>
      <c r="AC1456" s="292"/>
      <c r="AD1456" s="292"/>
      <c r="AE1456" s="292"/>
      <c r="AF1456" s="292"/>
      <c r="AG1456" s="292"/>
      <c r="AH1456" s="292"/>
      <c r="AI1456" s="292"/>
      <c r="AJ1456" s="292"/>
      <c r="AK1456" s="292"/>
      <c r="AL1456" s="292"/>
      <c r="AM1456" s="292"/>
      <c r="AN1456" s="292"/>
      <c r="AO1456" s="292"/>
      <c r="AP1456" s="292"/>
      <c r="AQ1456" s="292"/>
      <c r="AR1456" s="292"/>
      <c r="AS1456" s="292"/>
      <c r="AT1456" s="292"/>
      <c r="AU1456" s="292" t="s">
        <v>372</v>
      </c>
      <c r="AV1456" s="292" t="s">
        <v>269</v>
      </c>
      <c r="AW1456" s="292" t="str">
        <f t="shared" si="51"/>
        <v>Utilities</v>
      </c>
      <c r="AX1456" s="292">
        <v>0.87587813044756202</v>
      </c>
      <c r="AY1456" s="292">
        <v>0.94090578360050403</v>
      </c>
      <c r="AZ1456" s="292">
        <v>17</v>
      </c>
      <c r="BA1456" s="292"/>
      <c r="BB1456" s="292"/>
      <c r="BC1456" s="292"/>
      <c r="BD1456" s="292"/>
      <c r="BE1456" s="292"/>
      <c r="BF1456" s="292"/>
    </row>
    <row r="1457" spans="1:58" s="296" customFormat="1">
      <c r="A1457" s="297"/>
      <c r="B1457" s="297"/>
      <c r="C1457" s="297"/>
      <c r="D1457" s="297"/>
      <c r="E1457" s="297"/>
      <c r="F1457" s="297"/>
      <c r="G1457" s="297"/>
      <c r="H1457" s="297"/>
      <c r="I1457" s="297"/>
      <c r="J1457" s="297"/>
      <c r="K1457" s="297"/>
      <c r="L1457" s="297"/>
      <c r="M1457" s="297"/>
      <c r="N1457" s="297"/>
      <c r="O1457" s="297"/>
      <c r="P1457" s="297"/>
      <c r="Q1457" s="297"/>
      <c r="R1457" s="297"/>
      <c r="S1457" s="297"/>
      <c r="Z1457" s="292"/>
      <c r="AA1457" s="292"/>
      <c r="AB1457" s="292"/>
      <c r="AC1457" s="292"/>
      <c r="AD1457" s="292"/>
      <c r="AE1457" s="292"/>
      <c r="AF1457" s="292"/>
      <c r="AG1457" s="292"/>
      <c r="AH1457" s="292"/>
      <c r="AI1457" s="292"/>
      <c r="AJ1457" s="292"/>
      <c r="AK1457" s="292"/>
      <c r="AL1457" s="292"/>
      <c r="AM1457" s="292"/>
      <c r="AN1457" s="292"/>
      <c r="AO1457" s="292"/>
      <c r="AP1457" s="292"/>
      <c r="AQ1457" s="292"/>
      <c r="AR1457" s="292"/>
      <c r="AS1457" s="292"/>
      <c r="AT1457" s="292"/>
      <c r="AU1457" s="292" t="s">
        <v>372</v>
      </c>
      <c r="AV1457" s="292" t="s">
        <v>269</v>
      </c>
      <c r="AW1457" s="292" t="str">
        <f t="shared" si="51"/>
        <v>Construction</v>
      </c>
      <c r="AX1457" s="292">
        <v>0.50838681152864595</v>
      </c>
      <c r="AY1457" s="292">
        <v>0.50032826395441099</v>
      </c>
      <c r="AZ1457" s="292">
        <v>18</v>
      </c>
      <c r="BA1457" s="292"/>
      <c r="BB1457" s="292"/>
      <c r="BC1457" s="292"/>
      <c r="BD1457" s="292"/>
      <c r="BE1457" s="292"/>
      <c r="BF1457" s="292"/>
    </row>
    <row r="1458" spans="1:58" s="296" customFormat="1">
      <c r="A1458" s="297"/>
      <c r="B1458" s="297"/>
      <c r="C1458" s="297"/>
      <c r="D1458" s="297"/>
      <c r="E1458" s="297"/>
      <c r="F1458" s="297"/>
      <c r="G1458" s="297"/>
      <c r="H1458" s="297"/>
      <c r="I1458" s="297"/>
      <c r="J1458" s="297"/>
      <c r="K1458" s="297"/>
      <c r="L1458" s="297"/>
      <c r="M1458" s="297"/>
      <c r="N1458" s="297"/>
      <c r="O1458" s="297"/>
      <c r="P1458" s="297"/>
      <c r="Q1458" s="297"/>
      <c r="R1458" s="297"/>
      <c r="S1458" s="297"/>
      <c r="Z1458" s="292"/>
      <c r="AA1458" s="292"/>
      <c r="AB1458" s="292"/>
      <c r="AC1458" s="292"/>
      <c r="AD1458" s="292"/>
      <c r="AE1458" s="292"/>
      <c r="AF1458" s="292"/>
      <c r="AG1458" s="292"/>
      <c r="AH1458" s="292"/>
      <c r="AI1458" s="292"/>
      <c r="AJ1458" s="292"/>
      <c r="AK1458" s="292"/>
      <c r="AL1458" s="292"/>
      <c r="AM1458" s="292"/>
      <c r="AN1458" s="292"/>
      <c r="AO1458" s="292"/>
      <c r="AP1458" s="292"/>
      <c r="AQ1458" s="292"/>
      <c r="AR1458" s="292"/>
      <c r="AS1458" s="292"/>
      <c r="AT1458" s="292"/>
      <c r="AU1458" s="292" t="s">
        <v>372</v>
      </c>
      <c r="AV1458" s="292" t="s">
        <v>269</v>
      </c>
      <c r="AW1458" s="292" t="str">
        <f t="shared" si="51"/>
        <v>Sale of Motorcycles</v>
      </c>
      <c r="AX1458" s="292">
        <v>1.12893760493747</v>
      </c>
      <c r="AY1458" s="292">
        <v>1.0935145338003001</v>
      </c>
      <c r="AZ1458" s="292">
        <v>19</v>
      </c>
      <c r="BA1458" s="292"/>
      <c r="BB1458" s="292"/>
      <c r="BC1458" s="292"/>
      <c r="BD1458" s="292"/>
      <c r="BE1458" s="292"/>
      <c r="BF1458" s="292"/>
    </row>
    <row r="1459" spans="1:58" s="296" customFormat="1">
      <c r="A1459" s="297"/>
      <c r="B1459" s="297"/>
      <c r="C1459" s="297"/>
      <c r="D1459" s="297"/>
      <c r="E1459" s="297"/>
      <c r="F1459" s="297"/>
      <c r="G1459" s="297"/>
      <c r="H1459" s="297"/>
      <c r="I1459" s="297"/>
      <c r="J1459" s="297"/>
      <c r="K1459" s="297"/>
      <c r="L1459" s="297"/>
      <c r="M1459" s="297"/>
      <c r="N1459" s="297"/>
      <c r="O1459" s="297"/>
      <c r="P1459" s="297"/>
      <c r="Q1459" s="297"/>
      <c r="R1459" s="297"/>
      <c r="S1459" s="297"/>
      <c r="Z1459" s="292"/>
      <c r="AA1459" s="292"/>
      <c r="AB1459" s="292"/>
      <c r="AC1459" s="292"/>
      <c r="AD1459" s="292"/>
      <c r="AE1459" s="292"/>
      <c r="AF1459" s="292"/>
      <c r="AG1459" s="292"/>
      <c r="AH1459" s="292"/>
      <c r="AI1459" s="292"/>
      <c r="AJ1459" s="292"/>
      <c r="AK1459" s="292"/>
      <c r="AL1459" s="292"/>
      <c r="AM1459" s="292"/>
      <c r="AN1459" s="292"/>
      <c r="AO1459" s="292"/>
      <c r="AP1459" s="292"/>
      <c r="AQ1459" s="292"/>
      <c r="AR1459" s="292"/>
      <c r="AS1459" s="292"/>
      <c r="AT1459" s="292"/>
      <c r="AU1459" s="292" t="s">
        <v>372</v>
      </c>
      <c r="AV1459" s="292" t="s">
        <v>269</v>
      </c>
      <c r="AW1459" s="292" t="str">
        <f t="shared" si="51"/>
        <v>Wholesale Trade</v>
      </c>
      <c r="AX1459" s="292">
        <v>1.12666717040168</v>
      </c>
      <c r="AY1459" s="292">
        <v>1.0930404823912001</v>
      </c>
      <c r="AZ1459" s="292">
        <v>20</v>
      </c>
      <c r="BA1459" s="292"/>
      <c r="BB1459" s="292"/>
      <c r="BC1459" s="292"/>
      <c r="BD1459" s="292"/>
      <c r="BE1459" s="292"/>
      <c r="BF1459" s="292"/>
    </row>
    <row r="1460" spans="1:58" s="296" customFormat="1">
      <c r="A1460" s="297"/>
      <c r="B1460" s="297"/>
      <c r="C1460" s="297"/>
      <c r="D1460" s="297"/>
      <c r="E1460" s="297"/>
      <c r="F1460" s="297"/>
      <c r="G1460" s="297"/>
      <c r="H1460" s="297"/>
      <c r="I1460" s="297"/>
      <c r="J1460" s="297"/>
      <c r="K1460" s="297"/>
      <c r="L1460" s="297"/>
      <c r="M1460" s="297"/>
      <c r="N1460" s="297"/>
      <c r="O1460" s="297"/>
      <c r="P1460" s="297"/>
      <c r="Q1460" s="297"/>
      <c r="R1460" s="297"/>
      <c r="S1460" s="297"/>
      <c r="Z1460" s="292"/>
      <c r="AA1460" s="292"/>
      <c r="AB1460" s="292"/>
      <c r="AC1460" s="292"/>
      <c r="AD1460" s="292"/>
      <c r="AE1460" s="292"/>
      <c r="AF1460" s="292"/>
      <c r="AG1460" s="292"/>
      <c r="AH1460" s="292"/>
      <c r="AI1460" s="292"/>
      <c r="AJ1460" s="292"/>
      <c r="AK1460" s="292"/>
      <c r="AL1460" s="292"/>
      <c r="AM1460" s="292"/>
      <c r="AN1460" s="292"/>
      <c r="AO1460" s="292"/>
      <c r="AP1460" s="292"/>
      <c r="AQ1460" s="292"/>
      <c r="AR1460" s="292"/>
      <c r="AS1460" s="292"/>
      <c r="AT1460" s="292"/>
      <c r="AU1460" s="292" t="s">
        <v>372</v>
      </c>
      <c r="AV1460" s="292" t="s">
        <v>269</v>
      </c>
      <c r="AW1460" s="292" t="str">
        <f t="shared" si="51"/>
        <v>Retail Trade</v>
      </c>
      <c r="AX1460" s="292">
        <v>1.1436587609567599</v>
      </c>
      <c r="AY1460" s="292">
        <v>1.1084993870581501</v>
      </c>
      <c r="AZ1460" s="292">
        <v>21</v>
      </c>
      <c r="BA1460" s="292"/>
      <c r="BB1460" s="292"/>
      <c r="BC1460" s="292"/>
      <c r="BD1460" s="292"/>
      <c r="BE1460" s="292"/>
      <c r="BF1460" s="292"/>
    </row>
    <row r="1461" spans="1:58" s="296" customFormat="1">
      <c r="A1461" s="297"/>
      <c r="B1461" s="297"/>
      <c r="C1461" s="297"/>
      <c r="D1461" s="297"/>
      <c r="E1461" s="297"/>
      <c r="F1461" s="297"/>
      <c r="G1461" s="297"/>
      <c r="H1461" s="297"/>
      <c r="I1461" s="297"/>
      <c r="J1461" s="297"/>
      <c r="K1461" s="297"/>
      <c r="L1461" s="297"/>
      <c r="M1461" s="297"/>
      <c r="N1461" s="297"/>
      <c r="O1461" s="297"/>
      <c r="P1461" s="297"/>
      <c r="Q1461" s="297"/>
      <c r="R1461" s="297"/>
      <c r="S1461" s="297"/>
      <c r="Z1461" s="292"/>
      <c r="AA1461" s="292"/>
      <c r="AB1461" s="292"/>
      <c r="AC1461" s="292"/>
      <c r="AD1461" s="292"/>
      <c r="AE1461" s="292"/>
      <c r="AF1461" s="292"/>
      <c r="AG1461" s="292"/>
      <c r="AH1461" s="292"/>
      <c r="AI1461" s="292"/>
      <c r="AJ1461" s="292"/>
      <c r="AK1461" s="292"/>
      <c r="AL1461" s="292"/>
      <c r="AM1461" s="292"/>
      <c r="AN1461" s="292"/>
      <c r="AO1461" s="292"/>
      <c r="AP1461" s="292"/>
      <c r="AQ1461" s="292"/>
      <c r="AR1461" s="292"/>
      <c r="AS1461" s="292"/>
      <c r="AT1461" s="292"/>
      <c r="AU1461" s="292" t="s">
        <v>372</v>
      </c>
      <c r="AV1461" s="292" t="s">
        <v>269</v>
      </c>
      <c r="AW1461" s="292" t="str">
        <f t="shared" si="51"/>
        <v>Hotels and Restaurants</v>
      </c>
      <c r="AX1461" s="292">
        <v>0.39578062253718199</v>
      </c>
      <c r="AY1461" s="292">
        <v>0.37357612334338303</v>
      </c>
      <c r="AZ1461" s="292">
        <v>22</v>
      </c>
      <c r="BA1461" s="292"/>
      <c r="BB1461" s="292"/>
      <c r="BC1461" s="292"/>
      <c r="BD1461" s="292"/>
      <c r="BE1461" s="292"/>
      <c r="BF1461" s="292"/>
    </row>
    <row r="1462" spans="1:58" s="296" customFormat="1">
      <c r="A1462" s="297"/>
      <c r="B1462" s="297"/>
      <c r="C1462" s="297"/>
      <c r="D1462" s="297"/>
      <c r="E1462" s="297"/>
      <c r="F1462" s="297"/>
      <c r="G1462" s="297"/>
      <c r="H1462" s="297"/>
      <c r="I1462" s="297"/>
      <c r="J1462" s="297"/>
      <c r="K1462" s="297"/>
      <c r="L1462" s="297"/>
      <c r="M1462" s="297"/>
      <c r="N1462" s="297"/>
      <c r="O1462" s="297"/>
      <c r="P1462" s="297"/>
      <c r="Q1462" s="297"/>
      <c r="R1462" s="297"/>
      <c r="S1462" s="297"/>
      <c r="Z1462" s="292"/>
      <c r="AA1462" s="292"/>
      <c r="AB1462" s="292"/>
      <c r="AC1462" s="292"/>
      <c r="AD1462" s="292"/>
      <c r="AE1462" s="292"/>
      <c r="AF1462" s="292"/>
      <c r="AG1462" s="292"/>
      <c r="AH1462" s="292"/>
      <c r="AI1462" s="292"/>
      <c r="AJ1462" s="292"/>
      <c r="AK1462" s="292"/>
      <c r="AL1462" s="292"/>
      <c r="AM1462" s="292"/>
      <c r="AN1462" s="292"/>
      <c r="AO1462" s="292"/>
      <c r="AP1462" s="292"/>
      <c r="AQ1462" s="292"/>
      <c r="AR1462" s="292"/>
      <c r="AS1462" s="292"/>
      <c r="AT1462" s="292"/>
      <c r="AU1462" s="292" t="s">
        <v>372</v>
      </c>
      <c r="AV1462" s="292" t="s">
        <v>269</v>
      </c>
      <c r="AW1462" s="292" t="str">
        <f t="shared" si="51"/>
        <v>Inland Transport</v>
      </c>
      <c r="AX1462" s="292">
        <v>0.81891084379065304</v>
      </c>
      <c r="AY1462" s="292">
        <v>0.78958046459025599</v>
      </c>
      <c r="AZ1462" s="292">
        <v>23</v>
      </c>
      <c r="BA1462" s="292"/>
      <c r="BB1462" s="292"/>
      <c r="BC1462" s="292"/>
      <c r="BD1462" s="292"/>
      <c r="BE1462" s="292"/>
      <c r="BF1462" s="292"/>
    </row>
    <row r="1463" spans="1:58" s="296" customFormat="1">
      <c r="A1463" s="297"/>
      <c r="B1463" s="297"/>
      <c r="C1463" s="297"/>
      <c r="D1463" s="297"/>
      <c r="E1463" s="297"/>
      <c r="F1463" s="297"/>
      <c r="G1463" s="297"/>
      <c r="H1463" s="297"/>
      <c r="I1463" s="297"/>
      <c r="J1463" s="297"/>
      <c r="K1463" s="297"/>
      <c r="L1463" s="297"/>
      <c r="M1463" s="297"/>
      <c r="N1463" s="297"/>
      <c r="O1463" s="297"/>
      <c r="P1463" s="297"/>
      <c r="Q1463" s="297"/>
      <c r="R1463" s="297"/>
      <c r="S1463" s="297"/>
      <c r="Z1463" s="292"/>
      <c r="AA1463" s="292"/>
      <c r="AB1463" s="292"/>
      <c r="AC1463" s="292"/>
      <c r="AD1463" s="292"/>
      <c r="AE1463" s="292"/>
      <c r="AF1463" s="292"/>
      <c r="AG1463" s="292"/>
      <c r="AH1463" s="292"/>
      <c r="AI1463" s="292"/>
      <c r="AJ1463" s="292"/>
      <c r="AK1463" s="292"/>
      <c r="AL1463" s="292"/>
      <c r="AM1463" s="292"/>
      <c r="AN1463" s="292"/>
      <c r="AO1463" s="292"/>
      <c r="AP1463" s="292"/>
      <c r="AQ1463" s="292"/>
      <c r="AR1463" s="292"/>
      <c r="AS1463" s="292"/>
      <c r="AT1463" s="292"/>
      <c r="AU1463" s="292" t="s">
        <v>372</v>
      </c>
      <c r="AV1463" s="292" t="s">
        <v>269</v>
      </c>
      <c r="AW1463" s="292" t="str">
        <f t="shared" si="51"/>
        <v>Water Transport</v>
      </c>
      <c r="AX1463" s="292">
        <v>0</v>
      </c>
      <c r="AY1463" s="292">
        <v>0</v>
      </c>
      <c r="AZ1463" s="292">
        <v>24</v>
      </c>
      <c r="BA1463" s="292"/>
      <c r="BB1463" s="292"/>
      <c r="BC1463" s="292"/>
      <c r="BD1463" s="292"/>
      <c r="BE1463" s="292"/>
      <c r="BF1463" s="292"/>
    </row>
    <row r="1464" spans="1:58" s="296" customFormat="1">
      <c r="A1464" s="297"/>
      <c r="B1464" s="297"/>
      <c r="C1464" s="297"/>
      <c r="D1464" s="297"/>
      <c r="E1464" s="297"/>
      <c r="F1464" s="297"/>
      <c r="G1464" s="297"/>
      <c r="H1464" s="297"/>
      <c r="I1464" s="297"/>
      <c r="J1464" s="297"/>
      <c r="K1464" s="297"/>
      <c r="L1464" s="297"/>
      <c r="M1464" s="297"/>
      <c r="N1464" s="297"/>
      <c r="O1464" s="297"/>
      <c r="P1464" s="297"/>
      <c r="Q1464" s="297"/>
      <c r="R1464" s="297"/>
      <c r="S1464" s="297"/>
      <c r="Z1464" s="292"/>
      <c r="AA1464" s="292"/>
      <c r="AB1464" s="292"/>
      <c r="AC1464" s="292"/>
      <c r="AD1464" s="292"/>
      <c r="AE1464" s="292"/>
      <c r="AF1464" s="292"/>
      <c r="AG1464" s="292"/>
      <c r="AH1464" s="292"/>
      <c r="AI1464" s="292"/>
      <c r="AJ1464" s="292"/>
      <c r="AK1464" s="292"/>
      <c r="AL1464" s="292"/>
      <c r="AM1464" s="292"/>
      <c r="AN1464" s="292"/>
      <c r="AO1464" s="292"/>
      <c r="AP1464" s="292"/>
      <c r="AQ1464" s="292"/>
      <c r="AR1464" s="292"/>
      <c r="AS1464" s="292"/>
      <c r="AT1464" s="292"/>
      <c r="AU1464" s="292" t="s">
        <v>372</v>
      </c>
      <c r="AV1464" s="292" t="s">
        <v>269</v>
      </c>
      <c r="AW1464" s="292" t="str">
        <f t="shared" si="51"/>
        <v>Air Transport</v>
      </c>
      <c r="AX1464" s="292">
        <v>0.66388063337955106</v>
      </c>
      <c r="AY1464" s="292">
        <v>0.65013797999988399</v>
      </c>
      <c r="AZ1464" s="292">
        <v>25</v>
      </c>
      <c r="BA1464" s="292"/>
      <c r="BB1464" s="292"/>
      <c r="BC1464" s="292"/>
      <c r="BD1464" s="292"/>
      <c r="BE1464" s="292"/>
      <c r="BF1464" s="292"/>
    </row>
    <row r="1465" spans="1:58" s="296" customFormat="1">
      <c r="A1465" s="297"/>
      <c r="B1465" s="297"/>
      <c r="C1465" s="297"/>
      <c r="D1465" s="297"/>
      <c r="E1465" s="297"/>
      <c r="F1465" s="297"/>
      <c r="G1465" s="297"/>
      <c r="H1465" s="297"/>
      <c r="I1465" s="297"/>
      <c r="J1465" s="297"/>
      <c r="K1465" s="297"/>
      <c r="L1465" s="297"/>
      <c r="M1465" s="297"/>
      <c r="N1465" s="297"/>
      <c r="O1465" s="297"/>
      <c r="P1465" s="297"/>
      <c r="Q1465" s="297"/>
      <c r="R1465" s="297"/>
      <c r="S1465" s="297"/>
      <c r="Z1465" s="292"/>
      <c r="AA1465" s="292"/>
      <c r="AB1465" s="292"/>
      <c r="AC1465" s="292"/>
      <c r="AD1465" s="292"/>
      <c r="AE1465" s="292"/>
      <c r="AF1465" s="292"/>
      <c r="AG1465" s="292"/>
      <c r="AH1465" s="292"/>
      <c r="AI1465" s="292"/>
      <c r="AJ1465" s="292"/>
      <c r="AK1465" s="292"/>
      <c r="AL1465" s="292"/>
      <c r="AM1465" s="292"/>
      <c r="AN1465" s="292"/>
      <c r="AO1465" s="292"/>
      <c r="AP1465" s="292"/>
      <c r="AQ1465" s="292"/>
      <c r="AR1465" s="292"/>
      <c r="AS1465" s="292"/>
      <c r="AT1465" s="292"/>
      <c r="AU1465" s="292" t="s">
        <v>372</v>
      </c>
      <c r="AV1465" s="292" t="s">
        <v>269</v>
      </c>
      <c r="AW1465" s="292" t="str">
        <f t="shared" si="51"/>
        <v>Transport Activities, NEC</v>
      </c>
      <c r="AX1465" s="292">
        <v>0.68476665509929002</v>
      </c>
      <c r="AY1465" s="292">
        <v>0.66530641564997695</v>
      </c>
      <c r="AZ1465" s="292">
        <v>26</v>
      </c>
      <c r="BA1465" s="292"/>
      <c r="BB1465" s="292"/>
      <c r="BC1465" s="292"/>
      <c r="BD1465" s="292"/>
      <c r="BE1465" s="292"/>
      <c r="BF1465" s="292"/>
    </row>
    <row r="1466" spans="1:58" s="296" customFormat="1">
      <c r="A1466" s="297"/>
      <c r="B1466" s="297"/>
      <c r="C1466" s="297"/>
      <c r="D1466" s="297"/>
      <c r="E1466" s="297"/>
      <c r="F1466" s="297"/>
      <c r="G1466" s="297"/>
      <c r="H1466" s="297"/>
      <c r="I1466" s="297"/>
      <c r="J1466" s="297"/>
      <c r="K1466" s="297"/>
      <c r="L1466" s="297"/>
      <c r="M1466" s="297"/>
      <c r="N1466" s="297"/>
      <c r="O1466" s="297"/>
      <c r="P1466" s="297"/>
      <c r="Q1466" s="297"/>
      <c r="R1466" s="297"/>
      <c r="S1466" s="297"/>
      <c r="Z1466" s="292"/>
      <c r="AA1466" s="292"/>
      <c r="AB1466" s="292"/>
      <c r="AC1466" s="292"/>
      <c r="AD1466" s="292"/>
      <c r="AE1466" s="292"/>
      <c r="AF1466" s="292"/>
      <c r="AG1466" s="292"/>
      <c r="AH1466" s="292"/>
      <c r="AI1466" s="292"/>
      <c r="AJ1466" s="292"/>
      <c r="AK1466" s="292"/>
      <c r="AL1466" s="292"/>
      <c r="AM1466" s="292"/>
      <c r="AN1466" s="292"/>
      <c r="AO1466" s="292"/>
      <c r="AP1466" s="292"/>
      <c r="AQ1466" s="292"/>
      <c r="AR1466" s="292"/>
      <c r="AS1466" s="292"/>
      <c r="AT1466" s="292"/>
      <c r="AU1466" s="292" t="s">
        <v>372</v>
      </c>
      <c r="AV1466" s="292" t="s">
        <v>269</v>
      </c>
      <c r="AW1466" s="292" t="str">
        <f t="shared" si="51"/>
        <v>Telecommunications</v>
      </c>
      <c r="AX1466" s="292">
        <v>0.64385556371764996</v>
      </c>
      <c r="AY1466" s="292">
        <v>0.64833177116694396</v>
      </c>
      <c r="AZ1466" s="292">
        <v>27</v>
      </c>
      <c r="BA1466" s="292"/>
      <c r="BB1466" s="292"/>
      <c r="BC1466" s="292"/>
      <c r="BD1466" s="292"/>
      <c r="BE1466" s="292"/>
      <c r="BF1466" s="292"/>
    </row>
    <row r="1467" spans="1:58" s="296" customFormat="1">
      <c r="A1467" s="297"/>
      <c r="B1467" s="297"/>
      <c r="C1467" s="297"/>
      <c r="D1467" s="297"/>
      <c r="E1467" s="297"/>
      <c r="F1467" s="297"/>
      <c r="G1467" s="297"/>
      <c r="H1467" s="297"/>
      <c r="I1467" s="297"/>
      <c r="J1467" s="297"/>
      <c r="K1467" s="297"/>
      <c r="L1467" s="297"/>
      <c r="M1467" s="297"/>
      <c r="N1467" s="297"/>
      <c r="O1467" s="297"/>
      <c r="P1467" s="297"/>
      <c r="Q1467" s="297"/>
      <c r="R1467" s="297"/>
      <c r="S1467" s="297"/>
      <c r="Z1467" s="292"/>
      <c r="AA1467" s="292"/>
      <c r="AB1467" s="292"/>
      <c r="AC1467" s="292"/>
      <c r="AD1467" s="292"/>
      <c r="AE1467" s="292"/>
      <c r="AF1467" s="292"/>
      <c r="AG1467" s="292"/>
      <c r="AH1467" s="292"/>
      <c r="AI1467" s="292"/>
      <c r="AJ1467" s="292"/>
      <c r="AK1467" s="292"/>
      <c r="AL1467" s="292"/>
      <c r="AM1467" s="292"/>
      <c r="AN1467" s="292"/>
      <c r="AO1467" s="292"/>
      <c r="AP1467" s="292"/>
      <c r="AQ1467" s="292"/>
      <c r="AR1467" s="292"/>
      <c r="AS1467" s="292"/>
      <c r="AT1467" s="292"/>
      <c r="AU1467" s="292" t="s">
        <v>372</v>
      </c>
      <c r="AV1467" s="292" t="s">
        <v>269</v>
      </c>
      <c r="AW1467" s="292" t="str">
        <f t="shared" si="51"/>
        <v>Finance</v>
      </c>
      <c r="AX1467" s="292">
        <v>0.88221412022183698</v>
      </c>
      <c r="AY1467" s="292">
        <v>0.88651147359013305</v>
      </c>
      <c r="AZ1467" s="292">
        <v>28</v>
      </c>
      <c r="BA1467" s="292"/>
      <c r="BB1467" s="292"/>
      <c r="BC1467" s="292"/>
      <c r="BD1467" s="292"/>
      <c r="BE1467" s="292"/>
      <c r="BF1467" s="292"/>
    </row>
    <row r="1468" spans="1:58" s="296" customFormat="1">
      <c r="A1468" s="297"/>
      <c r="B1468" s="297"/>
      <c r="C1468" s="297"/>
      <c r="D1468" s="297"/>
      <c r="E1468" s="297"/>
      <c r="F1468" s="297"/>
      <c r="G1468" s="297"/>
      <c r="H1468" s="297"/>
      <c r="I1468" s="297"/>
      <c r="J1468" s="297"/>
      <c r="K1468" s="297"/>
      <c r="L1468" s="297"/>
      <c r="M1468" s="297"/>
      <c r="N1468" s="297"/>
      <c r="O1468" s="297"/>
      <c r="P1468" s="297"/>
      <c r="Q1468" s="297"/>
      <c r="R1468" s="297"/>
      <c r="S1468" s="297"/>
      <c r="Z1468" s="292"/>
      <c r="AA1468" s="292"/>
      <c r="AB1468" s="292"/>
      <c r="AC1468" s="292"/>
      <c r="AD1468" s="292"/>
      <c r="AE1468" s="292"/>
      <c r="AF1468" s="292"/>
      <c r="AG1468" s="292"/>
      <c r="AH1468" s="292"/>
      <c r="AI1468" s="292"/>
      <c r="AJ1468" s="292"/>
      <c r="AK1468" s="292"/>
      <c r="AL1468" s="292"/>
      <c r="AM1468" s="292"/>
      <c r="AN1468" s="292"/>
      <c r="AO1468" s="292"/>
      <c r="AP1468" s="292"/>
      <c r="AQ1468" s="292"/>
      <c r="AR1468" s="292"/>
      <c r="AS1468" s="292"/>
      <c r="AT1468" s="292"/>
      <c r="AU1468" s="292" t="s">
        <v>372</v>
      </c>
      <c r="AV1468" s="292" t="s">
        <v>269</v>
      </c>
      <c r="AW1468" s="292" t="str">
        <f t="shared" si="51"/>
        <v>Real Estate</v>
      </c>
      <c r="AX1468" s="292">
        <v>1.0349092300776399</v>
      </c>
      <c r="AY1468" s="292">
        <v>1.04813193291672</v>
      </c>
      <c r="AZ1468" s="292">
        <v>29</v>
      </c>
      <c r="BA1468" s="292"/>
      <c r="BB1468" s="292"/>
      <c r="BC1468" s="292"/>
      <c r="BD1468" s="292"/>
      <c r="BE1468" s="292"/>
      <c r="BF1468" s="292"/>
    </row>
    <row r="1469" spans="1:58" s="296" customFormat="1">
      <c r="A1469" s="297"/>
      <c r="B1469" s="297"/>
      <c r="C1469" s="297"/>
      <c r="D1469" s="297"/>
      <c r="E1469" s="297"/>
      <c r="F1469" s="297"/>
      <c r="G1469" s="297"/>
      <c r="H1469" s="297"/>
      <c r="I1469" s="297"/>
      <c r="J1469" s="297"/>
      <c r="K1469" s="297"/>
      <c r="L1469" s="297"/>
      <c r="M1469" s="297"/>
      <c r="N1469" s="297"/>
      <c r="O1469" s="297"/>
      <c r="P1469" s="297"/>
      <c r="Q1469" s="297"/>
      <c r="R1469" s="297"/>
      <c r="S1469" s="297"/>
      <c r="Z1469" s="292"/>
      <c r="AA1469" s="292"/>
      <c r="AB1469" s="292"/>
      <c r="AC1469" s="292"/>
      <c r="AD1469" s="292"/>
      <c r="AE1469" s="292"/>
      <c r="AF1469" s="292"/>
      <c r="AG1469" s="292"/>
      <c r="AH1469" s="292"/>
      <c r="AI1469" s="292"/>
      <c r="AJ1469" s="292"/>
      <c r="AK1469" s="292"/>
      <c r="AL1469" s="292"/>
      <c r="AM1469" s="292"/>
      <c r="AN1469" s="292"/>
      <c r="AO1469" s="292"/>
      <c r="AP1469" s="292"/>
      <c r="AQ1469" s="292"/>
      <c r="AR1469" s="292"/>
      <c r="AS1469" s="292"/>
      <c r="AT1469" s="292"/>
      <c r="AU1469" s="292" t="s">
        <v>372</v>
      </c>
      <c r="AV1469" s="292" t="s">
        <v>269</v>
      </c>
      <c r="AW1469" s="292" t="str">
        <f t="shared" si="51"/>
        <v>Business Activities, NEC</v>
      </c>
      <c r="AX1469" s="292">
        <v>0.78098602279276497</v>
      </c>
      <c r="AY1469" s="292">
        <v>0.79009429211094495</v>
      </c>
      <c r="AZ1469" s="292">
        <v>30</v>
      </c>
      <c r="BA1469" s="292"/>
      <c r="BB1469" s="292"/>
      <c r="BC1469" s="292"/>
      <c r="BD1469" s="292"/>
      <c r="BE1469" s="292"/>
      <c r="BF1469" s="292"/>
    </row>
    <row r="1470" spans="1:58" s="296" customFormat="1">
      <c r="A1470" s="297"/>
      <c r="B1470" s="297"/>
      <c r="C1470" s="297"/>
      <c r="D1470" s="297"/>
      <c r="E1470" s="297"/>
      <c r="F1470" s="297"/>
      <c r="G1470" s="297"/>
      <c r="H1470" s="297"/>
      <c r="I1470" s="297"/>
      <c r="J1470" s="297"/>
      <c r="K1470" s="297"/>
      <c r="L1470" s="297"/>
      <c r="M1470" s="297"/>
      <c r="N1470" s="297"/>
      <c r="O1470" s="297"/>
      <c r="P1470" s="297"/>
      <c r="Q1470" s="297"/>
      <c r="R1470" s="297"/>
      <c r="S1470" s="297"/>
      <c r="Z1470" s="292"/>
      <c r="AA1470" s="292"/>
      <c r="AB1470" s="292"/>
      <c r="AC1470" s="292"/>
      <c r="AD1470" s="292"/>
      <c r="AE1470" s="292"/>
      <c r="AF1470" s="292"/>
      <c r="AG1470" s="292"/>
      <c r="AH1470" s="292"/>
      <c r="AI1470" s="292"/>
      <c r="AJ1470" s="292"/>
      <c r="AK1470" s="292"/>
      <c r="AL1470" s="292"/>
      <c r="AM1470" s="292"/>
      <c r="AN1470" s="292"/>
      <c r="AO1470" s="292"/>
      <c r="AP1470" s="292"/>
      <c r="AQ1470" s="292"/>
      <c r="AR1470" s="292"/>
      <c r="AS1470" s="292"/>
      <c r="AT1470" s="292"/>
      <c r="AU1470" s="292" t="s">
        <v>372</v>
      </c>
      <c r="AV1470" s="292" t="s">
        <v>269</v>
      </c>
      <c r="AW1470" s="292" t="str">
        <f t="shared" si="51"/>
        <v>Public Administration</v>
      </c>
      <c r="AX1470" s="292">
        <v>0.71836354461641705</v>
      </c>
      <c r="AY1470" s="292">
        <v>0.75929306751175396</v>
      </c>
      <c r="AZ1470" s="292">
        <v>31</v>
      </c>
      <c r="BA1470" s="292"/>
      <c r="BB1470" s="292"/>
      <c r="BC1470" s="292"/>
      <c r="BD1470" s="292"/>
      <c r="BE1470" s="292"/>
      <c r="BF1470" s="292"/>
    </row>
    <row r="1471" spans="1:58" s="296" customFormat="1">
      <c r="A1471" s="297"/>
      <c r="B1471" s="297"/>
      <c r="C1471" s="297"/>
      <c r="D1471" s="297"/>
      <c r="E1471" s="297"/>
      <c r="F1471" s="297"/>
      <c r="G1471" s="297"/>
      <c r="H1471" s="297"/>
      <c r="I1471" s="297"/>
      <c r="J1471" s="297"/>
      <c r="K1471" s="297"/>
      <c r="L1471" s="297"/>
      <c r="M1471" s="297"/>
      <c r="N1471" s="297"/>
      <c r="O1471" s="297"/>
      <c r="P1471" s="297"/>
      <c r="Q1471" s="297"/>
      <c r="R1471" s="297"/>
      <c r="S1471" s="297"/>
      <c r="Z1471" s="292"/>
      <c r="AA1471" s="292"/>
      <c r="AB1471" s="292"/>
      <c r="AC1471" s="292"/>
      <c r="AD1471" s="292"/>
      <c r="AE1471" s="292"/>
      <c r="AF1471" s="292"/>
      <c r="AG1471" s="292"/>
      <c r="AH1471" s="292"/>
      <c r="AI1471" s="292"/>
      <c r="AJ1471" s="292"/>
      <c r="AK1471" s="292"/>
      <c r="AL1471" s="292"/>
      <c r="AM1471" s="292"/>
      <c r="AN1471" s="292"/>
      <c r="AO1471" s="292"/>
      <c r="AP1471" s="292"/>
      <c r="AQ1471" s="292"/>
      <c r="AR1471" s="292"/>
      <c r="AS1471" s="292"/>
      <c r="AT1471" s="292"/>
      <c r="AU1471" s="292" t="s">
        <v>372</v>
      </c>
      <c r="AV1471" s="292" t="s">
        <v>269</v>
      </c>
      <c r="AW1471" s="292" t="str">
        <f t="shared" si="51"/>
        <v>Education</v>
      </c>
      <c r="AX1471" s="292">
        <v>0.85230865885246898</v>
      </c>
      <c r="AY1471" s="292">
        <v>0.88075148035990203</v>
      </c>
      <c r="AZ1471" s="292">
        <v>32</v>
      </c>
      <c r="BA1471" s="292"/>
      <c r="BB1471" s="292"/>
      <c r="BC1471" s="292"/>
      <c r="BD1471" s="292"/>
      <c r="BE1471" s="292"/>
      <c r="BF1471" s="292"/>
    </row>
    <row r="1472" spans="1:58" s="296" customFormat="1">
      <c r="A1472" s="297"/>
      <c r="B1472" s="297"/>
      <c r="C1472" s="297"/>
      <c r="D1472" s="297"/>
      <c r="E1472" s="297"/>
      <c r="F1472" s="297"/>
      <c r="G1472" s="297"/>
      <c r="H1472" s="297"/>
      <c r="I1472" s="297"/>
      <c r="J1472" s="297"/>
      <c r="K1472" s="297"/>
      <c r="L1472" s="297"/>
      <c r="M1472" s="297"/>
      <c r="N1472" s="297"/>
      <c r="O1472" s="297"/>
      <c r="P1472" s="297"/>
      <c r="Q1472" s="297"/>
      <c r="R1472" s="297"/>
      <c r="S1472" s="297"/>
      <c r="Z1472" s="292"/>
      <c r="AA1472" s="292"/>
      <c r="AB1472" s="292"/>
      <c r="AC1472" s="292"/>
      <c r="AD1472" s="292"/>
      <c r="AE1472" s="292"/>
      <c r="AF1472" s="292"/>
      <c r="AG1472" s="292"/>
      <c r="AH1472" s="292"/>
      <c r="AI1472" s="292"/>
      <c r="AJ1472" s="292"/>
      <c r="AK1472" s="292"/>
      <c r="AL1472" s="292"/>
      <c r="AM1472" s="292"/>
      <c r="AN1472" s="292"/>
      <c r="AO1472" s="292"/>
      <c r="AP1472" s="292"/>
      <c r="AQ1472" s="292"/>
      <c r="AR1472" s="292"/>
      <c r="AS1472" s="292"/>
      <c r="AT1472" s="292"/>
      <c r="AU1472" s="292" t="s">
        <v>372</v>
      </c>
      <c r="AV1472" s="292" t="s">
        <v>269</v>
      </c>
      <c r="AW1472" s="292" t="str">
        <f t="shared" si="51"/>
        <v>Health and Social Work</v>
      </c>
      <c r="AX1472" s="292">
        <v>0.77505408760608396</v>
      </c>
      <c r="AY1472" s="292">
        <v>0.75501768450261597</v>
      </c>
      <c r="AZ1472" s="292">
        <v>33</v>
      </c>
      <c r="BA1472" s="292"/>
      <c r="BB1472" s="292"/>
      <c r="BC1472" s="292"/>
      <c r="BD1472" s="292"/>
      <c r="BE1472" s="292"/>
      <c r="BF1472" s="292"/>
    </row>
    <row r="1473" spans="1:58" s="296" customFormat="1">
      <c r="A1473" s="297"/>
      <c r="B1473" s="297"/>
      <c r="C1473" s="297"/>
      <c r="D1473" s="297"/>
      <c r="E1473" s="297"/>
      <c r="F1473" s="297"/>
      <c r="G1473" s="297"/>
      <c r="H1473" s="297"/>
      <c r="I1473" s="297"/>
      <c r="J1473" s="297"/>
      <c r="K1473" s="297"/>
      <c r="L1473" s="297"/>
      <c r="M1473" s="297"/>
      <c r="N1473" s="297"/>
      <c r="O1473" s="297"/>
      <c r="P1473" s="297"/>
      <c r="Q1473" s="297"/>
      <c r="R1473" s="297"/>
      <c r="S1473" s="297"/>
      <c r="Z1473" s="292"/>
      <c r="AA1473" s="292"/>
      <c r="AB1473" s="292"/>
      <c r="AC1473" s="292"/>
      <c r="AD1473" s="292"/>
      <c r="AE1473" s="292"/>
      <c r="AF1473" s="292"/>
      <c r="AG1473" s="292"/>
      <c r="AH1473" s="292"/>
      <c r="AI1473" s="292"/>
      <c r="AJ1473" s="292"/>
      <c r="AK1473" s="292"/>
      <c r="AL1473" s="292"/>
      <c r="AM1473" s="292"/>
      <c r="AN1473" s="292"/>
      <c r="AO1473" s="292"/>
      <c r="AP1473" s="292"/>
      <c r="AQ1473" s="292"/>
      <c r="AR1473" s="292"/>
      <c r="AS1473" s="292"/>
      <c r="AT1473" s="292"/>
      <c r="AU1473" s="292" t="s">
        <v>372</v>
      </c>
      <c r="AV1473" s="292" t="s">
        <v>269</v>
      </c>
      <c r="AW1473" s="292" t="str">
        <f t="shared" si="51"/>
        <v>Personal Services, NEC</v>
      </c>
      <c r="AX1473" s="292">
        <v>0.304088820887153</v>
      </c>
      <c r="AY1473" s="292">
        <v>0.312933661244858</v>
      </c>
      <c r="AZ1473" s="292">
        <v>34</v>
      </c>
      <c r="BA1473" s="292"/>
      <c r="BB1473" s="292"/>
      <c r="BC1473" s="292"/>
      <c r="BD1473" s="292"/>
      <c r="BE1473" s="292"/>
      <c r="BF1473" s="292"/>
    </row>
    <row r="1474" spans="1:58" s="296" customFormat="1">
      <c r="A1474" s="297"/>
      <c r="B1474" s="297"/>
      <c r="C1474" s="297"/>
      <c r="D1474" s="297"/>
      <c r="E1474" s="297"/>
      <c r="F1474" s="297"/>
      <c r="G1474" s="297"/>
      <c r="H1474" s="297"/>
      <c r="I1474" s="297"/>
      <c r="J1474" s="297"/>
      <c r="K1474" s="297"/>
      <c r="L1474" s="297"/>
      <c r="M1474" s="297"/>
      <c r="N1474" s="297"/>
      <c r="O1474" s="297"/>
      <c r="P1474" s="297"/>
      <c r="Q1474" s="297"/>
      <c r="R1474" s="297"/>
      <c r="S1474" s="297"/>
      <c r="Z1474" s="292"/>
      <c r="AA1474" s="292"/>
      <c r="AB1474" s="292"/>
      <c r="AC1474" s="292"/>
      <c r="AD1474" s="292"/>
      <c r="AE1474" s="292"/>
      <c r="AF1474" s="292"/>
      <c r="AG1474" s="292"/>
      <c r="AH1474" s="292"/>
      <c r="AI1474" s="292"/>
      <c r="AJ1474" s="292"/>
      <c r="AK1474" s="292"/>
      <c r="AL1474" s="292"/>
      <c r="AM1474" s="292"/>
      <c r="AN1474" s="292"/>
      <c r="AO1474" s="292"/>
      <c r="AP1474" s="292"/>
      <c r="AQ1474" s="292"/>
      <c r="AR1474" s="292"/>
      <c r="AS1474" s="292"/>
      <c r="AT1474" s="292"/>
      <c r="AU1474" s="292" t="s">
        <v>372</v>
      </c>
      <c r="AV1474" s="292" t="s">
        <v>269</v>
      </c>
      <c r="AW1474" s="292" t="str">
        <f t="shared" si="51"/>
        <v>Private Households</v>
      </c>
      <c r="AX1474" s="292"/>
      <c r="AY1474" s="292"/>
      <c r="AZ1474" s="292">
        <v>35</v>
      </c>
      <c r="BA1474" s="292"/>
      <c r="BB1474" s="292"/>
      <c r="BC1474" s="292"/>
      <c r="BD1474" s="292"/>
      <c r="BE1474" s="292"/>
      <c r="BF1474" s="292"/>
    </row>
    <row r="1475" spans="1:58" s="296" customFormat="1">
      <c r="A1475" s="297"/>
      <c r="B1475" s="297"/>
      <c r="C1475" s="297"/>
      <c r="D1475" s="297"/>
      <c r="E1475" s="297"/>
      <c r="F1475" s="297"/>
      <c r="G1475" s="297"/>
      <c r="H1475" s="297"/>
      <c r="I1475" s="297"/>
      <c r="J1475" s="297"/>
      <c r="K1475" s="297"/>
      <c r="L1475" s="297"/>
      <c r="M1475" s="297"/>
      <c r="N1475" s="297"/>
      <c r="O1475" s="297"/>
      <c r="P1475" s="297"/>
      <c r="Q1475" s="297"/>
      <c r="R1475" s="297"/>
      <c r="S1475" s="297"/>
      <c r="Z1475" s="292"/>
      <c r="AA1475" s="292"/>
      <c r="AB1475" s="292"/>
      <c r="AC1475" s="292"/>
      <c r="AD1475" s="292"/>
      <c r="AE1475" s="292"/>
      <c r="AF1475" s="292"/>
      <c r="AG1475" s="292"/>
      <c r="AH1475" s="292"/>
      <c r="AI1475" s="292"/>
      <c r="AJ1475" s="292"/>
      <c r="AK1475" s="292"/>
      <c r="AL1475" s="292"/>
      <c r="AM1475" s="292"/>
      <c r="AN1475" s="292"/>
      <c r="AO1475" s="292"/>
      <c r="AP1475" s="292"/>
      <c r="AQ1475" s="292"/>
      <c r="AR1475" s="292"/>
      <c r="AS1475" s="292"/>
      <c r="AT1475" s="292"/>
      <c r="AU1475" s="292" t="s">
        <v>372</v>
      </c>
      <c r="AV1475" s="292" t="s">
        <v>272</v>
      </c>
      <c r="AW1475" s="292" t="str">
        <f t="shared" si="51"/>
        <v>Agriculture</v>
      </c>
      <c r="AX1475" s="292">
        <v>1.3790649667935599</v>
      </c>
      <c r="AY1475" s="292">
        <v>1.3818680171567601</v>
      </c>
      <c r="AZ1475" s="292">
        <v>1</v>
      </c>
      <c r="BA1475" s="292"/>
      <c r="BB1475" s="292"/>
      <c r="BC1475" s="292"/>
      <c r="BD1475" s="292"/>
      <c r="BE1475" s="292"/>
      <c r="BF1475" s="292"/>
    </row>
    <row r="1476" spans="1:58" s="296" customFormat="1">
      <c r="A1476" s="297"/>
      <c r="B1476" s="297"/>
      <c r="C1476" s="297"/>
      <c r="D1476" s="297"/>
      <c r="E1476" s="297"/>
      <c r="F1476" s="297"/>
      <c r="G1476" s="297"/>
      <c r="H1476" s="297"/>
      <c r="I1476" s="297"/>
      <c r="J1476" s="297"/>
      <c r="K1476" s="297"/>
      <c r="L1476" s="297"/>
      <c r="M1476" s="297"/>
      <c r="N1476" s="297"/>
      <c r="O1476" s="297"/>
      <c r="P1476" s="297"/>
      <c r="Q1476" s="297"/>
      <c r="R1476" s="297"/>
      <c r="S1476" s="297"/>
      <c r="Z1476" s="292"/>
      <c r="AA1476" s="292"/>
      <c r="AB1476" s="292"/>
      <c r="AC1476" s="292"/>
      <c r="AD1476" s="292"/>
      <c r="AE1476" s="292"/>
      <c r="AF1476" s="292"/>
      <c r="AG1476" s="292"/>
      <c r="AH1476" s="292"/>
      <c r="AI1476" s="292"/>
      <c r="AJ1476" s="292"/>
      <c r="AK1476" s="292"/>
      <c r="AL1476" s="292"/>
      <c r="AM1476" s="292"/>
      <c r="AN1476" s="292"/>
      <c r="AO1476" s="292"/>
      <c r="AP1476" s="292"/>
      <c r="AQ1476" s="292"/>
      <c r="AR1476" s="292"/>
      <c r="AS1476" s="292"/>
      <c r="AT1476" s="292"/>
      <c r="AU1476" s="292" t="s">
        <v>372</v>
      </c>
      <c r="AV1476" s="292" t="s">
        <v>272</v>
      </c>
      <c r="AW1476" s="292" t="str">
        <f t="shared" si="51"/>
        <v>Mining</v>
      </c>
      <c r="AX1476" s="292">
        <v>2.1192902807970699</v>
      </c>
      <c r="AY1476" s="292">
        <v>2.1715792831742302</v>
      </c>
      <c r="AZ1476" s="292">
        <v>2</v>
      </c>
      <c r="BA1476" s="292"/>
      <c r="BB1476" s="292"/>
      <c r="BC1476" s="292"/>
      <c r="BD1476" s="292"/>
      <c r="BE1476" s="292"/>
      <c r="BF1476" s="292"/>
    </row>
    <row r="1477" spans="1:58" s="296" customFormat="1">
      <c r="A1477" s="297"/>
      <c r="B1477" s="297"/>
      <c r="C1477" s="297"/>
      <c r="D1477" s="297"/>
      <c r="E1477" s="297"/>
      <c r="F1477" s="297"/>
      <c r="G1477" s="297"/>
      <c r="H1477" s="297"/>
      <c r="I1477" s="297"/>
      <c r="J1477" s="297"/>
      <c r="K1477" s="297"/>
      <c r="L1477" s="297"/>
      <c r="M1477" s="297"/>
      <c r="N1477" s="297"/>
      <c r="O1477" s="297"/>
      <c r="P1477" s="297"/>
      <c r="Q1477" s="297"/>
      <c r="R1477" s="297"/>
      <c r="S1477" s="297"/>
      <c r="Z1477" s="292"/>
      <c r="AA1477" s="292"/>
      <c r="AB1477" s="292"/>
      <c r="AC1477" s="292"/>
      <c r="AD1477" s="292"/>
      <c r="AE1477" s="292"/>
      <c r="AF1477" s="292"/>
      <c r="AG1477" s="292"/>
      <c r="AH1477" s="292"/>
      <c r="AI1477" s="292"/>
      <c r="AJ1477" s="292"/>
      <c r="AK1477" s="292"/>
      <c r="AL1477" s="292"/>
      <c r="AM1477" s="292"/>
      <c r="AN1477" s="292"/>
      <c r="AO1477" s="292"/>
      <c r="AP1477" s="292"/>
      <c r="AQ1477" s="292"/>
      <c r="AR1477" s="292"/>
      <c r="AS1477" s="292"/>
      <c r="AT1477" s="292"/>
      <c r="AU1477" s="292" t="s">
        <v>372</v>
      </c>
      <c r="AV1477" s="292" t="s">
        <v>272</v>
      </c>
      <c r="AW1477" s="292" t="str">
        <f t="shared" si="51"/>
        <v>Food &amp; Beverages</v>
      </c>
      <c r="AX1477" s="292">
        <v>0.26482741378963898</v>
      </c>
      <c r="AY1477" s="292">
        <v>0.26887945496908899</v>
      </c>
      <c r="AZ1477" s="292">
        <v>3</v>
      </c>
      <c r="BA1477" s="292"/>
      <c r="BB1477" s="292"/>
      <c r="BC1477" s="292"/>
      <c r="BD1477" s="292"/>
      <c r="BE1477" s="292"/>
      <c r="BF1477" s="292"/>
    </row>
    <row r="1478" spans="1:58" s="296" customFormat="1">
      <c r="A1478" s="297"/>
      <c r="B1478" s="297"/>
      <c r="C1478" s="297"/>
      <c r="D1478" s="297"/>
      <c r="E1478" s="297"/>
      <c r="F1478" s="297"/>
      <c r="G1478" s="297"/>
      <c r="H1478" s="297"/>
      <c r="I1478" s="297"/>
      <c r="J1478" s="297"/>
      <c r="K1478" s="297"/>
      <c r="L1478" s="297"/>
      <c r="M1478" s="297"/>
      <c r="N1478" s="297"/>
      <c r="O1478" s="297"/>
      <c r="P1478" s="297"/>
      <c r="Q1478" s="297"/>
      <c r="R1478" s="297"/>
      <c r="S1478" s="297"/>
      <c r="Z1478" s="292"/>
      <c r="AA1478" s="292"/>
      <c r="AB1478" s="292"/>
      <c r="AC1478" s="292"/>
      <c r="AD1478" s="292"/>
      <c r="AE1478" s="292"/>
      <c r="AF1478" s="292"/>
      <c r="AG1478" s="292"/>
      <c r="AH1478" s="292"/>
      <c r="AI1478" s="292"/>
      <c r="AJ1478" s="292"/>
      <c r="AK1478" s="292"/>
      <c r="AL1478" s="292"/>
      <c r="AM1478" s="292"/>
      <c r="AN1478" s="292"/>
      <c r="AO1478" s="292"/>
      <c r="AP1478" s="292"/>
      <c r="AQ1478" s="292"/>
      <c r="AR1478" s="292"/>
      <c r="AS1478" s="292"/>
      <c r="AT1478" s="292"/>
      <c r="AU1478" s="292" t="s">
        <v>372</v>
      </c>
      <c r="AV1478" s="292" t="s">
        <v>272</v>
      </c>
      <c r="AW1478" s="292" t="str">
        <f t="shared" ref="AW1478:AW1541" si="52">VLOOKUP(AZ1478,$BB$5:$BC$39,2,FALSE)</f>
        <v>Textiles</v>
      </c>
      <c r="AX1478" s="292">
        <v>0.33828338486159898</v>
      </c>
      <c r="AY1478" s="292">
        <v>0.329688666666545</v>
      </c>
      <c r="AZ1478" s="292">
        <v>4</v>
      </c>
      <c r="BA1478" s="292"/>
      <c r="BB1478" s="292"/>
      <c r="BC1478" s="292"/>
      <c r="BD1478" s="292"/>
      <c r="BE1478" s="292"/>
      <c r="BF1478" s="292"/>
    </row>
    <row r="1479" spans="1:58" s="296" customFormat="1">
      <c r="A1479" s="297"/>
      <c r="B1479" s="297"/>
      <c r="C1479" s="297"/>
      <c r="D1479" s="297"/>
      <c r="E1479" s="297"/>
      <c r="F1479" s="297"/>
      <c r="G1479" s="297"/>
      <c r="H1479" s="297"/>
      <c r="I1479" s="297"/>
      <c r="J1479" s="297"/>
      <c r="K1479" s="297"/>
      <c r="L1479" s="297"/>
      <c r="M1479" s="297"/>
      <c r="N1479" s="297"/>
      <c r="O1479" s="297"/>
      <c r="P1479" s="297"/>
      <c r="Q1479" s="297"/>
      <c r="R1479" s="297"/>
      <c r="S1479" s="297"/>
      <c r="Z1479" s="292"/>
      <c r="AA1479" s="292"/>
      <c r="AB1479" s="292"/>
      <c r="AC1479" s="292"/>
      <c r="AD1479" s="292"/>
      <c r="AE1479" s="292"/>
      <c r="AF1479" s="292"/>
      <c r="AG1479" s="292"/>
      <c r="AH1479" s="292"/>
      <c r="AI1479" s="292"/>
      <c r="AJ1479" s="292"/>
      <c r="AK1479" s="292"/>
      <c r="AL1479" s="292"/>
      <c r="AM1479" s="292"/>
      <c r="AN1479" s="292"/>
      <c r="AO1479" s="292"/>
      <c r="AP1479" s="292"/>
      <c r="AQ1479" s="292"/>
      <c r="AR1479" s="292"/>
      <c r="AS1479" s="292"/>
      <c r="AT1479" s="292"/>
      <c r="AU1479" s="292" t="s">
        <v>372</v>
      </c>
      <c r="AV1479" s="292" t="s">
        <v>272</v>
      </c>
      <c r="AW1479" s="292" t="str">
        <f t="shared" si="52"/>
        <v>Leather</v>
      </c>
      <c r="AX1479" s="292">
        <v>0.33070670540890801</v>
      </c>
      <c r="AY1479" s="292">
        <v>0.33454131436905199</v>
      </c>
      <c r="AZ1479" s="292">
        <v>5</v>
      </c>
      <c r="BA1479" s="292"/>
      <c r="BB1479" s="292"/>
      <c r="BC1479" s="292"/>
      <c r="BD1479" s="292"/>
      <c r="BE1479" s="292"/>
      <c r="BF1479" s="292"/>
    </row>
    <row r="1480" spans="1:58" s="296" customFormat="1">
      <c r="A1480" s="297"/>
      <c r="B1480" s="297"/>
      <c r="C1480" s="297"/>
      <c r="D1480" s="297"/>
      <c r="E1480" s="297"/>
      <c r="F1480" s="297"/>
      <c r="G1480" s="297"/>
      <c r="H1480" s="297"/>
      <c r="I1480" s="297"/>
      <c r="J1480" s="297"/>
      <c r="K1480" s="297"/>
      <c r="L1480" s="297"/>
      <c r="M1480" s="297"/>
      <c r="N1480" s="297"/>
      <c r="O1480" s="297"/>
      <c r="P1480" s="297"/>
      <c r="Q1480" s="297"/>
      <c r="R1480" s="297"/>
      <c r="S1480" s="297"/>
      <c r="Z1480" s="292"/>
      <c r="AA1480" s="292"/>
      <c r="AB1480" s="292"/>
      <c r="AC1480" s="292"/>
      <c r="AD1480" s="292"/>
      <c r="AE1480" s="292"/>
      <c r="AF1480" s="292"/>
      <c r="AG1480" s="292"/>
      <c r="AH1480" s="292"/>
      <c r="AI1480" s="292"/>
      <c r="AJ1480" s="292"/>
      <c r="AK1480" s="292"/>
      <c r="AL1480" s="292"/>
      <c r="AM1480" s="292"/>
      <c r="AN1480" s="292"/>
      <c r="AO1480" s="292"/>
      <c r="AP1480" s="292"/>
      <c r="AQ1480" s="292"/>
      <c r="AR1480" s="292"/>
      <c r="AS1480" s="292"/>
      <c r="AT1480" s="292"/>
      <c r="AU1480" s="292" t="s">
        <v>372</v>
      </c>
      <c r="AV1480" s="292" t="s">
        <v>272</v>
      </c>
      <c r="AW1480" s="292" t="str">
        <f t="shared" si="52"/>
        <v>Wood</v>
      </c>
      <c r="AX1480" s="292">
        <v>0.91825763257992299</v>
      </c>
      <c r="AY1480" s="292">
        <v>0.92590988222982895</v>
      </c>
      <c r="AZ1480" s="292">
        <v>6</v>
      </c>
      <c r="BA1480" s="292"/>
      <c r="BB1480" s="292"/>
      <c r="BC1480" s="292"/>
      <c r="BD1480" s="292"/>
      <c r="BE1480" s="292"/>
      <c r="BF1480" s="292"/>
    </row>
    <row r="1481" spans="1:58" s="296" customFormat="1">
      <c r="A1481" s="297"/>
      <c r="B1481" s="297"/>
      <c r="C1481" s="297"/>
      <c r="D1481" s="297"/>
      <c r="E1481" s="297"/>
      <c r="F1481" s="297"/>
      <c r="G1481" s="297"/>
      <c r="H1481" s="297"/>
      <c r="I1481" s="297"/>
      <c r="J1481" s="297"/>
      <c r="K1481" s="297"/>
      <c r="L1481" s="297"/>
      <c r="M1481" s="297"/>
      <c r="N1481" s="297"/>
      <c r="O1481" s="297"/>
      <c r="P1481" s="297"/>
      <c r="Q1481" s="297"/>
      <c r="R1481" s="297"/>
      <c r="S1481" s="297"/>
      <c r="Z1481" s="292"/>
      <c r="AA1481" s="292"/>
      <c r="AB1481" s="292"/>
      <c r="AC1481" s="292"/>
      <c r="AD1481" s="292"/>
      <c r="AE1481" s="292"/>
      <c r="AF1481" s="292"/>
      <c r="AG1481" s="292"/>
      <c r="AH1481" s="292"/>
      <c r="AI1481" s="292"/>
      <c r="AJ1481" s="292"/>
      <c r="AK1481" s="292"/>
      <c r="AL1481" s="292"/>
      <c r="AM1481" s="292"/>
      <c r="AN1481" s="292"/>
      <c r="AO1481" s="292"/>
      <c r="AP1481" s="292"/>
      <c r="AQ1481" s="292"/>
      <c r="AR1481" s="292"/>
      <c r="AS1481" s="292"/>
      <c r="AT1481" s="292"/>
      <c r="AU1481" s="292" t="s">
        <v>372</v>
      </c>
      <c r="AV1481" s="292" t="s">
        <v>272</v>
      </c>
      <c r="AW1481" s="292" t="str">
        <f t="shared" si="52"/>
        <v>Paper</v>
      </c>
      <c r="AX1481" s="292">
        <v>0.749124340327182</v>
      </c>
      <c r="AY1481" s="292">
        <v>0.76598505618621104</v>
      </c>
      <c r="AZ1481" s="292">
        <v>7</v>
      </c>
      <c r="BA1481" s="292"/>
      <c r="BB1481" s="292"/>
      <c r="BC1481" s="292"/>
      <c r="BD1481" s="292"/>
      <c r="BE1481" s="292"/>
      <c r="BF1481" s="292"/>
    </row>
    <row r="1482" spans="1:58" s="296" customFormat="1">
      <c r="A1482" s="297"/>
      <c r="B1482" s="297"/>
      <c r="C1482" s="297"/>
      <c r="D1482" s="297"/>
      <c r="E1482" s="297"/>
      <c r="F1482" s="297"/>
      <c r="G1482" s="297"/>
      <c r="H1482" s="297"/>
      <c r="I1482" s="297"/>
      <c r="J1482" s="297"/>
      <c r="K1482" s="297"/>
      <c r="L1482" s="297"/>
      <c r="M1482" s="297"/>
      <c r="N1482" s="297"/>
      <c r="O1482" s="297"/>
      <c r="P1482" s="297"/>
      <c r="Q1482" s="297"/>
      <c r="R1482" s="297"/>
      <c r="S1482" s="297"/>
      <c r="Z1482" s="292"/>
      <c r="AA1482" s="292"/>
      <c r="AB1482" s="292"/>
      <c r="AC1482" s="292"/>
      <c r="AD1482" s="292"/>
      <c r="AE1482" s="292"/>
      <c r="AF1482" s="292"/>
      <c r="AG1482" s="292"/>
      <c r="AH1482" s="292"/>
      <c r="AI1482" s="292"/>
      <c r="AJ1482" s="292"/>
      <c r="AK1482" s="292"/>
      <c r="AL1482" s="292"/>
      <c r="AM1482" s="292"/>
      <c r="AN1482" s="292"/>
      <c r="AO1482" s="292"/>
      <c r="AP1482" s="292"/>
      <c r="AQ1482" s="292"/>
      <c r="AR1482" s="292"/>
      <c r="AS1482" s="292"/>
      <c r="AT1482" s="292"/>
      <c r="AU1482" s="292" t="s">
        <v>372</v>
      </c>
      <c r="AV1482" s="292" t="s">
        <v>272</v>
      </c>
      <c r="AW1482" s="292" t="str">
        <f t="shared" si="52"/>
        <v>Refined Fuels</v>
      </c>
      <c r="AX1482" s="292">
        <v>0.76114642014714595</v>
      </c>
      <c r="AY1482" s="292">
        <v>0.92291726256655804</v>
      </c>
      <c r="AZ1482" s="292">
        <v>8</v>
      </c>
      <c r="BA1482" s="292"/>
      <c r="BB1482" s="292"/>
      <c r="BC1482" s="292"/>
      <c r="BD1482" s="292"/>
      <c r="BE1482" s="292"/>
      <c r="BF1482" s="292"/>
    </row>
    <row r="1483" spans="1:58" s="296" customFormat="1">
      <c r="A1483" s="297"/>
      <c r="B1483" s="297"/>
      <c r="C1483" s="297"/>
      <c r="D1483" s="297"/>
      <c r="E1483" s="297"/>
      <c r="F1483" s="297"/>
      <c r="G1483" s="297"/>
      <c r="H1483" s="297"/>
      <c r="I1483" s="297"/>
      <c r="J1483" s="297"/>
      <c r="K1483" s="297"/>
      <c r="L1483" s="297"/>
      <c r="M1483" s="297"/>
      <c r="N1483" s="297"/>
      <c r="O1483" s="297"/>
      <c r="P1483" s="297"/>
      <c r="Q1483" s="297"/>
      <c r="R1483" s="297"/>
      <c r="S1483" s="297"/>
      <c r="Z1483" s="292"/>
      <c r="AA1483" s="292"/>
      <c r="AB1483" s="292"/>
      <c r="AC1483" s="292"/>
      <c r="AD1483" s="292"/>
      <c r="AE1483" s="292"/>
      <c r="AF1483" s="292"/>
      <c r="AG1483" s="292"/>
      <c r="AH1483" s="292"/>
      <c r="AI1483" s="292"/>
      <c r="AJ1483" s="292"/>
      <c r="AK1483" s="292"/>
      <c r="AL1483" s="292"/>
      <c r="AM1483" s="292"/>
      <c r="AN1483" s="292"/>
      <c r="AO1483" s="292"/>
      <c r="AP1483" s="292"/>
      <c r="AQ1483" s="292"/>
      <c r="AR1483" s="292"/>
      <c r="AS1483" s="292"/>
      <c r="AT1483" s="292"/>
      <c r="AU1483" s="292" t="s">
        <v>372</v>
      </c>
      <c r="AV1483" s="292" t="s">
        <v>272</v>
      </c>
      <c r="AW1483" s="292" t="str">
        <f t="shared" si="52"/>
        <v>Chemicals</v>
      </c>
      <c r="AX1483" s="292">
        <v>0.76529626687134</v>
      </c>
      <c r="AY1483" s="292">
        <v>0.80823895872265195</v>
      </c>
      <c r="AZ1483" s="292">
        <v>9</v>
      </c>
      <c r="BA1483" s="292"/>
      <c r="BB1483" s="292"/>
      <c r="BC1483" s="292"/>
      <c r="BD1483" s="292"/>
      <c r="BE1483" s="292"/>
      <c r="BF1483" s="292"/>
    </row>
    <row r="1484" spans="1:58" s="296" customFormat="1">
      <c r="A1484" s="297"/>
      <c r="B1484" s="297"/>
      <c r="C1484" s="297"/>
      <c r="D1484" s="297"/>
      <c r="E1484" s="297"/>
      <c r="F1484" s="297"/>
      <c r="G1484" s="297"/>
      <c r="H1484" s="297"/>
      <c r="I1484" s="297"/>
      <c r="J1484" s="297"/>
      <c r="K1484" s="297"/>
      <c r="L1484" s="297"/>
      <c r="M1484" s="297"/>
      <c r="N1484" s="297"/>
      <c r="O1484" s="297"/>
      <c r="P1484" s="297"/>
      <c r="Q1484" s="297"/>
      <c r="R1484" s="297"/>
      <c r="S1484" s="297"/>
      <c r="Z1484" s="292"/>
      <c r="AA1484" s="292"/>
      <c r="AB1484" s="292"/>
      <c r="AC1484" s="292"/>
      <c r="AD1484" s="292"/>
      <c r="AE1484" s="292"/>
      <c r="AF1484" s="292"/>
      <c r="AG1484" s="292"/>
      <c r="AH1484" s="292"/>
      <c r="AI1484" s="292"/>
      <c r="AJ1484" s="292"/>
      <c r="AK1484" s="292"/>
      <c r="AL1484" s="292"/>
      <c r="AM1484" s="292"/>
      <c r="AN1484" s="292"/>
      <c r="AO1484" s="292"/>
      <c r="AP1484" s="292"/>
      <c r="AQ1484" s="292"/>
      <c r="AR1484" s="292"/>
      <c r="AS1484" s="292"/>
      <c r="AT1484" s="292"/>
      <c r="AU1484" s="292" t="s">
        <v>372</v>
      </c>
      <c r="AV1484" s="292" t="s">
        <v>272</v>
      </c>
      <c r="AW1484" s="292" t="str">
        <f t="shared" si="52"/>
        <v>Rubber &amp; Plastics</v>
      </c>
      <c r="AX1484" s="292">
        <v>0.46736964415342902</v>
      </c>
      <c r="AY1484" s="292">
        <v>0.48899749811715998</v>
      </c>
      <c r="AZ1484" s="292">
        <v>10</v>
      </c>
      <c r="BA1484" s="292"/>
      <c r="BB1484" s="292"/>
      <c r="BC1484" s="292"/>
      <c r="BD1484" s="292"/>
      <c r="BE1484" s="292"/>
      <c r="BF1484" s="292"/>
    </row>
    <row r="1485" spans="1:58" s="296" customFormat="1">
      <c r="A1485" s="297"/>
      <c r="B1485" s="297"/>
      <c r="C1485" s="297"/>
      <c r="D1485" s="297"/>
      <c r="E1485" s="297"/>
      <c r="F1485" s="297"/>
      <c r="G1485" s="297"/>
      <c r="H1485" s="297"/>
      <c r="I1485" s="297"/>
      <c r="J1485" s="297"/>
      <c r="K1485" s="297"/>
      <c r="L1485" s="297"/>
      <c r="M1485" s="297"/>
      <c r="N1485" s="297"/>
      <c r="O1485" s="297"/>
      <c r="P1485" s="297"/>
      <c r="Q1485" s="297"/>
      <c r="R1485" s="297"/>
      <c r="S1485" s="297"/>
      <c r="Z1485" s="292"/>
      <c r="AA1485" s="292"/>
      <c r="AB1485" s="292"/>
      <c r="AC1485" s="292"/>
      <c r="AD1485" s="292"/>
      <c r="AE1485" s="292"/>
      <c r="AF1485" s="292"/>
      <c r="AG1485" s="292"/>
      <c r="AH1485" s="292"/>
      <c r="AI1485" s="292"/>
      <c r="AJ1485" s="292"/>
      <c r="AK1485" s="292"/>
      <c r="AL1485" s="292"/>
      <c r="AM1485" s="292"/>
      <c r="AN1485" s="292"/>
      <c r="AO1485" s="292"/>
      <c r="AP1485" s="292"/>
      <c r="AQ1485" s="292"/>
      <c r="AR1485" s="292"/>
      <c r="AS1485" s="292"/>
      <c r="AT1485" s="292"/>
      <c r="AU1485" s="292" t="s">
        <v>372</v>
      </c>
      <c r="AV1485" s="292" t="s">
        <v>272</v>
      </c>
      <c r="AW1485" s="292" t="str">
        <f t="shared" si="52"/>
        <v>Minerals, NEC</v>
      </c>
      <c r="AX1485" s="292">
        <v>0.90296108959681398</v>
      </c>
      <c r="AY1485" s="292">
        <v>0.95047160517410301</v>
      </c>
      <c r="AZ1485" s="292">
        <v>11</v>
      </c>
      <c r="BA1485" s="292"/>
      <c r="BB1485" s="292"/>
      <c r="BC1485" s="292"/>
      <c r="BD1485" s="292"/>
      <c r="BE1485" s="292"/>
      <c r="BF1485" s="292"/>
    </row>
    <row r="1486" spans="1:58" s="296" customFormat="1">
      <c r="A1486" s="297"/>
      <c r="B1486" s="297"/>
      <c r="C1486" s="297"/>
      <c r="D1486" s="297"/>
      <c r="E1486" s="297"/>
      <c r="F1486" s="297"/>
      <c r="G1486" s="297"/>
      <c r="H1486" s="297"/>
      <c r="I1486" s="297"/>
      <c r="J1486" s="297"/>
      <c r="K1486" s="297"/>
      <c r="L1486" s="297"/>
      <c r="M1486" s="297"/>
      <c r="N1486" s="297"/>
      <c r="O1486" s="297"/>
      <c r="P1486" s="297"/>
      <c r="Q1486" s="297"/>
      <c r="R1486" s="297"/>
      <c r="S1486" s="297"/>
      <c r="Z1486" s="292"/>
      <c r="AA1486" s="292"/>
      <c r="AB1486" s="292"/>
      <c r="AC1486" s="292"/>
      <c r="AD1486" s="292"/>
      <c r="AE1486" s="292"/>
      <c r="AF1486" s="292"/>
      <c r="AG1486" s="292"/>
      <c r="AH1486" s="292"/>
      <c r="AI1486" s="292"/>
      <c r="AJ1486" s="292"/>
      <c r="AK1486" s="292"/>
      <c r="AL1486" s="292"/>
      <c r="AM1486" s="292"/>
      <c r="AN1486" s="292"/>
      <c r="AO1486" s="292"/>
      <c r="AP1486" s="292"/>
      <c r="AQ1486" s="292"/>
      <c r="AR1486" s="292"/>
      <c r="AS1486" s="292"/>
      <c r="AT1486" s="292"/>
      <c r="AU1486" s="292" t="s">
        <v>372</v>
      </c>
      <c r="AV1486" s="292" t="s">
        <v>272</v>
      </c>
      <c r="AW1486" s="292" t="str">
        <f t="shared" si="52"/>
        <v>Metals</v>
      </c>
      <c r="AX1486" s="292">
        <v>0.54543346022226702</v>
      </c>
      <c r="AY1486" s="292">
        <v>0.54845154426684795</v>
      </c>
      <c r="AZ1486" s="292">
        <v>12</v>
      </c>
      <c r="BA1486" s="292"/>
      <c r="BB1486" s="292"/>
      <c r="BC1486" s="292"/>
      <c r="BD1486" s="292"/>
      <c r="BE1486" s="292"/>
      <c r="BF1486" s="292"/>
    </row>
    <row r="1487" spans="1:58" s="296" customFormat="1">
      <c r="A1487" s="297"/>
      <c r="B1487" s="297"/>
      <c r="C1487" s="297"/>
      <c r="D1487" s="297"/>
      <c r="E1487" s="297"/>
      <c r="F1487" s="297"/>
      <c r="G1487" s="297"/>
      <c r="H1487" s="297"/>
      <c r="I1487" s="297"/>
      <c r="J1487" s="297"/>
      <c r="K1487" s="297"/>
      <c r="L1487" s="297"/>
      <c r="M1487" s="297"/>
      <c r="N1487" s="297"/>
      <c r="O1487" s="297"/>
      <c r="P1487" s="297"/>
      <c r="Q1487" s="297"/>
      <c r="R1487" s="297"/>
      <c r="S1487" s="297"/>
      <c r="Z1487" s="292"/>
      <c r="AA1487" s="292"/>
      <c r="AB1487" s="292"/>
      <c r="AC1487" s="292"/>
      <c r="AD1487" s="292"/>
      <c r="AE1487" s="292"/>
      <c r="AF1487" s="292"/>
      <c r="AG1487" s="292"/>
      <c r="AH1487" s="292"/>
      <c r="AI1487" s="292"/>
      <c r="AJ1487" s="292"/>
      <c r="AK1487" s="292"/>
      <c r="AL1487" s="292"/>
      <c r="AM1487" s="292"/>
      <c r="AN1487" s="292"/>
      <c r="AO1487" s="292"/>
      <c r="AP1487" s="292"/>
      <c r="AQ1487" s="292"/>
      <c r="AR1487" s="292"/>
      <c r="AS1487" s="292"/>
      <c r="AT1487" s="292"/>
      <c r="AU1487" s="292" t="s">
        <v>372</v>
      </c>
      <c r="AV1487" s="292" t="s">
        <v>272</v>
      </c>
      <c r="AW1487" s="292" t="str">
        <f t="shared" si="52"/>
        <v>Machinery, NEC</v>
      </c>
      <c r="AX1487" s="292">
        <v>0.432001972483399</v>
      </c>
      <c r="AY1487" s="292">
        <v>0.42768547635253301</v>
      </c>
      <c r="AZ1487" s="292">
        <v>13</v>
      </c>
      <c r="BA1487" s="292"/>
      <c r="BB1487" s="292"/>
      <c r="BC1487" s="292"/>
      <c r="BD1487" s="292"/>
      <c r="BE1487" s="292"/>
      <c r="BF1487" s="292"/>
    </row>
    <row r="1488" spans="1:58" s="296" customFormat="1">
      <c r="A1488" s="297"/>
      <c r="B1488" s="297"/>
      <c r="C1488" s="297"/>
      <c r="D1488" s="297"/>
      <c r="E1488" s="297"/>
      <c r="F1488" s="297"/>
      <c r="G1488" s="297"/>
      <c r="H1488" s="297"/>
      <c r="I1488" s="297"/>
      <c r="J1488" s="297"/>
      <c r="K1488" s="297"/>
      <c r="L1488" s="297"/>
      <c r="M1488" s="297"/>
      <c r="N1488" s="297"/>
      <c r="O1488" s="297"/>
      <c r="P1488" s="297"/>
      <c r="Q1488" s="297"/>
      <c r="R1488" s="297"/>
      <c r="S1488" s="297"/>
      <c r="Z1488" s="292"/>
      <c r="AA1488" s="292"/>
      <c r="AB1488" s="292"/>
      <c r="AC1488" s="292"/>
      <c r="AD1488" s="292"/>
      <c r="AE1488" s="292"/>
      <c r="AF1488" s="292"/>
      <c r="AG1488" s="292"/>
      <c r="AH1488" s="292"/>
      <c r="AI1488" s="292"/>
      <c r="AJ1488" s="292"/>
      <c r="AK1488" s="292"/>
      <c r="AL1488" s="292"/>
      <c r="AM1488" s="292"/>
      <c r="AN1488" s="292"/>
      <c r="AO1488" s="292"/>
      <c r="AP1488" s="292"/>
      <c r="AQ1488" s="292"/>
      <c r="AR1488" s="292"/>
      <c r="AS1488" s="292"/>
      <c r="AT1488" s="292"/>
      <c r="AU1488" s="292" t="s">
        <v>372</v>
      </c>
      <c r="AV1488" s="292" t="s">
        <v>272</v>
      </c>
      <c r="AW1488" s="292" t="str">
        <f t="shared" si="52"/>
        <v>Electricals</v>
      </c>
      <c r="AX1488" s="292">
        <v>0.46785082743182599</v>
      </c>
      <c r="AY1488" s="292">
        <v>0.47768796179676998</v>
      </c>
      <c r="AZ1488" s="292">
        <v>14</v>
      </c>
      <c r="BA1488" s="292"/>
      <c r="BB1488" s="292"/>
      <c r="BC1488" s="292"/>
      <c r="BD1488" s="292"/>
      <c r="BE1488" s="292"/>
      <c r="BF1488" s="292"/>
    </row>
    <row r="1489" spans="1:58" s="296" customFormat="1">
      <c r="A1489" s="297"/>
      <c r="B1489" s="297"/>
      <c r="C1489" s="297"/>
      <c r="D1489" s="297"/>
      <c r="E1489" s="297"/>
      <c r="F1489" s="297"/>
      <c r="G1489" s="297"/>
      <c r="H1489" s="297"/>
      <c r="I1489" s="297"/>
      <c r="J1489" s="297"/>
      <c r="K1489" s="297"/>
      <c r="L1489" s="297"/>
      <c r="M1489" s="297"/>
      <c r="N1489" s="297"/>
      <c r="O1489" s="297"/>
      <c r="P1489" s="297"/>
      <c r="Q1489" s="297"/>
      <c r="R1489" s="297"/>
      <c r="S1489" s="297"/>
      <c r="Z1489" s="292"/>
      <c r="AA1489" s="292"/>
      <c r="AB1489" s="292"/>
      <c r="AC1489" s="292"/>
      <c r="AD1489" s="292"/>
      <c r="AE1489" s="292"/>
      <c r="AF1489" s="292"/>
      <c r="AG1489" s="292"/>
      <c r="AH1489" s="292"/>
      <c r="AI1489" s="292"/>
      <c r="AJ1489" s="292"/>
      <c r="AK1489" s="292"/>
      <c r="AL1489" s="292"/>
      <c r="AM1489" s="292"/>
      <c r="AN1489" s="292"/>
      <c r="AO1489" s="292"/>
      <c r="AP1489" s="292"/>
      <c r="AQ1489" s="292"/>
      <c r="AR1489" s="292"/>
      <c r="AS1489" s="292"/>
      <c r="AT1489" s="292"/>
      <c r="AU1489" s="292" t="s">
        <v>372</v>
      </c>
      <c r="AV1489" s="292" t="s">
        <v>272</v>
      </c>
      <c r="AW1489" s="292" t="str">
        <f t="shared" si="52"/>
        <v>Transport Equipment</v>
      </c>
      <c r="AX1489" s="292">
        <v>0.42851737365850201</v>
      </c>
      <c r="AY1489" s="292">
        <v>0.44376121220438203</v>
      </c>
      <c r="AZ1489" s="292">
        <v>15</v>
      </c>
      <c r="BA1489" s="292"/>
      <c r="BB1489" s="292"/>
      <c r="BC1489" s="292"/>
      <c r="BD1489" s="292"/>
      <c r="BE1489" s="292"/>
      <c r="BF1489" s="292"/>
    </row>
    <row r="1490" spans="1:58" s="296" customFormat="1">
      <c r="A1490" s="297"/>
      <c r="B1490" s="297"/>
      <c r="C1490" s="297"/>
      <c r="D1490" s="297"/>
      <c r="E1490" s="297"/>
      <c r="F1490" s="297"/>
      <c r="G1490" s="297"/>
      <c r="H1490" s="297"/>
      <c r="I1490" s="297"/>
      <c r="J1490" s="297"/>
      <c r="K1490" s="297"/>
      <c r="L1490" s="297"/>
      <c r="M1490" s="297"/>
      <c r="N1490" s="297"/>
      <c r="O1490" s="297"/>
      <c r="P1490" s="297"/>
      <c r="Q1490" s="297"/>
      <c r="R1490" s="297"/>
      <c r="S1490" s="297"/>
      <c r="Z1490" s="292"/>
      <c r="AA1490" s="292"/>
      <c r="AB1490" s="292"/>
      <c r="AC1490" s="292"/>
      <c r="AD1490" s="292"/>
      <c r="AE1490" s="292"/>
      <c r="AF1490" s="292"/>
      <c r="AG1490" s="292"/>
      <c r="AH1490" s="292"/>
      <c r="AI1490" s="292"/>
      <c r="AJ1490" s="292"/>
      <c r="AK1490" s="292"/>
      <c r="AL1490" s="292"/>
      <c r="AM1490" s="292"/>
      <c r="AN1490" s="292"/>
      <c r="AO1490" s="292"/>
      <c r="AP1490" s="292"/>
      <c r="AQ1490" s="292"/>
      <c r="AR1490" s="292"/>
      <c r="AS1490" s="292"/>
      <c r="AT1490" s="292"/>
      <c r="AU1490" s="292" t="s">
        <v>372</v>
      </c>
      <c r="AV1490" s="292" t="s">
        <v>272</v>
      </c>
      <c r="AW1490" s="292" t="str">
        <f t="shared" si="52"/>
        <v>Manufacturing, NEC</v>
      </c>
      <c r="AX1490" s="292">
        <v>0.81261582753582495</v>
      </c>
      <c r="AY1490" s="292">
        <v>0.84836769972154902</v>
      </c>
      <c r="AZ1490" s="292">
        <v>16</v>
      </c>
      <c r="BA1490" s="292"/>
      <c r="BB1490" s="292"/>
      <c r="BC1490" s="292"/>
      <c r="BD1490" s="292"/>
      <c r="BE1490" s="292"/>
      <c r="BF1490" s="292"/>
    </row>
    <row r="1491" spans="1:58" s="296" customFormat="1">
      <c r="A1491" s="297"/>
      <c r="B1491" s="297"/>
      <c r="C1491" s="297"/>
      <c r="D1491" s="297"/>
      <c r="E1491" s="297"/>
      <c r="F1491" s="297"/>
      <c r="G1491" s="297"/>
      <c r="H1491" s="297"/>
      <c r="I1491" s="297"/>
      <c r="J1491" s="297"/>
      <c r="K1491" s="297"/>
      <c r="L1491" s="297"/>
      <c r="M1491" s="297"/>
      <c r="N1491" s="297"/>
      <c r="O1491" s="297"/>
      <c r="P1491" s="297"/>
      <c r="Q1491" s="297"/>
      <c r="R1491" s="297"/>
      <c r="S1491" s="297"/>
      <c r="Z1491" s="292"/>
      <c r="AA1491" s="292"/>
      <c r="AB1491" s="292"/>
      <c r="AC1491" s="292"/>
      <c r="AD1491" s="292"/>
      <c r="AE1491" s="292"/>
      <c r="AF1491" s="292"/>
      <c r="AG1491" s="292"/>
      <c r="AH1491" s="292"/>
      <c r="AI1491" s="292"/>
      <c r="AJ1491" s="292"/>
      <c r="AK1491" s="292"/>
      <c r="AL1491" s="292"/>
      <c r="AM1491" s="292"/>
      <c r="AN1491" s="292"/>
      <c r="AO1491" s="292"/>
      <c r="AP1491" s="292"/>
      <c r="AQ1491" s="292"/>
      <c r="AR1491" s="292"/>
      <c r="AS1491" s="292"/>
      <c r="AT1491" s="292"/>
      <c r="AU1491" s="292" t="s">
        <v>372</v>
      </c>
      <c r="AV1491" s="292" t="s">
        <v>272</v>
      </c>
      <c r="AW1491" s="292" t="str">
        <f t="shared" si="52"/>
        <v>Utilities</v>
      </c>
      <c r="AX1491" s="292">
        <v>0.29391985783139501</v>
      </c>
      <c r="AY1491" s="292">
        <v>0.30811369327097099</v>
      </c>
      <c r="AZ1491" s="292">
        <v>17</v>
      </c>
      <c r="BA1491" s="292"/>
      <c r="BB1491" s="292"/>
      <c r="BC1491" s="292"/>
      <c r="BD1491" s="292"/>
      <c r="BE1491" s="292"/>
      <c r="BF1491" s="292"/>
    </row>
    <row r="1492" spans="1:58" s="296" customFormat="1">
      <c r="A1492" s="297"/>
      <c r="B1492" s="297"/>
      <c r="C1492" s="297"/>
      <c r="D1492" s="297"/>
      <c r="E1492" s="297"/>
      <c r="F1492" s="297"/>
      <c r="G1492" s="297"/>
      <c r="H1492" s="297"/>
      <c r="I1492" s="297"/>
      <c r="J1492" s="297"/>
      <c r="K1492" s="297"/>
      <c r="L1492" s="297"/>
      <c r="M1492" s="297"/>
      <c r="N1492" s="297"/>
      <c r="O1492" s="297"/>
      <c r="P1492" s="297"/>
      <c r="Q1492" s="297"/>
      <c r="R1492" s="297"/>
      <c r="S1492" s="297"/>
      <c r="Z1492" s="292"/>
      <c r="AA1492" s="292"/>
      <c r="AB1492" s="292"/>
      <c r="AC1492" s="292"/>
      <c r="AD1492" s="292"/>
      <c r="AE1492" s="292"/>
      <c r="AF1492" s="292"/>
      <c r="AG1492" s="292"/>
      <c r="AH1492" s="292"/>
      <c r="AI1492" s="292"/>
      <c r="AJ1492" s="292"/>
      <c r="AK1492" s="292"/>
      <c r="AL1492" s="292"/>
      <c r="AM1492" s="292"/>
      <c r="AN1492" s="292"/>
      <c r="AO1492" s="292"/>
      <c r="AP1492" s="292"/>
      <c r="AQ1492" s="292"/>
      <c r="AR1492" s="292"/>
      <c r="AS1492" s="292"/>
      <c r="AT1492" s="292"/>
      <c r="AU1492" s="292" t="s">
        <v>372</v>
      </c>
      <c r="AV1492" s="292" t="s">
        <v>272</v>
      </c>
      <c r="AW1492" s="292" t="str">
        <f t="shared" si="52"/>
        <v>Construction</v>
      </c>
      <c r="AX1492" s="292">
        <v>0.41150401863796798</v>
      </c>
      <c r="AY1492" s="292">
        <v>0.42284945152719799</v>
      </c>
      <c r="AZ1492" s="292">
        <v>18</v>
      </c>
      <c r="BA1492" s="292"/>
      <c r="BB1492" s="292"/>
      <c r="BC1492" s="292"/>
      <c r="BD1492" s="292"/>
      <c r="BE1492" s="292"/>
      <c r="BF1492" s="292"/>
    </row>
    <row r="1493" spans="1:58" s="296" customFormat="1">
      <c r="A1493" s="297"/>
      <c r="B1493" s="297"/>
      <c r="C1493" s="297"/>
      <c r="D1493" s="297"/>
      <c r="E1493" s="297"/>
      <c r="F1493" s="297"/>
      <c r="G1493" s="297"/>
      <c r="H1493" s="297"/>
      <c r="I1493" s="297"/>
      <c r="J1493" s="297"/>
      <c r="K1493" s="297"/>
      <c r="L1493" s="297"/>
      <c r="M1493" s="297"/>
      <c r="N1493" s="297"/>
      <c r="O1493" s="297"/>
      <c r="P1493" s="297"/>
      <c r="Q1493" s="297"/>
      <c r="R1493" s="297"/>
      <c r="S1493" s="297"/>
      <c r="Z1493" s="292"/>
      <c r="AA1493" s="292"/>
      <c r="AB1493" s="292"/>
      <c r="AC1493" s="292"/>
      <c r="AD1493" s="292"/>
      <c r="AE1493" s="292"/>
      <c r="AF1493" s="292"/>
      <c r="AG1493" s="292"/>
      <c r="AH1493" s="292"/>
      <c r="AI1493" s="292"/>
      <c r="AJ1493" s="292"/>
      <c r="AK1493" s="292"/>
      <c r="AL1493" s="292"/>
      <c r="AM1493" s="292"/>
      <c r="AN1493" s="292"/>
      <c r="AO1493" s="292"/>
      <c r="AP1493" s="292"/>
      <c r="AQ1493" s="292"/>
      <c r="AR1493" s="292"/>
      <c r="AS1493" s="292"/>
      <c r="AT1493" s="292"/>
      <c r="AU1493" s="292" t="s">
        <v>372</v>
      </c>
      <c r="AV1493" s="292" t="s">
        <v>272</v>
      </c>
      <c r="AW1493" s="292" t="str">
        <f t="shared" si="52"/>
        <v>Sale of Motorcycles</v>
      </c>
      <c r="AX1493" s="292">
        <v>1.01845197970974</v>
      </c>
      <c r="AY1493" s="292">
        <v>1.0331452800407599</v>
      </c>
      <c r="AZ1493" s="292">
        <v>19</v>
      </c>
      <c r="BA1493" s="292"/>
      <c r="BB1493" s="292"/>
      <c r="BC1493" s="292"/>
      <c r="BD1493" s="292"/>
      <c r="BE1493" s="292"/>
      <c r="BF1493" s="292"/>
    </row>
    <row r="1494" spans="1:58" s="296" customFormat="1">
      <c r="A1494" s="297"/>
      <c r="B1494" s="297"/>
      <c r="C1494" s="297"/>
      <c r="D1494" s="297"/>
      <c r="E1494" s="297"/>
      <c r="F1494" s="297"/>
      <c r="G1494" s="297"/>
      <c r="H1494" s="297"/>
      <c r="I1494" s="297"/>
      <c r="J1494" s="297"/>
      <c r="K1494" s="297"/>
      <c r="L1494" s="297"/>
      <c r="M1494" s="297"/>
      <c r="N1494" s="297"/>
      <c r="O1494" s="297"/>
      <c r="P1494" s="297"/>
      <c r="Q1494" s="297"/>
      <c r="R1494" s="297"/>
      <c r="S1494" s="297"/>
      <c r="Z1494" s="292"/>
      <c r="AA1494" s="292"/>
      <c r="AB1494" s="292"/>
      <c r="AC1494" s="292"/>
      <c r="AD1494" s="292"/>
      <c r="AE1494" s="292"/>
      <c r="AF1494" s="292"/>
      <c r="AG1494" s="292"/>
      <c r="AH1494" s="292"/>
      <c r="AI1494" s="292"/>
      <c r="AJ1494" s="292"/>
      <c r="AK1494" s="292"/>
      <c r="AL1494" s="292"/>
      <c r="AM1494" s="292"/>
      <c r="AN1494" s="292"/>
      <c r="AO1494" s="292"/>
      <c r="AP1494" s="292"/>
      <c r="AQ1494" s="292"/>
      <c r="AR1494" s="292"/>
      <c r="AS1494" s="292"/>
      <c r="AT1494" s="292"/>
      <c r="AU1494" s="292" t="s">
        <v>372</v>
      </c>
      <c r="AV1494" s="292" t="s">
        <v>272</v>
      </c>
      <c r="AW1494" s="292" t="str">
        <f t="shared" si="52"/>
        <v>Wholesale Trade</v>
      </c>
      <c r="AX1494" s="292">
        <v>1.36723710351321</v>
      </c>
      <c r="AY1494" s="292">
        <v>1.3750836525641099</v>
      </c>
      <c r="AZ1494" s="292">
        <v>20</v>
      </c>
      <c r="BA1494" s="292"/>
      <c r="BB1494" s="292"/>
      <c r="BC1494" s="292"/>
      <c r="BD1494" s="292"/>
      <c r="BE1494" s="292"/>
      <c r="BF1494" s="292"/>
    </row>
    <row r="1495" spans="1:58" s="296" customFormat="1">
      <c r="A1495" s="297"/>
      <c r="B1495" s="297"/>
      <c r="C1495" s="297"/>
      <c r="D1495" s="297"/>
      <c r="E1495" s="297"/>
      <c r="F1495" s="297"/>
      <c r="G1495" s="297"/>
      <c r="H1495" s="297"/>
      <c r="I1495" s="297"/>
      <c r="J1495" s="297"/>
      <c r="K1495" s="297"/>
      <c r="L1495" s="297"/>
      <c r="M1495" s="297"/>
      <c r="N1495" s="297"/>
      <c r="O1495" s="297"/>
      <c r="P1495" s="297"/>
      <c r="Q1495" s="297"/>
      <c r="R1495" s="297"/>
      <c r="S1495" s="297"/>
      <c r="Z1495" s="292"/>
      <c r="AA1495" s="292"/>
      <c r="AB1495" s="292"/>
      <c r="AC1495" s="292"/>
      <c r="AD1495" s="292"/>
      <c r="AE1495" s="292"/>
      <c r="AF1495" s="292"/>
      <c r="AG1495" s="292"/>
      <c r="AH1495" s="292"/>
      <c r="AI1495" s="292"/>
      <c r="AJ1495" s="292"/>
      <c r="AK1495" s="292"/>
      <c r="AL1495" s="292"/>
      <c r="AM1495" s="292"/>
      <c r="AN1495" s="292"/>
      <c r="AO1495" s="292"/>
      <c r="AP1495" s="292"/>
      <c r="AQ1495" s="292"/>
      <c r="AR1495" s="292"/>
      <c r="AS1495" s="292"/>
      <c r="AT1495" s="292"/>
      <c r="AU1495" s="292" t="s">
        <v>372</v>
      </c>
      <c r="AV1495" s="292" t="s">
        <v>272</v>
      </c>
      <c r="AW1495" s="292" t="str">
        <f t="shared" si="52"/>
        <v>Retail Trade</v>
      </c>
      <c r="AX1495" s="292">
        <v>1.2030606869976599</v>
      </c>
      <c r="AY1495" s="292">
        <v>1.2145472932591701</v>
      </c>
      <c r="AZ1495" s="292">
        <v>21</v>
      </c>
      <c r="BA1495" s="292"/>
      <c r="BB1495" s="292"/>
      <c r="BC1495" s="292"/>
      <c r="BD1495" s="292"/>
      <c r="BE1495" s="292"/>
      <c r="BF1495" s="292"/>
    </row>
    <row r="1496" spans="1:58" s="296" customFormat="1">
      <c r="A1496" s="297"/>
      <c r="B1496" s="297"/>
      <c r="C1496" s="297"/>
      <c r="D1496" s="297"/>
      <c r="E1496" s="297"/>
      <c r="F1496" s="297"/>
      <c r="G1496" s="297"/>
      <c r="H1496" s="297"/>
      <c r="I1496" s="297"/>
      <c r="J1496" s="297"/>
      <c r="K1496" s="297"/>
      <c r="L1496" s="297"/>
      <c r="M1496" s="297"/>
      <c r="N1496" s="297"/>
      <c r="O1496" s="297"/>
      <c r="P1496" s="297"/>
      <c r="Q1496" s="297"/>
      <c r="R1496" s="297"/>
      <c r="S1496" s="297"/>
      <c r="Z1496" s="292"/>
      <c r="AA1496" s="292"/>
      <c r="AB1496" s="292"/>
      <c r="AC1496" s="292"/>
      <c r="AD1496" s="292"/>
      <c r="AE1496" s="292"/>
      <c r="AF1496" s="292"/>
      <c r="AG1496" s="292"/>
      <c r="AH1496" s="292"/>
      <c r="AI1496" s="292"/>
      <c r="AJ1496" s="292"/>
      <c r="AK1496" s="292"/>
      <c r="AL1496" s="292"/>
      <c r="AM1496" s="292"/>
      <c r="AN1496" s="292"/>
      <c r="AO1496" s="292"/>
      <c r="AP1496" s="292"/>
      <c r="AQ1496" s="292"/>
      <c r="AR1496" s="292"/>
      <c r="AS1496" s="292"/>
      <c r="AT1496" s="292"/>
      <c r="AU1496" s="292" t="s">
        <v>372</v>
      </c>
      <c r="AV1496" s="292" t="s">
        <v>272</v>
      </c>
      <c r="AW1496" s="292" t="str">
        <f t="shared" si="52"/>
        <v>Hotels and Restaurants</v>
      </c>
      <c r="AX1496" s="292">
        <v>0.376148393221514</v>
      </c>
      <c r="AY1496" s="292">
        <v>0.37944169631007102</v>
      </c>
      <c r="AZ1496" s="292">
        <v>22</v>
      </c>
      <c r="BA1496" s="292"/>
      <c r="BB1496" s="292"/>
      <c r="BC1496" s="292"/>
      <c r="BD1496" s="292"/>
      <c r="BE1496" s="292"/>
      <c r="BF1496" s="292"/>
    </row>
    <row r="1497" spans="1:58" s="296" customFormat="1">
      <c r="A1497" s="297"/>
      <c r="B1497" s="297"/>
      <c r="C1497" s="297"/>
      <c r="D1497" s="297"/>
      <c r="E1497" s="297"/>
      <c r="F1497" s="297"/>
      <c r="G1497" s="297"/>
      <c r="H1497" s="297"/>
      <c r="I1497" s="297"/>
      <c r="J1497" s="297"/>
      <c r="K1497" s="297"/>
      <c r="L1497" s="297"/>
      <c r="M1497" s="297"/>
      <c r="N1497" s="297"/>
      <c r="O1497" s="297"/>
      <c r="P1497" s="297"/>
      <c r="Q1497" s="297"/>
      <c r="R1497" s="297"/>
      <c r="S1497" s="297"/>
      <c r="Z1497" s="292"/>
      <c r="AA1497" s="292"/>
      <c r="AB1497" s="292"/>
      <c r="AC1497" s="292"/>
      <c r="AD1497" s="292"/>
      <c r="AE1497" s="292"/>
      <c r="AF1497" s="292"/>
      <c r="AG1497" s="292"/>
      <c r="AH1497" s="292"/>
      <c r="AI1497" s="292"/>
      <c r="AJ1497" s="292"/>
      <c r="AK1497" s="292"/>
      <c r="AL1497" s="292"/>
      <c r="AM1497" s="292"/>
      <c r="AN1497" s="292"/>
      <c r="AO1497" s="292"/>
      <c r="AP1497" s="292"/>
      <c r="AQ1497" s="292"/>
      <c r="AR1497" s="292"/>
      <c r="AS1497" s="292"/>
      <c r="AT1497" s="292"/>
      <c r="AU1497" s="292" t="s">
        <v>372</v>
      </c>
      <c r="AV1497" s="292" t="s">
        <v>272</v>
      </c>
      <c r="AW1497" s="292" t="str">
        <f t="shared" si="52"/>
        <v>Inland Transport</v>
      </c>
      <c r="AX1497" s="292">
        <v>0.64791475525112896</v>
      </c>
      <c r="AY1497" s="292">
        <v>0.661709316886961</v>
      </c>
      <c r="AZ1497" s="292">
        <v>23</v>
      </c>
      <c r="BA1497" s="292"/>
      <c r="BB1497" s="292"/>
      <c r="BC1497" s="292"/>
      <c r="BD1497" s="292"/>
      <c r="BE1497" s="292"/>
      <c r="BF1497" s="292"/>
    </row>
    <row r="1498" spans="1:58" s="296" customFormat="1">
      <c r="A1498" s="297"/>
      <c r="B1498" s="297"/>
      <c r="C1498" s="297"/>
      <c r="D1498" s="297"/>
      <c r="E1498" s="297"/>
      <c r="F1498" s="297"/>
      <c r="G1498" s="297"/>
      <c r="H1498" s="297"/>
      <c r="I1498" s="297"/>
      <c r="J1498" s="297"/>
      <c r="K1498" s="297"/>
      <c r="L1498" s="297"/>
      <c r="M1498" s="297"/>
      <c r="N1498" s="297"/>
      <c r="O1498" s="297"/>
      <c r="P1498" s="297"/>
      <c r="Q1498" s="297"/>
      <c r="R1498" s="297"/>
      <c r="S1498" s="297"/>
      <c r="Z1498" s="292"/>
      <c r="AA1498" s="292"/>
      <c r="AB1498" s="292"/>
      <c r="AC1498" s="292"/>
      <c r="AD1498" s="292"/>
      <c r="AE1498" s="292"/>
      <c r="AF1498" s="292"/>
      <c r="AG1498" s="292"/>
      <c r="AH1498" s="292"/>
      <c r="AI1498" s="292"/>
      <c r="AJ1498" s="292"/>
      <c r="AK1498" s="292"/>
      <c r="AL1498" s="292"/>
      <c r="AM1498" s="292"/>
      <c r="AN1498" s="292"/>
      <c r="AO1498" s="292"/>
      <c r="AP1498" s="292"/>
      <c r="AQ1498" s="292"/>
      <c r="AR1498" s="292"/>
      <c r="AS1498" s="292"/>
      <c r="AT1498" s="292"/>
      <c r="AU1498" s="292" t="s">
        <v>372</v>
      </c>
      <c r="AV1498" s="292" t="s">
        <v>272</v>
      </c>
      <c r="AW1498" s="292" t="str">
        <f t="shared" si="52"/>
        <v>Water Transport</v>
      </c>
      <c r="AX1498" s="292">
        <v>0.453672666483388</v>
      </c>
      <c r="AY1498" s="292">
        <v>0.49592453707395001</v>
      </c>
      <c r="AZ1498" s="292">
        <v>24</v>
      </c>
      <c r="BA1498" s="292"/>
      <c r="BB1498" s="292"/>
      <c r="BC1498" s="292"/>
      <c r="BD1498" s="292"/>
      <c r="BE1498" s="292"/>
      <c r="BF1498" s="292"/>
    </row>
    <row r="1499" spans="1:58" s="296" customFormat="1">
      <c r="A1499" s="297"/>
      <c r="B1499" s="297"/>
      <c r="C1499" s="297"/>
      <c r="D1499" s="297"/>
      <c r="E1499" s="297"/>
      <c r="F1499" s="297"/>
      <c r="G1499" s="297"/>
      <c r="H1499" s="297"/>
      <c r="I1499" s="297"/>
      <c r="J1499" s="297"/>
      <c r="K1499" s="297"/>
      <c r="L1499" s="297"/>
      <c r="M1499" s="297"/>
      <c r="N1499" s="297"/>
      <c r="O1499" s="297"/>
      <c r="P1499" s="297"/>
      <c r="Q1499" s="297"/>
      <c r="R1499" s="297"/>
      <c r="S1499" s="297"/>
      <c r="Z1499" s="292"/>
      <c r="AA1499" s="292"/>
      <c r="AB1499" s="292"/>
      <c r="AC1499" s="292"/>
      <c r="AD1499" s="292"/>
      <c r="AE1499" s="292"/>
      <c r="AF1499" s="292"/>
      <c r="AG1499" s="292"/>
      <c r="AH1499" s="292"/>
      <c r="AI1499" s="292"/>
      <c r="AJ1499" s="292"/>
      <c r="AK1499" s="292"/>
      <c r="AL1499" s="292"/>
      <c r="AM1499" s="292"/>
      <c r="AN1499" s="292"/>
      <c r="AO1499" s="292"/>
      <c r="AP1499" s="292"/>
      <c r="AQ1499" s="292"/>
      <c r="AR1499" s="292"/>
      <c r="AS1499" s="292"/>
      <c r="AT1499" s="292"/>
      <c r="AU1499" s="292" t="s">
        <v>372</v>
      </c>
      <c r="AV1499" s="292" t="s">
        <v>272</v>
      </c>
      <c r="AW1499" s="292" t="str">
        <f t="shared" si="52"/>
        <v>Air Transport</v>
      </c>
      <c r="AX1499" s="292">
        <v>0.49529074124566502</v>
      </c>
      <c r="AY1499" s="292">
        <v>0.51701356105774798</v>
      </c>
      <c r="AZ1499" s="292">
        <v>25</v>
      </c>
      <c r="BA1499" s="292"/>
      <c r="BB1499" s="292"/>
      <c r="BC1499" s="292"/>
      <c r="BD1499" s="292"/>
      <c r="BE1499" s="292"/>
      <c r="BF1499" s="292"/>
    </row>
    <row r="1500" spans="1:58" s="296" customFormat="1">
      <c r="A1500" s="297"/>
      <c r="B1500" s="297"/>
      <c r="C1500" s="297"/>
      <c r="D1500" s="297"/>
      <c r="E1500" s="297"/>
      <c r="F1500" s="297"/>
      <c r="G1500" s="297"/>
      <c r="H1500" s="297"/>
      <c r="I1500" s="297"/>
      <c r="J1500" s="297"/>
      <c r="K1500" s="297"/>
      <c r="L1500" s="297"/>
      <c r="M1500" s="297"/>
      <c r="N1500" s="297"/>
      <c r="O1500" s="297"/>
      <c r="P1500" s="297"/>
      <c r="Q1500" s="297"/>
      <c r="R1500" s="297"/>
      <c r="S1500" s="297"/>
      <c r="Z1500" s="292"/>
      <c r="AA1500" s="292"/>
      <c r="AB1500" s="292"/>
      <c r="AC1500" s="292"/>
      <c r="AD1500" s="292"/>
      <c r="AE1500" s="292"/>
      <c r="AF1500" s="292"/>
      <c r="AG1500" s="292"/>
      <c r="AH1500" s="292"/>
      <c r="AI1500" s="292"/>
      <c r="AJ1500" s="292"/>
      <c r="AK1500" s="292"/>
      <c r="AL1500" s="292"/>
      <c r="AM1500" s="292"/>
      <c r="AN1500" s="292"/>
      <c r="AO1500" s="292"/>
      <c r="AP1500" s="292"/>
      <c r="AQ1500" s="292"/>
      <c r="AR1500" s="292"/>
      <c r="AS1500" s="292"/>
      <c r="AT1500" s="292"/>
      <c r="AU1500" s="292" t="s">
        <v>372</v>
      </c>
      <c r="AV1500" s="292" t="s">
        <v>272</v>
      </c>
      <c r="AW1500" s="292" t="str">
        <f t="shared" si="52"/>
        <v>Transport Activities, NEC</v>
      </c>
      <c r="AX1500" s="292">
        <v>1.6545732043016801</v>
      </c>
      <c r="AY1500" s="292">
        <v>1.6807714608270601</v>
      </c>
      <c r="AZ1500" s="292">
        <v>26</v>
      </c>
      <c r="BA1500" s="292"/>
      <c r="BB1500" s="292"/>
      <c r="BC1500" s="292"/>
      <c r="BD1500" s="292"/>
      <c r="BE1500" s="292"/>
      <c r="BF1500" s="292"/>
    </row>
    <row r="1501" spans="1:58" s="296" customFormat="1">
      <c r="A1501" s="297"/>
      <c r="B1501" s="297"/>
      <c r="C1501" s="297"/>
      <c r="D1501" s="297"/>
      <c r="E1501" s="297"/>
      <c r="F1501" s="297"/>
      <c r="G1501" s="297"/>
      <c r="H1501" s="297"/>
      <c r="I1501" s="297"/>
      <c r="J1501" s="297"/>
      <c r="K1501" s="297"/>
      <c r="L1501" s="297"/>
      <c r="M1501" s="297"/>
      <c r="N1501" s="297"/>
      <c r="O1501" s="297"/>
      <c r="P1501" s="297"/>
      <c r="Q1501" s="297"/>
      <c r="R1501" s="297"/>
      <c r="S1501" s="297"/>
      <c r="Z1501" s="292"/>
      <c r="AA1501" s="292"/>
      <c r="AB1501" s="292"/>
      <c r="AC1501" s="292"/>
      <c r="AD1501" s="292"/>
      <c r="AE1501" s="292"/>
      <c r="AF1501" s="292"/>
      <c r="AG1501" s="292"/>
      <c r="AH1501" s="292"/>
      <c r="AI1501" s="292"/>
      <c r="AJ1501" s="292"/>
      <c r="AK1501" s="292"/>
      <c r="AL1501" s="292"/>
      <c r="AM1501" s="292"/>
      <c r="AN1501" s="292"/>
      <c r="AO1501" s="292"/>
      <c r="AP1501" s="292"/>
      <c r="AQ1501" s="292"/>
      <c r="AR1501" s="292"/>
      <c r="AS1501" s="292"/>
      <c r="AT1501" s="292"/>
      <c r="AU1501" s="292" t="s">
        <v>372</v>
      </c>
      <c r="AV1501" s="292" t="s">
        <v>272</v>
      </c>
      <c r="AW1501" s="292" t="str">
        <f t="shared" si="52"/>
        <v>Telecommunications</v>
      </c>
      <c r="AX1501" s="292">
        <v>0.95897992021421397</v>
      </c>
      <c r="AY1501" s="292">
        <v>0.97974927516810695</v>
      </c>
      <c r="AZ1501" s="292">
        <v>27</v>
      </c>
      <c r="BA1501" s="292"/>
      <c r="BB1501" s="292"/>
      <c r="BC1501" s="292"/>
      <c r="BD1501" s="292"/>
      <c r="BE1501" s="292"/>
      <c r="BF1501" s="292"/>
    </row>
    <row r="1502" spans="1:58" s="296" customFormat="1">
      <c r="A1502" s="297"/>
      <c r="B1502" s="297"/>
      <c r="C1502" s="297"/>
      <c r="D1502" s="297"/>
      <c r="E1502" s="297"/>
      <c r="F1502" s="297"/>
      <c r="G1502" s="297"/>
      <c r="H1502" s="297"/>
      <c r="I1502" s="297"/>
      <c r="J1502" s="297"/>
      <c r="K1502" s="297"/>
      <c r="L1502" s="297"/>
      <c r="M1502" s="297"/>
      <c r="N1502" s="297"/>
      <c r="O1502" s="297"/>
      <c r="P1502" s="297"/>
      <c r="Q1502" s="297"/>
      <c r="R1502" s="297"/>
      <c r="S1502" s="297"/>
      <c r="Z1502" s="292"/>
      <c r="AA1502" s="292"/>
      <c r="AB1502" s="292"/>
      <c r="AC1502" s="292"/>
      <c r="AD1502" s="292"/>
      <c r="AE1502" s="292"/>
      <c r="AF1502" s="292"/>
      <c r="AG1502" s="292"/>
      <c r="AH1502" s="292"/>
      <c r="AI1502" s="292"/>
      <c r="AJ1502" s="292"/>
      <c r="AK1502" s="292"/>
      <c r="AL1502" s="292"/>
      <c r="AM1502" s="292"/>
      <c r="AN1502" s="292"/>
      <c r="AO1502" s="292"/>
      <c r="AP1502" s="292"/>
      <c r="AQ1502" s="292"/>
      <c r="AR1502" s="292"/>
      <c r="AS1502" s="292"/>
      <c r="AT1502" s="292"/>
      <c r="AU1502" s="292" t="s">
        <v>372</v>
      </c>
      <c r="AV1502" s="292" t="s">
        <v>272</v>
      </c>
      <c r="AW1502" s="292" t="str">
        <f t="shared" si="52"/>
        <v>Finance</v>
      </c>
      <c r="AX1502" s="292">
        <v>1.41346924412115</v>
      </c>
      <c r="AY1502" s="292">
        <v>1.4371859635405999</v>
      </c>
      <c r="AZ1502" s="292">
        <v>28</v>
      </c>
      <c r="BA1502" s="292"/>
      <c r="BB1502" s="292"/>
      <c r="BC1502" s="292"/>
      <c r="BD1502" s="292"/>
      <c r="BE1502" s="292"/>
      <c r="BF1502" s="292"/>
    </row>
    <row r="1503" spans="1:58" s="296" customFormat="1">
      <c r="A1503" s="297"/>
      <c r="B1503" s="297"/>
      <c r="C1503" s="297"/>
      <c r="D1503" s="297"/>
      <c r="E1503" s="297"/>
      <c r="F1503" s="297"/>
      <c r="G1503" s="297"/>
      <c r="H1503" s="297"/>
      <c r="I1503" s="297"/>
      <c r="J1503" s="297"/>
      <c r="K1503" s="297"/>
      <c r="L1503" s="297"/>
      <c r="M1503" s="297"/>
      <c r="N1503" s="297"/>
      <c r="O1503" s="297"/>
      <c r="P1503" s="297"/>
      <c r="Q1503" s="297"/>
      <c r="R1503" s="297"/>
      <c r="S1503" s="297"/>
      <c r="Z1503" s="292"/>
      <c r="AA1503" s="292"/>
      <c r="AB1503" s="292"/>
      <c r="AC1503" s="292"/>
      <c r="AD1503" s="292"/>
      <c r="AE1503" s="292"/>
      <c r="AF1503" s="292"/>
      <c r="AG1503" s="292"/>
      <c r="AH1503" s="292"/>
      <c r="AI1503" s="292"/>
      <c r="AJ1503" s="292"/>
      <c r="AK1503" s="292"/>
      <c r="AL1503" s="292"/>
      <c r="AM1503" s="292"/>
      <c r="AN1503" s="292"/>
      <c r="AO1503" s="292"/>
      <c r="AP1503" s="292"/>
      <c r="AQ1503" s="292"/>
      <c r="AR1503" s="292"/>
      <c r="AS1503" s="292"/>
      <c r="AT1503" s="292"/>
      <c r="AU1503" s="292" t="s">
        <v>372</v>
      </c>
      <c r="AV1503" s="292" t="s">
        <v>272</v>
      </c>
      <c r="AW1503" s="292" t="str">
        <f t="shared" si="52"/>
        <v>Real Estate</v>
      </c>
      <c r="AX1503" s="292">
        <v>1.6557072794073899</v>
      </c>
      <c r="AY1503" s="292">
        <v>1.68065970895851</v>
      </c>
      <c r="AZ1503" s="292">
        <v>29</v>
      </c>
      <c r="BA1503" s="292"/>
      <c r="BB1503" s="292"/>
      <c r="BC1503" s="292"/>
      <c r="BD1503" s="292"/>
      <c r="BE1503" s="292"/>
      <c r="BF1503" s="292"/>
    </row>
    <row r="1504" spans="1:58" s="296" customFormat="1">
      <c r="A1504" s="297"/>
      <c r="B1504" s="297"/>
      <c r="C1504" s="297"/>
      <c r="D1504" s="297"/>
      <c r="E1504" s="297"/>
      <c r="F1504" s="297"/>
      <c r="G1504" s="297"/>
      <c r="H1504" s="297"/>
      <c r="I1504" s="297"/>
      <c r="J1504" s="297"/>
      <c r="K1504" s="297"/>
      <c r="L1504" s="297"/>
      <c r="M1504" s="297"/>
      <c r="N1504" s="297"/>
      <c r="O1504" s="297"/>
      <c r="P1504" s="297"/>
      <c r="Q1504" s="297"/>
      <c r="R1504" s="297"/>
      <c r="S1504" s="297"/>
      <c r="Z1504" s="292"/>
      <c r="AA1504" s="292"/>
      <c r="AB1504" s="292"/>
      <c r="AC1504" s="292"/>
      <c r="AD1504" s="292"/>
      <c r="AE1504" s="292"/>
      <c r="AF1504" s="292"/>
      <c r="AG1504" s="292"/>
      <c r="AH1504" s="292"/>
      <c r="AI1504" s="292"/>
      <c r="AJ1504" s="292"/>
      <c r="AK1504" s="292"/>
      <c r="AL1504" s="292"/>
      <c r="AM1504" s="292"/>
      <c r="AN1504" s="292"/>
      <c r="AO1504" s="292"/>
      <c r="AP1504" s="292"/>
      <c r="AQ1504" s="292"/>
      <c r="AR1504" s="292"/>
      <c r="AS1504" s="292"/>
      <c r="AT1504" s="292"/>
      <c r="AU1504" s="292" t="s">
        <v>372</v>
      </c>
      <c r="AV1504" s="292" t="s">
        <v>272</v>
      </c>
      <c r="AW1504" s="292" t="str">
        <f t="shared" si="52"/>
        <v>Business Activities, NEC</v>
      </c>
      <c r="AX1504" s="292">
        <v>1.22319145778059</v>
      </c>
      <c r="AY1504" s="292">
        <v>1.2463896039358699</v>
      </c>
      <c r="AZ1504" s="292">
        <v>30</v>
      </c>
      <c r="BA1504" s="292"/>
      <c r="BB1504" s="292"/>
      <c r="BC1504" s="292"/>
      <c r="BD1504" s="292"/>
      <c r="BE1504" s="292"/>
      <c r="BF1504" s="292"/>
    </row>
    <row r="1505" spans="1:58" s="296" customFormat="1">
      <c r="A1505" s="297"/>
      <c r="B1505" s="297"/>
      <c r="C1505" s="297"/>
      <c r="D1505" s="297"/>
      <c r="E1505" s="297"/>
      <c r="F1505" s="297"/>
      <c r="G1505" s="297"/>
      <c r="H1505" s="297"/>
      <c r="I1505" s="297"/>
      <c r="J1505" s="297"/>
      <c r="K1505" s="297"/>
      <c r="L1505" s="297"/>
      <c r="M1505" s="297"/>
      <c r="N1505" s="297"/>
      <c r="O1505" s="297"/>
      <c r="P1505" s="297"/>
      <c r="Q1505" s="297"/>
      <c r="R1505" s="297"/>
      <c r="S1505" s="297"/>
      <c r="Z1505" s="292"/>
      <c r="AA1505" s="292"/>
      <c r="AB1505" s="292"/>
      <c r="AC1505" s="292"/>
      <c r="AD1505" s="292"/>
      <c r="AE1505" s="292"/>
      <c r="AF1505" s="292"/>
      <c r="AG1505" s="292"/>
      <c r="AH1505" s="292"/>
      <c r="AI1505" s="292"/>
      <c r="AJ1505" s="292"/>
      <c r="AK1505" s="292"/>
      <c r="AL1505" s="292"/>
      <c r="AM1505" s="292"/>
      <c r="AN1505" s="292"/>
      <c r="AO1505" s="292"/>
      <c r="AP1505" s="292"/>
      <c r="AQ1505" s="292"/>
      <c r="AR1505" s="292"/>
      <c r="AS1505" s="292"/>
      <c r="AT1505" s="292"/>
      <c r="AU1505" s="292" t="s">
        <v>372</v>
      </c>
      <c r="AV1505" s="292" t="s">
        <v>272</v>
      </c>
      <c r="AW1505" s="292" t="str">
        <f t="shared" si="52"/>
        <v>Public Administration</v>
      </c>
      <c r="AX1505" s="292">
        <v>0.516545194473644</v>
      </c>
      <c r="AY1505" s="292">
        <v>0.51682442506290505</v>
      </c>
      <c r="AZ1505" s="292">
        <v>31</v>
      </c>
      <c r="BA1505" s="292"/>
      <c r="BB1505" s="292"/>
      <c r="BC1505" s="292"/>
      <c r="BD1505" s="292"/>
      <c r="BE1505" s="292"/>
      <c r="BF1505" s="292"/>
    </row>
    <row r="1506" spans="1:58" s="296" customFormat="1">
      <c r="A1506" s="297"/>
      <c r="B1506" s="297"/>
      <c r="C1506" s="297"/>
      <c r="D1506" s="297"/>
      <c r="E1506" s="297"/>
      <c r="F1506" s="297"/>
      <c r="G1506" s="297"/>
      <c r="H1506" s="297"/>
      <c r="I1506" s="297"/>
      <c r="J1506" s="297"/>
      <c r="K1506" s="297"/>
      <c r="L1506" s="297"/>
      <c r="M1506" s="297"/>
      <c r="N1506" s="297"/>
      <c r="O1506" s="297"/>
      <c r="P1506" s="297"/>
      <c r="Q1506" s="297"/>
      <c r="R1506" s="297"/>
      <c r="S1506" s="297"/>
      <c r="Z1506" s="292"/>
      <c r="AA1506" s="292"/>
      <c r="AB1506" s="292"/>
      <c r="AC1506" s="292"/>
      <c r="AD1506" s="292"/>
      <c r="AE1506" s="292"/>
      <c r="AF1506" s="292"/>
      <c r="AG1506" s="292"/>
      <c r="AH1506" s="292"/>
      <c r="AI1506" s="292"/>
      <c r="AJ1506" s="292"/>
      <c r="AK1506" s="292"/>
      <c r="AL1506" s="292"/>
      <c r="AM1506" s="292"/>
      <c r="AN1506" s="292"/>
      <c r="AO1506" s="292"/>
      <c r="AP1506" s="292"/>
      <c r="AQ1506" s="292"/>
      <c r="AR1506" s="292"/>
      <c r="AS1506" s="292"/>
      <c r="AT1506" s="292"/>
      <c r="AU1506" s="292" t="s">
        <v>372</v>
      </c>
      <c r="AV1506" s="292" t="s">
        <v>272</v>
      </c>
      <c r="AW1506" s="292" t="str">
        <f t="shared" si="52"/>
        <v>Education</v>
      </c>
      <c r="AX1506" s="292">
        <v>0.95260138013881701</v>
      </c>
      <c r="AY1506" s="292">
        <v>0.93767768199829904</v>
      </c>
      <c r="AZ1506" s="292">
        <v>32</v>
      </c>
      <c r="BA1506" s="292"/>
      <c r="BB1506" s="292"/>
      <c r="BC1506" s="292"/>
      <c r="BD1506" s="292"/>
      <c r="BE1506" s="292"/>
      <c r="BF1506" s="292"/>
    </row>
    <row r="1507" spans="1:58" s="296" customFormat="1">
      <c r="A1507" s="297"/>
      <c r="B1507" s="297"/>
      <c r="C1507" s="297"/>
      <c r="D1507" s="297"/>
      <c r="E1507" s="297"/>
      <c r="F1507" s="297"/>
      <c r="G1507" s="297"/>
      <c r="H1507" s="297"/>
      <c r="I1507" s="297"/>
      <c r="J1507" s="297"/>
      <c r="K1507" s="297"/>
      <c r="L1507" s="297"/>
      <c r="M1507" s="297"/>
      <c r="N1507" s="297"/>
      <c r="O1507" s="297"/>
      <c r="P1507" s="297"/>
      <c r="Q1507" s="297"/>
      <c r="R1507" s="297"/>
      <c r="S1507" s="297"/>
      <c r="Z1507" s="292"/>
      <c r="AA1507" s="292"/>
      <c r="AB1507" s="292"/>
      <c r="AC1507" s="292"/>
      <c r="AD1507" s="292"/>
      <c r="AE1507" s="292"/>
      <c r="AF1507" s="292"/>
      <c r="AG1507" s="292"/>
      <c r="AH1507" s="292"/>
      <c r="AI1507" s="292"/>
      <c r="AJ1507" s="292"/>
      <c r="AK1507" s="292"/>
      <c r="AL1507" s="292"/>
      <c r="AM1507" s="292"/>
      <c r="AN1507" s="292"/>
      <c r="AO1507" s="292"/>
      <c r="AP1507" s="292"/>
      <c r="AQ1507" s="292"/>
      <c r="AR1507" s="292"/>
      <c r="AS1507" s="292"/>
      <c r="AT1507" s="292"/>
      <c r="AU1507" s="292" t="s">
        <v>372</v>
      </c>
      <c r="AV1507" s="292" t="s">
        <v>272</v>
      </c>
      <c r="AW1507" s="292" t="str">
        <f t="shared" si="52"/>
        <v>Health and Social Work</v>
      </c>
      <c r="AX1507" s="292">
        <v>0.74616202776576601</v>
      </c>
      <c r="AY1507" s="292">
        <v>0.73644890756438297</v>
      </c>
      <c r="AZ1507" s="292">
        <v>33</v>
      </c>
      <c r="BA1507" s="292"/>
      <c r="BB1507" s="292"/>
      <c r="BC1507" s="292"/>
      <c r="BD1507" s="292"/>
      <c r="BE1507" s="292"/>
      <c r="BF1507" s="292"/>
    </row>
    <row r="1508" spans="1:58" s="296" customFormat="1">
      <c r="A1508" s="297"/>
      <c r="B1508" s="297"/>
      <c r="C1508" s="297"/>
      <c r="D1508" s="297"/>
      <c r="E1508" s="297"/>
      <c r="F1508" s="297"/>
      <c r="G1508" s="297"/>
      <c r="H1508" s="297"/>
      <c r="I1508" s="297"/>
      <c r="J1508" s="297"/>
      <c r="K1508" s="297"/>
      <c r="L1508" s="297"/>
      <c r="M1508" s="297"/>
      <c r="N1508" s="297"/>
      <c r="O1508" s="297"/>
      <c r="P1508" s="297"/>
      <c r="Q1508" s="297"/>
      <c r="R1508" s="297"/>
      <c r="S1508" s="297"/>
      <c r="Z1508" s="292"/>
      <c r="AA1508" s="292"/>
      <c r="AB1508" s="292"/>
      <c r="AC1508" s="292"/>
      <c r="AD1508" s="292"/>
      <c r="AE1508" s="292"/>
      <c r="AF1508" s="292"/>
      <c r="AG1508" s="292"/>
      <c r="AH1508" s="292"/>
      <c r="AI1508" s="292"/>
      <c r="AJ1508" s="292"/>
      <c r="AK1508" s="292"/>
      <c r="AL1508" s="292"/>
      <c r="AM1508" s="292"/>
      <c r="AN1508" s="292"/>
      <c r="AO1508" s="292"/>
      <c r="AP1508" s="292"/>
      <c r="AQ1508" s="292"/>
      <c r="AR1508" s="292"/>
      <c r="AS1508" s="292"/>
      <c r="AT1508" s="292"/>
      <c r="AU1508" s="292" t="s">
        <v>372</v>
      </c>
      <c r="AV1508" s="292" t="s">
        <v>272</v>
      </c>
      <c r="AW1508" s="292" t="str">
        <f t="shared" si="52"/>
        <v>Personal Services, NEC</v>
      </c>
      <c r="AX1508" s="292">
        <v>1.02375495203921</v>
      </c>
      <c r="AY1508" s="292">
        <v>1.01556883123169</v>
      </c>
      <c r="AZ1508" s="292">
        <v>34</v>
      </c>
      <c r="BA1508" s="292"/>
      <c r="BB1508" s="292"/>
      <c r="BC1508" s="292"/>
      <c r="BD1508" s="292"/>
      <c r="BE1508" s="292"/>
      <c r="BF1508" s="292"/>
    </row>
    <row r="1509" spans="1:58" s="296" customFormat="1">
      <c r="A1509" s="297"/>
      <c r="B1509" s="297"/>
      <c r="C1509" s="297"/>
      <c r="D1509" s="297"/>
      <c r="E1509" s="297"/>
      <c r="F1509" s="297"/>
      <c r="G1509" s="297"/>
      <c r="H1509" s="297"/>
      <c r="I1509" s="297"/>
      <c r="J1509" s="297"/>
      <c r="K1509" s="297"/>
      <c r="L1509" s="297"/>
      <c r="M1509" s="297"/>
      <c r="N1509" s="297"/>
      <c r="O1509" s="297"/>
      <c r="P1509" s="297"/>
      <c r="Q1509" s="297"/>
      <c r="R1509" s="297"/>
      <c r="S1509" s="297"/>
      <c r="Z1509" s="292"/>
      <c r="AA1509" s="292"/>
      <c r="AB1509" s="292"/>
      <c r="AC1509" s="292"/>
      <c r="AD1509" s="292"/>
      <c r="AE1509" s="292"/>
      <c r="AF1509" s="292"/>
      <c r="AG1509" s="292"/>
      <c r="AH1509" s="292"/>
      <c r="AI1509" s="292"/>
      <c r="AJ1509" s="292"/>
      <c r="AK1509" s="292"/>
      <c r="AL1509" s="292"/>
      <c r="AM1509" s="292"/>
      <c r="AN1509" s="292"/>
      <c r="AO1509" s="292"/>
      <c r="AP1509" s="292"/>
      <c r="AQ1509" s="292"/>
      <c r="AR1509" s="292"/>
      <c r="AS1509" s="292"/>
      <c r="AT1509" s="292"/>
      <c r="AU1509" s="292" t="s">
        <v>372</v>
      </c>
      <c r="AV1509" s="292" t="s">
        <v>272</v>
      </c>
      <c r="AW1509" s="292" t="str">
        <f t="shared" si="52"/>
        <v>Private Households</v>
      </c>
      <c r="AX1509" s="292"/>
      <c r="AY1509" s="292"/>
      <c r="AZ1509" s="292">
        <v>35</v>
      </c>
      <c r="BA1509" s="292"/>
      <c r="BB1509" s="292"/>
      <c r="BC1509" s="292"/>
      <c r="BD1509" s="292"/>
      <c r="BE1509" s="292"/>
      <c r="BF1509" s="292"/>
    </row>
    <row r="1510" spans="1:58" s="296" customFormat="1">
      <c r="A1510" s="297"/>
      <c r="B1510" s="297"/>
      <c r="C1510" s="297"/>
      <c r="D1510" s="297"/>
      <c r="E1510" s="297"/>
      <c r="F1510" s="297"/>
      <c r="G1510" s="297"/>
      <c r="H1510" s="297"/>
      <c r="I1510" s="297"/>
      <c r="J1510" s="297"/>
      <c r="K1510" s="297"/>
      <c r="L1510" s="297"/>
      <c r="M1510" s="297"/>
      <c r="N1510" s="297"/>
      <c r="O1510" s="297"/>
      <c r="P1510" s="297"/>
      <c r="Q1510" s="297"/>
      <c r="R1510" s="297"/>
      <c r="S1510" s="297"/>
      <c r="Z1510" s="292"/>
      <c r="AA1510" s="292"/>
      <c r="AB1510" s="292"/>
      <c r="AC1510" s="292"/>
      <c r="AD1510" s="292"/>
      <c r="AE1510" s="292"/>
      <c r="AF1510" s="292"/>
      <c r="AG1510" s="292"/>
      <c r="AH1510" s="292"/>
      <c r="AI1510" s="292"/>
      <c r="AJ1510" s="292"/>
      <c r="AK1510" s="292"/>
      <c r="AL1510" s="292"/>
      <c r="AM1510" s="292"/>
      <c r="AN1510" s="292"/>
      <c r="AO1510" s="292"/>
      <c r="AP1510" s="292"/>
      <c r="AQ1510" s="292"/>
      <c r="AR1510" s="292"/>
      <c r="AS1510" s="292"/>
      <c r="AT1510" s="292"/>
      <c r="AU1510" s="292" t="s">
        <v>372</v>
      </c>
      <c r="AV1510" s="292" t="s">
        <v>273</v>
      </c>
      <c r="AW1510" s="292" t="str">
        <f t="shared" si="52"/>
        <v>Agriculture</v>
      </c>
      <c r="AX1510" s="292">
        <v>1.4958925323410099</v>
      </c>
      <c r="AY1510" s="292">
        <v>1.3981310046677</v>
      </c>
      <c r="AZ1510" s="292">
        <v>1</v>
      </c>
      <c r="BA1510" s="292"/>
      <c r="BB1510" s="292"/>
      <c r="BC1510" s="292"/>
      <c r="BD1510" s="292"/>
      <c r="BE1510" s="292"/>
      <c r="BF1510" s="292"/>
    </row>
    <row r="1511" spans="1:58" s="296" customFormat="1">
      <c r="A1511" s="297"/>
      <c r="B1511" s="297"/>
      <c r="C1511" s="297"/>
      <c r="D1511" s="297"/>
      <c r="E1511" s="297"/>
      <c r="F1511" s="297"/>
      <c r="G1511" s="297"/>
      <c r="H1511" s="297"/>
      <c r="I1511" s="297"/>
      <c r="J1511" s="297"/>
      <c r="K1511" s="297"/>
      <c r="L1511" s="297"/>
      <c r="M1511" s="297"/>
      <c r="N1511" s="297"/>
      <c r="O1511" s="297"/>
      <c r="P1511" s="297"/>
      <c r="Q1511" s="297"/>
      <c r="R1511" s="297"/>
      <c r="S1511" s="297"/>
      <c r="Z1511" s="292"/>
      <c r="AA1511" s="292"/>
      <c r="AB1511" s="292"/>
      <c r="AC1511" s="292"/>
      <c r="AD1511" s="292"/>
      <c r="AE1511" s="292"/>
      <c r="AF1511" s="292"/>
      <c r="AG1511" s="292"/>
      <c r="AH1511" s="292"/>
      <c r="AI1511" s="292"/>
      <c r="AJ1511" s="292"/>
      <c r="AK1511" s="292"/>
      <c r="AL1511" s="292"/>
      <c r="AM1511" s="292"/>
      <c r="AN1511" s="292"/>
      <c r="AO1511" s="292"/>
      <c r="AP1511" s="292"/>
      <c r="AQ1511" s="292"/>
      <c r="AR1511" s="292"/>
      <c r="AS1511" s="292"/>
      <c r="AT1511" s="292"/>
      <c r="AU1511" s="292" t="s">
        <v>372</v>
      </c>
      <c r="AV1511" s="292" t="s">
        <v>273</v>
      </c>
      <c r="AW1511" s="292" t="str">
        <f t="shared" si="52"/>
        <v>Mining</v>
      </c>
      <c r="AX1511" s="292">
        <v>1.67827160346666</v>
      </c>
      <c r="AY1511" s="292">
        <v>1.5863117246212299</v>
      </c>
      <c r="AZ1511" s="292">
        <v>2</v>
      </c>
      <c r="BA1511" s="292"/>
      <c r="BB1511" s="292"/>
      <c r="BC1511" s="292"/>
      <c r="BD1511" s="292"/>
      <c r="BE1511" s="292"/>
      <c r="BF1511" s="292"/>
    </row>
    <row r="1512" spans="1:58" s="296" customFormat="1">
      <c r="A1512" s="297"/>
      <c r="B1512" s="297"/>
      <c r="C1512" s="297"/>
      <c r="D1512" s="297"/>
      <c r="E1512" s="297"/>
      <c r="F1512" s="297"/>
      <c r="G1512" s="297"/>
      <c r="H1512" s="297"/>
      <c r="I1512" s="297"/>
      <c r="J1512" s="297"/>
      <c r="K1512" s="297"/>
      <c r="L1512" s="297"/>
      <c r="M1512" s="297"/>
      <c r="N1512" s="297"/>
      <c r="O1512" s="297"/>
      <c r="P1512" s="297"/>
      <c r="Q1512" s="297"/>
      <c r="R1512" s="297"/>
      <c r="S1512" s="297"/>
      <c r="Z1512" s="292"/>
      <c r="AA1512" s="292"/>
      <c r="AB1512" s="292"/>
      <c r="AC1512" s="292"/>
      <c r="AD1512" s="292"/>
      <c r="AE1512" s="292"/>
      <c r="AF1512" s="292"/>
      <c r="AG1512" s="292"/>
      <c r="AH1512" s="292"/>
      <c r="AI1512" s="292"/>
      <c r="AJ1512" s="292"/>
      <c r="AK1512" s="292"/>
      <c r="AL1512" s="292"/>
      <c r="AM1512" s="292"/>
      <c r="AN1512" s="292"/>
      <c r="AO1512" s="292"/>
      <c r="AP1512" s="292"/>
      <c r="AQ1512" s="292"/>
      <c r="AR1512" s="292"/>
      <c r="AS1512" s="292"/>
      <c r="AT1512" s="292"/>
      <c r="AU1512" s="292" t="s">
        <v>372</v>
      </c>
      <c r="AV1512" s="292" t="s">
        <v>273</v>
      </c>
      <c r="AW1512" s="292" t="str">
        <f t="shared" si="52"/>
        <v>Food &amp; Beverages</v>
      </c>
      <c r="AX1512" s="292">
        <v>0.50620926362843199</v>
      </c>
      <c r="AY1512" s="292">
        <v>0.49466431856274301</v>
      </c>
      <c r="AZ1512" s="292">
        <v>3</v>
      </c>
      <c r="BA1512" s="292"/>
      <c r="BB1512" s="292"/>
      <c r="BC1512" s="292"/>
      <c r="BD1512" s="292"/>
      <c r="BE1512" s="292"/>
      <c r="BF1512" s="292"/>
    </row>
    <row r="1513" spans="1:58" s="296" customFormat="1">
      <c r="A1513" s="297"/>
      <c r="B1513" s="297"/>
      <c r="C1513" s="297"/>
      <c r="D1513" s="297"/>
      <c r="E1513" s="297"/>
      <c r="F1513" s="297"/>
      <c r="G1513" s="297"/>
      <c r="H1513" s="297"/>
      <c r="I1513" s="297"/>
      <c r="J1513" s="297"/>
      <c r="K1513" s="297"/>
      <c r="L1513" s="297"/>
      <c r="M1513" s="297"/>
      <c r="N1513" s="297"/>
      <c r="O1513" s="297"/>
      <c r="P1513" s="297"/>
      <c r="Q1513" s="297"/>
      <c r="R1513" s="297"/>
      <c r="S1513" s="297"/>
      <c r="Z1513" s="292"/>
      <c r="AA1513" s="292"/>
      <c r="AB1513" s="292"/>
      <c r="AC1513" s="292"/>
      <c r="AD1513" s="292"/>
      <c r="AE1513" s="292"/>
      <c r="AF1513" s="292"/>
      <c r="AG1513" s="292"/>
      <c r="AH1513" s="292"/>
      <c r="AI1513" s="292"/>
      <c r="AJ1513" s="292"/>
      <c r="AK1513" s="292"/>
      <c r="AL1513" s="292"/>
      <c r="AM1513" s="292"/>
      <c r="AN1513" s="292"/>
      <c r="AO1513" s="292"/>
      <c r="AP1513" s="292"/>
      <c r="AQ1513" s="292"/>
      <c r="AR1513" s="292"/>
      <c r="AS1513" s="292"/>
      <c r="AT1513" s="292"/>
      <c r="AU1513" s="292" t="s">
        <v>372</v>
      </c>
      <c r="AV1513" s="292" t="s">
        <v>273</v>
      </c>
      <c r="AW1513" s="292" t="str">
        <f t="shared" si="52"/>
        <v>Textiles</v>
      </c>
      <c r="AX1513" s="292">
        <v>0.57756600920675705</v>
      </c>
      <c r="AY1513" s="292">
        <v>0.61951320776757401</v>
      </c>
      <c r="AZ1513" s="292">
        <v>4</v>
      </c>
      <c r="BA1513" s="292"/>
      <c r="BB1513" s="292"/>
      <c r="BC1513" s="292"/>
      <c r="BD1513" s="292"/>
      <c r="BE1513" s="292"/>
      <c r="BF1513" s="292"/>
    </row>
    <row r="1514" spans="1:58" s="296" customFormat="1">
      <c r="A1514" s="297"/>
      <c r="B1514" s="297"/>
      <c r="C1514" s="297"/>
      <c r="D1514" s="297"/>
      <c r="E1514" s="297"/>
      <c r="F1514" s="297"/>
      <c r="G1514" s="297"/>
      <c r="H1514" s="297"/>
      <c r="I1514" s="297"/>
      <c r="J1514" s="297"/>
      <c r="K1514" s="297"/>
      <c r="L1514" s="297"/>
      <c r="M1514" s="297"/>
      <c r="N1514" s="297"/>
      <c r="O1514" s="297"/>
      <c r="P1514" s="297"/>
      <c r="Q1514" s="297"/>
      <c r="R1514" s="297"/>
      <c r="S1514" s="297"/>
      <c r="Z1514" s="292"/>
      <c r="AA1514" s="292"/>
      <c r="AB1514" s="292"/>
      <c r="AC1514" s="292"/>
      <c r="AD1514" s="292"/>
      <c r="AE1514" s="292"/>
      <c r="AF1514" s="292"/>
      <c r="AG1514" s="292"/>
      <c r="AH1514" s="292"/>
      <c r="AI1514" s="292"/>
      <c r="AJ1514" s="292"/>
      <c r="AK1514" s="292"/>
      <c r="AL1514" s="292"/>
      <c r="AM1514" s="292"/>
      <c r="AN1514" s="292"/>
      <c r="AO1514" s="292"/>
      <c r="AP1514" s="292"/>
      <c r="AQ1514" s="292"/>
      <c r="AR1514" s="292"/>
      <c r="AS1514" s="292"/>
      <c r="AT1514" s="292"/>
      <c r="AU1514" s="292" t="s">
        <v>372</v>
      </c>
      <c r="AV1514" s="292" t="s">
        <v>273</v>
      </c>
      <c r="AW1514" s="292" t="str">
        <f t="shared" si="52"/>
        <v>Leather</v>
      </c>
      <c r="AX1514" s="292">
        <v>0.38189006465655301</v>
      </c>
      <c r="AY1514" s="292">
        <v>0.35986437650035302</v>
      </c>
      <c r="AZ1514" s="292">
        <v>5</v>
      </c>
      <c r="BA1514" s="292"/>
      <c r="BB1514" s="292"/>
      <c r="BC1514" s="292"/>
      <c r="BD1514" s="292"/>
      <c r="BE1514" s="292"/>
      <c r="BF1514" s="292"/>
    </row>
    <row r="1515" spans="1:58" s="296" customFormat="1">
      <c r="A1515" s="297"/>
      <c r="B1515" s="297"/>
      <c r="C1515" s="297"/>
      <c r="D1515" s="297"/>
      <c r="E1515" s="297"/>
      <c r="F1515" s="297"/>
      <c r="G1515" s="297"/>
      <c r="H1515" s="297"/>
      <c r="I1515" s="297"/>
      <c r="J1515" s="297"/>
      <c r="K1515" s="297"/>
      <c r="L1515" s="297"/>
      <c r="M1515" s="297"/>
      <c r="N1515" s="297"/>
      <c r="O1515" s="297"/>
      <c r="P1515" s="297"/>
      <c r="Q1515" s="297"/>
      <c r="R1515" s="297"/>
      <c r="S1515" s="297"/>
      <c r="Z1515" s="292"/>
      <c r="AA1515" s="292"/>
      <c r="AB1515" s="292"/>
      <c r="AC1515" s="292"/>
      <c r="AD1515" s="292"/>
      <c r="AE1515" s="292"/>
      <c r="AF1515" s="292"/>
      <c r="AG1515" s="292"/>
      <c r="AH1515" s="292"/>
      <c r="AI1515" s="292"/>
      <c r="AJ1515" s="292"/>
      <c r="AK1515" s="292"/>
      <c r="AL1515" s="292"/>
      <c r="AM1515" s="292"/>
      <c r="AN1515" s="292"/>
      <c r="AO1515" s="292"/>
      <c r="AP1515" s="292"/>
      <c r="AQ1515" s="292"/>
      <c r="AR1515" s="292"/>
      <c r="AS1515" s="292"/>
      <c r="AT1515" s="292"/>
      <c r="AU1515" s="292" t="s">
        <v>372</v>
      </c>
      <c r="AV1515" s="292" t="s">
        <v>273</v>
      </c>
      <c r="AW1515" s="292" t="str">
        <f t="shared" si="52"/>
        <v>Wood</v>
      </c>
      <c r="AX1515" s="292">
        <v>0.50311847990368497</v>
      </c>
      <c r="AY1515" s="292">
        <v>0.50124883298215495</v>
      </c>
      <c r="AZ1515" s="292">
        <v>6</v>
      </c>
      <c r="BA1515" s="292"/>
      <c r="BB1515" s="292"/>
      <c r="BC1515" s="292"/>
      <c r="BD1515" s="292"/>
      <c r="BE1515" s="292"/>
      <c r="BF1515" s="292"/>
    </row>
    <row r="1516" spans="1:58" s="296" customFormat="1">
      <c r="A1516" s="297"/>
      <c r="B1516" s="297"/>
      <c r="C1516" s="297"/>
      <c r="D1516" s="297"/>
      <c r="E1516" s="297"/>
      <c r="F1516" s="297"/>
      <c r="G1516" s="297"/>
      <c r="H1516" s="297"/>
      <c r="I1516" s="297"/>
      <c r="J1516" s="297"/>
      <c r="K1516" s="297"/>
      <c r="L1516" s="297"/>
      <c r="M1516" s="297"/>
      <c r="N1516" s="297"/>
      <c r="O1516" s="297"/>
      <c r="P1516" s="297"/>
      <c r="Q1516" s="297"/>
      <c r="R1516" s="297"/>
      <c r="S1516" s="297"/>
      <c r="Z1516" s="292"/>
      <c r="AA1516" s="292"/>
      <c r="AB1516" s="292"/>
      <c r="AC1516" s="292"/>
      <c r="AD1516" s="292"/>
      <c r="AE1516" s="292"/>
      <c r="AF1516" s="292"/>
      <c r="AG1516" s="292"/>
      <c r="AH1516" s="292"/>
      <c r="AI1516" s="292"/>
      <c r="AJ1516" s="292"/>
      <c r="AK1516" s="292"/>
      <c r="AL1516" s="292"/>
      <c r="AM1516" s="292"/>
      <c r="AN1516" s="292"/>
      <c r="AO1516" s="292"/>
      <c r="AP1516" s="292"/>
      <c r="AQ1516" s="292"/>
      <c r="AR1516" s="292"/>
      <c r="AS1516" s="292"/>
      <c r="AT1516" s="292"/>
      <c r="AU1516" s="292" t="s">
        <v>372</v>
      </c>
      <c r="AV1516" s="292" t="s">
        <v>273</v>
      </c>
      <c r="AW1516" s="292" t="str">
        <f t="shared" si="52"/>
        <v>Paper</v>
      </c>
      <c r="AX1516" s="292">
        <v>0.62587747241367298</v>
      </c>
      <c r="AY1516" s="292">
        <v>0.63766070383742901</v>
      </c>
      <c r="AZ1516" s="292">
        <v>7</v>
      </c>
      <c r="BA1516" s="292"/>
      <c r="BB1516" s="292"/>
      <c r="BC1516" s="292"/>
      <c r="BD1516" s="292"/>
      <c r="BE1516" s="292"/>
      <c r="BF1516" s="292"/>
    </row>
    <row r="1517" spans="1:58" s="296" customFormat="1">
      <c r="A1517" s="297"/>
      <c r="B1517" s="297"/>
      <c r="C1517" s="297"/>
      <c r="D1517" s="297"/>
      <c r="E1517" s="297"/>
      <c r="F1517" s="297"/>
      <c r="G1517" s="297"/>
      <c r="H1517" s="297"/>
      <c r="I1517" s="297"/>
      <c r="J1517" s="297"/>
      <c r="K1517" s="297"/>
      <c r="L1517" s="297"/>
      <c r="M1517" s="297"/>
      <c r="N1517" s="297"/>
      <c r="O1517" s="297"/>
      <c r="P1517" s="297"/>
      <c r="Q1517" s="297"/>
      <c r="R1517" s="297"/>
      <c r="S1517" s="297"/>
      <c r="Z1517" s="292"/>
      <c r="AA1517" s="292"/>
      <c r="AB1517" s="292"/>
      <c r="AC1517" s="292"/>
      <c r="AD1517" s="292"/>
      <c r="AE1517" s="292"/>
      <c r="AF1517" s="292"/>
      <c r="AG1517" s="292"/>
      <c r="AH1517" s="292"/>
      <c r="AI1517" s="292"/>
      <c r="AJ1517" s="292"/>
      <c r="AK1517" s="292"/>
      <c r="AL1517" s="292"/>
      <c r="AM1517" s="292"/>
      <c r="AN1517" s="292"/>
      <c r="AO1517" s="292"/>
      <c r="AP1517" s="292"/>
      <c r="AQ1517" s="292"/>
      <c r="AR1517" s="292"/>
      <c r="AS1517" s="292"/>
      <c r="AT1517" s="292"/>
      <c r="AU1517" s="292" t="s">
        <v>372</v>
      </c>
      <c r="AV1517" s="292" t="s">
        <v>273</v>
      </c>
      <c r="AW1517" s="292" t="str">
        <f t="shared" si="52"/>
        <v>Refined Fuels</v>
      </c>
      <c r="AX1517" s="292">
        <v>0.64876253187430499</v>
      </c>
      <c r="AY1517" s="292">
        <v>0.70925304397212297</v>
      </c>
      <c r="AZ1517" s="292">
        <v>8</v>
      </c>
      <c r="BA1517" s="292"/>
      <c r="BB1517" s="292"/>
      <c r="BC1517" s="292"/>
      <c r="BD1517" s="292"/>
      <c r="BE1517" s="292"/>
      <c r="BF1517" s="292"/>
    </row>
    <row r="1518" spans="1:58" s="296" customFormat="1">
      <c r="A1518" s="297"/>
      <c r="B1518" s="297"/>
      <c r="C1518" s="297"/>
      <c r="D1518" s="297"/>
      <c r="E1518" s="297"/>
      <c r="F1518" s="297"/>
      <c r="G1518" s="297"/>
      <c r="H1518" s="297"/>
      <c r="I1518" s="297"/>
      <c r="J1518" s="297"/>
      <c r="K1518" s="297"/>
      <c r="L1518" s="297"/>
      <c r="M1518" s="297"/>
      <c r="N1518" s="297"/>
      <c r="O1518" s="297"/>
      <c r="P1518" s="297"/>
      <c r="Q1518" s="297"/>
      <c r="R1518" s="297"/>
      <c r="S1518" s="297"/>
      <c r="Z1518" s="292"/>
      <c r="AA1518" s="292"/>
      <c r="AB1518" s="292"/>
      <c r="AC1518" s="292"/>
      <c r="AD1518" s="292"/>
      <c r="AE1518" s="292"/>
      <c r="AF1518" s="292"/>
      <c r="AG1518" s="292"/>
      <c r="AH1518" s="292"/>
      <c r="AI1518" s="292"/>
      <c r="AJ1518" s="292"/>
      <c r="AK1518" s="292"/>
      <c r="AL1518" s="292"/>
      <c r="AM1518" s="292"/>
      <c r="AN1518" s="292"/>
      <c r="AO1518" s="292"/>
      <c r="AP1518" s="292"/>
      <c r="AQ1518" s="292"/>
      <c r="AR1518" s="292"/>
      <c r="AS1518" s="292"/>
      <c r="AT1518" s="292"/>
      <c r="AU1518" s="292" t="s">
        <v>372</v>
      </c>
      <c r="AV1518" s="292" t="s">
        <v>273</v>
      </c>
      <c r="AW1518" s="292" t="str">
        <f t="shared" si="52"/>
        <v>Chemicals</v>
      </c>
      <c r="AX1518" s="292">
        <v>0.90014749510065095</v>
      </c>
      <c r="AY1518" s="292">
        <v>0.80717631287638303</v>
      </c>
      <c r="AZ1518" s="292">
        <v>9</v>
      </c>
      <c r="BA1518" s="292"/>
      <c r="BB1518" s="292"/>
      <c r="BC1518" s="292"/>
      <c r="BD1518" s="292"/>
      <c r="BE1518" s="292"/>
      <c r="BF1518" s="292"/>
    </row>
    <row r="1519" spans="1:58" s="296" customFormat="1">
      <c r="A1519" s="297"/>
      <c r="B1519" s="297"/>
      <c r="C1519" s="297"/>
      <c r="D1519" s="297"/>
      <c r="E1519" s="297"/>
      <c r="F1519" s="297"/>
      <c r="G1519" s="297"/>
      <c r="H1519" s="297"/>
      <c r="I1519" s="297"/>
      <c r="J1519" s="297"/>
      <c r="K1519" s="297"/>
      <c r="L1519" s="297"/>
      <c r="M1519" s="297"/>
      <c r="N1519" s="297"/>
      <c r="O1519" s="297"/>
      <c r="P1519" s="297"/>
      <c r="Q1519" s="297"/>
      <c r="R1519" s="297"/>
      <c r="S1519" s="297"/>
      <c r="Z1519" s="292"/>
      <c r="AA1519" s="292"/>
      <c r="AB1519" s="292"/>
      <c r="AC1519" s="292"/>
      <c r="AD1519" s="292"/>
      <c r="AE1519" s="292"/>
      <c r="AF1519" s="292"/>
      <c r="AG1519" s="292"/>
      <c r="AH1519" s="292"/>
      <c r="AI1519" s="292"/>
      <c r="AJ1519" s="292"/>
      <c r="AK1519" s="292"/>
      <c r="AL1519" s="292"/>
      <c r="AM1519" s="292"/>
      <c r="AN1519" s="292"/>
      <c r="AO1519" s="292"/>
      <c r="AP1519" s="292"/>
      <c r="AQ1519" s="292"/>
      <c r="AR1519" s="292"/>
      <c r="AS1519" s="292"/>
      <c r="AT1519" s="292"/>
      <c r="AU1519" s="292" t="s">
        <v>372</v>
      </c>
      <c r="AV1519" s="292" t="s">
        <v>273</v>
      </c>
      <c r="AW1519" s="292" t="str">
        <f t="shared" si="52"/>
        <v>Rubber &amp; Plastics</v>
      </c>
      <c r="AX1519" s="292">
        <v>0.404663452821998</v>
      </c>
      <c r="AY1519" s="292">
        <v>0.41236174454548502</v>
      </c>
      <c r="AZ1519" s="292">
        <v>10</v>
      </c>
      <c r="BA1519" s="292"/>
      <c r="BB1519" s="292"/>
      <c r="BC1519" s="292"/>
      <c r="BD1519" s="292"/>
      <c r="BE1519" s="292"/>
      <c r="BF1519" s="292"/>
    </row>
    <row r="1520" spans="1:58" s="296" customFormat="1">
      <c r="A1520" s="297"/>
      <c r="B1520" s="297"/>
      <c r="C1520" s="297"/>
      <c r="D1520" s="297"/>
      <c r="E1520" s="297"/>
      <c r="F1520" s="297"/>
      <c r="G1520" s="297"/>
      <c r="H1520" s="297"/>
      <c r="I1520" s="297"/>
      <c r="J1520" s="297"/>
      <c r="K1520" s="297"/>
      <c r="L1520" s="297"/>
      <c r="M1520" s="297"/>
      <c r="N1520" s="297"/>
      <c r="O1520" s="297"/>
      <c r="P1520" s="297"/>
      <c r="Q1520" s="297"/>
      <c r="R1520" s="297"/>
      <c r="S1520" s="297"/>
      <c r="Z1520" s="292"/>
      <c r="AA1520" s="292"/>
      <c r="AB1520" s="292"/>
      <c r="AC1520" s="292"/>
      <c r="AD1520" s="292"/>
      <c r="AE1520" s="292"/>
      <c r="AF1520" s="292"/>
      <c r="AG1520" s="292"/>
      <c r="AH1520" s="292"/>
      <c r="AI1520" s="292"/>
      <c r="AJ1520" s="292"/>
      <c r="AK1520" s="292"/>
      <c r="AL1520" s="292"/>
      <c r="AM1520" s="292"/>
      <c r="AN1520" s="292"/>
      <c r="AO1520" s="292"/>
      <c r="AP1520" s="292"/>
      <c r="AQ1520" s="292"/>
      <c r="AR1520" s="292"/>
      <c r="AS1520" s="292"/>
      <c r="AT1520" s="292"/>
      <c r="AU1520" s="292" t="s">
        <v>372</v>
      </c>
      <c r="AV1520" s="292" t="s">
        <v>273</v>
      </c>
      <c r="AW1520" s="292" t="str">
        <f t="shared" si="52"/>
        <v>Minerals, NEC</v>
      </c>
      <c r="AX1520" s="292">
        <v>0.62139547074104995</v>
      </c>
      <c r="AY1520" s="292">
        <v>0.64089423392477696</v>
      </c>
      <c r="AZ1520" s="292">
        <v>11</v>
      </c>
      <c r="BA1520" s="292"/>
      <c r="BB1520" s="292"/>
      <c r="BC1520" s="292"/>
      <c r="BD1520" s="292"/>
      <c r="BE1520" s="292"/>
      <c r="BF1520" s="292"/>
    </row>
    <row r="1521" spans="1:58" s="296" customFormat="1">
      <c r="A1521" s="297"/>
      <c r="B1521" s="297"/>
      <c r="C1521" s="297"/>
      <c r="D1521" s="297"/>
      <c r="E1521" s="297"/>
      <c r="F1521" s="297"/>
      <c r="G1521" s="297"/>
      <c r="H1521" s="297"/>
      <c r="I1521" s="297"/>
      <c r="J1521" s="297"/>
      <c r="K1521" s="297"/>
      <c r="L1521" s="297"/>
      <c r="M1521" s="297"/>
      <c r="N1521" s="297"/>
      <c r="O1521" s="297"/>
      <c r="P1521" s="297"/>
      <c r="Q1521" s="297"/>
      <c r="R1521" s="297"/>
      <c r="S1521" s="297"/>
      <c r="Z1521" s="292"/>
      <c r="AA1521" s="292"/>
      <c r="AB1521" s="292"/>
      <c r="AC1521" s="292"/>
      <c r="AD1521" s="292"/>
      <c r="AE1521" s="292"/>
      <c r="AF1521" s="292"/>
      <c r="AG1521" s="292"/>
      <c r="AH1521" s="292"/>
      <c r="AI1521" s="292"/>
      <c r="AJ1521" s="292"/>
      <c r="AK1521" s="292"/>
      <c r="AL1521" s="292"/>
      <c r="AM1521" s="292"/>
      <c r="AN1521" s="292"/>
      <c r="AO1521" s="292"/>
      <c r="AP1521" s="292"/>
      <c r="AQ1521" s="292"/>
      <c r="AR1521" s="292"/>
      <c r="AS1521" s="292"/>
      <c r="AT1521" s="292"/>
      <c r="AU1521" s="292" t="s">
        <v>372</v>
      </c>
      <c r="AV1521" s="292" t="s">
        <v>273</v>
      </c>
      <c r="AW1521" s="292" t="str">
        <f t="shared" si="52"/>
        <v>Metals</v>
      </c>
      <c r="AX1521" s="292">
        <v>0.38392798260475902</v>
      </c>
      <c r="AY1521" s="292">
        <v>0.37812147158151799</v>
      </c>
      <c r="AZ1521" s="292">
        <v>12</v>
      </c>
      <c r="BA1521" s="292"/>
      <c r="BB1521" s="292"/>
      <c r="BC1521" s="292"/>
      <c r="BD1521" s="292"/>
      <c r="BE1521" s="292"/>
      <c r="BF1521" s="292"/>
    </row>
    <row r="1522" spans="1:58" s="296" customFormat="1">
      <c r="A1522" s="297"/>
      <c r="B1522" s="297"/>
      <c r="C1522" s="297"/>
      <c r="D1522" s="297"/>
      <c r="E1522" s="297"/>
      <c r="F1522" s="297"/>
      <c r="G1522" s="297"/>
      <c r="H1522" s="297"/>
      <c r="I1522" s="297"/>
      <c r="J1522" s="297"/>
      <c r="K1522" s="297"/>
      <c r="L1522" s="297"/>
      <c r="M1522" s="297"/>
      <c r="N1522" s="297"/>
      <c r="O1522" s="297"/>
      <c r="P1522" s="297"/>
      <c r="Q1522" s="297"/>
      <c r="R1522" s="297"/>
      <c r="S1522" s="297"/>
      <c r="Z1522" s="292"/>
      <c r="AA1522" s="292"/>
      <c r="AB1522" s="292"/>
      <c r="AC1522" s="292"/>
      <c r="AD1522" s="292"/>
      <c r="AE1522" s="292"/>
      <c r="AF1522" s="292"/>
      <c r="AG1522" s="292"/>
      <c r="AH1522" s="292"/>
      <c r="AI1522" s="292"/>
      <c r="AJ1522" s="292"/>
      <c r="AK1522" s="292"/>
      <c r="AL1522" s="292"/>
      <c r="AM1522" s="292"/>
      <c r="AN1522" s="292"/>
      <c r="AO1522" s="292"/>
      <c r="AP1522" s="292"/>
      <c r="AQ1522" s="292"/>
      <c r="AR1522" s="292"/>
      <c r="AS1522" s="292"/>
      <c r="AT1522" s="292"/>
      <c r="AU1522" s="292" t="s">
        <v>372</v>
      </c>
      <c r="AV1522" s="292" t="s">
        <v>273</v>
      </c>
      <c r="AW1522" s="292" t="str">
        <f t="shared" si="52"/>
        <v>Machinery, NEC</v>
      </c>
      <c r="AX1522" s="292">
        <v>0.265448113364816</v>
      </c>
      <c r="AY1522" s="292">
        <v>0.26293055416163902</v>
      </c>
      <c r="AZ1522" s="292">
        <v>13</v>
      </c>
      <c r="BA1522" s="292"/>
      <c r="BB1522" s="292"/>
      <c r="BC1522" s="292"/>
      <c r="BD1522" s="292"/>
      <c r="BE1522" s="292"/>
      <c r="BF1522" s="292"/>
    </row>
    <row r="1523" spans="1:58" s="296" customFormat="1">
      <c r="A1523" s="297"/>
      <c r="B1523" s="297"/>
      <c r="C1523" s="297"/>
      <c r="D1523" s="297"/>
      <c r="E1523" s="297"/>
      <c r="F1523" s="297"/>
      <c r="G1523" s="297"/>
      <c r="H1523" s="297"/>
      <c r="I1523" s="297"/>
      <c r="J1523" s="297"/>
      <c r="K1523" s="297"/>
      <c r="L1523" s="297"/>
      <c r="M1523" s="297"/>
      <c r="N1523" s="297"/>
      <c r="O1523" s="297"/>
      <c r="P1523" s="297"/>
      <c r="Q1523" s="297"/>
      <c r="R1523" s="297"/>
      <c r="S1523" s="297"/>
      <c r="Z1523" s="292"/>
      <c r="AA1523" s="292"/>
      <c r="AB1523" s="292"/>
      <c r="AC1523" s="292"/>
      <c r="AD1523" s="292"/>
      <c r="AE1523" s="292"/>
      <c r="AF1523" s="292"/>
      <c r="AG1523" s="292"/>
      <c r="AH1523" s="292"/>
      <c r="AI1523" s="292"/>
      <c r="AJ1523" s="292"/>
      <c r="AK1523" s="292"/>
      <c r="AL1523" s="292"/>
      <c r="AM1523" s="292"/>
      <c r="AN1523" s="292"/>
      <c r="AO1523" s="292"/>
      <c r="AP1523" s="292"/>
      <c r="AQ1523" s="292"/>
      <c r="AR1523" s="292"/>
      <c r="AS1523" s="292"/>
      <c r="AT1523" s="292"/>
      <c r="AU1523" s="292" t="s">
        <v>372</v>
      </c>
      <c r="AV1523" s="292" t="s">
        <v>273</v>
      </c>
      <c r="AW1523" s="292" t="str">
        <f t="shared" si="52"/>
        <v>Electricals</v>
      </c>
      <c r="AX1523" s="292">
        <v>0.28280286104340902</v>
      </c>
      <c r="AY1523" s="292">
        <v>0.29924677675154299</v>
      </c>
      <c r="AZ1523" s="292">
        <v>14</v>
      </c>
      <c r="BA1523" s="292"/>
      <c r="BB1523" s="292"/>
      <c r="BC1523" s="292"/>
      <c r="BD1523" s="292"/>
      <c r="BE1523" s="292"/>
      <c r="BF1523" s="292"/>
    </row>
    <row r="1524" spans="1:58" s="296" customFormat="1">
      <c r="A1524" s="297"/>
      <c r="B1524" s="297"/>
      <c r="C1524" s="297"/>
      <c r="D1524" s="297"/>
      <c r="E1524" s="297"/>
      <c r="F1524" s="297"/>
      <c r="G1524" s="297"/>
      <c r="H1524" s="297"/>
      <c r="I1524" s="297"/>
      <c r="J1524" s="297"/>
      <c r="K1524" s="297"/>
      <c r="L1524" s="297"/>
      <c r="M1524" s="297"/>
      <c r="N1524" s="297"/>
      <c r="O1524" s="297"/>
      <c r="P1524" s="297"/>
      <c r="Q1524" s="297"/>
      <c r="R1524" s="297"/>
      <c r="S1524" s="297"/>
      <c r="Z1524" s="292"/>
      <c r="AA1524" s="292"/>
      <c r="AB1524" s="292"/>
      <c r="AC1524" s="292"/>
      <c r="AD1524" s="292"/>
      <c r="AE1524" s="292"/>
      <c r="AF1524" s="292"/>
      <c r="AG1524" s="292"/>
      <c r="AH1524" s="292"/>
      <c r="AI1524" s="292"/>
      <c r="AJ1524" s="292"/>
      <c r="AK1524" s="292"/>
      <c r="AL1524" s="292"/>
      <c r="AM1524" s="292"/>
      <c r="AN1524" s="292"/>
      <c r="AO1524" s="292"/>
      <c r="AP1524" s="292"/>
      <c r="AQ1524" s="292"/>
      <c r="AR1524" s="292"/>
      <c r="AS1524" s="292"/>
      <c r="AT1524" s="292"/>
      <c r="AU1524" s="292" t="s">
        <v>372</v>
      </c>
      <c r="AV1524" s="292" t="s">
        <v>273</v>
      </c>
      <c r="AW1524" s="292" t="str">
        <f t="shared" si="52"/>
        <v>Transport Equipment</v>
      </c>
      <c r="AX1524" s="292">
        <v>0.22049826682002699</v>
      </c>
      <c r="AY1524" s="292">
        <v>0.21950293034152299</v>
      </c>
      <c r="AZ1524" s="292">
        <v>15</v>
      </c>
      <c r="BA1524" s="292"/>
      <c r="BB1524" s="292"/>
      <c r="BC1524" s="292"/>
      <c r="BD1524" s="292"/>
      <c r="BE1524" s="292"/>
      <c r="BF1524" s="292"/>
    </row>
    <row r="1525" spans="1:58" s="296" customFormat="1">
      <c r="A1525" s="297"/>
      <c r="B1525" s="297"/>
      <c r="C1525" s="297"/>
      <c r="D1525" s="297"/>
      <c r="E1525" s="297"/>
      <c r="F1525" s="297"/>
      <c r="G1525" s="297"/>
      <c r="H1525" s="297"/>
      <c r="I1525" s="297"/>
      <c r="J1525" s="297"/>
      <c r="K1525" s="297"/>
      <c r="L1525" s="297"/>
      <c r="M1525" s="297"/>
      <c r="N1525" s="297"/>
      <c r="O1525" s="297"/>
      <c r="P1525" s="297"/>
      <c r="Q1525" s="297"/>
      <c r="R1525" s="297"/>
      <c r="S1525" s="297"/>
      <c r="Z1525" s="292"/>
      <c r="AA1525" s="292"/>
      <c r="AB1525" s="292"/>
      <c r="AC1525" s="292"/>
      <c r="AD1525" s="292"/>
      <c r="AE1525" s="292"/>
      <c r="AF1525" s="292"/>
      <c r="AG1525" s="292"/>
      <c r="AH1525" s="292"/>
      <c r="AI1525" s="292"/>
      <c r="AJ1525" s="292"/>
      <c r="AK1525" s="292"/>
      <c r="AL1525" s="292"/>
      <c r="AM1525" s="292"/>
      <c r="AN1525" s="292"/>
      <c r="AO1525" s="292"/>
      <c r="AP1525" s="292"/>
      <c r="AQ1525" s="292"/>
      <c r="AR1525" s="292"/>
      <c r="AS1525" s="292"/>
      <c r="AT1525" s="292"/>
      <c r="AU1525" s="292" t="s">
        <v>372</v>
      </c>
      <c r="AV1525" s="292" t="s">
        <v>273</v>
      </c>
      <c r="AW1525" s="292" t="str">
        <f t="shared" si="52"/>
        <v>Manufacturing, NEC</v>
      </c>
      <c r="AX1525" s="292">
        <v>0.45485498108545303</v>
      </c>
      <c r="AY1525" s="292">
        <v>0.46116357785181</v>
      </c>
      <c r="AZ1525" s="292">
        <v>16</v>
      </c>
      <c r="BA1525" s="292"/>
      <c r="BB1525" s="292"/>
      <c r="BC1525" s="292"/>
      <c r="BD1525" s="292"/>
      <c r="BE1525" s="292"/>
      <c r="BF1525" s="292"/>
    </row>
    <row r="1526" spans="1:58" s="296" customFormat="1">
      <c r="A1526" s="297"/>
      <c r="B1526" s="297"/>
      <c r="C1526" s="297"/>
      <c r="D1526" s="297"/>
      <c r="E1526" s="297"/>
      <c r="F1526" s="297"/>
      <c r="G1526" s="297"/>
      <c r="H1526" s="297"/>
      <c r="I1526" s="297"/>
      <c r="J1526" s="297"/>
      <c r="K1526" s="297"/>
      <c r="L1526" s="297"/>
      <c r="M1526" s="297"/>
      <c r="N1526" s="297"/>
      <c r="O1526" s="297"/>
      <c r="P1526" s="297"/>
      <c r="Q1526" s="297"/>
      <c r="R1526" s="297"/>
      <c r="S1526" s="297"/>
      <c r="Z1526" s="292"/>
      <c r="AA1526" s="292"/>
      <c r="AB1526" s="292"/>
      <c r="AC1526" s="292"/>
      <c r="AD1526" s="292"/>
      <c r="AE1526" s="292"/>
      <c r="AF1526" s="292"/>
      <c r="AG1526" s="292"/>
      <c r="AH1526" s="292"/>
      <c r="AI1526" s="292"/>
      <c r="AJ1526" s="292"/>
      <c r="AK1526" s="292"/>
      <c r="AL1526" s="292"/>
      <c r="AM1526" s="292"/>
      <c r="AN1526" s="292"/>
      <c r="AO1526" s="292"/>
      <c r="AP1526" s="292"/>
      <c r="AQ1526" s="292"/>
      <c r="AR1526" s="292"/>
      <c r="AS1526" s="292"/>
      <c r="AT1526" s="292"/>
      <c r="AU1526" s="292" t="s">
        <v>372</v>
      </c>
      <c r="AV1526" s="292" t="s">
        <v>273</v>
      </c>
      <c r="AW1526" s="292" t="str">
        <f t="shared" si="52"/>
        <v>Utilities</v>
      </c>
      <c r="AX1526" s="292">
        <v>1.6231263496761601</v>
      </c>
      <c r="AY1526" s="292">
        <v>1.5624759757967801</v>
      </c>
      <c r="AZ1526" s="292">
        <v>17</v>
      </c>
      <c r="BA1526" s="292"/>
      <c r="BB1526" s="292"/>
      <c r="BC1526" s="292"/>
      <c r="BD1526" s="292"/>
      <c r="BE1526" s="292"/>
      <c r="BF1526" s="292"/>
    </row>
    <row r="1527" spans="1:58" s="296" customFormat="1">
      <c r="A1527" s="297"/>
      <c r="B1527" s="297"/>
      <c r="C1527" s="297"/>
      <c r="D1527" s="297"/>
      <c r="E1527" s="297"/>
      <c r="F1527" s="297"/>
      <c r="G1527" s="297"/>
      <c r="H1527" s="297"/>
      <c r="I1527" s="297"/>
      <c r="J1527" s="297"/>
      <c r="K1527" s="297"/>
      <c r="L1527" s="297"/>
      <c r="M1527" s="297"/>
      <c r="N1527" s="297"/>
      <c r="O1527" s="297"/>
      <c r="P1527" s="297"/>
      <c r="Q1527" s="297"/>
      <c r="R1527" s="297"/>
      <c r="S1527" s="297"/>
      <c r="Z1527" s="292"/>
      <c r="AA1527" s="292"/>
      <c r="AB1527" s="292"/>
      <c r="AC1527" s="292"/>
      <c r="AD1527" s="292"/>
      <c r="AE1527" s="292"/>
      <c r="AF1527" s="292"/>
      <c r="AG1527" s="292"/>
      <c r="AH1527" s="292"/>
      <c r="AI1527" s="292"/>
      <c r="AJ1527" s="292"/>
      <c r="AK1527" s="292"/>
      <c r="AL1527" s="292"/>
      <c r="AM1527" s="292"/>
      <c r="AN1527" s="292"/>
      <c r="AO1527" s="292"/>
      <c r="AP1527" s="292"/>
      <c r="AQ1527" s="292"/>
      <c r="AR1527" s="292"/>
      <c r="AS1527" s="292"/>
      <c r="AT1527" s="292"/>
      <c r="AU1527" s="292" t="s">
        <v>372</v>
      </c>
      <c r="AV1527" s="292" t="s">
        <v>273</v>
      </c>
      <c r="AW1527" s="292" t="str">
        <f t="shared" si="52"/>
        <v>Construction</v>
      </c>
      <c r="AX1527" s="292">
        <v>0.57596024672914503</v>
      </c>
      <c r="AY1527" s="292">
        <v>0.57297360866556302</v>
      </c>
      <c r="AZ1527" s="292">
        <v>18</v>
      </c>
      <c r="BA1527" s="292"/>
      <c r="BB1527" s="292"/>
      <c r="BC1527" s="292"/>
      <c r="BD1527" s="292"/>
      <c r="BE1527" s="292"/>
      <c r="BF1527" s="292"/>
    </row>
    <row r="1528" spans="1:58" s="296" customFormat="1">
      <c r="A1528" s="297"/>
      <c r="B1528" s="297"/>
      <c r="C1528" s="297"/>
      <c r="D1528" s="297"/>
      <c r="E1528" s="297"/>
      <c r="F1528" s="297"/>
      <c r="G1528" s="297"/>
      <c r="H1528" s="297"/>
      <c r="I1528" s="297"/>
      <c r="J1528" s="297"/>
      <c r="K1528" s="297"/>
      <c r="L1528" s="297"/>
      <c r="M1528" s="297"/>
      <c r="N1528" s="297"/>
      <c r="O1528" s="297"/>
      <c r="P1528" s="297"/>
      <c r="Q1528" s="297"/>
      <c r="R1528" s="297"/>
      <c r="S1528" s="297"/>
      <c r="Z1528" s="292"/>
      <c r="AA1528" s="292"/>
      <c r="AB1528" s="292"/>
      <c r="AC1528" s="292"/>
      <c r="AD1528" s="292"/>
      <c r="AE1528" s="292"/>
      <c r="AF1528" s="292"/>
      <c r="AG1528" s="292"/>
      <c r="AH1528" s="292"/>
      <c r="AI1528" s="292"/>
      <c r="AJ1528" s="292"/>
      <c r="AK1528" s="292"/>
      <c r="AL1528" s="292"/>
      <c r="AM1528" s="292"/>
      <c r="AN1528" s="292"/>
      <c r="AO1528" s="292"/>
      <c r="AP1528" s="292"/>
      <c r="AQ1528" s="292"/>
      <c r="AR1528" s="292"/>
      <c r="AS1528" s="292"/>
      <c r="AT1528" s="292"/>
      <c r="AU1528" s="292" t="s">
        <v>372</v>
      </c>
      <c r="AV1528" s="292" t="s">
        <v>273</v>
      </c>
      <c r="AW1528" s="292" t="str">
        <f t="shared" si="52"/>
        <v>Sale of Motorcycles</v>
      </c>
      <c r="AX1528" s="292">
        <v>1.53668834443207</v>
      </c>
      <c r="AY1528" s="292">
        <v>1.5367300958818899</v>
      </c>
      <c r="AZ1528" s="292">
        <v>19</v>
      </c>
      <c r="BA1528" s="292"/>
      <c r="BB1528" s="292"/>
      <c r="BC1528" s="292"/>
      <c r="BD1528" s="292"/>
      <c r="BE1528" s="292"/>
      <c r="BF1528" s="292"/>
    </row>
    <row r="1529" spans="1:58" s="296" customFormat="1">
      <c r="A1529" s="297"/>
      <c r="B1529" s="297"/>
      <c r="C1529" s="297"/>
      <c r="D1529" s="297"/>
      <c r="E1529" s="297"/>
      <c r="F1529" s="297"/>
      <c r="G1529" s="297"/>
      <c r="H1529" s="297"/>
      <c r="I1529" s="297"/>
      <c r="J1529" s="297"/>
      <c r="K1529" s="297"/>
      <c r="L1529" s="297"/>
      <c r="M1529" s="297"/>
      <c r="N1529" s="297"/>
      <c r="O1529" s="297"/>
      <c r="P1529" s="297"/>
      <c r="Q1529" s="297"/>
      <c r="R1529" s="297"/>
      <c r="S1529" s="297"/>
      <c r="Z1529" s="292"/>
      <c r="AA1529" s="292"/>
      <c r="AB1529" s="292"/>
      <c r="AC1529" s="292"/>
      <c r="AD1529" s="292"/>
      <c r="AE1529" s="292"/>
      <c r="AF1529" s="292"/>
      <c r="AG1529" s="292"/>
      <c r="AH1529" s="292"/>
      <c r="AI1529" s="292"/>
      <c r="AJ1529" s="292"/>
      <c r="AK1529" s="292"/>
      <c r="AL1529" s="292"/>
      <c r="AM1529" s="292"/>
      <c r="AN1529" s="292"/>
      <c r="AO1529" s="292"/>
      <c r="AP1529" s="292"/>
      <c r="AQ1529" s="292"/>
      <c r="AR1529" s="292"/>
      <c r="AS1529" s="292"/>
      <c r="AT1529" s="292"/>
      <c r="AU1529" s="292" t="s">
        <v>372</v>
      </c>
      <c r="AV1529" s="292" t="s">
        <v>273</v>
      </c>
      <c r="AW1529" s="292" t="str">
        <f t="shared" si="52"/>
        <v>Wholesale Trade</v>
      </c>
      <c r="AX1529" s="292">
        <v>0.88027665102590402</v>
      </c>
      <c r="AY1529" s="292">
        <v>0.88072107116286602</v>
      </c>
      <c r="AZ1529" s="292">
        <v>20</v>
      </c>
      <c r="BA1529" s="292"/>
      <c r="BB1529" s="292"/>
      <c r="BC1529" s="292"/>
      <c r="BD1529" s="292"/>
      <c r="BE1529" s="292"/>
      <c r="BF1529" s="292"/>
    </row>
    <row r="1530" spans="1:58" s="296" customFormat="1">
      <c r="A1530" s="297"/>
      <c r="B1530" s="297"/>
      <c r="C1530" s="297"/>
      <c r="D1530" s="297"/>
      <c r="E1530" s="297"/>
      <c r="F1530" s="297"/>
      <c r="G1530" s="297"/>
      <c r="H1530" s="297"/>
      <c r="I1530" s="297"/>
      <c r="J1530" s="297"/>
      <c r="K1530" s="297"/>
      <c r="L1530" s="297"/>
      <c r="M1530" s="297"/>
      <c r="N1530" s="297"/>
      <c r="O1530" s="297"/>
      <c r="P1530" s="297"/>
      <c r="Q1530" s="297"/>
      <c r="R1530" s="297"/>
      <c r="S1530" s="297"/>
      <c r="Z1530" s="292"/>
      <c r="AA1530" s="292"/>
      <c r="AB1530" s="292"/>
      <c r="AC1530" s="292"/>
      <c r="AD1530" s="292"/>
      <c r="AE1530" s="292"/>
      <c r="AF1530" s="292"/>
      <c r="AG1530" s="292"/>
      <c r="AH1530" s="292"/>
      <c r="AI1530" s="292"/>
      <c r="AJ1530" s="292"/>
      <c r="AK1530" s="292"/>
      <c r="AL1530" s="292"/>
      <c r="AM1530" s="292"/>
      <c r="AN1530" s="292"/>
      <c r="AO1530" s="292"/>
      <c r="AP1530" s="292"/>
      <c r="AQ1530" s="292"/>
      <c r="AR1530" s="292"/>
      <c r="AS1530" s="292"/>
      <c r="AT1530" s="292"/>
      <c r="AU1530" s="292" t="s">
        <v>372</v>
      </c>
      <c r="AV1530" s="292" t="s">
        <v>273</v>
      </c>
      <c r="AW1530" s="292" t="str">
        <f t="shared" si="52"/>
        <v>Retail Trade</v>
      </c>
      <c r="AX1530" s="292">
        <v>1.3045986566877801</v>
      </c>
      <c r="AY1530" s="292">
        <v>1.28704459883594</v>
      </c>
      <c r="AZ1530" s="292">
        <v>21</v>
      </c>
      <c r="BA1530" s="292"/>
      <c r="BB1530" s="292"/>
      <c r="BC1530" s="292"/>
      <c r="BD1530" s="292"/>
      <c r="BE1530" s="292"/>
      <c r="BF1530" s="292"/>
    </row>
    <row r="1531" spans="1:58" s="296" customFormat="1">
      <c r="A1531" s="297"/>
      <c r="B1531" s="297"/>
      <c r="C1531" s="297"/>
      <c r="D1531" s="297"/>
      <c r="E1531" s="297"/>
      <c r="F1531" s="297"/>
      <c r="G1531" s="297"/>
      <c r="H1531" s="297"/>
      <c r="I1531" s="297"/>
      <c r="J1531" s="297"/>
      <c r="K1531" s="297"/>
      <c r="L1531" s="297"/>
      <c r="M1531" s="297"/>
      <c r="N1531" s="297"/>
      <c r="O1531" s="297"/>
      <c r="P1531" s="297"/>
      <c r="Q1531" s="297"/>
      <c r="R1531" s="297"/>
      <c r="S1531" s="297"/>
      <c r="Z1531" s="292"/>
      <c r="AA1531" s="292"/>
      <c r="AB1531" s="292"/>
      <c r="AC1531" s="292"/>
      <c r="AD1531" s="292"/>
      <c r="AE1531" s="292"/>
      <c r="AF1531" s="292"/>
      <c r="AG1531" s="292"/>
      <c r="AH1531" s="292"/>
      <c r="AI1531" s="292"/>
      <c r="AJ1531" s="292"/>
      <c r="AK1531" s="292"/>
      <c r="AL1531" s="292"/>
      <c r="AM1531" s="292"/>
      <c r="AN1531" s="292"/>
      <c r="AO1531" s="292"/>
      <c r="AP1531" s="292"/>
      <c r="AQ1531" s="292"/>
      <c r="AR1531" s="292"/>
      <c r="AS1531" s="292"/>
      <c r="AT1531" s="292"/>
      <c r="AU1531" s="292" t="s">
        <v>372</v>
      </c>
      <c r="AV1531" s="292" t="s">
        <v>273</v>
      </c>
      <c r="AW1531" s="292" t="str">
        <f t="shared" si="52"/>
        <v>Hotels and Restaurants</v>
      </c>
      <c r="AX1531" s="292">
        <v>0.45936836303928402</v>
      </c>
      <c r="AY1531" s="292">
        <v>0.48680959120693401</v>
      </c>
      <c r="AZ1531" s="292">
        <v>22</v>
      </c>
      <c r="BA1531" s="292"/>
      <c r="BB1531" s="292"/>
      <c r="BC1531" s="292"/>
      <c r="BD1531" s="292"/>
      <c r="BE1531" s="292"/>
      <c r="BF1531" s="292"/>
    </row>
    <row r="1532" spans="1:58" s="296" customFormat="1">
      <c r="A1532" s="297"/>
      <c r="B1532" s="297"/>
      <c r="C1532" s="297"/>
      <c r="D1532" s="297"/>
      <c r="E1532" s="297"/>
      <c r="F1532" s="297"/>
      <c r="G1532" s="297"/>
      <c r="H1532" s="297"/>
      <c r="I1532" s="297"/>
      <c r="J1532" s="297"/>
      <c r="K1532" s="297"/>
      <c r="L1532" s="297"/>
      <c r="M1532" s="297"/>
      <c r="N1532" s="297"/>
      <c r="O1532" s="297"/>
      <c r="P1532" s="297"/>
      <c r="Q1532" s="297"/>
      <c r="R1532" s="297"/>
      <c r="S1532" s="297"/>
      <c r="Z1532" s="292"/>
      <c r="AA1532" s="292"/>
      <c r="AB1532" s="292"/>
      <c r="AC1532" s="292"/>
      <c r="AD1532" s="292"/>
      <c r="AE1532" s="292"/>
      <c r="AF1532" s="292"/>
      <c r="AG1532" s="292"/>
      <c r="AH1532" s="292"/>
      <c r="AI1532" s="292"/>
      <c r="AJ1532" s="292"/>
      <c r="AK1532" s="292"/>
      <c r="AL1532" s="292"/>
      <c r="AM1532" s="292"/>
      <c r="AN1532" s="292"/>
      <c r="AO1532" s="292"/>
      <c r="AP1532" s="292"/>
      <c r="AQ1532" s="292"/>
      <c r="AR1532" s="292"/>
      <c r="AS1532" s="292"/>
      <c r="AT1532" s="292"/>
      <c r="AU1532" s="292" t="s">
        <v>372</v>
      </c>
      <c r="AV1532" s="292" t="s">
        <v>273</v>
      </c>
      <c r="AW1532" s="292" t="str">
        <f t="shared" si="52"/>
        <v>Inland Transport</v>
      </c>
      <c r="AX1532" s="292">
        <v>0.73327229708262198</v>
      </c>
      <c r="AY1532" s="292">
        <v>0.78689256768320504</v>
      </c>
      <c r="AZ1532" s="292">
        <v>23</v>
      </c>
      <c r="BA1532" s="292"/>
      <c r="BB1532" s="292"/>
      <c r="BC1532" s="292"/>
      <c r="BD1532" s="292"/>
      <c r="BE1532" s="292"/>
      <c r="BF1532" s="292"/>
    </row>
    <row r="1533" spans="1:58" s="296" customFormat="1">
      <c r="A1533" s="297"/>
      <c r="B1533" s="297"/>
      <c r="C1533" s="297"/>
      <c r="D1533" s="297"/>
      <c r="E1533" s="297"/>
      <c r="F1533" s="297"/>
      <c r="G1533" s="297"/>
      <c r="H1533" s="297"/>
      <c r="I1533" s="297"/>
      <c r="J1533" s="297"/>
      <c r="K1533" s="297"/>
      <c r="L1533" s="297"/>
      <c r="M1533" s="297"/>
      <c r="N1533" s="297"/>
      <c r="O1533" s="297"/>
      <c r="P1533" s="297"/>
      <c r="Q1533" s="297"/>
      <c r="R1533" s="297"/>
      <c r="S1533" s="297"/>
      <c r="Z1533" s="292"/>
      <c r="AA1533" s="292"/>
      <c r="AB1533" s="292"/>
      <c r="AC1533" s="292"/>
      <c r="AD1533" s="292"/>
      <c r="AE1533" s="292"/>
      <c r="AF1533" s="292"/>
      <c r="AG1533" s="292"/>
      <c r="AH1533" s="292"/>
      <c r="AI1533" s="292"/>
      <c r="AJ1533" s="292"/>
      <c r="AK1533" s="292"/>
      <c r="AL1533" s="292"/>
      <c r="AM1533" s="292"/>
      <c r="AN1533" s="292"/>
      <c r="AO1533" s="292"/>
      <c r="AP1533" s="292"/>
      <c r="AQ1533" s="292"/>
      <c r="AR1533" s="292"/>
      <c r="AS1533" s="292"/>
      <c r="AT1533" s="292"/>
      <c r="AU1533" s="292" t="s">
        <v>372</v>
      </c>
      <c r="AV1533" s="292" t="s">
        <v>273</v>
      </c>
      <c r="AW1533" s="292" t="str">
        <f t="shared" si="52"/>
        <v>Water Transport</v>
      </c>
      <c r="AX1533" s="292">
        <v>0.48643055782010902</v>
      </c>
      <c r="AY1533" s="292">
        <v>0.48593619479378403</v>
      </c>
      <c r="AZ1533" s="292">
        <v>24</v>
      </c>
      <c r="BA1533" s="292"/>
      <c r="BB1533" s="292"/>
      <c r="BC1533" s="292"/>
      <c r="BD1533" s="292"/>
      <c r="BE1533" s="292"/>
      <c r="BF1533" s="292"/>
    </row>
    <row r="1534" spans="1:58" s="296" customFormat="1">
      <c r="A1534" s="297"/>
      <c r="B1534" s="297"/>
      <c r="C1534" s="297"/>
      <c r="D1534" s="297"/>
      <c r="E1534" s="297"/>
      <c r="F1534" s="297"/>
      <c r="G1534" s="297"/>
      <c r="H1534" s="297"/>
      <c r="I1534" s="297"/>
      <c r="J1534" s="297"/>
      <c r="K1534" s="297"/>
      <c r="L1534" s="297"/>
      <c r="M1534" s="297"/>
      <c r="N1534" s="297"/>
      <c r="O1534" s="297"/>
      <c r="P1534" s="297"/>
      <c r="Q1534" s="297"/>
      <c r="R1534" s="297"/>
      <c r="S1534" s="297"/>
      <c r="Z1534" s="292"/>
      <c r="AA1534" s="292"/>
      <c r="AB1534" s="292"/>
      <c r="AC1534" s="292"/>
      <c r="AD1534" s="292"/>
      <c r="AE1534" s="292"/>
      <c r="AF1534" s="292"/>
      <c r="AG1534" s="292"/>
      <c r="AH1534" s="292"/>
      <c r="AI1534" s="292"/>
      <c r="AJ1534" s="292"/>
      <c r="AK1534" s="292"/>
      <c r="AL1534" s="292"/>
      <c r="AM1534" s="292"/>
      <c r="AN1534" s="292"/>
      <c r="AO1534" s="292"/>
      <c r="AP1534" s="292"/>
      <c r="AQ1534" s="292"/>
      <c r="AR1534" s="292"/>
      <c r="AS1534" s="292"/>
      <c r="AT1534" s="292"/>
      <c r="AU1534" s="292" t="s">
        <v>372</v>
      </c>
      <c r="AV1534" s="292" t="s">
        <v>273</v>
      </c>
      <c r="AW1534" s="292" t="str">
        <f t="shared" si="52"/>
        <v>Air Transport</v>
      </c>
      <c r="AX1534" s="292">
        <v>0.31965768610746997</v>
      </c>
      <c r="AY1534" s="292">
        <v>0.28878541370653799</v>
      </c>
      <c r="AZ1534" s="292">
        <v>25</v>
      </c>
      <c r="BA1534" s="292"/>
      <c r="BB1534" s="292"/>
      <c r="BC1534" s="292"/>
      <c r="BD1534" s="292"/>
      <c r="BE1534" s="292"/>
      <c r="BF1534" s="292"/>
    </row>
    <row r="1535" spans="1:58" s="296" customFormat="1">
      <c r="A1535" s="297"/>
      <c r="B1535" s="297"/>
      <c r="C1535" s="297"/>
      <c r="D1535" s="297"/>
      <c r="E1535" s="297"/>
      <c r="F1535" s="297"/>
      <c r="G1535" s="297"/>
      <c r="H1535" s="297"/>
      <c r="I1535" s="297"/>
      <c r="J1535" s="297"/>
      <c r="K1535" s="297"/>
      <c r="L1535" s="297"/>
      <c r="M1535" s="297"/>
      <c r="N1535" s="297"/>
      <c r="O1535" s="297"/>
      <c r="P1535" s="297"/>
      <c r="Q1535" s="297"/>
      <c r="R1535" s="297"/>
      <c r="S1535" s="297"/>
      <c r="Z1535" s="292"/>
      <c r="AA1535" s="292"/>
      <c r="AB1535" s="292"/>
      <c r="AC1535" s="292"/>
      <c r="AD1535" s="292"/>
      <c r="AE1535" s="292"/>
      <c r="AF1535" s="292"/>
      <c r="AG1535" s="292"/>
      <c r="AH1535" s="292"/>
      <c r="AI1535" s="292"/>
      <c r="AJ1535" s="292"/>
      <c r="AK1535" s="292"/>
      <c r="AL1535" s="292"/>
      <c r="AM1535" s="292"/>
      <c r="AN1535" s="292"/>
      <c r="AO1535" s="292"/>
      <c r="AP1535" s="292"/>
      <c r="AQ1535" s="292"/>
      <c r="AR1535" s="292"/>
      <c r="AS1535" s="292"/>
      <c r="AT1535" s="292"/>
      <c r="AU1535" s="292" t="s">
        <v>372</v>
      </c>
      <c r="AV1535" s="292" t="s">
        <v>273</v>
      </c>
      <c r="AW1535" s="292" t="str">
        <f t="shared" si="52"/>
        <v>Transport Activities, NEC</v>
      </c>
      <c r="AX1535" s="292">
        <v>0.95174829669375705</v>
      </c>
      <c r="AY1535" s="292">
        <v>0.95747252794799698</v>
      </c>
      <c r="AZ1535" s="292">
        <v>26</v>
      </c>
      <c r="BA1535" s="292"/>
      <c r="BB1535" s="292"/>
      <c r="BC1535" s="292"/>
      <c r="BD1535" s="292"/>
      <c r="BE1535" s="292"/>
      <c r="BF1535" s="292"/>
    </row>
    <row r="1536" spans="1:58" s="296" customFormat="1">
      <c r="A1536" s="297"/>
      <c r="B1536" s="297"/>
      <c r="C1536" s="297"/>
      <c r="D1536" s="297"/>
      <c r="E1536" s="297"/>
      <c r="F1536" s="297"/>
      <c r="G1536" s="297"/>
      <c r="H1536" s="297"/>
      <c r="I1536" s="297"/>
      <c r="J1536" s="297"/>
      <c r="K1536" s="297"/>
      <c r="L1536" s="297"/>
      <c r="M1536" s="297"/>
      <c r="N1536" s="297"/>
      <c r="O1536" s="297"/>
      <c r="P1536" s="297"/>
      <c r="Q1536" s="297"/>
      <c r="R1536" s="297"/>
      <c r="S1536" s="297"/>
      <c r="Z1536" s="292"/>
      <c r="AA1536" s="292"/>
      <c r="AB1536" s="292"/>
      <c r="AC1536" s="292"/>
      <c r="AD1536" s="292"/>
      <c r="AE1536" s="292"/>
      <c r="AF1536" s="292"/>
      <c r="AG1536" s="292"/>
      <c r="AH1536" s="292"/>
      <c r="AI1536" s="292"/>
      <c r="AJ1536" s="292"/>
      <c r="AK1536" s="292"/>
      <c r="AL1536" s="292"/>
      <c r="AM1536" s="292"/>
      <c r="AN1536" s="292"/>
      <c r="AO1536" s="292"/>
      <c r="AP1536" s="292"/>
      <c r="AQ1536" s="292"/>
      <c r="AR1536" s="292"/>
      <c r="AS1536" s="292"/>
      <c r="AT1536" s="292"/>
      <c r="AU1536" s="292" t="s">
        <v>372</v>
      </c>
      <c r="AV1536" s="292" t="s">
        <v>273</v>
      </c>
      <c r="AW1536" s="292" t="str">
        <f t="shared" si="52"/>
        <v>Telecommunications</v>
      </c>
      <c r="AX1536" s="292">
        <v>1.0411424153919699</v>
      </c>
      <c r="AY1536" s="292">
        <v>1.05761780108713</v>
      </c>
      <c r="AZ1536" s="292">
        <v>27</v>
      </c>
      <c r="BA1536" s="292"/>
      <c r="BB1536" s="292"/>
      <c r="BC1536" s="292"/>
      <c r="BD1536" s="292"/>
      <c r="BE1536" s="292"/>
      <c r="BF1536" s="292"/>
    </row>
    <row r="1537" spans="1:58" s="296" customFormat="1">
      <c r="A1537" s="297"/>
      <c r="B1537" s="297"/>
      <c r="C1537" s="297"/>
      <c r="D1537" s="297"/>
      <c r="E1537" s="297"/>
      <c r="F1537" s="297"/>
      <c r="G1537" s="297"/>
      <c r="H1537" s="297"/>
      <c r="I1537" s="297"/>
      <c r="J1537" s="297"/>
      <c r="K1537" s="297"/>
      <c r="L1537" s="297"/>
      <c r="M1537" s="297"/>
      <c r="N1537" s="297"/>
      <c r="O1537" s="297"/>
      <c r="P1537" s="297"/>
      <c r="Q1537" s="297"/>
      <c r="R1537" s="297"/>
      <c r="S1537" s="297"/>
      <c r="Z1537" s="292"/>
      <c r="AA1537" s="292"/>
      <c r="AB1537" s="292"/>
      <c r="AC1537" s="292"/>
      <c r="AD1537" s="292"/>
      <c r="AE1537" s="292"/>
      <c r="AF1537" s="292"/>
      <c r="AG1537" s="292"/>
      <c r="AH1537" s="292"/>
      <c r="AI1537" s="292"/>
      <c r="AJ1537" s="292"/>
      <c r="AK1537" s="292"/>
      <c r="AL1537" s="292"/>
      <c r="AM1537" s="292"/>
      <c r="AN1537" s="292"/>
      <c r="AO1537" s="292"/>
      <c r="AP1537" s="292"/>
      <c r="AQ1537" s="292"/>
      <c r="AR1537" s="292"/>
      <c r="AS1537" s="292"/>
      <c r="AT1537" s="292"/>
      <c r="AU1537" s="292" t="s">
        <v>372</v>
      </c>
      <c r="AV1537" s="292" t="s">
        <v>273</v>
      </c>
      <c r="AW1537" s="292" t="str">
        <f t="shared" si="52"/>
        <v>Finance</v>
      </c>
      <c r="AX1537" s="292">
        <v>1.1162151419042099</v>
      </c>
      <c r="AY1537" s="292">
        <v>1.1303658246372801</v>
      </c>
      <c r="AZ1537" s="292">
        <v>28</v>
      </c>
      <c r="BA1537" s="292"/>
      <c r="BB1537" s="292"/>
      <c r="BC1537" s="292"/>
      <c r="BD1537" s="292"/>
      <c r="BE1537" s="292"/>
      <c r="BF1537" s="292"/>
    </row>
    <row r="1538" spans="1:58" s="296" customFormat="1">
      <c r="A1538" s="297"/>
      <c r="B1538" s="297"/>
      <c r="C1538" s="297"/>
      <c r="D1538" s="297"/>
      <c r="E1538" s="297"/>
      <c r="F1538" s="297"/>
      <c r="G1538" s="297"/>
      <c r="H1538" s="297"/>
      <c r="I1538" s="297"/>
      <c r="J1538" s="297"/>
      <c r="K1538" s="297"/>
      <c r="L1538" s="297"/>
      <c r="M1538" s="297"/>
      <c r="N1538" s="297"/>
      <c r="O1538" s="297"/>
      <c r="P1538" s="297"/>
      <c r="Q1538" s="297"/>
      <c r="R1538" s="297"/>
      <c r="S1538" s="297"/>
      <c r="Z1538" s="292"/>
      <c r="AA1538" s="292"/>
      <c r="AB1538" s="292"/>
      <c r="AC1538" s="292"/>
      <c r="AD1538" s="292"/>
      <c r="AE1538" s="292"/>
      <c r="AF1538" s="292"/>
      <c r="AG1538" s="292"/>
      <c r="AH1538" s="292"/>
      <c r="AI1538" s="292"/>
      <c r="AJ1538" s="292"/>
      <c r="AK1538" s="292"/>
      <c r="AL1538" s="292"/>
      <c r="AM1538" s="292"/>
      <c r="AN1538" s="292"/>
      <c r="AO1538" s="292"/>
      <c r="AP1538" s="292"/>
      <c r="AQ1538" s="292"/>
      <c r="AR1538" s="292"/>
      <c r="AS1538" s="292"/>
      <c r="AT1538" s="292"/>
      <c r="AU1538" s="292" t="s">
        <v>372</v>
      </c>
      <c r="AV1538" s="292" t="s">
        <v>273</v>
      </c>
      <c r="AW1538" s="292" t="str">
        <f t="shared" si="52"/>
        <v>Real Estate</v>
      </c>
      <c r="AX1538" s="292">
        <v>1.1614791557388</v>
      </c>
      <c r="AY1538" s="292">
        <v>1.2002138266845901</v>
      </c>
      <c r="AZ1538" s="292">
        <v>29</v>
      </c>
      <c r="BA1538" s="292"/>
      <c r="BB1538" s="292"/>
      <c r="BC1538" s="292"/>
      <c r="BD1538" s="292"/>
      <c r="BE1538" s="292"/>
      <c r="BF1538" s="292"/>
    </row>
    <row r="1539" spans="1:58" s="296" customFormat="1">
      <c r="A1539" s="297"/>
      <c r="B1539" s="297"/>
      <c r="C1539" s="297"/>
      <c r="D1539" s="297"/>
      <c r="E1539" s="297"/>
      <c r="F1539" s="297"/>
      <c r="G1539" s="297"/>
      <c r="H1539" s="297"/>
      <c r="I1539" s="297"/>
      <c r="J1539" s="297"/>
      <c r="K1539" s="297"/>
      <c r="L1539" s="297"/>
      <c r="M1539" s="297"/>
      <c r="N1539" s="297"/>
      <c r="O1539" s="297"/>
      <c r="P1539" s="297"/>
      <c r="Q1539" s="297"/>
      <c r="R1539" s="297"/>
      <c r="S1539" s="297"/>
      <c r="Z1539" s="292"/>
      <c r="AA1539" s="292"/>
      <c r="AB1539" s="292"/>
      <c r="AC1539" s="292"/>
      <c r="AD1539" s="292"/>
      <c r="AE1539" s="292"/>
      <c r="AF1539" s="292"/>
      <c r="AG1539" s="292"/>
      <c r="AH1539" s="292"/>
      <c r="AI1539" s="292"/>
      <c r="AJ1539" s="292"/>
      <c r="AK1539" s="292"/>
      <c r="AL1539" s="292"/>
      <c r="AM1539" s="292"/>
      <c r="AN1539" s="292"/>
      <c r="AO1539" s="292"/>
      <c r="AP1539" s="292"/>
      <c r="AQ1539" s="292"/>
      <c r="AR1539" s="292"/>
      <c r="AS1539" s="292"/>
      <c r="AT1539" s="292"/>
      <c r="AU1539" s="292" t="s">
        <v>372</v>
      </c>
      <c r="AV1539" s="292" t="s">
        <v>273</v>
      </c>
      <c r="AW1539" s="292" t="str">
        <f t="shared" si="52"/>
        <v>Business Activities, NEC</v>
      </c>
      <c r="AX1539" s="292">
        <v>0.93037980900915196</v>
      </c>
      <c r="AY1539" s="292">
        <v>0.93162819537250297</v>
      </c>
      <c r="AZ1539" s="292">
        <v>30</v>
      </c>
      <c r="BA1539" s="292"/>
      <c r="BB1539" s="292"/>
      <c r="BC1539" s="292"/>
      <c r="BD1539" s="292"/>
      <c r="BE1539" s="292"/>
      <c r="BF1539" s="292"/>
    </row>
    <row r="1540" spans="1:58" s="296" customFormat="1">
      <c r="A1540" s="297"/>
      <c r="B1540" s="297"/>
      <c r="C1540" s="297"/>
      <c r="D1540" s="297"/>
      <c r="E1540" s="297"/>
      <c r="F1540" s="297"/>
      <c r="G1540" s="297"/>
      <c r="H1540" s="297"/>
      <c r="I1540" s="297"/>
      <c r="J1540" s="297"/>
      <c r="K1540" s="297"/>
      <c r="L1540" s="297"/>
      <c r="M1540" s="297"/>
      <c r="N1540" s="297"/>
      <c r="O1540" s="297"/>
      <c r="P1540" s="297"/>
      <c r="Q1540" s="297"/>
      <c r="R1540" s="297"/>
      <c r="S1540" s="297"/>
      <c r="Z1540" s="292"/>
      <c r="AA1540" s="292"/>
      <c r="AB1540" s="292"/>
      <c r="AC1540" s="292"/>
      <c r="AD1540" s="292"/>
      <c r="AE1540" s="292"/>
      <c r="AF1540" s="292"/>
      <c r="AG1540" s="292"/>
      <c r="AH1540" s="292"/>
      <c r="AI1540" s="292"/>
      <c r="AJ1540" s="292"/>
      <c r="AK1540" s="292"/>
      <c r="AL1540" s="292"/>
      <c r="AM1540" s="292"/>
      <c r="AN1540" s="292"/>
      <c r="AO1540" s="292"/>
      <c r="AP1540" s="292"/>
      <c r="AQ1540" s="292"/>
      <c r="AR1540" s="292"/>
      <c r="AS1540" s="292"/>
      <c r="AT1540" s="292"/>
      <c r="AU1540" s="292" t="s">
        <v>372</v>
      </c>
      <c r="AV1540" s="292" t="s">
        <v>273</v>
      </c>
      <c r="AW1540" s="292" t="str">
        <f t="shared" si="52"/>
        <v>Public Administration</v>
      </c>
      <c r="AX1540" s="292">
        <v>0.74325946312091096</v>
      </c>
      <c r="AY1540" s="292">
        <v>0.73820532852931597</v>
      </c>
      <c r="AZ1540" s="292">
        <v>31</v>
      </c>
      <c r="BA1540" s="292"/>
      <c r="BB1540" s="292"/>
      <c r="BC1540" s="292"/>
      <c r="BD1540" s="292"/>
      <c r="BE1540" s="292"/>
      <c r="BF1540" s="292"/>
    </row>
    <row r="1541" spans="1:58" s="296" customFormat="1">
      <c r="A1541" s="297"/>
      <c r="B1541" s="297"/>
      <c r="C1541" s="297"/>
      <c r="D1541" s="297"/>
      <c r="E1541" s="297"/>
      <c r="F1541" s="297"/>
      <c r="G1541" s="297"/>
      <c r="H1541" s="297"/>
      <c r="I1541" s="297"/>
      <c r="J1541" s="297"/>
      <c r="K1541" s="297"/>
      <c r="L1541" s="297"/>
      <c r="M1541" s="297"/>
      <c r="N1541" s="297"/>
      <c r="O1541" s="297"/>
      <c r="P1541" s="297"/>
      <c r="Q1541" s="297"/>
      <c r="R1541" s="297"/>
      <c r="S1541" s="297"/>
      <c r="Z1541" s="292"/>
      <c r="AA1541" s="292"/>
      <c r="AB1541" s="292"/>
      <c r="AC1541" s="292"/>
      <c r="AD1541" s="292"/>
      <c r="AE1541" s="292"/>
      <c r="AF1541" s="292"/>
      <c r="AG1541" s="292"/>
      <c r="AH1541" s="292"/>
      <c r="AI1541" s="292"/>
      <c r="AJ1541" s="292"/>
      <c r="AK1541" s="292"/>
      <c r="AL1541" s="292"/>
      <c r="AM1541" s="292"/>
      <c r="AN1541" s="292"/>
      <c r="AO1541" s="292"/>
      <c r="AP1541" s="292"/>
      <c r="AQ1541" s="292"/>
      <c r="AR1541" s="292"/>
      <c r="AS1541" s="292"/>
      <c r="AT1541" s="292"/>
      <c r="AU1541" s="292" t="s">
        <v>372</v>
      </c>
      <c r="AV1541" s="292" t="s">
        <v>273</v>
      </c>
      <c r="AW1541" s="292" t="str">
        <f t="shared" si="52"/>
        <v>Education</v>
      </c>
      <c r="AX1541" s="292">
        <v>0.82976260750716702</v>
      </c>
      <c r="AY1541" s="292">
        <v>0.83073474450780305</v>
      </c>
      <c r="AZ1541" s="292">
        <v>32</v>
      </c>
      <c r="BA1541" s="292"/>
      <c r="BB1541" s="292"/>
      <c r="BC1541" s="292"/>
      <c r="BD1541" s="292"/>
      <c r="BE1541" s="292"/>
      <c r="BF1541" s="292"/>
    </row>
    <row r="1542" spans="1:58" s="296" customFormat="1">
      <c r="A1542" s="297"/>
      <c r="B1542" s="297"/>
      <c r="C1542" s="297"/>
      <c r="D1542" s="297"/>
      <c r="E1542" s="297"/>
      <c r="F1542" s="297"/>
      <c r="G1542" s="297"/>
      <c r="H1542" s="297"/>
      <c r="I1542" s="297"/>
      <c r="J1542" s="297"/>
      <c r="K1542" s="297"/>
      <c r="L1542" s="297"/>
      <c r="M1542" s="297"/>
      <c r="N1542" s="297"/>
      <c r="O1542" s="297"/>
      <c r="P1542" s="297"/>
      <c r="Q1542" s="297"/>
      <c r="R1542" s="297"/>
      <c r="S1542" s="297"/>
      <c r="Z1542" s="292"/>
      <c r="AA1542" s="292"/>
      <c r="AB1542" s="292"/>
      <c r="AC1542" s="292"/>
      <c r="AD1542" s="292"/>
      <c r="AE1542" s="292"/>
      <c r="AF1542" s="292"/>
      <c r="AG1542" s="292"/>
      <c r="AH1542" s="292"/>
      <c r="AI1542" s="292"/>
      <c r="AJ1542" s="292"/>
      <c r="AK1542" s="292"/>
      <c r="AL1542" s="292"/>
      <c r="AM1542" s="292"/>
      <c r="AN1542" s="292"/>
      <c r="AO1542" s="292"/>
      <c r="AP1542" s="292"/>
      <c r="AQ1542" s="292"/>
      <c r="AR1542" s="292"/>
      <c r="AS1542" s="292"/>
      <c r="AT1542" s="292"/>
      <c r="AU1542" s="292" t="s">
        <v>372</v>
      </c>
      <c r="AV1542" s="292" t="s">
        <v>273</v>
      </c>
      <c r="AW1542" s="292" t="str">
        <f t="shared" ref="AW1542:AW1605" si="53">VLOOKUP(AZ1542,$BB$5:$BC$39,2,FALSE)</f>
        <v>Health and Social Work</v>
      </c>
      <c r="AX1542" s="292">
        <v>0.53889910241640004</v>
      </c>
      <c r="AY1542" s="292">
        <v>0.53908499308989599</v>
      </c>
      <c r="AZ1542" s="292">
        <v>33</v>
      </c>
      <c r="BA1542" s="292"/>
      <c r="BB1542" s="292"/>
      <c r="BC1542" s="292"/>
      <c r="BD1542" s="292"/>
      <c r="BE1542" s="292"/>
      <c r="BF1542" s="292"/>
    </row>
    <row r="1543" spans="1:58" s="296" customFormat="1">
      <c r="A1543" s="297"/>
      <c r="B1543" s="297"/>
      <c r="C1543" s="297"/>
      <c r="D1543" s="297"/>
      <c r="E1543" s="297"/>
      <c r="F1543" s="297"/>
      <c r="G1543" s="297"/>
      <c r="H1543" s="297"/>
      <c r="I1543" s="297"/>
      <c r="J1543" s="297"/>
      <c r="K1543" s="297"/>
      <c r="L1543" s="297"/>
      <c r="M1543" s="297"/>
      <c r="N1543" s="297"/>
      <c r="O1543" s="297"/>
      <c r="P1543" s="297"/>
      <c r="Q1543" s="297"/>
      <c r="R1543" s="297"/>
      <c r="S1543" s="297"/>
      <c r="Z1543" s="292"/>
      <c r="AA1543" s="292"/>
      <c r="AB1543" s="292"/>
      <c r="AC1543" s="292"/>
      <c r="AD1543" s="292"/>
      <c r="AE1543" s="292"/>
      <c r="AF1543" s="292"/>
      <c r="AG1543" s="292"/>
      <c r="AH1543" s="292"/>
      <c r="AI1543" s="292"/>
      <c r="AJ1543" s="292"/>
      <c r="AK1543" s="292"/>
      <c r="AL1543" s="292"/>
      <c r="AM1543" s="292"/>
      <c r="AN1543" s="292"/>
      <c r="AO1543" s="292"/>
      <c r="AP1543" s="292"/>
      <c r="AQ1543" s="292"/>
      <c r="AR1543" s="292"/>
      <c r="AS1543" s="292"/>
      <c r="AT1543" s="292"/>
      <c r="AU1543" s="292" t="s">
        <v>372</v>
      </c>
      <c r="AV1543" s="292" t="s">
        <v>273</v>
      </c>
      <c r="AW1543" s="292" t="str">
        <f t="shared" si="53"/>
        <v>Personal Services, NEC</v>
      </c>
      <c r="AX1543" s="292">
        <v>0.76583032634310799</v>
      </c>
      <c r="AY1543" s="292">
        <v>0.85550984746962899</v>
      </c>
      <c r="AZ1543" s="292">
        <v>34</v>
      </c>
      <c r="BA1543" s="292"/>
      <c r="BB1543" s="292"/>
      <c r="BC1543" s="292"/>
      <c r="BD1543" s="292"/>
      <c r="BE1543" s="292"/>
      <c r="BF1543" s="292"/>
    </row>
    <row r="1544" spans="1:58" s="296" customFormat="1">
      <c r="A1544" s="297"/>
      <c r="B1544" s="297"/>
      <c r="C1544" s="297"/>
      <c r="D1544" s="297"/>
      <c r="E1544" s="297"/>
      <c r="F1544" s="297"/>
      <c r="G1544" s="297"/>
      <c r="H1544" s="297"/>
      <c r="I1544" s="297"/>
      <c r="J1544" s="297"/>
      <c r="K1544" s="297"/>
      <c r="L1544" s="297"/>
      <c r="M1544" s="297"/>
      <c r="N1544" s="297"/>
      <c r="O1544" s="297"/>
      <c r="P1544" s="297"/>
      <c r="Q1544" s="297"/>
      <c r="R1544" s="297"/>
      <c r="S1544" s="297"/>
      <c r="Z1544" s="292"/>
      <c r="AA1544" s="292"/>
      <c r="AB1544" s="292"/>
      <c r="AC1544" s="292"/>
      <c r="AD1544" s="292"/>
      <c r="AE1544" s="292"/>
      <c r="AF1544" s="292"/>
      <c r="AG1544" s="292"/>
      <c r="AH1544" s="292"/>
      <c r="AI1544" s="292"/>
      <c r="AJ1544" s="292"/>
      <c r="AK1544" s="292"/>
      <c r="AL1544" s="292"/>
      <c r="AM1544" s="292"/>
      <c r="AN1544" s="292"/>
      <c r="AO1544" s="292"/>
      <c r="AP1544" s="292"/>
      <c r="AQ1544" s="292"/>
      <c r="AR1544" s="292"/>
      <c r="AS1544" s="292"/>
      <c r="AT1544" s="292"/>
      <c r="AU1544" s="292" t="s">
        <v>372</v>
      </c>
      <c r="AV1544" s="292" t="s">
        <v>273</v>
      </c>
      <c r="AW1544" s="292" t="str">
        <f t="shared" si="53"/>
        <v>Private Households</v>
      </c>
      <c r="AX1544" s="292"/>
      <c r="AY1544" s="292"/>
      <c r="AZ1544" s="292">
        <v>35</v>
      </c>
      <c r="BA1544" s="292"/>
      <c r="BB1544" s="292"/>
      <c r="BC1544" s="292"/>
      <c r="BD1544" s="292"/>
      <c r="BE1544" s="292"/>
      <c r="BF1544" s="292"/>
    </row>
    <row r="1545" spans="1:58" s="296" customFormat="1">
      <c r="A1545" s="297"/>
      <c r="B1545" s="297"/>
      <c r="C1545" s="297"/>
      <c r="D1545" s="297"/>
      <c r="E1545" s="297"/>
      <c r="F1545" s="297"/>
      <c r="G1545" s="297"/>
      <c r="H1545" s="297"/>
      <c r="I1545" s="297"/>
      <c r="J1545" s="297"/>
      <c r="K1545" s="297"/>
      <c r="L1545" s="297"/>
      <c r="M1545" s="297"/>
      <c r="N1545" s="297"/>
      <c r="O1545" s="297"/>
      <c r="P1545" s="297"/>
      <c r="Q1545" s="297"/>
      <c r="R1545" s="297"/>
      <c r="S1545" s="297"/>
      <c r="Z1545" s="292"/>
      <c r="AA1545" s="292"/>
      <c r="AB1545" s="292"/>
      <c r="AC1545" s="292"/>
      <c r="AD1545" s="292"/>
      <c r="AE1545" s="292"/>
      <c r="AF1545" s="292"/>
      <c r="AG1545" s="292"/>
      <c r="AH1545" s="292"/>
      <c r="AI1545" s="292"/>
      <c r="AJ1545" s="292"/>
      <c r="AK1545" s="292"/>
      <c r="AL1545" s="292"/>
      <c r="AM1545" s="292"/>
      <c r="AN1545" s="292"/>
      <c r="AO1545" s="292"/>
      <c r="AP1545" s="292"/>
      <c r="AQ1545" s="292"/>
      <c r="AR1545" s="292"/>
      <c r="AS1545" s="292"/>
      <c r="AT1545" s="292"/>
      <c r="AU1545" s="292" t="s">
        <v>372</v>
      </c>
      <c r="AV1545" s="292" t="s">
        <v>274</v>
      </c>
      <c r="AW1545" s="292" t="str">
        <f t="shared" si="53"/>
        <v>Agriculture</v>
      </c>
      <c r="AX1545" s="292">
        <v>1.9193294612269001</v>
      </c>
      <c r="AY1545" s="292">
        <v>2.2250993508317198</v>
      </c>
      <c r="AZ1545" s="292">
        <v>1</v>
      </c>
      <c r="BA1545" s="292"/>
      <c r="BB1545" s="292"/>
      <c r="BC1545" s="292"/>
      <c r="BD1545" s="292"/>
      <c r="BE1545" s="292"/>
      <c r="BF1545" s="292"/>
    </row>
    <row r="1546" spans="1:58" s="296" customFormat="1">
      <c r="A1546" s="297"/>
      <c r="B1546" s="297"/>
      <c r="C1546" s="297"/>
      <c r="D1546" s="297"/>
      <c r="E1546" s="297"/>
      <c r="F1546" s="297"/>
      <c r="G1546" s="297"/>
      <c r="H1546" s="297"/>
      <c r="I1546" s="297"/>
      <c r="J1546" s="297"/>
      <c r="K1546" s="297"/>
      <c r="L1546" s="297"/>
      <c r="M1546" s="297"/>
      <c r="N1546" s="297"/>
      <c r="O1546" s="297"/>
      <c r="P1546" s="297"/>
      <c r="Q1546" s="297"/>
      <c r="R1546" s="297"/>
      <c r="S1546" s="297"/>
      <c r="Z1546" s="292"/>
      <c r="AA1546" s="292"/>
      <c r="AB1546" s="292"/>
      <c r="AC1546" s="292"/>
      <c r="AD1546" s="292"/>
      <c r="AE1546" s="292"/>
      <c r="AF1546" s="292"/>
      <c r="AG1546" s="292"/>
      <c r="AH1546" s="292"/>
      <c r="AI1546" s="292"/>
      <c r="AJ1546" s="292"/>
      <c r="AK1546" s="292"/>
      <c r="AL1546" s="292"/>
      <c r="AM1546" s="292"/>
      <c r="AN1546" s="292"/>
      <c r="AO1546" s="292"/>
      <c r="AP1546" s="292"/>
      <c r="AQ1546" s="292"/>
      <c r="AR1546" s="292"/>
      <c r="AS1546" s="292"/>
      <c r="AT1546" s="292"/>
      <c r="AU1546" s="292" t="s">
        <v>372</v>
      </c>
      <c r="AV1546" s="292" t="s">
        <v>274</v>
      </c>
      <c r="AW1546" s="292" t="str">
        <f t="shared" si="53"/>
        <v>Mining</v>
      </c>
      <c r="AX1546" s="292">
        <v>2.33753859089436</v>
      </c>
      <c r="AY1546" s="292">
        <v>2.3150431264085798</v>
      </c>
      <c r="AZ1546" s="292">
        <v>2</v>
      </c>
      <c r="BA1546" s="292"/>
      <c r="BB1546" s="292"/>
      <c r="BC1546" s="292"/>
      <c r="BD1546" s="292"/>
      <c r="BE1546" s="292"/>
      <c r="BF1546" s="292"/>
    </row>
    <row r="1547" spans="1:58" s="296" customFormat="1">
      <c r="A1547" s="297"/>
      <c r="B1547" s="297"/>
      <c r="C1547" s="297"/>
      <c r="D1547" s="297"/>
      <c r="E1547" s="297"/>
      <c r="F1547" s="297"/>
      <c r="G1547" s="297"/>
      <c r="H1547" s="297"/>
      <c r="I1547" s="297"/>
      <c r="J1547" s="297"/>
      <c r="K1547" s="297"/>
      <c r="L1547" s="297"/>
      <c r="M1547" s="297"/>
      <c r="N1547" s="297"/>
      <c r="O1547" s="297"/>
      <c r="P1547" s="297"/>
      <c r="Q1547" s="297"/>
      <c r="R1547" s="297"/>
      <c r="S1547" s="297"/>
      <c r="Z1547" s="292"/>
      <c r="AA1547" s="292"/>
      <c r="AB1547" s="292"/>
      <c r="AC1547" s="292"/>
      <c r="AD1547" s="292"/>
      <c r="AE1547" s="292"/>
      <c r="AF1547" s="292"/>
      <c r="AG1547" s="292"/>
      <c r="AH1547" s="292"/>
      <c r="AI1547" s="292"/>
      <c r="AJ1547" s="292"/>
      <c r="AK1547" s="292"/>
      <c r="AL1547" s="292"/>
      <c r="AM1547" s="292"/>
      <c r="AN1547" s="292"/>
      <c r="AO1547" s="292"/>
      <c r="AP1547" s="292"/>
      <c r="AQ1547" s="292"/>
      <c r="AR1547" s="292"/>
      <c r="AS1547" s="292"/>
      <c r="AT1547" s="292"/>
      <c r="AU1547" s="292" t="s">
        <v>372</v>
      </c>
      <c r="AV1547" s="292" t="s">
        <v>274</v>
      </c>
      <c r="AW1547" s="292" t="str">
        <f t="shared" si="53"/>
        <v>Food &amp; Beverages</v>
      </c>
      <c r="AX1547" s="292">
        <v>0.66102742315444196</v>
      </c>
      <c r="AY1547" s="292">
        <v>0.75786292397482402</v>
      </c>
      <c r="AZ1547" s="292">
        <v>3</v>
      </c>
      <c r="BA1547" s="292"/>
      <c r="BB1547" s="292"/>
      <c r="BC1547" s="292"/>
      <c r="BD1547" s="292"/>
      <c r="BE1547" s="292"/>
      <c r="BF1547" s="292"/>
    </row>
    <row r="1548" spans="1:58" s="296" customFormat="1">
      <c r="A1548" s="297"/>
      <c r="B1548" s="297"/>
      <c r="C1548" s="297"/>
      <c r="D1548" s="297"/>
      <c r="E1548" s="297"/>
      <c r="F1548" s="297"/>
      <c r="G1548" s="297"/>
      <c r="H1548" s="297"/>
      <c r="I1548" s="297"/>
      <c r="J1548" s="297"/>
      <c r="K1548" s="297"/>
      <c r="L1548" s="297"/>
      <c r="M1548" s="297"/>
      <c r="N1548" s="297"/>
      <c r="O1548" s="297"/>
      <c r="P1548" s="297"/>
      <c r="Q1548" s="297"/>
      <c r="R1548" s="297"/>
      <c r="S1548" s="297"/>
      <c r="Z1548" s="292"/>
      <c r="AA1548" s="292"/>
      <c r="AB1548" s="292"/>
      <c r="AC1548" s="292"/>
      <c r="AD1548" s="292"/>
      <c r="AE1548" s="292"/>
      <c r="AF1548" s="292"/>
      <c r="AG1548" s="292"/>
      <c r="AH1548" s="292"/>
      <c r="AI1548" s="292"/>
      <c r="AJ1548" s="292"/>
      <c r="AK1548" s="292"/>
      <c r="AL1548" s="292"/>
      <c r="AM1548" s="292"/>
      <c r="AN1548" s="292"/>
      <c r="AO1548" s="292"/>
      <c r="AP1548" s="292"/>
      <c r="AQ1548" s="292"/>
      <c r="AR1548" s="292"/>
      <c r="AS1548" s="292"/>
      <c r="AT1548" s="292"/>
      <c r="AU1548" s="292" t="s">
        <v>372</v>
      </c>
      <c r="AV1548" s="292" t="s">
        <v>274</v>
      </c>
      <c r="AW1548" s="292" t="str">
        <f t="shared" si="53"/>
        <v>Textiles</v>
      </c>
      <c r="AX1548" s="292">
        <v>0.49531583384816802</v>
      </c>
      <c r="AY1548" s="292">
        <v>0.46944367661413999</v>
      </c>
      <c r="AZ1548" s="292">
        <v>4</v>
      </c>
      <c r="BA1548" s="292"/>
      <c r="BB1548" s="292"/>
      <c r="BC1548" s="292"/>
      <c r="BD1548" s="292"/>
      <c r="BE1548" s="292"/>
      <c r="BF1548" s="292"/>
    </row>
    <row r="1549" spans="1:58" s="296" customFormat="1">
      <c r="A1549" s="297"/>
      <c r="B1549" s="297"/>
      <c r="C1549" s="297"/>
      <c r="D1549" s="297"/>
      <c r="E1549" s="297"/>
      <c r="F1549" s="297"/>
      <c r="G1549" s="297"/>
      <c r="H1549" s="297"/>
      <c r="I1549" s="297"/>
      <c r="J1549" s="297"/>
      <c r="K1549" s="297"/>
      <c r="L1549" s="297"/>
      <c r="M1549" s="297"/>
      <c r="N1549" s="297"/>
      <c r="O1549" s="297"/>
      <c r="P1549" s="297"/>
      <c r="Q1549" s="297"/>
      <c r="R1549" s="297"/>
      <c r="S1549" s="297"/>
      <c r="Z1549" s="292"/>
      <c r="AA1549" s="292"/>
      <c r="AB1549" s="292"/>
      <c r="AC1549" s="292"/>
      <c r="AD1549" s="292"/>
      <c r="AE1549" s="292"/>
      <c r="AF1549" s="292"/>
      <c r="AG1549" s="292"/>
      <c r="AH1549" s="292"/>
      <c r="AI1549" s="292"/>
      <c r="AJ1549" s="292"/>
      <c r="AK1549" s="292"/>
      <c r="AL1549" s="292"/>
      <c r="AM1549" s="292"/>
      <c r="AN1549" s="292"/>
      <c r="AO1549" s="292"/>
      <c r="AP1549" s="292"/>
      <c r="AQ1549" s="292"/>
      <c r="AR1549" s="292"/>
      <c r="AS1549" s="292"/>
      <c r="AT1549" s="292"/>
      <c r="AU1549" s="292" t="s">
        <v>372</v>
      </c>
      <c r="AV1549" s="292" t="s">
        <v>274</v>
      </c>
      <c r="AW1549" s="292" t="str">
        <f t="shared" si="53"/>
        <v>Leather</v>
      </c>
      <c r="AX1549" s="292">
        <v>0.32950787028289902</v>
      </c>
      <c r="AY1549" s="292">
        <v>0.33697893134033402</v>
      </c>
      <c r="AZ1549" s="292">
        <v>5</v>
      </c>
      <c r="BA1549" s="292"/>
      <c r="BB1549" s="292"/>
      <c r="BC1549" s="292"/>
      <c r="BD1549" s="292"/>
      <c r="BE1549" s="292"/>
      <c r="BF1549" s="292"/>
    </row>
    <row r="1550" spans="1:58" s="296" customFormat="1">
      <c r="A1550" s="297"/>
      <c r="B1550" s="297"/>
      <c r="C1550" s="297"/>
      <c r="D1550" s="297"/>
      <c r="E1550" s="297"/>
      <c r="F1550" s="297"/>
      <c r="G1550" s="297"/>
      <c r="H1550" s="297"/>
      <c r="I1550" s="297"/>
      <c r="J1550" s="297"/>
      <c r="K1550" s="297"/>
      <c r="L1550" s="297"/>
      <c r="M1550" s="297"/>
      <c r="N1550" s="297"/>
      <c r="O1550" s="297"/>
      <c r="P1550" s="297"/>
      <c r="Q1550" s="297"/>
      <c r="R1550" s="297"/>
      <c r="S1550" s="297"/>
      <c r="Z1550" s="292"/>
      <c r="AA1550" s="292"/>
      <c r="AB1550" s="292"/>
      <c r="AC1550" s="292"/>
      <c r="AD1550" s="292"/>
      <c r="AE1550" s="292"/>
      <c r="AF1550" s="292"/>
      <c r="AG1550" s="292"/>
      <c r="AH1550" s="292"/>
      <c r="AI1550" s="292"/>
      <c r="AJ1550" s="292"/>
      <c r="AK1550" s="292"/>
      <c r="AL1550" s="292"/>
      <c r="AM1550" s="292"/>
      <c r="AN1550" s="292"/>
      <c r="AO1550" s="292"/>
      <c r="AP1550" s="292"/>
      <c r="AQ1550" s="292"/>
      <c r="AR1550" s="292"/>
      <c r="AS1550" s="292"/>
      <c r="AT1550" s="292"/>
      <c r="AU1550" s="292" t="s">
        <v>372</v>
      </c>
      <c r="AV1550" s="292" t="s">
        <v>274</v>
      </c>
      <c r="AW1550" s="292" t="str">
        <f t="shared" si="53"/>
        <v>Wood</v>
      </c>
      <c r="AX1550" s="292">
        <v>0.72430761825607004</v>
      </c>
      <c r="AY1550" s="292">
        <v>0.69085448842511199</v>
      </c>
      <c r="AZ1550" s="292">
        <v>6</v>
      </c>
      <c r="BA1550" s="292"/>
      <c r="BB1550" s="292"/>
      <c r="BC1550" s="292"/>
      <c r="BD1550" s="292"/>
      <c r="BE1550" s="292"/>
      <c r="BF1550" s="292"/>
    </row>
    <row r="1551" spans="1:58" s="296" customFormat="1">
      <c r="A1551" s="297"/>
      <c r="B1551" s="297"/>
      <c r="C1551" s="297"/>
      <c r="D1551" s="297"/>
      <c r="E1551" s="297"/>
      <c r="F1551" s="297"/>
      <c r="G1551" s="297"/>
      <c r="H1551" s="297"/>
      <c r="I1551" s="297"/>
      <c r="J1551" s="297"/>
      <c r="K1551" s="297"/>
      <c r="L1551" s="297"/>
      <c r="M1551" s="297"/>
      <c r="N1551" s="297"/>
      <c r="O1551" s="297"/>
      <c r="P1551" s="297"/>
      <c r="Q1551" s="297"/>
      <c r="R1551" s="297"/>
      <c r="S1551" s="297"/>
      <c r="Z1551" s="292"/>
      <c r="AA1551" s="292"/>
      <c r="AB1551" s="292"/>
      <c r="AC1551" s="292"/>
      <c r="AD1551" s="292"/>
      <c r="AE1551" s="292"/>
      <c r="AF1551" s="292"/>
      <c r="AG1551" s="292"/>
      <c r="AH1551" s="292"/>
      <c r="AI1551" s="292"/>
      <c r="AJ1551" s="292"/>
      <c r="AK1551" s="292"/>
      <c r="AL1551" s="292"/>
      <c r="AM1551" s="292"/>
      <c r="AN1551" s="292"/>
      <c r="AO1551" s="292"/>
      <c r="AP1551" s="292"/>
      <c r="AQ1551" s="292"/>
      <c r="AR1551" s="292"/>
      <c r="AS1551" s="292"/>
      <c r="AT1551" s="292"/>
      <c r="AU1551" s="292" t="s">
        <v>372</v>
      </c>
      <c r="AV1551" s="292" t="s">
        <v>274</v>
      </c>
      <c r="AW1551" s="292" t="str">
        <f t="shared" si="53"/>
        <v>Paper</v>
      </c>
      <c r="AX1551" s="292">
        <v>0.83799443060363499</v>
      </c>
      <c r="AY1551" s="292">
        <v>0.83084660485250394</v>
      </c>
      <c r="AZ1551" s="292">
        <v>7</v>
      </c>
      <c r="BA1551" s="292"/>
      <c r="BB1551" s="292"/>
      <c r="BC1551" s="292"/>
      <c r="BD1551" s="292"/>
      <c r="BE1551" s="292"/>
      <c r="BF1551" s="292"/>
    </row>
    <row r="1552" spans="1:58" s="296" customFormat="1">
      <c r="A1552" s="297"/>
      <c r="B1552" s="297"/>
      <c r="C1552" s="297"/>
      <c r="D1552" s="297"/>
      <c r="E1552" s="297"/>
      <c r="F1552" s="297"/>
      <c r="G1552" s="297"/>
      <c r="H1552" s="297"/>
      <c r="I1552" s="297"/>
      <c r="J1552" s="297"/>
      <c r="K1552" s="297"/>
      <c r="L1552" s="297"/>
      <c r="M1552" s="297"/>
      <c r="N1552" s="297"/>
      <c r="O1552" s="297"/>
      <c r="P1552" s="297"/>
      <c r="Q1552" s="297"/>
      <c r="R1552" s="297"/>
      <c r="S1552" s="297"/>
      <c r="Z1552" s="292"/>
      <c r="AA1552" s="292"/>
      <c r="AB1552" s="292"/>
      <c r="AC1552" s="292"/>
      <c r="AD1552" s="292"/>
      <c r="AE1552" s="292"/>
      <c r="AF1552" s="292"/>
      <c r="AG1552" s="292"/>
      <c r="AH1552" s="292"/>
      <c r="AI1552" s="292"/>
      <c r="AJ1552" s="292"/>
      <c r="AK1552" s="292"/>
      <c r="AL1552" s="292"/>
      <c r="AM1552" s="292"/>
      <c r="AN1552" s="292"/>
      <c r="AO1552" s="292"/>
      <c r="AP1552" s="292"/>
      <c r="AQ1552" s="292"/>
      <c r="AR1552" s="292"/>
      <c r="AS1552" s="292"/>
      <c r="AT1552" s="292"/>
      <c r="AU1552" s="292" t="s">
        <v>372</v>
      </c>
      <c r="AV1552" s="292" t="s">
        <v>274</v>
      </c>
      <c r="AW1552" s="292" t="str">
        <f t="shared" si="53"/>
        <v>Refined Fuels</v>
      </c>
      <c r="AX1552" s="292">
        <v>0.91615141220241303</v>
      </c>
      <c r="AY1552" s="292">
        <v>0.91961134975605596</v>
      </c>
      <c r="AZ1552" s="292">
        <v>8</v>
      </c>
      <c r="BA1552" s="292"/>
      <c r="BB1552" s="292"/>
      <c r="BC1552" s="292"/>
      <c r="BD1552" s="292"/>
      <c r="BE1552" s="292"/>
      <c r="BF1552" s="292"/>
    </row>
    <row r="1553" spans="1:58" s="296" customFormat="1">
      <c r="A1553" s="297"/>
      <c r="B1553" s="297"/>
      <c r="C1553" s="297"/>
      <c r="D1553" s="297"/>
      <c r="E1553" s="297"/>
      <c r="F1553" s="297"/>
      <c r="G1553" s="297"/>
      <c r="H1553" s="297"/>
      <c r="I1553" s="297"/>
      <c r="J1553" s="297"/>
      <c r="K1553" s="297"/>
      <c r="L1553" s="297"/>
      <c r="M1553" s="297"/>
      <c r="N1553" s="297"/>
      <c r="O1553" s="297"/>
      <c r="P1553" s="297"/>
      <c r="Q1553" s="297"/>
      <c r="R1553" s="297"/>
      <c r="S1553" s="297"/>
      <c r="Z1553" s="292"/>
      <c r="AA1553" s="292"/>
      <c r="AB1553" s="292"/>
      <c r="AC1553" s="292"/>
      <c r="AD1553" s="292"/>
      <c r="AE1553" s="292"/>
      <c r="AF1553" s="292"/>
      <c r="AG1553" s="292"/>
      <c r="AH1553" s="292"/>
      <c r="AI1553" s="292"/>
      <c r="AJ1553" s="292"/>
      <c r="AK1553" s="292"/>
      <c r="AL1553" s="292"/>
      <c r="AM1553" s="292"/>
      <c r="AN1553" s="292"/>
      <c r="AO1553" s="292"/>
      <c r="AP1553" s="292"/>
      <c r="AQ1553" s="292"/>
      <c r="AR1553" s="292"/>
      <c r="AS1553" s="292"/>
      <c r="AT1553" s="292"/>
      <c r="AU1553" s="292" t="s">
        <v>372</v>
      </c>
      <c r="AV1553" s="292" t="s">
        <v>274</v>
      </c>
      <c r="AW1553" s="292" t="str">
        <f t="shared" si="53"/>
        <v>Chemicals</v>
      </c>
      <c r="AX1553" s="292">
        <v>0.606133974788163</v>
      </c>
      <c r="AY1553" s="292">
        <v>0.59973085544611804</v>
      </c>
      <c r="AZ1553" s="292">
        <v>9</v>
      </c>
      <c r="BA1553" s="292"/>
      <c r="BB1553" s="292"/>
      <c r="BC1553" s="292"/>
      <c r="BD1553" s="292"/>
      <c r="BE1553" s="292"/>
      <c r="BF1553" s="292"/>
    </row>
    <row r="1554" spans="1:58" s="296" customFormat="1">
      <c r="A1554" s="297"/>
      <c r="B1554" s="297"/>
      <c r="C1554" s="297"/>
      <c r="D1554" s="297"/>
      <c r="E1554" s="297"/>
      <c r="F1554" s="297"/>
      <c r="G1554" s="297"/>
      <c r="H1554" s="297"/>
      <c r="I1554" s="297"/>
      <c r="J1554" s="297"/>
      <c r="K1554" s="297"/>
      <c r="L1554" s="297"/>
      <c r="M1554" s="297"/>
      <c r="N1554" s="297"/>
      <c r="O1554" s="297"/>
      <c r="P1554" s="297"/>
      <c r="Q1554" s="297"/>
      <c r="R1554" s="297"/>
      <c r="S1554" s="297"/>
      <c r="Z1554" s="292"/>
      <c r="AA1554" s="292"/>
      <c r="AB1554" s="292"/>
      <c r="AC1554" s="292"/>
      <c r="AD1554" s="292"/>
      <c r="AE1554" s="292"/>
      <c r="AF1554" s="292"/>
      <c r="AG1554" s="292"/>
      <c r="AH1554" s="292"/>
      <c r="AI1554" s="292"/>
      <c r="AJ1554" s="292"/>
      <c r="AK1554" s="292"/>
      <c r="AL1554" s="292"/>
      <c r="AM1554" s="292"/>
      <c r="AN1554" s="292"/>
      <c r="AO1554" s="292"/>
      <c r="AP1554" s="292"/>
      <c r="AQ1554" s="292"/>
      <c r="AR1554" s="292"/>
      <c r="AS1554" s="292"/>
      <c r="AT1554" s="292"/>
      <c r="AU1554" s="292" t="s">
        <v>372</v>
      </c>
      <c r="AV1554" s="292" t="s">
        <v>274</v>
      </c>
      <c r="AW1554" s="292" t="str">
        <f t="shared" si="53"/>
        <v>Rubber &amp; Plastics</v>
      </c>
      <c r="AX1554" s="292">
        <v>0.71229965392505301</v>
      </c>
      <c r="AY1554" s="292">
        <v>0.690991990059316</v>
      </c>
      <c r="AZ1554" s="292">
        <v>10</v>
      </c>
      <c r="BA1554" s="292"/>
      <c r="BB1554" s="292"/>
      <c r="BC1554" s="292"/>
      <c r="BD1554" s="292"/>
      <c r="BE1554" s="292"/>
      <c r="BF1554" s="292"/>
    </row>
    <row r="1555" spans="1:58" s="296" customFormat="1">
      <c r="A1555" s="297"/>
      <c r="B1555" s="297"/>
      <c r="C1555" s="297"/>
      <c r="D1555" s="297"/>
      <c r="E1555" s="297"/>
      <c r="F1555" s="297"/>
      <c r="G1555" s="297"/>
      <c r="H1555" s="297"/>
      <c r="I1555" s="297"/>
      <c r="J1555" s="297"/>
      <c r="K1555" s="297"/>
      <c r="L1555" s="297"/>
      <c r="M1555" s="297"/>
      <c r="N1555" s="297"/>
      <c r="O1555" s="297"/>
      <c r="P1555" s="297"/>
      <c r="Q1555" s="297"/>
      <c r="R1555" s="297"/>
      <c r="S1555" s="297"/>
      <c r="Z1555" s="292"/>
      <c r="AA1555" s="292"/>
      <c r="AB1555" s="292"/>
      <c r="AC1555" s="292"/>
      <c r="AD1555" s="292"/>
      <c r="AE1555" s="292"/>
      <c r="AF1555" s="292"/>
      <c r="AG1555" s="292"/>
      <c r="AH1555" s="292"/>
      <c r="AI1555" s="292"/>
      <c r="AJ1555" s="292"/>
      <c r="AK1555" s="292"/>
      <c r="AL1555" s="292"/>
      <c r="AM1555" s="292"/>
      <c r="AN1555" s="292"/>
      <c r="AO1555" s="292"/>
      <c r="AP1555" s="292"/>
      <c r="AQ1555" s="292"/>
      <c r="AR1555" s="292"/>
      <c r="AS1555" s="292"/>
      <c r="AT1555" s="292"/>
      <c r="AU1555" s="292" t="s">
        <v>372</v>
      </c>
      <c r="AV1555" s="292" t="s">
        <v>274</v>
      </c>
      <c r="AW1555" s="292" t="str">
        <f t="shared" si="53"/>
        <v>Minerals, NEC</v>
      </c>
      <c r="AX1555" s="292">
        <v>1.1610820473499099</v>
      </c>
      <c r="AY1555" s="292">
        <v>1.1254672795749701</v>
      </c>
      <c r="AZ1555" s="292">
        <v>11</v>
      </c>
      <c r="BA1555" s="292"/>
      <c r="BB1555" s="292"/>
      <c r="BC1555" s="292"/>
      <c r="BD1555" s="292"/>
      <c r="BE1555" s="292"/>
      <c r="BF1555" s="292"/>
    </row>
    <row r="1556" spans="1:58" s="296" customFormat="1">
      <c r="A1556" s="297"/>
      <c r="B1556" s="297"/>
      <c r="C1556" s="297"/>
      <c r="D1556" s="297"/>
      <c r="E1556" s="297"/>
      <c r="F1556" s="297"/>
      <c r="G1556" s="297"/>
      <c r="H1556" s="297"/>
      <c r="I1556" s="297"/>
      <c r="J1556" s="297"/>
      <c r="K1556" s="297"/>
      <c r="L1556" s="297"/>
      <c r="M1556" s="297"/>
      <c r="N1556" s="297"/>
      <c r="O1556" s="297"/>
      <c r="P1556" s="297"/>
      <c r="Q1556" s="297"/>
      <c r="R1556" s="297"/>
      <c r="S1556" s="297"/>
      <c r="Z1556" s="292"/>
      <c r="AA1556" s="292"/>
      <c r="AB1556" s="292"/>
      <c r="AC1556" s="292"/>
      <c r="AD1556" s="292"/>
      <c r="AE1556" s="292"/>
      <c r="AF1556" s="292"/>
      <c r="AG1556" s="292"/>
      <c r="AH1556" s="292"/>
      <c r="AI1556" s="292"/>
      <c r="AJ1556" s="292"/>
      <c r="AK1556" s="292"/>
      <c r="AL1556" s="292"/>
      <c r="AM1556" s="292"/>
      <c r="AN1556" s="292"/>
      <c r="AO1556" s="292"/>
      <c r="AP1556" s="292"/>
      <c r="AQ1556" s="292"/>
      <c r="AR1556" s="292"/>
      <c r="AS1556" s="292"/>
      <c r="AT1556" s="292"/>
      <c r="AU1556" s="292" t="s">
        <v>372</v>
      </c>
      <c r="AV1556" s="292" t="s">
        <v>274</v>
      </c>
      <c r="AW1556" s="292" t="str">
        <f t="shared" si="53"/>
        <v>Metals</v>
      </c>
      <c r="AX1556" s="292">
        <v>0.43761877232290503</v>
      </c>
      <c r="AY1556" s="292">
        <v>0.41793342178915499</v>
      </c>
      <c r="AZ1556" s="292">
        <v>12</v>
      </c>
      <c r="BA1556" s="292"/>
      <c r="BB1556" s="292"/>
      <c r="BC1556" s="292"/>
      <c r="BD1556" s="292"/>
      <c r="BE1556" s="292"/>
      <c r="BF1556" s="292"/>
    </row>
    <row r="1557" spans="1:58" s="296" customFormat="1">
      <c r="A1557" s="297"/>
      <c r="B1557" s="297"/>
      <c r="C1557" s="297"/>
      <c r="D1557" s="297"/>
      <c r="E1557" s="297"/>
      <c r="F1557" s="297"/>
      <c r="G1557" s="297"/>
      <c r="H1557" s="297"/>
      <c r="I1557" s="297"/>
      <c r="J1557" s="297"/>
      <c r="K1557" s="297"/>
      <c r="L1557" s="297"/>
      <c r="M1557" s="297"/>
      <c r="N1557" s="297"/>
      <c r="O1557" s="297"/>
      <c r="P1557" s="297"/>
      <c r="Q1557" s="297"/>
      <c r="R1557" s="297"/>
      <c r="S1557" s="297"/>
      <c r="Z1557" s="292"/>
      <c r="AA1557" s="292"/>
      <c r="AB1557" s="292"/>
      <c r="AC1557" s="292"/>
      <c r="AD1557" s="292"/>
      <c r="AE1557" s="292"/>
      <c r="AF1557" s="292"/>
      <c r="AG1557" s="292"/>
      <c r="AH1557" s="292"/>
      <c r="AI1557" s="292"/>
      <c r="AJ1557" s="292"/>
      <c r="AK1557" s="292"/>
      <c r="AL1557" s="292"/>
      <c r="AM1557" s="292"/>
      <c r="AN1557" s="292"/>
      <c r="AO1557" s="292"/>
      <c r="AP1557" s="292"/>
      <c r="AQ1557" s="292"/>
      <c r="AR1557" s="292"/>
      <c r="AS1557" s="292"/>
      <c r="AT1557" s="292"/>
      <c r="AU1557" s="292" t="s">
        <v>372</v>
      </c>
      <c r="AV1557" s="292" t="s">
        <v>274</v>
      </c>
      <c r="AW1557" s="292" t="str">
        <f t="shared" si="53"/>
        <v>Machinery, NEC</v>
      </c>
      <c r="AX1557" s="292">
        <v>0.46846092396347899</v>
      </c>
      <c r="AY1557" s="292">
        <v>0.39933478194372402</v>
      </c>
      <c r="AZ1557" s="292">
        <v>13</v>
      </c>
      <c r="BA1557" s="292"/>
      <c r="BB1557" s="292"/>
      <c r="BC1557" s="292"/>
      <c r="BD1557" s="292"/>
      <c r="BE1557" s="292"/>
      <c r="BF1557" s="292"/>
    </row>
    <row r="1558" spans="1:58" s="296" customFormat="1">
      <c r="A1558" s="297"/>
      <c r="B1558" s="297"/>
      <c r="C1558" s="297"/>
      <c r="D1558" s="297"/>
      <c r="E1558" s="297"/>
      <c r="F1558" s="297"/>
      <c r="G1558" s="297"/>
      <c r="H1558" s="297"/>
      <c r="I1558" s="297"/>
      <c r="J1558" s="297"/>
      <c r="K1558" s="297"/>
      <c r="L1558" s="297"/>
      <c r="M1558" s="297"/>
      <c r="N1558" s="297"/>
      <c r="O1558" s="297"/>
      <c r="P1558" s="297"/>
      <c r="Q1558" s="297"/>
      <c r="R1558" s="297"/>
      <c r="S1558" s="297"/>
      <c r="Z1558" s="292"/>
      <c r="AA1558" s="292"/>
      <c r="AB1558" s="292"/>
      <c r="AC1558" s="292"/>
      <c r="AD1558" s="292"/>
      <c r="AE1558" s="292"/>
      <c r="AF1558" s="292"/>
      <c r="AG1558" s="292"/>
      <c r="AH1558" s="292"/>
      <c r="AI1558" s="292"/>
      <c r="AJ1558" s="292"/>
      <c r="AK1558" s="292"/>
      <c r="AL1558" s="292"/>
      <c r="AM1558" s="292"/>
      <c r="AN1558" s="292"/>
      <c r="AO1558" s="292"/>
      <c r="AP1558" s="292"/>
      <c r="AQ1558" s="292"/>
      <c r="AR1558" s="292"/>
      <c r="AS1558" s="292"/>
      <c r="AT1558" s="292"/>
      <c r="AU1558" s="292" t="s">
        <v>372</v>
      </c>
      <c r="AV1558" s="292" t="s">
        <v>274</v>
      </c>
      <c r="AW1558" s="292" t="str">
        <f t="shared" si="53"/>
        <v>Electricals</v>
      </c>
      <c r="AX1558" s="292">
        <v>0.428359948072978</v>
      </c>
      <c r="AY1558" s="292">
        <v>0.41731318772120701</v>
      </c>
      <c r="AZ1558" s="292">
        <v>14</v>
      </c>
      <c r="BA1558" s="292"/>
      <c r="BB1558" s="292"/>
      <c r="BC1558" s="292"/>
      <c r="BD1558" s="292"/>
      <c r="BE1558" s="292"/>
      <c r="BF1558" s="292"/>
    </row>
    <row r="1559" spans="1:58" s="296" customFormat="1">
      <c r="A1559" s="297"/>
      <c r="B1559" s="297"/>
      <c r="C1559" s="297"/>
      <c r="D1559" s="297"/>
      <c r="E1559" s="297"/>
      <c r="F1559" s="297"/>
      <c r="G1559" s="297"/>
      <c r="H1559" s="297"/>
      <c r="I1559" s="297"/>
      <c r="J1559" s="297"/>
      <c r="K1559" s="297"/>
      <c r="L1559" s="297"/>
      <c r="M1559" s="297"/>
      <c r="N1559" s="297"/>
      <c r="O1559" s="297"/>
      <c r="P1559" s="297"/>
      <c r="Q1559" s="297"/>
      <c r="R1559" s="297"/>
      <c r="S1559" s="297"/>
      <c r="Z1559" s="292"/>
      <c r="AA1559" s="292"/>
      <c r="AB1559" s="292"/>
      <c r="AC1559" s="292"/>
      <c r="AD1559" s="292"/>
      <c r="AE1559" s="292"/>
      <c r="AF1559" s="292"/>
      <c r="AG1559" s="292"/>
      <c r="AH1559" s="292"/>
      <c r="AI1559" s="292"/>
      <c r="AJ1559" s="292"/>
      <c r="AK1559" s="292"/>
      <c r="AL1559" s="292"/>
      <c r="AM1559" s="292"/>
      <c r="AN1559" s="292"/>
      <c r="AO1559" s="292"/>
      <c r="AP1559" s="292"/>
      <c r="AQ1559" s="292"/>
      <c r="AR1559" s="292"/>
      <c r="AS1559" s="292"/>
      <c r="AT1559" s="292"/>
      <c r="AU1559" s="292" t="s">
        <v>372</v>
      </c>
      <c r="AV1559" s="292" t="s">
        <v>274</v>
      </c>
      <c r="AW1559" s="292" t="str">
        <f t="shared" si="53"/>
        <v>Transport Equipment</v>
      </c>
      <c r="AX1559" s="292">
        <v>0.39200843580175398</v>
      </c>
      <c r="AY1559" s="292">
        <v>0.33273297035261701</v>
      </c>
      <c r="AZ1559" s="292">
        <v>15</v>
      </c>
      <c r="BA1559" s="292"/>
      <c r="BB1559" s="292"/>
      <c r="BC1559" s="292"/>
      <c r="BD1559" s="292"/>
      <c r="BE1559" s="292"/>
      <c r="BF1559" s="292"/>
    </row>
    <row r="1560" spans="1:58" s="296" customFormat="1">
      <c r="A1560" s="297"/>
      <c r="B1560" s="297"/>
      <c r="C1560" s="297"/>
      <c r="D1560" s="297"/>
      <c r="E1560" s="297"/>
      <c r="F1560" s="297"/>
      <c r="G1560" s="297"/>
      <c r="H1560" s="297"/>
      <c r="I1560" s="297"/>
      <c r="J1560" s="297"/>
      <c r="K1560" s="297"/>
      <c r="L1560" s="297"/>
      <c r="M1560" s="297"/>
      <c r="N1560" s="297"/>
      <c r="O1560" s="297"/>
      <c r="P1560" s="297"/>
      <c r="Q1560" s="297"/>
      <c r="R1560" s="297"/>
      <c r="S1560" s="297"/>
      <c r="Z1560" s="292"/>
      <c r="AA1560" s="292"/>
      <c r="AB1560" s="292"/>
      <c r="AC1560" s="292"/>
      <c r="AD1560" s="292"/>
      <c r="AE1560" s="292"/>
      <c r="AF1560" s="292"/>
      <c r="AG1560" s="292"/>
      <c r="AH1560" s="292"/>
      <c r="AI1560" s="292"/>
      <c r="AJ1560" s="292"/>
      <c r="AK1560" s="292"/>
      <c r="AL1560" s="292"/>
      <c r="AM1560" s="292"/>
      <c r="AN1560" s="292"/>
      <c r="AO1560" s="292"/>
      <c r="AP1560" s="292"/>
      <c r="AQ1560" s="292"/>
      <c r="AR1560" s="292"/>
      <c r="AS1560" s="292"/>
      <c r="AT1560" s="292"/>
      <c r="AU1560" s="292" t="s">
        <v>372</v>
      </c>
      <c r="AV1560" s="292" t="s">
        <v>274</v>
      </c>
      <c r="AW1560" s="292" t="str">
        <f t="shared" si="53"/>
        <v>Manufacturing, NEC</v>
      </c>
      <c r="AX1560" s="292">
        <v>0.57597041675791905</v>
      </c>
      <c r="AY1560" s="292">
        <v>0.60502647069087101</v>
      </c>
      <c r="AZ1560" s="292">
        <v>16</v>
      </c>
      <c r="BA1560" s="292"/>
      <c r="BB1560" s="292"/>
      <c r="BC1560" s="292"/>
      <c r="BD1560" s="292"/>
      <c r="BE1560" s="292"/>
      <c r="BF1560" s="292"/>
    </row>
    <row r="1561" spans="1:58" s="296" customFormat="1">
      <c r="A1561" s="297"/>
      <c r="B1561" s="297"/>
      <c r="C1561" s="297"/>
      <c r="D1561" s="297"/>
      <c r="E1561" s="297"/>
      <c r="F1561" s="297"/>
      <c r="G1561" s="297"/>
      <c r="H1561" s="297"/>
      <c r="I1561" s="297"/>
      <c r="J1561" s="297"/>
      <c r="K1561" s="297"/>
      <c r="L1561" s="297"/>
      <c r="M1561" s="297"/>
      <c r="N1561" s="297"/>
      <c r="O1561" s="297"/>
      <c r="P1561" s="297"/>
      <c r="Q1561" s="297"/>
      <c r="R1561" s="297"/>
      <c r="S1561" s="297"/>
      <c r="Z1561" s="292"/>
      <c r="AA1561" s="292"/>
      <c r="AB1561" s="292"/>
      <c r="AC1561" s="292"/>
      <c r="AD1561" s="292"/>
      <c r="AE1561" s="292"/>
      <c r="AF1561" s="292"/>
      <c r="AG1561" s="292"/>
      <c r="AH1561" s="292"/>
      <c r="AI1561" s="292"/>
      <c r="AJ1561" s="292"/>
      <c r="AK1561" s="292"/>
      <c r="AL1561" s="292"/>
      <c r="AM1561" s="292"/>
      <c r="AN1561" s="292"/>
      <c r="AO1561" s="292"/>
      <c r="AP1561" s="292"/>
      <c r="AQ1561" s="292"/>
      <c r="AR1561" s="292"/>
      <c r="AS1561" s="292"/>
      <c r="AT1561" s="292"/>
      <c r="AU1561" s="292" t="s">
        <v>372</v>
      </c>
      <c r="AV1561" s="292" t="s">
        <v>274</v>
      </c>
      <c r="AW1561" s="292" t="str">
        <f t="shared" si="53"/>
        <v>Utilities</v>
      </c>
      <c r="AX1561" s="292">
        <v>1.2859445383488699</v>
      </c>
      <c r="AY1561" s="292">
        <v>1.2740219576079601</v>
      </c>
      <c r="AZ1561" s="292">
        <v>17</v>
      </c>
      <c r="BA1561" s="292"/>
      <c r="BB1561" s="292"/>
      <c r="BC1561" s="292"/>
      <c r="BD1561" s="292"/>
      <c r="BE1561" s="292"/>
      <c r="BF1561" s="292"/>
    </row>
    <row r="1562" spans="1:58" s="296" customFormat="1">
      <c r="A1562" s="297"/>
      <c r="B1562" s="297"/>
      <c r="C1562" s="297"/>
      <c r="D1562" s="297"/>
      <c r="E1562" s="297"/>
      <c r="F1562" s="297"/>
      <c r="G1562" s="297"/>
      <c r="H1562" s="297"/>
      <c r="I1562" s="297"/>
      <c r="J1562" s="297"/>
      <c r="K1562" s="297"/>
      <c r="L1562" s="297"/>
      <c r="M1562" s="297"/>
      <c r="N1562" s="297"/>
      <c r="O1562" s="297"/>
      <c r="P1562" s="297"/>
      <c r="Q1562" s="297"/>
      <c r="R1562" s="297"/>
      <c r="S1562" s="297"/>
      <c r="Z1562" s="292"/>
      <c r="AA1562" s="292"/>
      <c r="AB1562" s="292"/>
      <c r="AC1562" s="292"/>
      <c r="AD1562" s="292"/>
      <c r="AE1562" s="292"/>
      <c r="AF1562" s="292"/>
      <c r="AG1562" s="292"/>
      <c r="AH1562" s="292"/>
      <c r="AI1562" s="292"/>
      <c r="AJ1562" s="292"/>
      <c r="AK1562" s="292"/>
      <c r="AL1562" s="292"/>
      <c r="AM1562" s="292"/>
      <c r="AN1562" s="292"/>
      <c r="AO1562" s="292"/>
      <c r="AP1562" s="292"/>
      <c r="AQ1562" s="292"/>
      <c r="AR1562" s="292"/>
      <c r="AS1562" s="292"/>
      <c r="AT1562" s="292"/>
      <c r="AU1562" s="292" t="s">
        <v>372</v>
      </c>
      <c r="AV1562" s="292" t="s">
        <v>274</v>
      </c>
      <c r="AW1562" s="292" t="str">
        <f t="shared" si="53"/>
        <v>Construction</v>
      </c>
      <c r="AX1562" s="292">
        <v>0.28337476678441398</v>
      </c>
      <c r="AY1562" s="292">
        <v>0.26595716135018899</v>
      </c>
      <c r="AZ1562" s="292">
        <v>18</v>
      </c>
      <c r="BA1562" s="292"/>
      <c r="BB1562" s="292"/>
      <c r="BC1562" s="292"/>
      <c r="BD1562" s="292"/>
      <c r="BE1562" s="292"/>
      <c r="BF1562" s="292"/>
    </row>
    <row r="1563" spans="1:58" s="296" customFormat="1">
      <c r="A1563" s="297"/>
      <c r="B1563" s="297"/>
      <c r="C1563" s="297"/>
      <c r="D1563" s="297"/>
      <c r="E1563" s="297"/>
      <c r="F1563" s="297"/>
      <c r="G1563" s="297"/>
      <c r="H1563" s="297"/>
      <c r="I1563" s="297"/>
      <c r="J1563" s="297"/>
      <c r="K1563" s="297"/>
      <c r="L1563" s="297"/>
      <c r="M1563" s="297"/>
      <c r="N1563" s="297"/>
      <c r="O1563" s="297"/>
      <c r="P1563" s="297"/>
      <c r="Q1563" s="297"/>
      <c r="R1563" s="297"/>
      <c r="S1563" s="297"/>
      <c r="Z1563" s="292"/>
      <c r="AA1563" s="292"/>
      <c r="AB1563" s="292"/>
      <c r="AC1563" s="292"/>
      <c r="AD1563" s="292"/>
      <c r="AE1563" s="292"/>
      <c r="AF1563" s="292"/>
      <c r="AG1563" s="292"/>
      <c r="AH1563" s="292"/>
      <c r="AI1563" s="292"/>
      <c r="AJ1563" s="292"/>
      <c r="AK1563" s="292"/>
      <c r="AL1563" s="292"/>
      <c r="AM1563" s="292"/>
      <c r="AN1563" s="292"/>
      <c r="AO1563" s="292"/>
      <c r="AP1563" s="292"/>
      <c r="AQ1563" s="292"/>
      <c r="AR1563" s="292"/>
      <c r="AS1563" s="292"/>
      <c r="AT1563" s="292"/>
      <c r="AU1563" s="292" t="s">
        <v>372</v>
      </c>
      <c r="AV1563" s="292" t="s">
        <v>274</v>
      </c>
      <c r="AW1563" s="292" t="str">
        <f t="shared" si="53"/>
        <v>Sale of Motorcycles</v>
      </c>
      <c r="AX1563" s="292">
        <v>0</v>
      </c>
      <c r="AY1563" s="292">
        <v>0</v>
      </c>
      <c r="AZ1563" s="292">
        <v>19</v>
      </c>
      <c r="BA1563" s="292"/>
      <c r="BB1563" s="292"/>
      <c r="BC1563" s="292"/>
      <c r="BD1563" s="292"/>
      <c r="BE1563" s="292"/>
      <c r="BF1563" s="292"/>
    </row>
    <row r="1564" spans="1:58" s="296" customFormat="1">
      <c r="A1564" s="297"/>
      <c r="B1564" s="297"/>
      <c r="C1564" s="297"/>
      <c r="D1564" s="297"/>
      <c r="E1564" s="297"/>
      <c r="F1564" s="297"/>
      <c r="G1564" s="297"/>
      <c r="H1564" s="297"/>
      <c r="I1564" s="297"/>
      <c r="J1564" s="297"/>
      <c r="K1564" s="297"/>
      <c r="L1564" s="297"/>
      <c r="M1564" s="297"/>
      <c r="N1564" s="297"/>
      <c r="O1564" s="297"/>
      <c r="P1564" s="297"/>
      <c r="Q1564" s="297"/>
      <c r="R1564" s="297"/>
      <c r="S1564" s="297"/>
      <c r="Z1564" s="292"/>
      <c r="AA1564" s="292"/>
      <c r="AB1564" s="292"/>
      <c r="AC1564" s="292"/>
      <c r="AD1564" s="292"/>
      <c r="AE1564" s="292"/>
      <c r="AF1564" s="292"/>
      <c r="AG1564" s="292"/>
      <c r="AH1564" s="292"/>
      <c r="AI1564" s="292"/>
      <c r="AJ1564" s="292"/>
      <c r="AK1564" s="292"/>
      <c r="AL1564" s="292"/>
      <c r="AM1564" s="292"/>
      <c r="AN1564" s="292"/>
      <c r="AO1564" s="292"/>
      <c r="AP1564" s="292"/>
      <c r="AQ1564" s="292"/>
      <c r="AR1564" s="292"/>
      <c r="AS1564" s="292"/>
      <c r="AT1564" s="292"/>
      <c r="AU1564" s="292" t="s">
        <v>372</v>
      </c>
      <c r="AV1564" s="292" t="s">
        <v>274</v>
      </c>
      <c r="AW1564" s="292" t="str">
        <f t="shared" si="53"/>
        <v>Wholesale Trade</v>
      </c>
      <c r="AX1564" s="292">
        <v>1.70137550819266</v>
      </c>
      <c r="AY1564" s="292">
        <v>1.78070994167199</v>
      </c>
      <c r="AZ1564" s="292">
        <v>20</v>
      </c>
      <c r="BA1564" s="292"/>
      <c r="BB1564" s="292"/>
      <c r="BC1564" s="292"/>
      <c r="BD1564" s="292"/>
      <c r="BE1564" s="292"/>
      <c r="BF1564" s="292"/>
    </row>
    <row r="1565" spans="1:58" s="296" customFormat="1">
      <c r="A1565" s="297"/>
      <c r="B1565" s="297"/>
      <c r="C1565" s="297"/>
      <c r="D1565" s="297"/>
      <c r="E1565" s="297"/>
      <c r="F1565" s="297"/>
      <c r="G1565" s="297"/>
      <c r="H1565" s="297"/>
      <c r="I1565" s="297"/>
      <c r="J1565" s="297"/>
      <c r="K1565" s="297"/>
      <c r="L1565" s="297"/>
      <c r="M1565" s="297"/>
      <c r="N1565" s="297"/>
      <c r="O1565" s="297"/>
      <c r="P1565" s="297"/>
      <c r="Q1565" s="297"/>
      <c r="R1565" s="297"/>
      <c r="S1565" s="297"/>
      <c r="Z1565" s="292"/>
      <c r="AA1565" s="292"/>
      <c r="AB1565" s="292"/>
      <c r="AC1565" s="292"/>
      <c r="AD1565" s="292"/>
      <c r="AE1565" s="292"/>
      <c r="AF1565" s="292"/>
      <c r="AG1565" s="292"/>
      <c r="AH1565" s="292"/>
      <c r="AI1565" s="292"/>
      <c r="AJ1565" s="292"/>
      <c r="AK1565" s="292"/>
      <c r="AL1565" s="292"/>
      <c r="AM1565" s="292"/>
      <c r="AN1565" s="292"/>
      <c r="AO1565" s="292"/>
      <c r="AP1565" s="292"/>
      <c r="AQ1565" s="292"/>
      <c r="AR1565" s="292"/>
      <c r="AS1565" s="292"/>
      <c r="AT1565" s="292"/>
      <c r="AU1565" s="292" t="s">
        <v>372</v>
      </c>
      <c r="AV1565" s="292" t="s">
        <v>274</v>
      </c>
      <c r="AW1565" s="292" t="str">
        <f t="shared" si="53"/>
        <v>Retail Trade</v>
      </c>
      <c r="AX1565" s="292">
        <v>1.5543891478248699</v>
      </c>
      <c r="AY1565" s="292">
        <v>1.5200908804340001</v>
      </c>
      <c r="AZ1565" s="292">
        <v>21</v>
      </c>
      <c r="BA1565" s="292"/>
      <c r="BB1565" s="292"/>
      <c r="BC1565" s="292"/>
      <c r="BD1565" s="292"/>
      <c r="BE1565" s="292"/>
      <c r="BF1565" s="292"/>
    </row>
    <row r="1566" spans="1:58" s="296" customFormat="1">
      <c r="A1566" s="297"/>
      <c r="B1566" s="297"/>
      <c r="C1566" s="297"/>
      <c r="D1566" s="297"/>
      <c r="E1566" s="297"/>
      <c r="F1566" s="297"/>
      <c r="G1566" s="297"/>
      <c r="H1566" s="297"/>
      <c r="I1566" s="297"/>
      <c r="J1566" s="297"/>
      <c r="K1566" s="297"/>
      <c r="L1566" s="297"/>
      <c r="M1566" s="297"/>
      <c r="N1566" s="297"/>
      <c r="O1566" s="297"/>
      <c r="P1566" s="297"/>
      <c r="Q1566" s="297"/>
      <c r="R1566" s="297"/>
      <c r="S1566" s="297"/>
      <c r="Z1566" s="292"/>
      <c r="AA1566" s="292"/>
      <c r="AB1566" s="292"/>
      <c r="AC1566" s="292"/>
      <c r="AD1566" s="292"/>
      <c r="AE1566" s="292"/>
      <c r="AF1566" s="292"/>
      <c r="AG1566" s="292"/>
      <c r="AH1566" s="292"/>
      <c r="AI1566" s="292"/>
      <c r="AJ1566" s="292"/>
      <c r="AK1566" s="292"/>
      <c r="AL1566" s="292"/>
      <c r="AM1566" s="292"/>
      <c r="AN1566" s="292"/>
      <c r="AO1566" s="292"/>
      <c r="AP1566" s="292"/>
      <c r="AQ1566" s="292"/>
      <c r="AR1566" s="292"/>
      <c r="AS1566" s="292"/>
      <c r="AT1566" s="292"/>
      <c r="AU1566" s="292" t="s">
        <v>372</v>
      </c>
      <c r="AV1566" s="292" t="s">
        <v>274</v>
      </c>
      <c r="AW1566" s="292" t="str">
        <f t="shared" si="53"/>
        <v>Hotels and Restaurants</v>
      </c>
      <c r="AX1566" s="292">
        <v>0.86448800085546595</v>
      </c>
      <c r="AY1566" s="292">
        <v>0.88913534315828902</v>
      </c>
      <c r="AZ1566" s="292">
        <v>22</v>
      </c>
      <c r="BA1566" s="292"/>
      <c r="BB1566" s="292"/>
      <c r="BC1566" s="292"/>
      <c r="BD1566" s="292"/>
      <c r="BE1566" s="292"/>
      <c r="BF1566" s="292"/>
    </row>
    <row r="1567" spans="1:58" s="296" customFormat="1">
      <c r="A1567" s="297"/>
      <c r="B1567" s="297"/>
      <c r="C1567" s="297"/>
      <c r="D1567" s="297"/>
      <c r="E1567" s="297"/>
      <c r="F1567" s="297"/>
      <c r="G1567" s="297"/>
      <c r="H1567" s="297"/>
      <c r="I1567" s="297"/>
      <c r="J1567" s="297"/>
      <c r="K1567" s="297"/>
      <c r="L1567" s="297"/>
      <c r="M1567" s="297"/>
      <c r="N1567" s="297"/>
      <c r="O1567" s="297"/>
      <c r="P1567" s="297"/>
      <c r="Q1567" s="297"/>
      <c r="R1567" s="297"/>
      <c r="S1567" s="297"/>
      <c r="Z1567" s="292"/>
      <c r="AA1567" s="292"/>
      <c r="AB1567" s="292"/>
      <c r="AC1567" s="292"/>
      <c r="AD1567" s="292"/>
      <c r="AE1567" s="292"/>
      <c r="AF1567" s="292"/>
      <c r="AG1567" s="292"/>
      <c r="AH1567" s="292"/>
      <c r="AI1567" s="292"/>
      <c r="AJ1567" s="292"/>
      <c r="AK1567" s="292"/>
      <c r="AL1567" s="292"/>
      <c r="AM1567" s="292"/>
      <c r="AN1567" s="292"/>
      <c r="AO1567" s="292"/>
      <c r="AP1567" s="292"/>
      <c r="AQ1567" s="292"/>
      <c r="AR1567" s="292"/>
      <c r="AS1567" s="292"/>
      <c r="AT1567" s="292"/>
      <c r="AU1567" s="292" t="s">
        <v>372</v>
      </c>
      <c r="AV1567" s="292" t="s">
        <v>274</v>
      </c>
      <c r="AW1567" s="292" t="str">
        <f t="shared" si="53"/>
        <v>Inland Transport</v>
      </c>
      <c r="AX1567" s="292">
        <v>1.4645350065754199</v>
      </c>
      <c r="AY1567" s="292">
        <v>1.47075745696937</v>
      </c>
      <c r="AZ1567" s="292">
        <v>23</v>
      </c>
      <c r="BA1567" s="292"/>
      <c r="BB1567" s="292"/>
      <c r="BC1567" s="292"/>
      <c r="BD1567" s="292"/>
      <c r="BE1567" s="292"/>
      <c r="BF1567" s="292"/>
    </row>
    <row r="1568" spans="1:58" s="296" customFormat="1">
      <c r="A1568" s="297"/>
      <c r="B1568" s="297"/>
      <c r="C1568" s="297"/>
      <c r="D1568" s="297"/>
      <c r="E1568" s="297"/>
      <c r="F1568" s="297"/>
      <c r="G1568" s="297"/>
      <c r="H1568" s="297"/>
      <c r="I1568" s="297"/>
      <c r="J1568" s="297"/>
      <c r="K1568" s="297"/>
      <c r="L1568" s="297"/>
      <c r="M1568" s="297"/>
      <c r="N1568" s="297"/>
      <c r="O1568" s="297"/>
      <c r="P1568" s="297"/>
      <c r="Q1568" s="297"/>
      <c r="R1568" s="297"/>
      <c r="S1568" s="297"/>
      <c r="Z1568" s="292"/>
      <c r="AA1568" s="292"/>
      <c r="AB1568" s="292"/>
      <c r="AC1568" s="292"/>
      <c r="AD1568" s="292"/>
      <c r="AE1568" s="292"/>
      <c r="AF1568" s="292"/>
      <c r="AG1568" s="292"/>
      <c r="AH1568" s="292"/>
      <c r="AI1568" s="292"/>
      <c r="AJ1568" s="292"/>
      <c r="AK1568" s="292"/>
      <c r="AL1568" s="292"/>
      <c r="AM1568" s="292"/>
      <c r="AN1568" s="292"/>
      <c r="AO1568" s="292"/>
      <c r="AP1568" s="292"/>
      <c r="AQ1568" s="292"/>
      <c r="AR1568" s="292"/>
      <c r="AS1568" s="292"/>
      <c r="AT1568" s="292"/>
      <c r="AU1568" s="292" t="s">
        <v>372</v>
      </c>
      <c r="AV1568" s="292" t="s">
        <v>274</v>
      </c>
      <c r="AW1568" s="292" t="str">
        <f t="shared" si="53"/>
        <v>Water Transport</v>
      </c>
      <c r="AX1568" s="292">
        <v>1.29478207232594</v>
      </c>
      <c r="AY1568" s="292">
        <v>1.2383950403717701</v>
      </c>
      <c r="AZ1568" s="292">
        <v>24</v>
      </c>
      <c r="BA1568" s="292"/>
      <c r="BB1568" s="292"/>
      <c r="BC1568" s="292"/>
      <c r="BD1568" s="292"/>
      <c r="BE1568" s="292"/>
      <c r="BF1568" s="292"/>
    </row>
    <row r="1569" spans="1:58" s="296" customFormat="1">
      <c r="A1569" s="297"/>
      <c r="B1569" s="297"/>
      <c r="C1569" s="297"/>
      <c r="D1569" s="297"/>
      <c r="E1569" s="297"/>
      <c r="F1569" s="297"/>
      <c r="G1569" s="297"/>
      <c r="H1569" s="297"/>
      <c r="I1569" s="297"/>
      <c r="J1569" s="297"/>
      <c r="K1569" s="297"/>
      <c r="L1569" s="297"/>
      <c r="M1569" s="297"/>
      <c r="N1569" s="297"/>
      <c r="O1569" s="297"/>
      <c r="P1569" s="297"/>
      <c r="Q1569" s="297"/>
      <c r="R1569" s="297"/>
      <c r="S1569" s="297"/>
      <c r="Z1569" s="292"/>
      <c r="AA1569" s="292"/>
      <c r="AB1569" s="292"/>
      <c r="AC1569" s="292"/>
      <c r="AD1569" s="292"/>
      <c r="AE1569" s="292"/>
      <c r="AF1569" s="292"/>
      <c r="AG1569" s="292"/>
      <c r="AH1569" s="292"/>
      <c r="AI1569" s="292"/>
      <c r="AJ1569" s="292"/>
      <c r="AK1569" s="292"/>
      <c r="AL1569" s="292"/>
      <c r="AM1569" s="292"/>
      <c r="AN1569" s="292"/>
      <c r="AO1569" s="292"/>
      <c r="AP1569" s="292"/>
      <c r="AQ1569" s="292"/>
      <c r="AR1569" s="292"/>
      <c r="AS1569" s="292"/>
      <c r="AT1569" s="292"/>
      <c r="AU1569" s="292" t="s">
        <v>372</v>
      </c>
      <c r="AV1569" s="292" t="s">
        <v>274</v>
      </c>
      <c r="AW1569" s="292" t="str">
        <f t="shared" si="53"/>
        <v>Air Transport</v>
      </c>
      <c r="AX1569" s="292">
        <v>0.70924657493473497</v>
      </c>
      <c r="AY1569" s="292">
        <v>0.70631067339073295</v>
      </c>
      <c r="AZ1569" s="292">
        <v>25</v>
      </c>
      <c r="BA1569" s="292"/>
      <c r="BB1569" s="292"/>
      <c r="BC1569" s="292"/>
      <c r="BD1569" s="292"/>
      <c r="BE1569" s="292"/>
      <c r="BF1569" s="292"/>
    </row>
    <row r="1570" spans="1:58" s="296" customFormat="1">
      <c r="A1570" s="297"/>
      <c r="B1570" s="297"/>
      <c r="C1570" s="297"/>
      <c r="D1570" s="297"/>
      <c r="E1570" s="297"/>
      <c r="F1570" s="297"/>
      <c r="G1570" s="297"/>
      <c r="H1570" s="297"/>
      <c r="I1570" s="297"/>
      <c r="J1570" s="297"/>
      <c r="K1570" s="297"/>
      <c r="L1570" s="297"/>
      <c r="M1570" s="297"/>
      <c r="N1570" s="297"/>
      <c r="O1570" s="297"/>
      <c r="P1570" s="297"/>
      <c r="Q1570" s="297"/>
      <c r="R1570" s="297"/>
      <c r="S1570" s="297"/>
      <c r="Z1570" s="292"/>
      <c r="AA1570" s="292"/>
      <c r="AB1570" s="292"/>
      <c r="AC1570" s="292"/>
      <c r="AD1570" s="292"/>
      <c r="AE1570" s="292"/>
      <c r="AF1570" s="292"/>
      <c r="AG1570" s="292"/>
      <c r="AH1570" s="292"/>
      <c r="AI1570" s="292"/>
      <c r="AJ1570" s="292"/>
      <c r="AK1570" s="292"/>
      <c r="AL1570" s="292"/>
      <c r="AM1570" s="292"/>
      <c r="AN1570" s="292"/>
      <c r="AO1570" s="292"/>
      <c r="AP1570" s="292"/>
      <c r="AQ1570" s="292"/>
      <c r="AR1570" s="292"/>
      <c r="AS1570" s="292"/>
      <c r="AT1570" s="292"/>
      <c r="AU1570" s="292" t="s">
        <v>372</v>
      </c>
      <c r="AV1570" s="292" t="s">
        <v>274</v>
      </c>
      <c r="AW1570" s="292" t="str">
        <f t="shared" si="53"/>
        <v>Transport Activities, NEC</v>
      </c>
      <c r="AX1570" s="292">
        <v>1.25181943895188</v>
      </c>
      <c r="AY1570" s="292">
        <v>1.2353476460555</v>
      </c>
      <c r="AZ1570" s="292">
        <v>26</v>
      </c>
      <c r="BA1570" s="292"/>
      <c r="BB1570" s="292"/>
      <c r="BC1570" s="292"/>
      <c r="BD1570" s="292"/>
      <c r="BE1570" s="292"/>
      <c r="BF1570" s="292"/>
    </row>
    <row r="1571" spans="1:58" s="296" customFormat="1">
      <c r="A1571" s="297"/>
      <c r="B1571" s="297"/>
      <c r="C1571" s="297"/>
      <c r="D1571" s="297"/>
      <c r="E1571" s="297"/>
      <c r="F1571" s="297"/>
      <c r="G1571" s="297"/>
      <c r="H1571" s="297"/>
      <c r="I1571" s="297"/>
      <c r="J1571" s="297"/>
      <c r="K1571" s="297"/>
      <c r="L1571" s="297"/>
      <c r="M1571" s="297"/>
      <c r="N1571" s="297"/>
      <c r="O1571" s="297"/>
      <c r="P1571" s="297"/>
      <c r="Q1571" s="297"/>
      <c r="R1571" s="297"/>
      <c r="S1571" s="297"/>
      <c r="Z1571" s="292"/>
      <c r="AA1571" s="292"/>
      <c r="AB1571" s="292"/>
      <c r="AC1571" s="292"/>
      <c r="AD1571" s="292"/>
      <c r="AE1571" s="292"/>
      <c r="AF1571" s="292"/>
      <c r="AG1571" s="292"/>
      <c r="AH1571" s="292"/>
      <c r="AI1571" s="292"/>
      <c r="AJ1571" s="292"/>
      <c r="AK1571" s="292"/>
      <c r="AL1571" s="292"/>
      <c r="AM1571" s="292"/>
      <c r="AN1571" s="292"/>
      <c r="AO1571" s="292"/>
      <c r="AP1571" s="292"/>
      <c r="AQ1571" s="292"/>
      <c r="AR1571" s="292"/>
      <c r="AS1571" s="292"/>
      <c r="AT1571" s="292"/>
      <c r="AU1571" s="292" t="s">
        <v>372</v>
      </c>
      <c r="AV1571" s="292" t="s">
        <v>274</v>
      </c>
      <c r="AW1571" s="292" t="str">
        <f t="shared" si="53"/>
        <v>Telecommunications</v>
      </c>
      <c r="AX1571" s="292">
        <v>1.3243641214846</v>
      </c>
      <c r="AY1571" s="292">
        <v>1.3546453723570999</v>
      </c>
      <c r="AZ1571" s="292">
        <v>27</v>
      </c>
      <c r="BA1571" s="292"/>
      <c r="BB1571" s="292"/>
      <c r="BC1571" s="292"/>
      <c r="BD1571" s="292"/>
      <c r="BE1571" s="292"/>
      <c r="BF1571" s="292"/>
    </row>
    <row r="1572" spans="1:58" s="296" customFormat="1">
      <c r="A1572" s="297"/>
      <c r="B1572" s="297"/>
      <c r="C1572" s="297"/>
      <c r="D1572" s="297"/>
      <c r="E1572" s="297"/>
      <c r="F1572" s="297"/>
      <c r="G1572" s="297"/>
      <c r="H1572" s="297"/>
      <c r="I1572" s="297"/>
      <c r="J1572" s="297"/>
      <c r="K1572" s="297"/>
      <c r="L1572" s="297"/>
      <c r="M1572" s="297"/>
      <c r="N1572" s="297"/>
      <c r="O1572" s="297"/>
      <c r="P1572" s="297"/>
      <c r="Q1572" s="297"/>
      <c r="R1572" s="297"/>
      <c r="S1572" s="297"/>
      <c r="Z1572" s="292"/>
      <c r="AA1572" s="292"/>
      <c r="AB1572" s="292"/>
      <c r="AC1572" s="292"/>
      <c r="AD1572" s="292"/>
      <c r="AE1572" s="292"/>
      <c r="AF1572" s="292"/>
      <c r="AG1572" s="292"/>
      <c r="AH1572" s="292"/>
      <c r="AI1572" s="292"/>
      <c r="AJ1572" s="292"/>
      <c r="AK1572" s="292"/>
      <c r="AL1572" s="292"/>
      <c r="AM1572" s="292"/>
      <c r="AN1572" s="292"/>
      <c r="AO1572" s="292"/>
      <c r="AP1572" s="292"/>
      <c r="AQ1572" s="292"/>
      <c r="AR1572" s="292"/>
      <c r="AS1572" s="292"/>
      <c r="AT1572" s="292"/>
      <c r="AU1572" s="292" t="s">
        <v>372</v>
      </c>
      <c r="AV1572" s="292" t="s">
        <v>274</v>
      </c>
      <c r="AW1572" s="292" t="str">
        <f t="shared" si="53"/>
        <v>Finance</v>
      </c>
      <c r="AX1572" s="292">
        <v>2.18301491927122</v>
      </c>
      <c r="AY1572" s="292">
        <v>2.17665494571713</v>
      </c>
      <c r="AZ1572" s="292">
        <v>28</v>
      </c>
      <c r="BA1572" s="292"/>
      <c r="BB1572" s="292"/>
      <c r="BC1572" s="292"/>
      <c r="BD1572" s="292"/>
      <c r="BE1572" s="292"/>
      <c r="BF1572" s="292"/>
    </row>
    <row r="1573" spans="1:58" s="296" customFormat="1">
      <c r="A1573" s="297"/>
      <c r="B1573" s="297"/>
      <c r="C1573" s="297"/>
      <c r="D1573" s="297"/>
      <c r="E1573" s="297"/>
      <c r="F1573" s="297"/>
      <c r="G1573" s="297"/>
      <c r="H1573" s="297"/>
      <c r="I1573" s="297"/>
      <c r="J1573" s="297"/>
      <c r="K1573" s="297"/>
      <c r="L1573" s="297"/>
      <c r="M1573" s="297"/>
      <c r="N1573" s="297"/>
      <c r="O1573" s="297"/>
      <c r="P1573" s="297"/>
      <c r="Q1573" s="297"/>
      <c r="R1573" s="297"/>
      <c r="S1573" s="297"/>
      <c r="Z1573" s="292"/>
      <c r="AA1573" s="292"/>
      <c r="AB1573" s="292"/>
      <c r="AC1573" s="292"/>
      <c r="AD1573" s="292"/>
      <c r="AE1573" s="292"/>
      <c r="AF1573" s="292"/>
      <c r="AG1573" s="292"/>
      <c r="AH1573" s="292"/>
      <c r="AI1573" s="292"/>
      <c r="AJ1573" s="292"/>
      <c r="AK1573" s="292"/>
      <c r="AL1573" s="292"/>
      <c r="AM1573" s="292"/>
      <c r="AN1573" s="292"/>
      <c r="AO1573" s="292"/>
      <c r="AP1573" s="292"/>
      <c r="AQ1573" s="292"/>
      <c r="AR1573" s="292"/>
      <c r="AS1573" s="292"/>
      <c r="AT1573" s="292"/>
      <c r="AU1573" s="292" t="s">
        <v>372</v>
      </c>
      <c r="AV1573" s="292" t="s">
        <v>274</v>
      </c>
      <c r="AW1573" s="292" t="str">
        <f t="shared" si="53"/>
        <v>Real Estate</v>
      </c>
      <c r="AX1573" s="292">
        <v>1.5756168936959301</v>
      </c>
      <c r="AY1573" s="292">
        <v>1.46702041470491</v>
      </c>
      <c r="AZ1573" s="292">
        <v>29</v>
      </c>
      <c r="BA1573" s="292"/>
      <c r="BB1573" s="292"/>
      <c r="BC1573" s="292"/>
      <c r="BD1573" s="292"/>
      <c r="BE1573" s="292"/>
      <c r="BF1573" s="292"/>
    </row>
    <row r="1574" spans="1:58" s="296" customFormat="1">
      <c r="A1574" s="297"/>
      <c r="B1574" s="297"/>
      <c r="C1574" s="297"/>
      <c r="D1574" s="297"/>
      <c r="E1574" s="297"/>
      <c r="F1574" s="297"/>
      <c r="G1574" s="297"/>
      <c r="H1574" s="297"/>
      <c r="I1574" s="297"/>
      <c r="J1574" s="297"/>
      <c r="K1574" s="297"/>
      <c r="L1574" s="297"/>
      <c r="M1574" s="297"/>
      <c r="N1574" s="297"/>
      <c r="O1574" s="297"/>
      <c r="P1574" s="297"/>
      <c r="Q1574" s="297"/>
      <c r="R1574" s="297"/>
      <c r="S1574" s="297"/>
      <c r="Z1574" s="292"/>
      <c r="AA1574" s="292"/>
      <c r="AB1574" s="292"/>
      <c r="AC1574" s="292"/>
      <c r="AD1574" s="292"/>
      <c r="AE1574" s="292"/>
      <c r="AF1574" s="292"/>
      <c r="AG1574" s="292"/>
      <c r="AH1574" s="292"/>
      <c r="AI1574" s="292"/>
      <c r="AJ1574" s="292"/>
      <c r="AK1574" s="292"/>
      <c r="AL1574" s="292"/>
      <c r="AM1574" s="292"/>
      <c r="AN1574" s="292"/>
      <c r="AO1574" s="292"/>
      <c r="AP1574" s="292"/>
      <c r="AQ1574" s="292"/>
      <c r="AR1574" s="292"/>
      <c r="AS1574" s="292"/>
      <c r="AT1574" s="292"/>
      <c r="AU1574" s="292" t="s">
        <v>372</v>
      </c>
      <c r="AV1574" s="292" t="s">
        <v>274</v>
      </c>
      <c r="AW1574" s="292" t="str">
        <f t="shared" si="53"/>
        <v>Business Activities, NEC</v>
      </c>
      <c r="AX1574" s="292">
        <v>1.2089602577713801</v>
      </c>
      <c r="AY1574" s="292">
        <v>1.1182242634639601</v>
      </c>
      <c r="AZ1574" s="292">
        <v>30</v>
      </c>
      <c r="BA1574" s="292"/>
      <c r="BB1574" s="292"/>
      <c r="BC1574" s="292"/>
      <c r="BD1574" s="292"/>
      <c r="BE1574" s="292"/>
      <c r="BF1574" s="292"/>
    </row>
    <row r="1575" spans="1:58" s="296" customFormat="1">
      <c r="A1575" s="297"/>
      <c r="B1575" s="297"/>
      <c r="C1575" s="297"/>
      <c r="D1575" s="297"/>
      <c r="E1575" s="297"/>
      <c r="F1575" s="297"/>
      <c r="G1575" s="297"/>
      <c r="H1575" s="297"/>
      <c r="I1575" s="297"/>
      <c r="J1575" s="297"/>
      <c r="K1575" s="297"/>
      <c r="L1575" s="297"/>
      <c r="M1575" s="297"/>
      <c r="N1575" s="297"/>
      <c r="O1575" s="297"/>
      <c r="P1575" s="297"/>
      <c r="Q1575" s="297"/>
      <c r="R1575" s="297"/>
      <c r="S1575" s="297"/>
      <c r="Z1575" s="292"/>
      <c r="AA1575" s="292"/>
      <c r="AB1575" s="292"/>
      <c r="AC1575" s="292"/>
      <c r="AD1575" s="292"/>
      <c r="AE1575" s="292"/>
      <c r="AF1575" s="292"/>
      <c r="AG1575" s="292"/>
      <c r="AH1575" s="292"/>
      <c r="AI1575" s="292"/>
      <c r="AJ1575" s="292"/>
      <c r="AK1575" s="292"/>
      <c r="AL1575" s="292"/>
      <c r="AM1575" s="292"/>
      <c r="AN1575" s="292"/>
      <c r="AO1575" s="292"/>
      <c r="AP1575" s="292"/>
      <c r="AQ1575" s="292"/>
      <c r="AR1575" s="292"/>
      <c r="AS1575" s="292"/>
      <c r="AT1575" s="292"/>
      <c r="AU1575" s="292" t="s">
        <v>372</v>
      </c>
      <c r="AV1575" s="292" t="s">
        <v>274</v>
      </c>
      <c r="AW1575" s="292" t="str">
        <f t="shared" si="53"/>
        <v>Public Administration</v>
      </c>
      <c r="AX1575" s="292">
        <v>0.62715225217697401</v>
      </c>
      <c r="AY1575" s="292">
        <v>0.63610306600119304</v>
      </c>
      <c r="AZ1575" s="292">
        <v>31</v>
      </c>
      <c r="BA1575" s="292"/>
      <c r="BB1575" s="292"/>
      <c r="BC1575" s="292"/>
      <c r="BD1575" s="292"/>
      <c r="BE1575" s="292"/>
      <c r="BF1575" s="292"/>
    </row>
    <row r="1576" spans="1:58" s="296" customFormat="1">
      <c r="A1576" s="297"/>
      <c r="B1576" s="297"/>
      <c r="C1576" s="297"/>
      <c r="D1576" s="297"/>
      <c r="E1576" s="297"/>
      <c r="F1576" s="297"/>
      <c r="G1576" s="297"/>
      <c r="H1576" s="297"/>
      <c r="I1576" s="297"/>
      <c r="J1576" s="297"/>
      <c r="K1576" s="297"/>
      <c r="L1576" s="297"/>
      <c r="M1576" s="297"/>
      <c r="N1576" s="297"/>
      <c r="O1576" s="297"/>
      <c r="P1576" s="297"/>
      <c r="Q1576" s="297"/>
      <c r="R1576" s="297"/>
      <c r="S1576" s="297"/>
      <c r="Z1576" s="292"/>
      <c r="AA1576" s="292"/>
      <c r="AB1576" s="292"/>
      <c r="AC1576" s="292"/>
      <c r="AD1576" s="292"/>
      <c r="AE1576" s="292"/>
      <c r="AF1576" s="292"/>
      <c r="AG1576" s="292"/>
      <c r="AH1576" s="292"/>
      <c r="AI1576" s="292"/>
      <c r="AJ1576" s="292"/>
      <c r="AK1576" s="292"/>
      <c r="AL1576" s="292"/>
      <c r="AM1576" s="292"/>
      <c r="AN1576" s="292"/>
      <c r="AO1576" s="292"/>
      <c r="AP1576" s="292"/>
      <c r="AQ1576" s="292"/>
      <c r="AR1576" s="292"/>
      <c r="AS1576" s="292"/>
      <c r="AT1576" s="292"/>
      <c r="AU1576" s="292" t="s">
        <v>372</v>
      </c>
      <c r="AV1576" s="292" t="s">
        <v>274</v>
      </c>
      <c r="AW1576" s="292" t="str">
        <f t="shared" si="53"/>
        <v>Education</v>
      </c>
      <c r="AX1576" s="292">
        <v>0.61374506810497498</v>
      </c>
      <c r="AY1576" s="292">
        <v>0.634799303700188</v>
      </c>
      <c r="AZ1576" s="292">
        <v>32</v>
      </c>
      <c r="BA1576" s="292"/>
      <c r="BB1576" s="292"/>
      <c r="BC1576" s="292"/>
      <c r="BD1576" s="292"/>
      <c r="BE1576" s="292"/>
      <c r="BF1576" s="292"/>
    </row>
    <row r="1577" spans="1:58" s="296" customFormat="1">
      <c r="A1577" s="297"/>
      <c r="B1577" s="297"/>
      <c r="C1577" s="297"/>
      <c r="D1577" s="297"/>
      <c r="E1577" s="297"/>
      <c r="F1577" s="297"/>
      <c r="G1577" s="297"/>
      <c r="H1577" s="297"/>
      <c r="I1577" s="297"/>
      <c r="J1577" s="297"/>
      <c r="K1577" s="297"/>
      <c r="L1577" s="297"/>
      <c r="M1577" s="297"/>
      <c r="N1577" s="297"/>
      <c r="O1577" s="297"/>
      <c r="P1577" s="297"/>
      <c r="Q1577" s="297"/>
      <c r="R1577" s="297"/>
      <c r="S1577" s="297"/>
      <c r="Z1577" s="292"/>
      <c r="AA1577" s="292"/>
      <c r="AB1577" s="292"/>
      <c r="AC1577" s="292"/>
      <c r="AD1577" s="292"/>
      <c r="AE1577" s="292"/>
      <c r="AF1577" s="292"/>
      <c r="AG1577" s="292"/>
      <c r="AH1577" s="292"/>
      <c r="AI1577" s="292"/>
      <c r="AJ1577" s="292"/>
      <c r="AK1577" s="292"/>
      <c r="AL1577" s="292"/>
      <c r="AM1577" s="292"/>
      <c r="AN1577" s="292"/>
      <c r="AO1577" s="292"/>
      <c r="AP1577" s="292"/>
      <c r="AQ1577" s="292"/>
      <c r="AR1577" s="292"/>
      <c r="AS1577" s="292"/>
      <c r="AT1577" s="292"/>
      <c r="AU1577" s="292" t="s">
        <v>372</v>
      </c>
      <c r="AV1577" s="292" t="s">
        <v>274</v>
      </c>
      <c r="AW1577" s="292" t="str">
        <f t="shared" si="53"/>
        <v>Health and Social Work</v>
      </c>
      <c r="AX1577" s="292">
        <v>0.32158551448202499</v>
      </c>
      <c r="AY1577" s="292">
        <v>0.32774877665684898</v>
      </c>
      <c r="AZ1577" s="292">
        <v>33</v>
      </c>
      <c r="BA1577" s="292"/>
      <c r="BB1577" s="292"/>
      <c r="BC1577" s="292"/>
      <c r="BD1577" s="292"/>
      <c r="BE1577" s="292"/>
      <c r="BF1577" s="292"/>
    </row>
    <row r="1578" spans="1:58" s="296" customFormat="1">
      <c r="A1578" s="297"/>
      <c r="B1578" s="297"/>
      <c r="C1578" s="297"/>
      <c r="D1578" s="297"/>
      <c r="E1578" s="297"/>
      <c r="F1578" s="297"/>
      <c r="G1578" s="297"/>
      <c r="H1578" s="297"/>
      <c r="I1578" s="297"/>
      <c r="J1578" s="297"/>
      <c r="K1578" s="297"/>
      <c r="L1578" s="297"/>
      <c r="M1578" s="297"/>
      <c r="N1578" s="297"/>
      <c r="O1578" s="297"/>
      <c r="P1578" s="297"/>
      <c r="Q1578" s="297"/>
      <c r="R1578" s="297"/>
      <c r="S1578" s="297"/>
      <c r="Z1578" s="292"/>
      <c r="AA1578" s="292"/>
      <c r="AB1578" s="292"/>
      <c r="AC1578" s="292"/>
      <c r="AD1578" s="292"/>
      <c r="AE1578" s="292"/>
      <c r="AF1578" s="292"/>
      <c r="AG1578" s="292"/>
      <c r="AH1578" s="292"/>
      <c r="AI1578" s="292"/>
      <c r="AJ1578" s="292"/>
      <c r="AK1578" s="292"/>
      <c r="AL1578" s="292"/>
      <c r="AM1578" s="292"/>
      <c r="AN1578" s="292"/>
      <c r="AO1578" s="292"/>
      <c r="AP1578" s="292"/>
      <c r="AQ1578" s="292"/>
      <c r="AR1578" s="292"/>
      <c r="AS1578" s="292"/>
      <c r="AT1578" s="292"/>
      <c r="AU1578" s="292" t="s">
        <v>372</v>
      </c>
      <c r="AV1578" s="292" t="s">
        <v>274</v>
      </c>
      <c r="AW1578" s="292" t="str">
        <f t="shared" si="53"/>
        <v>Personal Services, NEC</v>
      </c>
      <c r="AX1578" s="292">
        <v>0.97549984542526802</v>
      </c>
      <c r="AY1578" s="292">
        <v>0.99545619604743596</v>
      </c>
      <c r="AZ1578" s="292">
        <v>34</v>
      </c>
      <c r="BA1578" s="292"/>
      <c r="BB1578" s="292"/>
      <c r="BC1578" s="292"/>
      <c r="BD1578" s="292"/>
      <c r="BE1578" s="292"/>
      <c r="BF1578" s="292"/>
    </row>
    <row r="1579" spans="1:58" s="296" customFormat="1">
      <c r="A1579" s="297"/>
      <c r="B1579" s="297"/>
      <c r="C1579" s="297"/>
      <c r="D1579" s="297"/>
      <c r="E1579" s="297"/>
      <c r="F1579" s="297"/>
      <c r="G1579" s="297"/>
      <c r="H1579" s="297"/>
      <c r="I1579" s="297"/>
      <c r="J1579" s="297"/>
      <c r="K1579" s="297"/>
      <c r="L1579" s="297"/>
      <c r="M1579" s="297"/>
      <c r="N1579" s="297"/>
      <c r="O1579" s="297"/>
      <c r="P1579" s="297"/>
      <c r="Q1579" s="297"/>
      <c r="R1579" s="297"/>
      <c r="S1579" s="297"/>
      <c r="Z1579" s="292"/>
      <c r="AA1579" s="292"/>
      <c r="AB1579" s="292"/>
      <c r="AC1579" s="292"/>
      <c r="AD1579" s="292"/>
      <c r="AE1579" s="292"/>
      <c r="AF1579" s="292"/>
      <c r="AG1579" s="292"/>
      <c r="AH1579" s="292"/>
      <c r="AI1579" s="292"/>
      <c r="AJ1579" s="292"/>
      <c r="AK1579" s="292"/>
      <c r="AL1579" s="292"/>
      <c r="AM1579" s="292"/>
      <c r="AN1579" s="292"/>
      <c r="AO1579" s="292"/>
      <c r="AP1579" s="292"/>
      <c r="AQ1579" s="292"/>
      <c r="AR1579" s="292"/>
      <c r="AS1579" s="292"/>
      <c r="AT1579" s="292"/>
      <c r="AU1579" s="292" t="s">
        <v>372</v>
      </c>
      <c r="AV1579" s="292" t="s">
        <v>274</v>
      </c>
      <c r="AW1579" s="292" t="str">
        <f t="shared" si="53"/>
        <v>Private Households</v>
      </c>
      <c r="AX1579" s="292"/>
      <c r="AY1579" s="292"/>
      <c r="AZ1579" s="292">
        <v>35</v>
      </c>
      <c r="BA1579" s="292"/>
      <c r="BB1579" s="292"/>
      <c r="BC1579" s="292"/>
      <c r="BD1579" s="292"/>
      <c r="BE1579" s="292"/>
      <c r="BF1579" s="292"/>
    </row>
    <row r="1580" spans="1:58" s="296" customFormat="1">
      <c r="A1580" s="297"/>
      <c r="B1580" s="297"/>
      <c r="C1580" s="297"/>
      <c r="D1580" s="297"/>
      <c r="E1580" s="297"/>
      <c r="F1580" s="297"/>
      <c r="G1580" s="297"/>
      <c r="H1580" s="297"/>
      <c r="I1580" s="297"/>
      <c r="J1580" s="297"/>
      <c r="K1580" s="297"/>
      <c r="L1580" s="297"/>
      <c r="M1580" s="297"/>
      <c r="N1580" s="297"/>
      <c r="O1580" s="297"/>
      <c r="P1580" s="297"/>
      <c r="Q1580" s="297"/>
      <c r="R1580" s="297"/>
      <c r="S1580" s="297"/>
      <c r="Z1580" s="292"/>
      <c r="AA1580" s="292"/>
      <c r="AB1580" s="292"/>
      <c r="AC1580" s="292"/>
      <c r="AD1580" s="292"/>
      <c r="AE1580" s="292"/>
      <c r="AF1580" s="292"/>
      <c r="AG1580" s="292"/>
      <c r="AH1580" s="292"/>
      <c r="AI1580" s="292"/>
      <c r="AJ1580" s="292"/>
      <c r="AK1580" s="292"/>
      <c r="AL1580" s="292"/>
      <c r="AM1580" s="292"/>
      <c r="AN1580" s="292"/>
      <c r="AO1580" s="292"/>
      <c r="AP1580" s="292"/>
      <c r="AQ1580" s="292"/>
      <c r="AR1580" s="292"/>
      <c r="AS1580" s="292"/>
      <c r="AT1580" s="292"/>
      <c r="AU1580" s="292" t="s">
        <v>372</v>
      </c>
      <c r="AV1580" s="292" t="s">
        <v>275</v>
      </c>
      <c r="AW1580" s="292" t="str">
        <f t="shared" si="53"/>
        <v>Agriculture</v>
      </c>
      <c r="AX1580" s="292">
        <v>0.83371347197010104</v>
      </c>
      <c r="AY1580" s="292">
        <v>0.85053370989093902</v>
      </c>
      <c r="AZ1580" s="292">
        <v>1</v>
      </c>
      <c r="BA1580" s="292"/>
      <c r="BB1580" s="292"/>
      <c r="BC1580" s="292"/>
      <c r="BD1580" s="292"/>
      <c r="BE1580" s="292"/>
      <c r="BF1580" s="292"/>
    </row>
    <row r="1581" spans="1:58" s="296" customFormat="1">
      <c r="A1581" s="297"/>
      <c r="B1581" s="297"/>
      <c r="C1581" s="297"/>
      <c r="D1581" s="297"/>
      <c r="E1581" s="297"/>
      <c r="F1581" s="297"/>
      <c r="G1581" s="297"/>
      <c r="H1581" s="297"/>
      <c r="I1581" s="297"/>
      <c r="J1581" s="297"/>
      <c r="K1581" s="297"/>
      <c r="L1581" s="297"/>
      <c r="M1581" s="297"/>
      <c r="N1581" s="297"/>
      <c r="O1581" s="297"/>
      <c r="P1581" s="297"/>
      <c r="Q1581" s="297"/>
      <c r="R1581" s="297"/>
      <c r="S1581" s="297"/>
      <c r="Z1581" s="292"/>
      <c r="AA1581" s="292"/>
      <c r="AB1581" s="292"/>
      <c r="AC1581" s="292"/>
      <c r="AD1581" s="292"/>
      <c r="AE1581" s="292"/>
      <c r="AF1581" s="292"/>
      <c r="AG1581" s="292"/>
      <c r="AH1581" s="292"/>
      <c r="AI1581" s="292"/>
      <c r="AJ1581" s="292"/>
      <c r="AK1581" s="292"/>
      <c r="AL1581" s="292"/>
      <c r="AM1581" s="292"/>
      <c r="AN1581" s="292"/>
      <c r="AO1581" s="292"/>
      <c r="AP1581" s="292"/>
      <c r="AQ1581" s="292"/>
      <c r="AR1581" s="292"/>
      <c r="AS1581" s="292"/>
      <c r="AT1581" s="292"/>
      <c r="AU1581" s="292" t="s">
        <v>372</v>
      </c>
      <c r="AV1581" s="292" t="s">
        <v>275</v>
      </c>
      <c r="AW1581" s="292" t="str">
        <f t="shared" si="53"/>
        <v>Mining</v>
      </c>
      <c r="AX1581" s="292">
        <v>0</v>
      </c>
      <c r="AY1581" s="292">
        <v>0</v>
      </c>
      <c r="AZ1581" s="292">
        <v>2</v>
      </c>
      <c r="BA1581" s="292"/>
      <c r="BB1581" s="292"/>
      <c r="BC1581" s="292"/>
      <c r="BD1581" s="292"/>
      <c r="BE1581" s="292"/>
      <c r="BF1581" s="292"/>
    </row>
    <row r="1582" spans="1:58" s="296" customFormat="1">
      <c r="A1582" s="297"/>
      <c r="B1582" s="297"/>
      <c r="C1582" s="297"/>
      <c r="D1582" s="297"/>
      <c r="E1582" s="297"/>
      <c r="F1582" s="297"/>
      <c r="G1582" s="297"/>
      <c r="H1582" s="297"/>
      <c r="I1582" s="297"/>
      <c r="J1582" s="297"/>
      <c r="K1582" s="297"/>
      <c r="L1582" s="297"/>
      <c r="M1582" s="297"/>
      <c r="N1582" s="297"/>
      <c r="O1582" s="297"/>
      <c r="P1582" s="297"/>
      <c r="Q1582" s="297"/>
      <c r="R1582" s="297"/>
      <c r="S1582" s="297"/>
      <c r="Z1582" s="292"/>
      <c r="AA1582" s="292"/>
      <c r="AB1582" s="292"/>
      <c r="AC1582" s="292"/>
      <c r="AD1582" s="292"/>
      <c r="AE1582" s="292"/>
      <c r="AF1582" s="292"/>
      <c r="AG1582" s="292"/>
      <c r="AH1582" s="292"/>
      <c r="AI1582" s="292"/>
      <c r="AJ1582" s="292"/>
      <c r="AK1582" s="292"/>
      <c r="AL1582" s="292"/>
      <c r="AM1582" s="292"/>
      <c r="AN1582" s="292"/>
      <c r="AO1582" s="292"/>
      <c r="AP1582" s="292"/>
      <c r="AQ1582" s="292"/>
      <c r="AR1582" s="292"/>
      <c r="AS1582" s="292"/>
      <c r="AT1582" s="292"/>
      <c r="AU1582" s="292" t="s">
        <v>372</v>
      </c>
      <c r="AV1582" s="292" t="s">
        <v>275</v>
      </c>
      <c r="AW1582" s="292" t="str">
        <f t="shared" si="53"/>
        <v>Food &amp; Beverages</v>
      </c>
      <c r="AX1582" s="292">
        <v>0.55523333278933695</v>
      </c>
      <c r="AY1582" s="292">
        <v>0.57802563495127801</v>
      </c>
      <c r="AZ1582" s="292">
        <v>3</v>
      </c>
      <c r="BA1582" s="292"/>
      <c r="BB1582" s="292"/>
      <c r="BC1582" s="292"/>
      <c r="BD1582" s="292"/>
      <c r="BE1582" s="292"/>
      <c r="BF1582" s="292"/>
    </row>
    <row r="1583" spans="1:58" s="296" customFormat="1">
      <c r="A1583" s="297"/>
      <c r="B1583" s="297"/>
      <c r="C1583" s="297"/>
      <c r="D1583" s="297"/>
      <c r="E1583" s="297"/>
      <c r="F1583" s="297"/>
      <c r="G1583" s="297"/>
      <c r="H1583" s="297"/>
      <c r="I1583" s="297"/>
      <c r="J1583" s="297"/>
      <c r="K1583" s="297"/>
      <c r="L1583" s="297"/>
      <c r="M1583" s="297"/>
      <c r="N1583" s="297"/>
      <c r="O1583" s="297"/>
      <c r="P1583" s="297"/>
      <c r="Q1583" s="297"/>
      <c r="R1583" s="297"/>
      <c r="S1583" s="297"/>
      <c r="Z1583" s="292"/>
      <c r="AA1583" s="292"/>
      <c r="AB1583" s="292"/>
      <c r="AC1583" s="292"/>
      <c r="AD1583" s="292"/>
      <c r="AE1583" s="292"/>
      <c r="AF1583" s="292"/>
      <c r="AG1583" s="292"/>
      <c r="AH1583" s="292"/>
      <c r="AI1583" s="292"/>
      <c r="AJ1583" s="292"/>
      <c r="AK1583" s="292"/>
      <c r="AL1583" s="292"/>
      <c r="AM1583" s="292"/>
      <c r="AN1583" s="292"/>
      <c r="AO1583" s="292"/>
      <c r="AP1583" s="292"/>
      <c r="AQ1583" s="292"/>
      <c r="AR1583" s="292"/>
      <c r="AS1583" s="292"/>
      <c r="AT1583" s="292"/>
      <c r="AU1583" s="292" t="s">
        <v>372</v>
      </c>
      <c r="AV1583" s="292" t="s">
        <v>275</v>
      </c>
      <c r="AW1583" s="292" t="str">
        <f t="shared" si="53"/>
        <v>Textiles</v>
      </c>
      <c r="AX1583" s="292">
        <v>0.53551237709354205</v>
      </c>
      <c r="AY1583" s="292">
        <v>0.53980415014068095</v>
      </c>
      <c r="AZ1583" s="292">
        <v>4</v>
      </c>
      <c r="BA1583" s="292"/>
      <c r="BB1583" s="292"/>
      <c r="BC1583" s="292"/>
      <c r="BD1583" s="292"/>
      <c r="BE1583" s="292"/>
      <c r="BF1583" s="292"/>
    </row>
    <row r="1584" spans="1:58" s="296" customFormat="1">
      <c r="A1584" s="297"/>
      <c r="B1584" s="297"/>
      <c r="C1584" s="297"/>
      <c r="D1584" s="297"/>
      <c r="E1584" s="297"/>
      <c r="F1584" s="297"/>
      <c r="G1584" s="297"/>
      <c r="H1584" s="297"/>
      <c r="I1584" s="297"/>
      <c r="J1584" s="297"/>
      <c r="K1584" s="297"/>
      <c r="L1584" s="297"/>
      <c r="M1584" s="297"/>
      <c r="N1584" s="297"/>
      <c r="O1584" s="297"/>
      <c r="P1584" s="297"/>
      <c r="Q1584" s="297"/>
      <c r="R1584" s="297"/>
      <c r="S1584" s="297"/>
      <c r="Z1584" s="292"/>
      <c r="AA1584" s="292"/>
      <c r="AB1584" s="292"/>
      <c r="AC1584" s="292"/>
      <c r="AD1584" s="292"/>
      <c r="AE1584" s="292"/>
      <c r="AF1584" s="292"/>
      <c r="AG1584" s="292"/>
      <c r="AH1584" s="292"/>
      <c r="AI1584" s="292"/>
      <c r="AJ1584" s="292"/>
      <c r="AK1584" s="292"/>
      <c r="AL1584" s="292"/>
      <c r="AM1584" s="292"/>
      <c r="AN1584" s="292"/>
      <c r="AO1584" s="292"/>
      <c r="AP1584" s="292"/>
      <c r="AQ1584" s="292"/>
      <c r="AR1584" s="292"/>
      <c r="AS1584" s="292"/>
      <c r="AT1584" s="292"/>
      <c r="AU1584" s="292" t="s">
        <v>372</v>
      </c>
      <c r="AV1584" s="292" t="s">
        <v>275</v>
      </c>
      <c r="AW1584" s="292" t="str">
        <f t="shared" si="53"/>
        <v>Leather</v>
      </c>
      <c r="AX1584" s="292">
        <v>0.82378976059554798</v>
      </c>
      <c r="AY1584" s="292">
        <v>0.862746400239778</v>
      </c>
      <c r="AZ1584" s="292">
        <v>5</v>
      </c>
      <c r="BA1584" s="292"/>
      <c r="BB1584" s="292"/>
      <c r="BC1584" s="292"/>
      <c r="BD1584" s="292"/>
      <c r="BE1584" s="292"/>
      <c r="BF1584" s="292"/>
    </row>
    <row r="1585" spans="1:58" s="296" customFormat="1">
      <c r="A1585" s="297"/>
      <c r="B1585" s="297"/>
      <c r="C1585" s="297"/>
      <c r="D1585" s="297"/>
      <c r="E1585" s="297"/>
      <c r="F1585" s="297"/>
      <c r="G1585" s="297"/>
      <c r="H1585" s="297"/>
      <c r="I1585" s="297"/>
      <c r="J1585" s="297"/>
      <c r="K1585" s="297"/>
      <c r="L1585" s="297"/>
      <c r="M1585" s="297"/>
      <c r="N1585" s="297"/>
      <c r="O1585" s="297"/>
      <c r="P1585" s="297"/>
      <c r="Q1585" s="297"/>
      <c r="R1585" s="297"/>
      <c r="S1585" s="297"/>
      <c r="Z1585" s="292"/>
      <c r="AA1585" s="292"/>
      <c r="AB1585" s="292"/>
      <c r="AC1585" s="292"/>
      <c r="AD1585" s="292"/>
      <c r="AE1585" s="292"/>
      <c r="AF1585" s="292"/>
      <c r="AG1585" s="292"/>
      <c r="AH1585" s="292"/>
      <c r="AI1585" s="292"/>
      <c r="AJ1585" s="292"/>
      <c r="AK1585" s="292"/>
      <c r="AL1585" s="292"/>
      <c r="AM1585" s="292"/>
      <c r="AN1585" s="292"/>
      <c r="AO1585" s="292"/>
      <c r="AP1585" s="292"/>
      <c r="AQ1585" s="292"/>
      <c r="AR1585" s="292"/>
      <c r="AS1585" s="292"/>
      <c r="AT1585" s="292"/>
      <c r="AU1585" s="292" t="s">
        <v>372</v>
      </c>
      <c r="AV1585" s="292" t="s">
        <v>275</v>
      </c>
      <c r="AW1585" s="292" t="str">
        <f t="shared" si="53"/>
        <v>Wood</v>
      </c>
      <c r="AX1585" s="292">
        <v>0.72146017320058997</v>
      </c>
      <c r="AY1585" s="292">
        <v>0.94851870498269497</v>
      </c>
      <c r="AZ1585" s="292">
        <v>6</v>
      </c>
      <c r="BA1585" s="292"/>
      <c r="BB1585" s="292"/>
      <c r="BC1585" s="292"/>
      <c r="BD1585" s="292"/>
      <c r="BE1585" s="292"/>
      <c r="BF1585" s="292"/>
    </row>
    <row r="1586" spans="1:58" s="296" customFormat="1">
      <c r="A1586" s="297"/>
      <c r="B1586" s="297"/>
      <c r="C1586" s="297"/>
      <c r="D1586" s="297"/>
      <c r="E1586" s="297"/>
      <c r="F1586" s="297"/>
      <c r="G1586" s="297"/>
      <c r="H1586" s="297"/>
      <c r="I1586" s="297"/>
      <c r="J1586" s="297"/>
      <c r="K1586" s="297"/>
      <c r="L1586" s="297"/>
      <c r="M1586" s="297"/>
      <c r="N1586" s="297"/>
      <c r="O1586" s="297"/>
      <c r="P1586" s="297"/>
      <c r="Q1586" s="297"/>
      <c r="R1586" s="297"/>
      <c r="S1586" s="297"/>
      <c r="Z1586" s="292"/>
      <c r="AA1586" s="292"/>
      <c r="AB1586" s="292"/>
      <c r="AC1586" s="292"/>
      <c r="AD1586" s="292"/>
      <c r="AE1586" s="292"/>
      <c r="AF1586" s="292"/>
      <c r="AG1586" s="292"/>
      <c r="AH1586" s="292"/>
      <c r="AI1586" s="292"/>
      <c r="AJ1586" s="292"/>
      <c r="AK1586" s="292"/>
      <c r="AL1586" s="292"/>
      <c r="AM1586" s="292"/>
      <c r="AN1586" s="292"/>
      <c r="AO1586" s="292"/>
      <c r="AP1586" s="292"/>
      <c r="AQ1586" s="292"/>
      <c r="AR1586" s="292"/>
      <c r="AS1586" s="292"/>
      <c r="AT1586" s="292"/>
      <c r="AU1586" s="292" t="s">
        <v>372</v>
      </c>
      <c r="AV1586" s="292" t="s">
        <v>275</v>
      </c>
      <c r="AW1586" s="292" t="str">
        <f t="shared" si="53"/>
        <v>Paper</v>
      </c>
      <c r="AX1586" s="292">
        <v>0.41487055197722</v>
      </c>
      <c r="AY1586" s="292">
        <v>0.40782611753590498</v>
      </c>
      <c r="AZ1586" s="292">
        <v>7</v>
      </c>
      <c r="BA1586" s="292"/>
      <c r="BB1586" s="292"/>
      <c r="BC1586" s="292"/>
      <c r="BD1586" s="292"/>
      <c r="BE1586" s="292"/>
      <c r="BF1586" s="292"/>
    </row>
    <row r="1587" spans="1:58" s="296" customFormat="1">
      <c r="A1587" s="297"/>
      <c r="B1587" s="297"/>
      <c r="C1587" s="297"/>
      <c r="D1587" s="297"/>
      <c r="E1587" s="297"/>
      <c r="F1587" s="297"/>
      <c r="G1587" s="297"/>
      <c r="H1587" s="297"/>
      <c r="I1587" s="297"/>
      <c r="J1587" s="297"/>
      <c r="K1587" s="297"/>
      <c r="L1587" s="297"/>
      <c r="M1587" s="297"/>
      <c r="N1587" s="297"/>
      <c r="O1587" s="297"/>
      <c r="P1587" s="297"/>
      <c r="Q1587" s="297"/>
      <c r="R1587" s="297"/>
      <c r="S1587" s="297"/>
      <c r="Z1587" s="292"/>
      <c r="AA1587" s="292"/>
      <c r="AB1587" s="292"/>
      <c r="AC1587" s="292"/>
      <c r="AD1587" s="292"/>
      <c r="AE1587" s="292"/>
      <c r="AF1587" s="292"/>
      <c r="AG1587" s="292"/>
      <c r="AH1587" s="292"/>
      <c r="AI1587" s="292"/>
      <c r="AJ1587" s="292"/>
      <c r="AK1587" s="292"/>
      <c r="AL1587" s="292"/>
      <c r="AM1587" s="292"/>
      <c r="AN1587" s="292"/>
      <c r="AO1587" s="292"/>
      <c r="AP1587" s="292"/>
      <c r="AQ1587" s="292"/>
      <c r="AR1587" s="292"/>
      <c r="AS1587" s="292"/>
      <c r="AT1587" s="292"/>
      <c r="AU1587" s="292" t="s">
        <v>372</v>
      </c>
      <c r="AV1587" s="292" t="s">
        <v>275</v>
      </c>
      <c r="AW1587" s="292" t="str">
        <f t="shared" si="53"/>
        <v>Refined Fuels</v>
      </c>
      <c r="AX1587" s="292">
        <v>0.16046308188198999</v>
      </c>
      <c r="AY1587" s="292">
        <v>0.18225507052096099</v>
      </c>
      <c r="AZ1587" s="292">
        <v>8</v>
      </c>
      <c r="BA1587" s="292"/>
      <c r="BB1587" s="292"/>
      <c r="BC1587" s="292"/>
      <c r="BD1587" s="292"/>
      <c r="BE1587" s="292"/>
      <c r="BF1587" s="292"/>
    </row>
    <row r="1588" spans="1:58" s="296" customFormat="1">
      <c r="A1588" s="297"/>
      <c r="B1588" s="297"/>
      <c r="C1588" s="297"/>
      <c r="D1588" s="297"/>
      <c r="E1588" s="297"/>
      <c r="F1588" s="297"/>
      <c r="G1588" s="297"/>
      <c r="H1588" s="297"/>
      <c r="I1588" s="297"/>
      <c r="J1588" s="297"/>
      <c r="K1588" s="297"/>
      <c r="L1588" s="297"/>
      <c r="M1588" s="297"/>
      <c r="N1588" s="297"/>
      <c r="O1588" s="297"/>
      <c r="P1588" s="297"/>
      <c r="Q1588" s="297"/>
      <c r="R1588" s="297"/>
      <c r="S1588" s="297"/>
      <c r="Z1588" s="292"/>
      <c r="AA1588" s="292"/>
      <c r="AB1588" s="292"/>
      <c r="AC1588" s="292"/>
      <c r="AD1588" s="292"/>
      <c r="AE1588" s="292"/>
      <c r="AF1588" s="292"/>
      <c r="AG1588" s="292"/>
      <c r="AH1588" s="292"/>
      <c r="AI1588" s="292"/>
      <c r="AJ1588" s="292"/>
      <c r="AK1588" s="292"/>
      <c r="AL1588" s="292"/>
      <c r="AM1588" s="292"/>
      <c r="AN1588" s="292"/>
      <c r="AO1588" s="292"/>
      <c r="AP1588" s="292"/>
      <c r="AQ1588" s="292"/>
      <c r="AR1588" s="292"/>
      <c r="AS1588" s="292"/>
      <c r="AT1588" s="292"/>
      <c r="AU1588" s="292" t="s">
        <v>372</v>
      </c>
      <c r="AV1588" s="292" t="s">
        <v>275</v>
      </c>
      <c r="AW1588" s="292" t="str">
        <f t="shared" si="53"/>
        <v>Chemicals</v>
      </c>
      <c r="AX1588" s="292">
        <v>0.50693807882918596</v>
      </c>
      <c r="AY1588" s="292">
        <v>0.51364435336365</v>
      </c>
      <c r="AZ1588" s="292">
        <v>9</v>
      </c>
      <c r="BA1588" s="292"/>
      <c r="BB1588" s="292"/>
      <c r="BC1588" s="292"/>
      <c r="BD1588" s="292"/>
      <c r="BE1588" s="292"/>
      <c r="BF1588" s="292"/>
    </row>
    <row r="1589" spans="1:58" s="296" customFormat="1">
      <c r="A1589" s="297"/>
      <c r="B1589" s="297"/>
      <c r="C1589" s="297"/>
      <c r="D1589" s="297"/>
      <c r="E1589" s="297"/>
      <c r="F1589" s="297"/>
      <c r="G1589" s="297"/>
      <c r="H1589" s="297"/>
      <c r="I1589" s="297"/>
      <c r="J1589" s="297"/>
      <c r="K1589" s="297"/>
      <c r="L1589" s="297"/>
      <c r="M1589" s="297"/>
      <c r="N1589" s="297"/>
      <c r="O1589" s="297"/>
      <c r="P1589" s="297"/>
      <c r="Q1589" s="297"/>
      <c r="R1589" s="297"/>
      <c r="S1589" s="297"/>
      <c r="Z1589" s="292"/>
      <c r="AA1589" s="292"/>
      <c r="AB1589" s="292"/>
      <c r="AC1589" s="292"/>
      <c r="AD1589" s="292"/>
      <c r="AE1589" s="292"/>
      <c r="AF1589" s="292"/>
      <c r="AG1589" s="292"/>
      <c r="AH1589" s="292"/>
      <c r="AI1589" s="292"/>
      <c r="AJ1589" s="292"/>
      <c r="AK1589" s="292"/>
      <c r="AL1589" s="292"/>
      <c r="AM1589" s="292"/>
      <c r="AN1589" s="292"/>
      <c r="AO1589" s="292"/>
      <c r="AP1589" s="292"/>
      <c r="AQ1589" s="292"/>
      <c r="AR1589" s="292"/>
      <c r="AS1589" s="292"/>
      <c r="AT1589" s="292"/>
      <c r="AU1589" s="292" t="s">
        <v>372</v>
      </c>
      <c r="AV1589" s="292" t="s">
        <v>275</v>
      </c>
      <c r="AW1589" s="292" t="str">
        <f t="shared" si="53"/>
        <v>Rubber &amp; Plastics</v>
      </c>
      <c r="AX1589" s="292">
        <v>0.72399546716185403</v>
      </c>
      <c r="AY1589" s="292">
        <v>0.73255358137093296</v>
      </c>
      <c r="AZ1589" s="292">
        <v>10</v>
      </c>
      <c r="BA1589" s="292"/>
      <c r="BB1589" s="292"/>
      <c r="BC1589" s="292"/>
      <c r="BD1589" s="292"/>
      <c r="BE1589" s="292"/>
      <c r="BF1589" s="292"/>
    </row>
    <row r="1590" spans="1:58" s="296" customFormat="1">
      <c r="A1590" s="297"/>
      <c r="B1590" s="297"/>
      <c r="C1590" s="297"/>
      <c r="D1590" s="297"/>
      <c r="E1590" s="297"/>
      <c r="F1590" s="297"/>
      <c r="G1590" s="297"/>
      <c r="H1590" s="297"/>
      <c r="I1590" s="297"/>
      <c r="J1590" s="297"/>
      <c r="K1590" s="297"/>
      <c r="L1590" s="297"/>
      <c r="M1590" s="297"/>
      <c r="N1590" s="297"/>
      <c r="O1590" s="297"/>
      <c r="P1590" s="297"/>
      <c r="Q1590" s="297"/>
      <c r="R1590" s="297"/>
      <c r="S1590" s="297"/>
      <c r="Z1590" s="292"/>
      <c r="AA1590" s="292"/>
      <c r="AB1590" s="292"/>
      <c r="AC1590" s="292"/>
      <c r="AD1590" s="292"/>
      <c r="AE1590" s="292"/>
      <c r="AF1590" s="292"/>
      <c r="AG1590" s="292"/>
      <c r="AH1590" s="292"/>
      <c r="AI1590" s="292"/>
      <c r="AJ1590" s="292"/>
      <c r="AK1590" s="292"/>
      <c r="AL1590" s="292"/>
      <c r="AM1590" s="292"/>
      <c r="AN1590" s="292"/>
      <c r="AO1590" s="292"/>
      <c r="AP1590" s="292"/>
      <c r="AQ1590" s="292"/>
      <c r="AR1590" s="292"/>
      <c r="AS1590" s="292"/>
      <c r="AT1590" s="292"/>
      <c r="AU1590" s="292" t="s">
        <v>372</v>
      </c>
      <c r="AV1590" s="292" t="s">
        <v>275</v>
      </c>
      <c r="AW1590" s="292" t="str">
        <f t="shared" si="53"/>
        <v>Minerals, NEC</v>
      </c>
      <c r="AX1590" s="292">
        <v>0.41351719659659403</v>
      </c>
      <c r="AY1590" s="292">
        <v>0.41004124776624801</v>
      </c>
      <c r="AZ1590" s="292">
        <v>11</v>
      </c>
      <c r="BA1590" s="292"/>
      <c r="BB1590" s="292"/>
      <c r="BC1590" s="292"/>
      <c r="BD1590" s="292"/>
      <c r="BE1590" s="292"/>
      <c r="BF1590" s="292"/>
    </row>
    <row r="1591" spans="1:58" s="296" customFormat="1">
      <c r="A1591" s="297"/>
      <c r="B1591" s="297"/>
      <c r="C1591" s="297"/>
      <c r="D1591" s="297"/>
      <c r="E1591" s="297"/>
      <c r="F1591" s="297"/>
      <c r="G1591" s="297"/>
      <c r="H1591" s="297"/>
      <c r="I1591" s="297"/>
      <c r="J1591" s="297"/>
      <c r="K1591" s="297"/>
      <c r="L1591" s="297"/>
      <c r="M1591" s="297"/>
      <c r="N1591" s="297"/>
      <c r="O1591" s="297"/>
      <c r="P1591" s="297"/>
      <c r="Q1591" s="297"/>
      <c r="R1591" s="297"/>
      <c r="S1591" s="297"/>
      <c r="Z1591" s="292"/>
      <c r="AA1591" s="292"/>
      <c r="AB1591" s="292"/>
      <c r="AC1591" s="292"/>
      <c r="AD1591" s="292"/>
      <c r="AE1591" s="292"/>
      <c r="AF1591" s="292"/>
      <c r="AG1591" s="292"/>
      <c r="AH1591" s="292"/>
      <c r="AI1591" s="292"/>
      <c r="AJ1591" s="292"/>
      <c r="AK1591" s="292"/>
      <c r="AL1591" s="292"/>
      <c r="AM1591" s="292"/>
      <c r="AN1591" s="292"/>
      <c r="AO1591" s="292"/>
      <c r="AP1591" s="292"/>
      <c r="AQ1591" s="292"/>
      <c r="AR1591" s="292"/>
      <c r="AS1591" s="292"/>
      <c r="AT1591" s="292"/>
      <c r="AU1591" s="292" t="s">
        <v>372</v>
      </c>
      <c r="AV1591" s="292" t="s">
        <v>275</v>
      </c>
      <c r="AW1591" s="292" t="str">
        <f t="shared" si="53"/>
        <v>Metals</v>
      </c>
      <c r="AX1591" s="292">
        <v>0.397588377155911</v>
      </c>
      <c r="AY1591" s="292">
        <v>0.39192593687370803</v>
      </c>
      <c r="AZ1591" s="292">
        <v>12</v>
      </c>
      <c r="BA1591" s="292"/>
      <c r="BB1591" s="292"/>
      <c r="BC1591" s="292"/>
      <c r="BD1591" s="292"/>
      <c r="BE1591" s="292"/>
      <c r="BF1591" s="292"/>
    </row>
    <row r="1592" spans="1:58" s="296" customFormat="1">
      <c r="A1592" s="297"/>
      <c r="B1592" s="297"/>
      <c r="C1592" s="297"/>
      <c r="D1592" s="297"/>
      <c r="E1592" s="297"/>
      <c r="F1592" s="297"/>
      <c r="G1592" s="297"/>
      <c r="H1592" s="297"/>
      <c r="I1592" s="297"/>
      <c r="J1592" s="297"/>
      <c r="K1592" s="297"/>
      <c r="L1592" s="297"/>
      <c r="M1592" s="297"/>
      <c r="N1592" s="297"/>
      <c r="O1592" s="297"/>
      <c r="P1592" s="297"/>
      <c r="Q1592" s="297"/>
      <c r="R1592" s="297"/>
      <c r="S1592" s="297"/>
      <c r="Z1592" s="292"/>
      <c r="AA1592" s="292"/>
      <c r="AB1592" s="292"/>
      <c r="AC1592" s="292"/>
      <c r="AD1592" s="292"/>
      <c r="AE1592" s="292"/>
      <c r="AF1592" s="292"/>
      <c r="AG1592" s="292"/>
      <c r="AH1592" s="292"/>
      <c r="AI1592" s="292"/>
      <c r="AJ1592" s="292"/>
      <c r="AK1592" s="292"/>
      <c r="AL1592" s="292"/>
      <c r="AM1592" s="292"/>
      <c r="AN1592" s="292"/>
      <c r="AO1592" s="292"/>
      <c r="AP1592" s="292"/>
      <c r="AQ1592" s="292"/>
      <c r="AR1592" s="292"/>
      <c r="AS1592" s="292"/>
      <c r="AT1592" s="292"/>
      <c r="AU1592" s="292" t="s">
        <v>372</v>
      </c>
      <c r="AV1592" s="292" t="s">
        <v>275</v>
      </c>
      <c r="AW1592" s="292" t="str">
        <f t="shared" si="53"/>
        <v>Machinery, NEC</v>
      </c>
      <c r="AX1592" s="292">
        <v>0.424642409465815</v>
      </c>
      <c r="AY1592" s="292">
        <v>0.42297350483604201</v>
      </c>
      <c r="AZ1592" s="292">
        <v>13</v>
      </c>
      <c r="BA1592" s="292"/>
      <c r="BB1592" s="292"/>
      <c r="BC1592" s="292"/>
      <c r="BD1592" s="292"/>
      <c r="BE1592" s="292"/>
      <c r="BF1592" s="292"/>
    </row>
    <row r="1593" spans="1:58" s="296" customFormat="1">
      <c r="A1593" s="297"/>
      <c r="B1593" s="297"/>
      <c r="C1593" s="297"/>
      <c r="D1593" s="297"/>
      <c r="E1593" s="297"/>
      <c r="F1593" s="297"/>
      <c r="G1593" s="297"/>
      <c r="H1593" s="297"/>
      <c r="I1593" s="297"/>
      <c r="J1593" s="297"/>
      <c r="K1593" s="297"/>
      <c r="L1593" s="297"/>
      <c r="M1593" s="297"/>
      <c r="N1593" s="297"/>
      <c r="O1593" s="297"/>
      <c r="P1593" s="297"/>
      <c r="Q1593" s="297"/>
      <c r="R1593" s="297"/>
      <c r="S1593" s="297"/>
      <c r="Z1593" s="292"/>
      <c r="AA1593" s="292"/>
      <c r="AB1593" s="292"/>
      <c r="AC1593" s="292"/>
      <c r="AD1593" s="292"/>
      <c r="AE1593" s="292"/>
      <c r="AF1593" s="292"/>
      <c r="AG1593" s="292"/>
      <c r="AH1593" s="292"/>
      <c r="AI1593" s="292"/>
      <c r="AJ1593" s="292"/>
      <c r="AK1593" s="292"/>
      <c r="AL1593" s="292"/>
      <c r="AM1593" s="292"/>
      <c r="AN1593" s="292"/>
      <c r="AO1593" s="292"/>
      <c r="AP1593" s="292"/>
      <c r="AQ1593" s="292"/>
      <c r="AR1593" s="292"/>
      <c r="AS1593" s="292"/>
      <c r="AT1593" s="292"/>
      <c r="AU1593" s="292" t="s">
        <v>372</v>
      </c>
      <c r="AV1593" s="292" t="s">
        <v>275</v>
      </c>
      <c r="AW1593" s="292" t="str">
        <f t="shared" si="53"/>
        <v>Electricals</v>
      </c>
      <c r="AX1593" s="292">
        <v>0.27507857261254998</v>
      </c>
      <c r="AY1593" s="292">
        <v>0.30642582717552902</v>
      </c>
      <c r="AZ1593" s="292">
        <v>14</v>
      </c>
      <c r="BA1593" s="292"/>
      <c r="BB1593" s="292"/>
      <c r="BC1593" s="292"/>
      <c r="BD1593" s="292"/>
      <c r="BE1593" s="292"/>
      <c r="BF1593" s="292"/>
    </row>
    <row r="1594" spans="1:58" s="296" customFormat="1">
      <c r="A1594" s="297"/>
      <c r="B1594" s="297"/>
      <c r="C1594" s="297"/>
      <c r="D1594" s="297"/>
      <c r="E1594" s="297"/>
      <c r="F1594" s="297"/>
      <c r="G1594" s="297"/>
      <c r="H1594" s="297"/>
      <c r="I1594" s="297"/>
      <c r="J1594" s="297"/>
      <c r="K1594" s="297"/>
      <c r="L1594" s="297"/>
      <c r="M1594" s="297"/>
      <c r="N1594" s="297"/>
      <c r="O1594" s="297"/>
      <c r="P1594" s="297"/>
      <c r="Q1594" s="297"/>
      <c r="R1594" s="297"/>
      <c r="S1594" s="297"/>
      <c r="Z1594" s="292"/>
      <c r="AA1594" s="292"/>
      <c r="AB1594" s="292"/>
      <c r="AC1594" s="292"/>
      <c r="AD1594" s="292"/>
      <c r="AE1594" s="292"/>
      <c r="AF1594" s="292"/>
      <c r="AG1594" s="292"/>
      <c r="AH1594" s="292"/>
      <c r="AI1594" s="292"/>
      <c r="AJ1594" s="292"/>
      <c r="AK1594" s="292"/>
      <c r="AL1594" s="292"/>
      <c r="AM1594" s="292"/>
      <c r="AN1594" s="292"/>
      <c r="AO1594" s="292"/>
      <c r="AP1594" s="292"/>
      <c r="AQ1594" s="292"/>
      <c r="AR1594" s="292"/>
      <c r="AS1594" s="292"/>
      <c r="AT1594" s="292"/>
      <c r="AU1594" s="292" t="s">
        <v>372</v>
      </c>
      <c r="AV1594" s="292" t="s">
        <v>275</v>
      </c>
      <c r="AW1594" s="292" t="str">
        <f t="shared" si="53"/>
        <v>Transport Equipment</v>
      </c>
      <c r="AX1594" s="292">
        <v>0.32899598304317701</v>
      </c>
      <c r="AY1594" s="292">
        <v>0.34587914198240099</v>
      </c>
      <c r="AZ1594" s="292">
        <v>15</v>
      </c>
      <c r="BA1594" s="292"/>
      <c r="BB1594" s="292"/>
      <c r="BC1594" s="292"/>
      <c r="BD1594" s="292"/>
      <c r="BE1594" s="292"/>
      <c r="BF1594" s="292"/>
    </row>
    <row r="1595" spans="1:58" s="296" customFormat="1">
      <c r="A1595" s="297"/>
      <c r="B1595" s="297"/>
      <c r="C1595" s="297"/>
      <c r="D1595" s="297"/>
      <c r="E1595" s="297"/>
      <c r="F1595" s="297"/>
      <c r="G1595" s="297"/>
      <c r="H1595" s="297"/>
      <c r="I1595" s="297"/>
      <c r="J1595" s="297"/>
      <c r="K1595" s="297"/>
      <c r="L1595" s="297"/>
      <c r="M1595" s="297"/>
      <c r="N1595" s="297"/>
      <c r="O1595" s="297"/>
      <c r="P1595" s="297"/>
      <c r="Q1595" s="297"/>
      <c r="R1595" s="297"/>
      <c r="S1595" s="297"/>
      <c r="Z1595" s="292"/>
      <c r="AA1595" s="292"/>
      <c r="AB1595" s="292"/>
      <c r="AC1595" s="292"/>
      <c r="AD1595" s="292"/>
      <c r="AE1595" s="292"/>
      <c r="AF1595" s="292"/>
      <c r="AG1595" s="292"/>
      <c r="AH1595" s="292"/>
      <c r="AI1595" s="292"/>
      <c r="AJ1595" s="292"/>
      <c r="AK1595" s="292"/>
      <c r="AL1595" s="292"/>
      <c r="AM1595" s="292"/>
      <c r="AN1595" s="292"/>
      <c r="AO1595" s="292"/>
      <c r="AP1595" s="292"/>
      <c r="AQ1595" s="292"/>
      <c r="AR1595" s="292"/>
      <c r="AS1595" s="292"/>
      <c r="AT1595" s="292"/>
      <c r="AU1595" s="292" t="s">
        <v>372</v>
      </c>
      <c r="AV1595" s="292" t="s">
        <v>275</v>
      </c>
      <c r="AW1595" s="292" t="str">
        <f t="shared" si="53"/>
        <v>Manufacturing, NEC</v>
      </c>
      <c r="AX1595" s="292">
        <v>0.446625335424083</v>
      </c>
      <c r="AY1595" s="292">
        <v>0.446981411774933</v>
      </c>
      <c r="AZ1595" s="292">
        <v>16</v>
      </c>
      <c r="BA1595" s="292"/>
      <c r="BB1595" s="292"/>
      <c r="BC1595" s="292"/>
      <c r="BD1595" s="292"/>
      <c r="BE1595" s="292"/>
      <c r="BF1595" s="292"/>
    </row>
    <row r="1596" spans="1:58" s="296" customFormat="1">
      <c r="A1596" s="297"/>
      <c r="B1596" s="297"/>
      <c r="C1596" s="297"/>
      <c r="D1596" s="297"/>
      <c r="E1596" s="297"/>
      <c r="F1596" s="297"/>
      <c r="G1596" s="297"/>
      <c r="H1596" s="297"/>
      <c r="I1596" s="297"/>
      <c r="J1596" s="297"/>
      <c r="K1596" s="297"/>
      <c r="L1596" s="297"/>
      <c r="M1596" s="297"/>
      <c r="N1596" s="297"/>
      <c r="O1596" s="297"/>
      <c r="P1596" s="297"/>
      <c r="Q1596" s="297"/>
      <c r="R1596" s="297"/>
      <c r="S1596" s="297"/>
      <c r="Z1596" s="292"/>
      <c r="AA1596" s="292"/>
      <c r="AB1596" s="292"/>
      <c r="AC1596" s="292"/>
      <c r="AD1596" s="292"/>
      <c r="AE1596" s="292"/>
      <c r="AF1596" s="292"/>
      <c r="AG1596" s="292"/>
      <c r="AH1596" s="292"/>
      <c r="AI1596" s="292"/>
      <c r="AJ1596" s="292"/>
      <c r="AK1596" s="292"/>
      <c r="AL1596" s="292"/>
      <c r="AM1596" s="292"/>
      <c r="AN1596" s="292"/>
      <c r="AO1596" s="292"/>
      <c r="AP1596" s="292"/>
      <c r="AQ1596" s="292"/>
      <c r="AR1596" s="292"/>
      <c r="AS1596" s="292"/>
      <c r="AT1596" s="292"/>
      <c r="AU1596" s="292" t="s">
        <v>372</v>
      </c>
      <c r="AV1596" s="292" t="s">
        <v>275</v>
      </c>
      <c r="AW1596" s="292" t="str">
        <f t="shared" si="53"/>
        <v>Utilities</v>
      </c>
      <c r="AX1596" s="292">
        <v>0.77210470957039601</v>
      </c>
      <c r="AY1596" s="292">
        <v>0.86831974883546104</v>
      </c>
      <c r="AZ1596" s="292">
        <v>17</v>
      </c>
      <c r="BA1596" s="292"/>
      <c r="BB1596" s="292"/>
      <c r="BC1596" s="292"/>
      <c r="BD1596" s="292"/>
      <c r="BE1596" s="292"/>
      <c r="BF1596" s="292"/>
    </row>
    <row r="1597" spans="1:58" s="296" customFormat="1">
      <c r="A1597" s="297"/>
      <c r="B1597" s="297"/>
      <c r="C1597" s="297"/>
      <c r="D1597" s="297"/>
      <c r="E1597" s="297"/>
      <c r="F1597" s="297"/>
      <c r="G1597" s="297"/>
      <c r="H1597" s="297"/>
      <c r="I1597" s="297"/>
      <c r="J1597" s="297"/>
      <c r="K1597" s="297"/>
      <c r="L1597" s="297"/>
      <c r="M1597" s="297"/>
      <c r="N1597" s="297"/>
      <c r="O1597" s="297"/>
      <c r="P1597" s="297"/>
      <c r="Q1597" s="297"/>
      <c r="R1597" s="297"/>
      <c r="S1597" s="297"/>
      <c r="Z1597" s="292"/>
      <c r="AA1597" s="292"/>
      <c r="AB1597" s="292"/>
      <c r="AC1597" s="292"/>
      <c r="AD1597" s="292"/>
      <c r="AE1597" s="292"/>
      <c r="AF1597" s="292"/>
      <c r="AG1597" s="292"/>
      <c r="AH1597" s="292"/>
      <c r="AI1597" s="292"/>
      <c r="AJ1597" s="292"/>
      <c r="AK1597" s="292"/>
      <c r="AL1597" s="292"/>
      <c r="AM1597" s="292"/>
      <c r="AN1597" s="292"/>
      <c r="AO1597" s="292"/>
      <c r="AP1597" s="292"/>
      <c r="AQ1597" s="292"/>
      <c r="AR1597" s="292"/>
      <c r="AS1597" s="292"/>
      <c r="AT1597" s="292"/>
      <c r="AU1597" s="292" t="s">
        <v>372</v>
      </c>
      <c r="AV1597" s="292" t="s">
        <v>275</v>
      </c>
      <c r="AW1597" s="292" t="str">
        <f t="shared" si="53"/>
        <v>Construction</v>
      </c>
      <c r="AX1597" s="292">
        <v>0.51764077415064402</v>
      </c>
      <c r="AY1597" s="292">
        <v>0.47810874042360701</v>
      </c>
      <c r="AZ1597" s="292">
        <v>18</v>
      </c>
      <c r="BA1597" s="292"/>
      <c r="BB1597" s="292"/>
      <c r="BC1597" s="292"/>
      <c r="BD1597" s="292"/>
      <c r="BE1597" s="292"/>
      <c r="BF1597" s="292"/>
    </row>
    <row r="1598" spans="1:58" s="296" customFormat="1">
      <c r="A1598" s="297"/>
      <c r="B1598" s="297"/>
      <c r="C1598" s="297"/>
      <c r="D1598" s="297"/>
      <c r="E1598" s="297"/>
      <c r="F1598" s="297"/>
      <c r="G1598" s="297"/>
      <c r="H1598" s="297"/>
      <c r="I1598" s="297"/>
      <c r="J1598" s="297"/>
      <c r="K1598" s="297"/>
      <c r="L1598" s="297"/>
      <c r="M1598" s="297"/>
      <c r="N1598" s="297"/>
      <c r="O1598" s="297"/>
      <c r="P1598" s="297"/>
      <c r="Q1598" s="297"/>
      <c r="R1598" s="297"/>
      <c r="S1598" s="297"/>
      <c r="Z1598" s="292"/>
      <c r="AA1598" s="292"/>
      <c r="AB1598" s="292"/>
      <c r="AC1598" s="292"/>
      <c r="AD1598" s="292"/>
      <c r="AE1598" s="292"/>
      <c r="AF1598" s="292"/>
      <c r="AG1598" s="292"/>
      <c r="AH1598" s="292"/>
      <c r="AI1598" s="292"/>
      <c r="AJ1598" s="292"/>
      <c r="AK1598" s="292"/>
      <c r="AL1598" s="292"/>
      <c r="AM1598" s="292"/>
      <c r="AN1598" s="292"/>
      <c r="AO1598" s="292"/>
      <c r="AP1598" s="292"/>
      <c r="AQ1598" s="292"/>
      <c r="AR1598" s="292"/>
      <c r="AS1598" s="292"/>
      <c r="AT1598" s="292"/>
      <c r="AU1598" s="292" t="s">
        <v>372</v>
      </c>
      <c r="AV1598" s="292" t="s">
        <v>275</v>
      </c>
      <c r="AW1598" s="292" t="str">
        <f t="shared" si="53"/>
        <v>Sale of Motorcycles</v>
      </c>
      <c r="AX1598" s="292">
        <v>0.94374597619762002</v>
      </c>
      <c r="AY1598" s="292">
        <v>0.96226035269084798</v>
      </c>
      <c r="AZ1598" s="292">
        <v>19</v>
      </c>
      <c r="BA1598" s="292"/>
      <c r="BB1598" s="292"/>
      <c r="BC1598" s="292"/>
      <c r="BD1598" s="292"/>
      <c r="BE1598" s="292"/>
      <c r="BF1598" s="292"/>
    </row>
    <row r="1599" spans="1:58" s="296" customFormat="1">
      <c r="A1599" s="297"/>
      <c r="B1599" s="297"/>
      <c r="C1599" s="297"/>
      <c r="D1599" s="297"/>
      <c r="E1599" s="297"/>
      <c r="F1599" s="297"/>
      <c r="G1599" s="297"/>
      <c r="H1599" s="297"/>
      <c r="I1599" s="297"/>
      <c r="J1599" s="297"/>
      <c r="K1599" s="297"/>
      <c r="L1599" s="297"/>
      <c r="M1599" s="297"/>
      <c r="N1599" s="297"/>
      <c r="O1599" s="297"/>
      <c r="P1599" s="297"/>
      <c r="Q1599" s="297"/>
      <c r="R1599" s="297"/>
      <c r="S1599" s="297"/>
      <c r="Z1599" s="292"/>
      <c r="AA1599" s="292"/>
      <c r="AB1599" s="292"/>
      <c r="AC1599" s="292"/>
      <c r="AD1599" s="292"/>
      <c r="AE1599" s="292"/>
      <c r="AF1599" s="292"/>
      <c r="AG1599" s="292"/>
      <c r="AH1599" s="292"/>
      <c r="AI1599" s="292"/>
      <c r="AJ1599" s="292"/>
      <c r="AK1599" s="292"/>
      <c r="AL1599" s="292"/>
      <c r="AM1599" s="292"/>
      <c r="AN1599" s="292"/>
      <c r="AO1599" s="292"/>
      <c r="AP1599" s="292"/>
      <c r="AQ1599" s="292"/>
      <c r="AR1599" s="292"/>
      <c r="AS1599" s="292"/>
      <c r="AT1599" s="292"/>
      <c r="AU1599" s="292" t="s">
        <v>372</v>
      </c>
      <c r="AV1599" s="292" t="s">
        <v>275</v>
      </c>
      <c r="AW1599" s="292" t="str">
        <f t="shared" si="53"/>
        <v>Wholesale Trade</v>
      </c>
      <c r="AX1599" s="292">
        <v>0.66350530596189605</v>
      </c>
      <c r="AY1599" s="292">
        <v>0.64982503008130299</v>
      </c>
      <c r="AZ1599" s="292">
        <v>20</v>
      </c>
      <c r="BA1599" s="292"/>
      <c r="BB1599" s="292"/>
      <c r="BC1599" s="292"/>
      <c r="BD1599" s="292"/>
      <c r="BE1599" s="292"/>
      <c r="BF1599" s="292"/>
    </row>
    <row r="1600" spans="1:58" s="296" customFormat="1">
      <c r="A1600" s="297"/>
      <c r="B1600" s="297"/>
      <c r="C1600" s="297"/>
      <c r="D1600" s="297"/>
      <c r="E1600" s="297"/>
      <c r="F1600" s="297"/>
      <c r="G1600" s="297"/>
      <c r="H1600" s="297"/>
      <c r="I1600" s="297"/>
      <c r="J1600" s="297"/>
      <c r="K1600" s="297"/>
      <c r="L1600" s="297"/>
      <c r="M1600" s="297"/>
      <c r="N1600" s="297"/>
      <c r="O1600" s="297"/>
      <c r="P1600" s="297"/>
      <c r="Q1600" s="297"/>
      <c r="R1600" s="297"/>
      <c r="S1600" s="297"/>
      <c r="Z1600" s="292"/>
      <c r="AA1600" s="292"/>
      <c r="AB1600" s="292"/>
      <c r="AC1600" s="292"/>
      <c r="AD1600" s="292"/>
      <c r="AE1600" s="292"/>
      <c r="AF1600" s="292"/>
      <c r="AG1600" s="292"/>
      <c r="AH1600" s="292"/>
      <c r="AI1600" s="292"/>
      <c r="AJ1600" s="292"/>
      <c r="AK1600" s="292"/>
      <c r="AL1600" s="292"/>
      <c r="AM1600" s="292"/>
      <c r="AN1600" s="292"/>
      <c r="AO1600" s="292"/>
      <c r="AP1600" s="292"/>
      <c r="AQ1600" s="292"/>
      <c r="AR1600" s="292"/>
      <c r="AS1600" s="292"/>
      <c r="AT1600" s="292"/>
      <c r="AU1600" s="292" t="s">
        <v>372</v>
      </c>
      <c r="AV1600" s="292" t="s">
        <v>275</v>
      </c>
      <c r="AW1600" s="292" t="str">
        <f t="shared" si="53"/>
        <v>Retail Trade</v>
      </c>
      <c r="AX1600" s="292">
        <v>0.50025594402464801</v>
      </c>
      <c r="AY1600" s="292">
        <v>0.50044864795809996</v>
      </c>
      <c r="AZ1600" s="292">
        <v>21</v>
      </c>
      <c r="BA1600" s="292"/>
      <c r="BB1600" s="292"/>
      <c r="BC1600" s="292"/>
      <c r="BD1600" s="292"/>
      <c r="BE1600" s="292"/>
      <c r="BF1600" s="292"/>
    </row>
    <row r="1601" spans="1:58" s="296" customFormat="1">
      <c r="A1601" s="297"/>
      <c r="B1601" s="297"/>
      <c r="C1601" s="297"/>
      <c r="D1601" s="297"/>
      <c r="E1601" s="297"/>
      <c r="F1601" s="297"/>
      <c r="G1601" s="297"/>
      <c r="H1601" s="297"/>
      <c r="I1601" s="297"/>
      <c r="J1601" s="297"/>
      <c r="K1601" s="297"/>
      <c r="L1601" s="297"/>
      <c r="M1601" s="297"/>
      <c r="N1601" s="297"/>
      <c r="O1601" s="297"/>
      <c r="P1601" s="297"/>
      <c r="Q1601" s="297"/>
      <c r="R1601" s="297"/>
      <c r="S1601" s="297"/>
      <c r="Z1601" s="292"/>
      <c r="AA1601" s="292"/>
      <c r="AB1601" s="292"/>
      <c r="AC1601" s="292"/>
      <c r="AD1601" s="292"/>
      <c r="AE1601" s="292"/>
      <c r="AF1601" s="292"/>
      <c r="AG1601" s="292"/>
      <c r="AH1601" s="292"/>
      <c r="AI1601" s="292"/>
      <c r="AJ1601" s="292"/>
      <c r="AK1601" s="292"/>
      <c r="AL1601" s="292"/>
      <c r="AM1601" s="292"/>
      <c r="AN1601" s="292"/>
      <c r="AO1601" s="292"/>
      <c r="AP1601" s="292"/>
      <c r="AQ1601" s="292"/>
      <c r="AR1601" s="292"/>
      <c r="AS1601" s="292"/>
      <c r="AT1601" s="292"/>
      <c r="AU1601" s="292" t="s">
        <v>372</v>
      </c>
      <c r="AV1601" s="292" t="s">
        <v>275</v>
      </c>
      <c r="AW1601" s="292" t="str">
        <f t="shared" si="53"/>
        <v>Hotels and Restaurants</v>
      </c>
      <c r="AX1601" s="292">
        <v>0.65188478572170205</v>
      </c>
      <c r="AY1601" s="292">
        <v>0.68646076193218697</v>
      </c>
      <c r="AZ1601" s="292">
        <v>22</v>
      </c>
      <c r="BA1601" s="292"/>
      <c r="BB1601" s="292"/>
      <c r="BC1601" s="292"/>
      <c r="BD1601" s="292"/>
      <c r="BE1601" s="292"/>
      <c r="BF1601" s="292"/>
    </row>
    <row r="1602" spans="1:58" s="296" customFormat="1">
      <c r="A1602" s="297"/>
      <c r="B1602" s="297"/>
      <c r="C1602" s="297"/>
      <c r="D1602" s="297"/>
      <c r="E1602" s="297"/>
      <c r="F1602" s="297"/>
      <c r="G1602" s="297"/>
      <c r="H1602" s="297"/>
      <c r="I1602" s="297"/>
      <c r="J1602" s="297"/>
      <c r="K1602" s="297"/>
      <c r="L1602" s="297"/>
      <c r="M1602" s="297"/>
      <c r="N1602" s="297"/>
      <c r="O1602" s="297"/>
      <c r="P1602" s="297"/>
      <c r="Q1602" s="297"/>
      <c r="R1602" s="297"/>
      <c r="S1602" s="297"/>
      <c r="Z1602" s="292"/>
      <c r="AA1602" s="292"/>
      <c r="AB1602" s="292"/>
      <c r="AC1602" s="292"/>
      <c r="AD1602" s="292"/>
      <c r="AE1602" s="292"/>
      <c r="AF1602" s="292"/>
      <c r="AG1602" s="292"/>
      <c r="AH1602" s="292"/>
      <c r="AI1602" s="292"/>
      <c r="AJ1602" s="292"/>
      <c r="AK1602" s="292"/>
      <c r="AL1602" s="292"/>
      <c r="AM1602" s="292"/>
      <c r="AN1602" s="292"/>
      <c r="AO1602" s="292"/>
      <c r="AP1602" s="292"/>
      <c r="AQ1602" s="292"/>
      <c r="AR1602" s="292"/>
      <c r="AS1602" s="292"/>
      <c r="AT1602" s="292"/>
      <c r="AU1602" s="292" t="s">
        <v>372</v>
      </c>
      <c r="AV1602" s="292" t="s">
        <v>275</v>
      </c>
      <c r="AW1602" s="292" t="str">
        <f t="shared" si="53"/>
        <v>Inland Transport</v>
      </c>
      <c r="AX1602" s="292">
        <v>0.94616706444143694</v>
      </c>
      <c r="AY1602" s="292">
        <v>0.98773199801635903</v>
      </c>
      <c r="AZ1602" s="292">
        <v>23</v>
      </c>
      <c r="BA1602" s="292"/>
      <c r="BB1602" s="292"/>
      <c r="BC1602" s="292"/>
      <c r="BD1602" s="292"/>
      <c r="BE1602" s="292"/>
      <c r="BF1602" s="292"/>
    </row>
    <row r="1603" spans="1:58" s="296" customFormat="1">
      <c r="A1603" s="297"/>
      <c r="B1603" s="297"/>
      <c r="C1603" s="297"/>
      <c r="D1603" s="297"/>
      <c r="E1603" s="297"/>
      <c r="F1603" s="297"/>
      <c r="G1603" s="297"/>
      <c r="H1603" s="297"/>
      <c r="I1603" s="297"/>
      <c r="J1603" s="297"/>
      <c r="K1603" s="297"/>
      <c r="L1603" s="297"/>
      <c r="M1603" s="297"/>
      <c r="N1603" s="297"/>
      <c r="O1603" s="297"/>
      <c r="P1603" s="297"/>
      <c r="Q1603" s="297"/>
      <c r="R1603" s="297"/>
      <c r="S1603" s="297"/>
      <c r="Z1603" s="292"/>
      <c r="AA1603" s="292"/>
      <c r="AB1603" s="292"/>
      <c r="AC1603" s="292"/>
      <c r="AD1603" s="292"/>
      <c r="AE1603" s="292"/>
      <c r="AF1603" s="292"/>
      <c r="AG1603" s="292"/>
      <c r="AH1603" s="292"/>
      <c r="AI1603" s="292"/>
      <c r="AJ1603" s="292"/>
      <c r="AK1603" s="292"/>
      <c r="AL1603" s="292"/>
      <c r="AM1603" s="292"/>
      <c r="AN1603" s="292"/>
      <c r="AO1603" s="292"/>
      <c r="AP1603" s="292"/>
      <c r="AQ1603" s="292"/>
      <c r="AR1603" s="292"/>
      <c r="AS1603" s="292"/>
      <c r="AT1603" s="292"/>
      <c r="AU1603" s="292" t="s">
        <v>372</v>
      </c>
      <c r="AV1603" s="292" t="s">
        <v>275</v>
      </c>
      <c r="AW1603" s="292" t="str">
        <f t="shared" si="53"/>
        <v>Water Transport</v>
      </c>
      <c r="AX1603" s="292">
        <v>0.19616456328037099</v>
      </c>
      <c r="AY1603" s="292">
        <v>0.196330598179418</v>
      </c>
      <c r="AZ1603" s="292">
        <v>24</v>
      </c>
      <c r="BA1603" s="292"/>
      <c r="BB1603" s="292"/>
      <c r="BC1603" s="292"/>
      <c r="BD1603" s="292"/>
      <c r="BE1603" s="292"/>
      <c r="BF1603" s="292"/>
    </row>
    <row r="1604" spans="1:58" s="296" customFormat="1">
      <c r="A1604" s="297"/>
      <c r="B1604" s="297"/>
      <c r="C1604" s="297"/>
      <c r="D1604" s="297"/>
      <c r="E1604" s="297"/>
      <c r="F1604" s="297"/>
      <c r="G1604" s="297"/>
      <c r="H1604" s="297"/>
      <c r="I1604" s="297"/>
      <c r="J1604" s="297"/>
      <c r="K1604" s="297"/>
      <c r="L1604" s="297"/>
      <c r="M1604" s="297"/>
      <c r="N1604" s="297"/>
      <c r="O1604" s="297"/>
      <c r="P1604" s="297"/>
      <c r="Q1604" s="297"/>
      <c r="R1604" s="297"/>
      <c r="S1604" s="297"/>
      <c r="Z1604" s="292"/>
      <c r="AA1604" s="292"/>
      <c r="AB1604" s="292"/>
      <c r="AC1604" s="292"/>
      <c r="AD1604" s="292"/>
      <c r="AE1604" s="292"/>
      <c r="AF1604" s="292"/>
      <c r="AG1604" s="292"/>
      <c r="AH1604" s="292"/>
      <c r="AI1604" s="292"/>
      <c r="AJ1604" s="292"/>
      <c r="AK1604" s="292"/>
      <c r="AL1604" s="292"/>
      <c r="AM1604" s="292"/>
      <c r="AN1604" s="292"/>
      <c r="AO1604" s="292"/>
      <c r="AP1604" s="292"/>
      <c r="AQ1604" s="292"/>
      <c r="AR1604" s="292"/>
      <c r="AS1604" s="292"/>
      <c r="AT1604" s="292"/>
      <c r="AU1604" s="292" t="s">
        <v>372</v>
      </c>
      <c r="AV1604" s="292" t="s">
        <v>275</v>
      </c>
      <c r="AW1604" s="292" t="str">
        <f t="shared" si="53"/>
        <v>Air Transport</v>
      </c>
      <c r="AX1604" s="292">
        <v>0.39245036115808202</v>
      </c>
      <c r="AY1604" s="292">
        <v>0.40182790185746697</v>
      </c>
      <c r="AZ1604" s="292">
        <v>25</v>
      </c>
      <c r="BA1604" s="292"/>
      <c r="BB1604" s="292"/>
      <c r="BC1604" s="292"/>
      <c r="BD1604" s="292"/>
      <c r="BE1604" s="292"/>
      <c r="BF1604" s="292"/>
    </row>
    <row r="1605" spans="1:58" s="296" customFormat="1">
      <c r="A1605" s="297"/>
      <c r="B1605" s="297"/>
      <c r="C1605" s="297"/>
      <c r="D1605" s="297"/>
      <c r="E1605" s="297"/>
      <c r="F1605" s="297"/>
      <c r="G1605" s="297"/>
      <c r="H1605" s="297"/>
      <c r="I1605" s="297"/>
      <c r="J1605" s="297"/>
      <c r="K1605" s="297"/>
      <c r="L1605" s="297"/>
      <c r="M1605" s="297"/>
      <c r="N1605" s="297"/>
      <c r="O1605" s="297"/>
      <c r="P1605" s="297"/>
      <c r="Q1605" s="297"/>
      <c r="R1605" s="297"/>
      <c r="S1605" s="297"/>
      <c r="Z1605" s="292"/>
      <c r="AA1605" s="292"/>
      <c r="AB1605" s="292"/>
      <c r="AC1605" s="292"/>
      <c r="AD1605" s="292"/>
      <c r="AE1605" s="292"/>
      <c r="AF1605" s="292"/>
      <c r="AG1605" s="292"/>
      <c r="AH1605" s="292"/>
      <c r="AI1605" s="292"/>
      <c r="AJ1605" s="292"/>
      <c r="AK1605" s="292"/>
      <c r="AL1605" s="292"/>
      <c r="AM1605" s="292"/>
      <c r="AN1605" s="292"/>
      <c r="AO1605" s="292"/>
      <c r="AP1605" s="292"/>
      <c r="AQ1605" s="292"/>
      <c r="AR1605" s="292"/>
      <c r="AS1605" s="292"/>
      <c r="AT1605" s="292"/>
      <c r="AU1605" s="292" t="s">
        <v>372</v>
      </c>
      <c r="AV1605" s="292" t="s">
        <v>275</v>
      </c>
      <c r="AW1605" s="292" t="str">
        <f t="shared" si="53"/>
        <v>Transport Activities, NEC</v>
      </c>
      <c r="AX1605" s="292">
        <v>0.90975362063735299</v>
      </c>
      <c r="AY1605" s="292">
        <v>0.78184964974590099</v>
      </c>
      <c r="AZ1605" s="292">
        <v>26</v>
      </c>
      <c r="BA1605" s="292"/>
      <c r="BB1605" s="292"/>
      <c r="BC1605" s="292"/>
      <c r="BD1605" s="292"/>
      <c r="BE1605" s="292"/>
      <c r="BF1605" s="292"/>
    </row>
    <row r="1606" spans="1:58" s="296" customFormat="1">
      <c r="A1606" s="297"/>
      <c r="B1606" s="297"/>
      <c r="C1606" s="297"/>
      <c r="D1606" s="297"/>
      <c r="E1606" s="297"/>
      <c r="F1606" s="297"/>
      <c r="G1606" s="297"/>
      <c r="H1606" s="297"/>
      <c r="I1606" s="297"/>
      <c r="J1606" s="297"/>
      <c r="K1606" s="297"/>
      <c r="L1606" s="297"/>
      <c r="M1606" s="297"/>
      <c r="N1606" s="297"/>
      <c r="O1606" s="297"/>
      <c r="P1606" s="297"/>
      <c r="Q1606" s="297"/>
      <c r="R1606" s="297"/>
      <c r="S1606" s="297"/>
      <c r="Z1606" s="292"/>
      <c r="AA1606" s="292"/>
      <c r="AB1606" s="292"/>
      <c r="AC1606" s="292"/>
      <c r="AD1606" s="292"/>
      <c r="AE1606" s="292"/>
      <c r="AF1606" s="292"/>
      <c r="AG1606" s="292"/>
      <c r="AH1606" s="292"/>
      <c r="AI1606" s="292"/>
      <c r="AJ1606" s="292"/>
      <c r="AK1606" s="292"/>
      <c r="AL1606" s="292"/>
      <c r="AM1606" s="292"/>
      <c r="AN1606" s="292"/>
      <c r="AO1606" s="292"/>
      <c r="AP1606" s="292"/>
      <c r="AQ1606" s="292"/>
      <c r="AR1606" s="292"/>
      <c r="AS1606" s="292"/>
      <c r="AT1606" s="292"/>
      <c r="AU1606" s="292" t="s">
        <v>372</v>
      </c>
      <c r="AV1606" s="292" t="s">
        <v>275</v>
      </c>
      <c r="AW1606" s="292" t="str">
        <f t="shared" ref="AW1606:AW1669" si="54">VLOOKUP(AZ1606,$BB$5:$BC$39,2,FALSE)</f>
        <v>Telecommunications</v>
      </c>
      <c r="AX1606" s="292">
        <v>0.70461090600575205</v>
      </c>
      <c r="AY1606" s="292">
        <v>0.71164359940033795</v>
      </c>
      <c r="AZ1606" s="292">
        <v>27</v>
      </c>
      <c r="BA1606" s="292"/>
      <c r="BB1606" s="292"/>
      <c r="BC1606" s="292"/>
      <c r="BD1606" s="292"/>
      <c r="BE1606" s="292"/>
      <c r="BF1606" s="292"/>
    </row>
    <row r="1607" spans="1:58" s="296" customFormat="1">
      <c r="A1607" s="297"/>
      <c r="B1607" s="297"/>
      <c r="C1607" s="297"/>
      <c r="D1607" s="297"/>
      <c r="E1607" s="297"/>
      <c r="F1607" s="297"/>
      <c r="G1607" s="297"/>
      <c r="H1607" s="297"/>
      <c r="I1607" s="297"/>
      <c r="J1607" s="297"/>
      <c r="K1607" s="297"/>
      <c r="L1607" s="297"/>
      <c r="M1607" s="297"/>
      <c r="N1607" s="297"/>
      <c r="O1607" s="297"/>
      <c r="P1607" s="297"/>
      <c r="Q1607" s="297"/>
      <c r="R1607" s="297"/>
      <c r="S1607" s="297"/>
      <c r="Z1607" s="292"/>
      <c r="AA1607" s="292"/>
      <c r="AB1607" s="292"/>
      <c r="AC1607" s="292"/>
      <c r="AD1607" s="292"/>
      <c r="AE1607" s="292"/>
      <c r="AF1607" s="292"/>
      <c r="AG1607" s="292"/>
      <c r="AH1607" s="292"/>
      <c r="AI1607" s="292"/>
      <c r="AJ1607" s="292"/>
      <c r="AK1607" s="292"/>
      <c r="AL1607" s="292"/>
      <c r="AM1607" s="292"/>
      <c r="AN1607" s="292"/>
      <c r="AO1607" s="292"/>
      <c r="AP1607" s="292"/>
      <c r="AQ1607" s="292"/>
      <c r="AR1607" s="292"/>
      <c r="AS1607" s="292"/>
      <c r="AT1607" s="292"/>
      <c r="AU1607" s="292" t="s">
        <v>372</v>
      </c>
      <c r="AV1607" s="292" t="s">
        <v>275</v>
      </c>
      <c r="AW1607" s="292" t="str">
        <f t="shared" si="54"/>
        <v>Finance</v>
      </c>
      <c r="AX1607" s="292">
        <v>0.79686167424089804</v>
      </c>
      <c r="AY1607" s="292">
        <v>0.94602597702022595</v>
      </c>
      <c r="AZ1607" s="292">
        <v>28</v>
      </c>
      <c r="BA1607" s="292"/>
      <c r="BB1607" s="292"/>
      <c r="BC1607" s="292"/>
      <c r="BD1607" s="292"/>
      <c r="BE1607" s="292"/>
      <c r="BF1607" s="292"/>
    </row>
    <row r="1608" spans="1:58" s="296" customFormat="1">
      <c r="A1608" s="297"/>
      <c r="B1608" s="297"/>
      <c r="C1608" s="297"/>
      <c r="D1608" s="297"/>
      <c r="E1608" s="297"/>
      <c r="F1608" s="297"/>
      <c r="G1608" s="297"/>
      <c r="H1608" s="297"/>
      <c r="I1608" s="297"/>
      <c r="J1608" s="297"/>
      <c r="K1608" s="297"/>
      <c r="L1608" s="297"/>
      <c r="M1608" s="297"/>
      <c r="N1608" s="297"/>
      <c r="O1608" s="297"/>
      <c r="P1608" s="297"/>
      <c r="Q1608" s="297"/>
      <c r="R1608" s="297"/>
      <c r="S1608" s="297"/>
      <c r="Z1608" s="292"/>
      <c r="AA1608" s="292"/>
      <c r="AB1608" s="292"/>
      <c r="AC1608" s="292"/>
      <c r="AD1608" s="292"/>
      <c r="AE1608" s="292"/>
      <c r="AF1608" s="292"/>
      <c r="AG1608" s="292"/>
      <c r="AH1608" s="292"/>
      <c r="AI1608" s="292"/>
      <c r="AJ1608" s="292"/>
      <c r="AK1608" s="292"/>
      <c r="AL1608" s="292"/>
      <c r="AM1608" s="292"/>
      <c r="AN1608" s="292"/>
      <c r="AO1608" s="292"/>
      <c r="AP1608" s="292"/>
      <c r="AQ1608" s="292"/>
      <c r="AR1608" s="292"/>
      <c r="AS1608" s="292"/>
      <c r="AT1608" s="292"/>
      <c r="AU1608" s="292" t="s">
        <v>372</v>
      </c>
      <c r="AV1608" s="292" t="s">
        <v>275</v>
      </c>
      <c r="AW1608" s="292" t="str">
        <f t="shared" si="54"/>
        <v>Real Estate</v>
      </c>
      <c r="AX1608" s="292">
        <v>1.20912517531817</v>
      </c>
      <c r="AY1608" s="292">
        <v>1.2344663274384999</v>
      </c>
      <c r="AZ1608" s="292">
        <v>29</v>
      </c>
      <c r="BA1608" s="292"/>
      <c r="BB1608" s="292"/>
      <c r="BC1608" s="292"/>
      <c r="BD1608" s="292"/>
      <c r="BE1608" s="292"/>
      <c r="BF1608" s="292"/>
    </row>
    <row r="1609" spans="1:58" s="296" customFormat="1">
      <c r="A1609" s="297"/>
      <c r="B1609" s="297"/>
      <c r="C1609" s="297"/>
      <c r="D1609" s="297"/>
      <c r="E1609" s="297"/>
      <c r="F1609" s="297"/>
      <c r="G1609" s="297"/>
      <c r="H1609" s="297"/>
      <c r="I1609" s="297"/>
      <c r="J1609" s="297"/>
      <c r="K1609" s="297"/>
      <c r="L1609" s="297"/>
      <c r="M1609" s="297"/>
      <c r="N1609" s="297"/>
      <c r="O1609" s="297"/>
      <c r="P1609" s="297"/>
      <c r="Q1609" s="297"/>
      <c r="R1609" s="297"/>
      <c r="S1609" s="297"/>
      <c r="Z1609" s="292"/>
      <c r="AA1609" s="292"/>
      <c r="AB1609" s="292"/>
      <c r="AC1609" s="292"/>
      <c r="AD1609" s="292"/>
      <c r="AE1609" s="292"/>
      <c r="AF1609" s="292"/>
      <c r="AG1609" s="292"/>
      <c r="AH1609" s="292"/>
      <c r="AI1609" s="292"/>
      <c r="AJ1609" s="292"/>
      <c r="AK1609" s="292"/>
      <c r="AL1609" s="292"/>
      <c r="AM1609" s="292"/>
      <c r="AN1609" s="292"/>
      <c r="AO1609" s="292"/>
      <c r="AP1609" s="292"/>
      <c r="AQ1609" s="292"/>
      <c r="AR1609" s="292"/>
      <c r="AS1609" s="292"/>
      <c r="AT1609" s="292"/>
      <c r="AU1609" s="292" t="s">
        <v>372</v>
      </c>
      <c r="AV1609" s="292" t="s">
        <v>275</v>
      </c>
      <c r="AW1609" s="292" t="str">
        <f t="shared" si="54"/>
        <v>Business Activities, NEC</v>
      </c>
      <c r="AX1609" s="292">
        <v>0.816061188650962</v>
      </c>
      <c r="AY1609" s="292">
        <v>0.778455179254254</v>
      </c>
      <c r="AZ1609" s="292">
        <v>30</v>
      </c>
      <c r="BA1609" s="292"/>
      <c r="BB1609" s="292"/>
      <c r="BC1609" s="292"/>
      <c r="BD1609" s="292"/>
      <c r="BE1609" s="292"/>
      <c r="BF1609" s="292"/>
    </row>
    <row r="1610" spans="1:58" s="296" customFormat="1">
      <c r="A1610" s="297"/>
      <c r="B1610" s="297"/>
      <c r="C1610" s="297"/>
      <c r="D1610" s="297"/>
      <c r="E1610" s="297"/>
      <c r="F1610" s="297"/>
      <c r="G1610" s="297"/>
      <c r="H1610" s="297"/>
      <c r="I1610" s="297"/>
      <c r="J1610" s="297"/>
      <c r="K1610" s="297"/>
      <c r="L1610" s="297"/>
      <c r="M1610" s="297"/>
      <c r="N1610" s="297"/>
      <c r="O1610" s="297"/>
      <c r="P1610" s="297"/>
      <c r="Q1610" s="297"/>
      <c r="R1610" s="297"/>
      <c r="S1610" s="297"/>
      <c r="Z1610" s="292"/>
      <c r="AA1610" s="292"/>
      <c r="AB1610" s="292"/>
      <c r="AC1610" s="292"/>
      <c r="AD1610" s="292"/>
      <c r="AE1610" s="292"/>
      <c r="AF1610" s="292"/>
      <c r="AG1610" s="292"/>
      <c r="AH1610" s="292"/>
      <c r="AI1610" s="292"/>
      <c r="AJ1610" s="292"/>
      <c r="AK1610" s="292"/>
      <c r="AL1610" s="292"/>
      <c r="AM1610" s="292"/>
      <c r="AN1610" s="292"/>
      <c r="AO1610" s="292"/>
      <c r="AP1610" s="292"/>
      <c r="AQ1610" s="292"/>
      <c r="AR1610" s="292"/>
      <c r="AS1610" s="292"/>
      <c r="AT1610" s="292"/>
      <c r="AU1610" s="292" t="s">
        <v>372</v>
      </c>
      <c r="AV1610" s="292" t="s">
        <v>275</v>
      </c>
      <c r="AW1610" s="292" t="str">
        <f t="shared" si="54"/>
        <v>Public Administration</v>
      </c>
      <c r="AX1610" s="292">
        <v>0.311571614088204</v>
      </c>
      <c r="AY1610" s="292">
        <v>0.29431812037187599</v>
      </c>
      <c r="AZ1610" s="292">
        <v>31</v>
      </c>
      <c r="BA1610" s="292"/>
      <c r="BB1610" s="292"/>
      <c r="BC1610" s="292"/>
      <c r="BD1610" s="292"/>
      <c r="BE1610" s="292"/>
      <c r="BF1610" s="292"/>
    </row>
    <row r="1611" spans="1:58" s="296" customFormat="1">
      <c r="A1611" s="297"/>
      <c r="B1611" s="297"/>
      <c r="C1611" s="297"/>
      <c r="D1611" s="297"/>
      <c r="E1611" s="297"/>
      <c r="F1611" s="297"/>
      <c r="G1611" s="297"/>
      <c r="H1611" s="297"/>
      <c r="I1611" s="297"/>
      <c r="J1611" s="297"/>
      <c r="K1611" s="297"/>
      <c r="L1611" s="297"/>
      <c r="M1611" s="297"/>
      <c r="N1611" s="297"/>
      <c r="O1611" s="297"/>
      <c r="P1611" s="297"/>
      <c r="Q1611" s="297"/>
      <c r="R1611" s="297"/>
      <c r="S1611" s="297"/>
      <c r="Z1611" s="292"/>
      <c r="AA1611" s="292"/>
      <c r="AB1611" s="292"/>
      <c r="AC1611" s="292"/>
      <c r="AD1611" s="292"/>
      <c r="AE1611" s="292"/>
      <c r="AF1611" s="292"/>
      <c r="AG1611" s="292"/>
      <c r="AH1611" s="292"/>
      <c r="AI1611" s="292"/>
      <c r="AJ1611" s="292"/>
      <c r="AK1611" s="292"/>
      <c r="AL1611" s="292"/>
      <c r="AM1611" s="292"/>
      <c r="AN1611" s="292"/>
      <c r="AO1611" s="292"/>
      <c r="AP1611" s="292"/>
      <c r="AQ1611" s="292"/>
      <c r="AR1611" s="292"/>
      <c r="AS1611" s="292"/>
      <c r="AT1611" s="292"/>
      <c r="AU1611" s="292" t="s">
        <v>372</v>
      </c>
      <c r="AV1611" s="292" t="s">
        <v>275</v>
      </c>
      <c r="AW1611" s="292" t="str">
        <f t="shared" si="54"/>
        <v>Education</v>
      </c>
      <c r="AX1611" s="292">
        <v>0.96796144569513698</v>
      </c>
      <c r="AY1611" s="292">
        <v>0.88078988273466297</v>
      </c>
      <c r="AZ1611" s="292">
        <v>32</v>
      </c>
      <c r="BA1611" s="292"/>
      <c r="BB1611" s="292"/>
      <c r="BC1611" s="292"/>
      <c r="BD1611" s="292"/>
      <c r="BE1611" s="292"/>
      <c r="BF1611" s="292"/>
    </row>
    <row r="1612" spans="1:58" s="296" customFormat="1">
      <c r="A1612" s="297"/>
      <c r="B1612" s="297"/>
      <c r="C1612" s="297"/>
      <c r="D1612" s="297"/>
      <c r="E1612" s="297"/>
      <c r="F1612" s="297"/>
      <c r="G1612" s="297"/>
      <c r="H1612" s="297"/>
      <c r="I1612" s="297"/>
      <c r="J1612" s="297"/>
      <c r="K1612" s="297"/>
      <c r="L1612" s="297"/>
      <c r="M1612" s="297"/>
      <c r="N1612" s="297"/>
      <c r="O1612" s="297"/>
      <c r="P1612" s="297"/>
      <c r="Q1612" s="297"/>
      <c r="R1612" s="297"/>
      <c r="S1612" s="297"/>
      <c r="Z1612" s="292"/>
      <c r="AA1612" s="292"/>
      <c r="AB1612" s="292"/>
      <c r="AC1612" s="292"/>
      <c r="AD1612" s="292"/>
      <c r="AE1612" s="292"/>
      <c r="AF1612" s="292"/>
      <c r="AG1612" s="292"/>
      <c r="AH1612" s="292"/>
      <c r="AI1612" s="292"/>
      <c r="AJ1612" s="292"/>
      <c r="AK1612" s="292"/>
      <c r="AL1612" s="292"/>
      <c r="AM1612" s="292"/>
      <c r="AN1612" s="292"/>
      <c r="AO1612" s="292"/>
      <c r="AP1612" s="292"/>
      <c r="AQ1612" s="292"/>
      <c r="AR1612" s="292"/>
      <c r="AS1612" s="292"/>
      <c r="AT1612" s="292"/>
      <c r="AU1612" s="292" t="s">
        <v>372</v>
      </c>
      <c r="AV1612" s="292" t="s">
        <v>275</v>
      </c>
      <c r="AW1612" s="292" t="str">
        <f t="shared" si="54"/>
        <v>Health and Social Work</v>
      </c>
      <c r="AX1612" s="292">
        <v>0.848546820467596</v>
      </c>
      <c r="AY1612" s="292">
        <v>0.83756829588416803</v>
      </c>
      <c r="AZ1612" s="292">
        <v>33</v>
      </c>
      <c r="BA1612" s="292"/>
      <c r="BB1612" s="292"/>
      <c r="BC1612" s="292"/>
      <c r="BD1612" s="292"/>
      <c r="BE1612" s="292"/>
      <c r="BF1612" s="292"/>
    </row>
    <row r="1613" spans="1:58" s="296" customFormat="1">
      <c r="A1613" s="297"/>
      <c r="B1613" s="297"/>
      <c r="C1613" s="297"/>
      <c r="D1613" s="297"/>
      <c r="E1613" s="297"/>
      <c r="F1613" s="297"/>
      <c r="G1613" s="297"/>
      <c r="H1613" s="297"/>
      <c r="I1613" s="297"/>
      <c r="J1613" s="297"/>
      <c r="K1613" s="297"/>
      <c r="L1613" s="297"/>
      <c r="M1613" s="297"/>
      <c r="N1613" s="297"/>
      <c r="O1613" s="297"/>
      <c r="P1613" s="297"/>
      <c r="Q1613" s="297"/>
      <c r="R1613" s="297"/>
      <c r="S1613" s="297"/>
      <c r="Z1613" s="292"/>
      <c r="AA1613" s="292"/>
      <c r="AB1613" s="292"/>
      <c r="AC1613" s="292"/>
      <c r="AD1613" s="292"/>
      <c r="AE1613" s="292"/>
      <c r="AF1613" s="292"/>
      <c r="AG1613" s="292"/>
      <c r="AH1613" s="292"/>
      <c r="AI1613" s="292"/>
      <c r="AJ1613" s="292"/>
      <c r="AK1613" s="292"/>
      <c r="AL1613" s="292"/>
      <c r="AM1613" s="292"/>
      <c r="AN1613" s="292"/>
      <c r="AO1613" s="292"/>
      <c r="AP1613" s="292"/>
      <c r="AQ1613" s="292"/>
      <c r="AR1613" s="292"/>
      <c r="AS1613" s="292"/>
      <c r="AT1613" s="292"/>
      <c r="AU1613" s="292" t="s">
        <v>372</v>
      </c>
      <c r="AV1613" s="292" t="s">
        <v>275</v>
      </c>
      <c r="AW1613" s="292" t="str">
        <f t="shared" si="54"/>
        <v>Personal Services, NEC</v>
      </c>
      <c r="AX1613" s="292">
        <v>0.65166040634587397</v>
      </c>
      <c r="AY1613" s="292">
        <v>0.65641433496839796</v>
      </c>
      <c r="AZ1613" s="292">
        <v>34</v>
      </c>
      <c r="BA1613" s="292"/>
      <c r="BB1613" s="292"/>
      <c r="BC1613" s="292"/>
      <c r="BD1613" s="292"/>
      <c r="BE1613" s="292"/>
      <c r="BF1613" s="292"/>
    </row>
    <row r="1614" spans="1:58" s="296" customFormat="1">
      <c r="A1614" s="297"/>
      <c r="B1614" s="297"/>
      <c r="C1614" s="297"/>
      <c r="D1614" s="297"/>
      <c r="E1614" s="297"/>
      <c r="F1614" s="297"/>
      <c r="G1614" s="297"/>
      <c r="H1614" s="297"/>
      <c r="I1614" s="297"/>
      <c r="J1614" s="297"/>
      <c r="K1614" s="297"/>
      <c r="L1614" s="297"/>
      <c r="M1614" s="297"/>
      <c r="N1614" s="297"/>
      <c r="O1614" s="297"/>
      <c r="P1614" s="297"/>
      <c r="Q1614" s="297"/>
      <c r="R1614" s="297"/>
      <c r="S1614" s="297"/>
      <c r="Z1614" s="292"/>
      <c r="AA1614" s="292"/>
      <c r="AB1614" s="292"/>
      <c r="AC1614" s="292"/>
      <c r="AD1614" s="292"/>
      <c r="AE1614" s="292"/>
      <c r="AF1614" s="292"/>
      <c r="AG1614" s="292"/>
      <c r="AH1614" s="292"/>
      <c r="AI1614" s="292"/>
      <c r="AJ1614" s="292"/>
      <c r="AK1614" s="292"/>
      <c r="AL1614" s="292"/>
      <c r="AM1614" s="292"/>
      <c r="AN1614" s="292"/>
      <c r="AO1614" s="292"/>
      <c r="AP1614" s="292"/>
      <c r="AQ1614" s="292"/>
      <c r="AR1614" s="292"/>
      <c r="AS1614" s="292"/>
      <c r="AT1614" s="292"/>
      <c r="AU1614" s="292" t="s">
        <v>372</v>
      </c>
      <c r="AV1614" s="292" t="s">
        <v>275</v>
      </c>
      <c r="AW1614" s="292" t="str">
        <f t="shared" si="54"/>
        <v>Private Households</v>
      </c>
      <c r="AX1614" s="292"/>
      <c r="AY1614" s="292"/>
      <c r="AZ1614" s="292">
        <v>35</v>
      </c>
      <c r="BA1614" s="292"/>
      <c r="BB1614" s="292"/>
      <c r="BC1614" s="292"/>
      <c r="BD1614" s="292"/>
      <c r="BE1614" s="292"/>
      <c r="BF1614" s="292"/>
    </row>
    <row r="1615" spans="1:58" s="296" customFormat="1">
      <c r="A1615" s="297"/>
      <c r="B1615" s="297"/>
      <c r="C1615" s="297"/>
      <c r="D1615" s="297"/>
      <c r="E1615" s="297"/>
      <c r="F1615" s="297"/>
      <c r="G1615" s="297"/>
      <c r="H1615" s="297"/>
      <c r="I1615" s="297"/>
      <c r="J1615" s="297"/>
      <c r="K1615" s="297"/>
      <c r="L1615" s="297"/>
      <c r="M1615" s="297"/>
      <c r="N1615" s="297"/>
      <c r="O1615" s="297"/>
      <c r="P1615" s="297"/>
      <c r="Q1615" s="297"/>
      <c r="R1615" s="297"/>
      <c r="S1615" s="297"/>
      <c r="Z1615" s="292"/>
      <c r="AA1615" s="292"/>
      <c r="AB1615" s="292"/>
      <c r="AC1615" s="292"/>
      <c r="AD1615" s="292"/>
      <c r="AE1615" s="292"/>
      <c r="AF1615" s="292"/>
      <c r="AG1615" s="292"/>
      <c r="AH1615" s="292"/>
      <c r="AI1615" s="292"/>
      <c r="AJ1615" s="292"/>
      <c r="AK1615" s="292"/>
      <c r="AL1615" s="292"/>
      <c r="AM1615" s="292"/>
      <c r="AN1615" s="292"/>
      <c r="AO1615" s="292"/>
      <c r="AP1615" s="292"/>
      <c r="AQ1615" s="292"/>
      <c r="AR1615" s="292"/>
      <c r="AS1615" s="292"/>
      <c r="AT1615" s="292"/>
      <c r="AU1615" s="292" t="s">
        <v>372</v>
      </c>
      <c r="AV1615" s="292" t="s">
        <v>276</v>
      </c>
      <c r="AW1615" s="292" t="str">
        <f t="shared" si="54"/>
        <v>Agriculture</v>
      </c>
      <c r="AX1615" s="292">
        <v>1.0460651854073399</v>
      </c>
      <c r="AY1615" s="292">
        <v>1.04573463317357</v>
      </c>
      <c r="AZ1615" s="292">
        <v>1</v>
      </c>
      <c r="BA1615" s="292"/>
      <c r="BB1615" s="292"/>
      <c r="BC1615" s="292"/>
      <c r="BD1615" s="292"/>
      <c r="BE1615" s="292"/>
      <c r="BF1615" s="292"/>
    </row>
    <row r="1616" spans="1:58" s="296" customFormat="1">
      <c r="A1616" s="297"/>
      <c r="B1616" s="297"/>
      <c r="C1616" s="297"/>
      <c r="D1616" s="297"/>
      <c r="E1616" s="297"/>
      <c r="F1616" s="297"/>
      <c r="G1616" s="297"/>
      <c r="H1616" s="297"/>
      <c r="I1616" s="297"/>
      <c r="J1616" s="297"/>
      <c r="K1616" s="297"/>
      <c r="L1616" s="297"/>
      <c r="M1616" s="297"/>
      <c r="N1616" s="297"/>
      <c r="O1616" s="297"/>
      <c r="P1616" s="297"/>
      <c r="Q1616" s="297"/>
      <c r="R1616" s="297"/>
      <c r="S1616" s="297"/>
      <c r="Z1616" s="292"/>
      <c r="AA1616" s="292"/>
      <c r="AB1616" s="292"/>
      <c r="AC1616" s="292"/>
      <c r="AD1616" s="292"/>
      <c r="AE1616" s="292"/>
      <c r="AF1616" s="292"/>
      <c r="AG1616" s="292"/>
      <c r="AH1616" s="292"/>
      <c r="AI1616" s="292"/>
      <c r="AJ1616" s="292"/>
      <c r="AK1616" s="292"/>
      <c r="AL1616" s="292"/>
      <c r="AM1616" s="292"/>
      <c r="AN1616" s="292"/>
      <c r="AO1616" s="292"/>
      <c r="AP1616" s="292"/>
      <c r="AQ1616" s="292"/>
      <c r="AR1616" s="292"/>
      <c r="AS1616" s="292"/>
      <c r="AT1616" s="292"/>
      <c r="AU1616" s="292" t="s">
        <v>372</v>
      </c>
      <c r="AV1616" s="292" t="s">
        <v>276</v>
      </c>
      <c r="AW1616" s="292" t="str">
        <f t="shared" si="54"/>
        <v>Mining</v>
      </c>
      <c r="AX1616" s="292">
        <v>1.32213891208478</v>
      </c>
      <c r="AY1616" s="292">
        <v>1.3182658773094</v>
      </c>
      <c r="AZ1616" s="292">
        <v>2</v>
      </c>
      <c r="BA1616" s="292"/>
      <c r="BB1616" s="292"/>
      <c r="BC1616" s="292"/>
      <c r="BD1616" s="292"/>
      <c r="BE1616" s="292"/>
      <c r="BF1616" s="292"/>
    </row>
    <row r="1617" spans="1:58" s="296" customFormat="1">
      <c r="A1617" s="297"/>
      <c r="B1617" s="297"/>
      <c r="C1617" s="297"/>
      <c r="D1617" s="297"/>
      <c r="E1617" s="297"/>
      <c r="F1617" s="297"/>
      <c r="G1617" s="297"/>
      <c r="H1617" s="297"/>
      <c r="I1617" s="297"/>
      <c r="J1617" s="297"/>
      <c r="K1617" s="297"/>
      <c r="L1617" s="297"/>
      <c r="M1617" s="297"/>
      <c r="N1617" s="297"/>
      <c r="O1617" s="297"/>
      <c r="P1617" s="297"/>
      <c r="Q1617" s="297"/>
      <c r="R1617" s="297"/>
      <c r="S1617" s="297"/>
      <c r="Z1617" s="292"/>
      <c r="AA1617" s="292"/>
      <c r="AB1617" s="292"/>
      <c r="AC1617" s="292"/>
      <c r="AD1617" s="292"/>
      <c r="AE1617" s="292"/>
      <c r="AF1617" s="292"/>
      <c r="AG1617" s="292"/>
      <c r="AH1617" s="292"/>
      <c r="AI1617" s="292"/>
      <c r="AJ1617" s="292"/>
      <c r="AK1617" s="292"/>
      <c r="AL1617" s="292"/>
      <c r="AM1617" s="292"/>
      <c r="AN1617" s="292"/>
      <c r="AO1617" s="292"/>
      <c r="AP1617" s="292"/>
      <c r="AQ1617" s="292"/>
      <c r="AR1617" s="292"/>
      <c r="AS1617" s="292"/>
      <c r="AT1617" s="292"/>
      <c r="AU1617" s="292" t="s">
        <v>372</v>
      </c>
      <c r="AV1617" s="292" t="s">
        <v>276</v>
      </c>
      <c r="AW1617" s="292" t="str">
        <f t="shared" si="54"/>
        <v>Food &amp; Beverages</v>
      </c>
      <c r="AX1617" s="292">
        <v>0.83620032043678205</v>
      </c>
      <c r="AY1617" s="292">
        <v>0.837552296078793</v>
      </c>
      <c r="AZ1617" s="292">
        <v>3</v>
      </c>
      <c r="BA1617" s="292"/>
      <c r="BB1617" s="292"/>
      <c r="BC1617" s="292"/>
      <c r="BD1617" s="292"/>
      <c r="BE1617" s="292"/>
      <c r="BF1617" s="292"/>
    </row>
    <row r="1618" spans="1:58" s="296" customFormat="1">
      <c r="A1618" s="297"/>
      <c r="B1618" s="297"/>
      <c r="C1618" s="297"/>
      <c r="D1618" s="297"/>
      <c r="E1618" s="297"/>
      <c r="F1618" s="297"/>
      <c r="G1618" s="297"/>
      <c r="H1618" s="297"/>
      <c r="I1618" s="297"/>
      <c r="J1618" s="297"/>
      <c r="K1618" s="297"/>
      <c r="L1618" s="297"/>
      <c r="M1618" s="297"/>
      <c r="N1618" s="297"/>
      <c r="O1618" s="297"/>
      <c r="P1618" s="297"/>
      <c r="Q1618" s="297"/>
      <c r="R1618" s="297"/>
      <c r="S1618" s="297"/>
      <c r="Z1618" s="292"/>
      <c r="AA1618" s="292"/>
      <c r="AB1618" s="292"/>
      <c r="AC1618" s="292"/>
      <c r="AD1618" s="292"/>
      <c r="AE1618" s="292"/>
      <c r="AF1618" s="292"/>
      <c r="AG1618" s="292"/>
      <c r="AH1618" s="292"/>
      <c r="AI1618" s="292"/>
      <c r="AJ1618" s="292"/>
      <c r="AK1618" s="292"/>
      <c r="AL1618" s="292"/>
      <c r="AM1618" s="292"/>
      <c r="AN1618" s="292"/>
      <c r="AO1618" s="292"/>
      <c r="AP1618" s="292"/>
      <c r="AQ1618" s="292"/>
      <c r="AR1618" s="292"/>
      <c r="AS1618" s="292"/>
      <c r="AT1618" s="292"/>
      <c r="AU1618" s="292" t="s">
        <v>372</v>
      </c>
      <c r="AV1618" s="292" t="s">
        <v>276</v>
      </c>
      <c r="AW1618" s="292" t="str">
        <f t="shared" si="54"/>
        <v>Textiles</v>
      </c>
      <c r="AX1618" s="292">
        <v>0.61317719252492098</v>
      </c>
      <c r="AY1618" s="292">
        <v>0.62511506306946996</v>
      </c>
      <c r="AZ1618" s="292">
        <v>4</v>
      </c>
      <c r="BA1618" s="292"/>
      <c r="BB1618" s="292"/>
      <c r="BC1618" s="292"/>
      <c r="BD1618" s="292"/>
      <c r="BE1618" s="292"/>
      <c r="BF1618" s="292"/>
    </row>
    <row r="1619" spans="1:58" s="296" customFormat="1">
      <c r="A1619" s="297"/>
      <c r="B1619" s="297"/>
      <c r="C1619" s="297"/>
      <c r="D1619" s="297"/>
      <c r="E1619" s="297"/>
      <c r="F1619" s="297"/>
      <c r="G1619" s="297"/>
      <c r="H1619" s="297"/>
      <c r="I1619" s="297"/>
      <c r="J1619" s="297"/>
      <c r="K1619" s="297"/>
      <c r="L1619" s="297"/>
      <c r="M1619" s="297"/>
      <c r="N1619" s="297"/>
      <c r="O1619" s="297"/>
      <c r="P1619" s="297"/>
      <c r="Q1619" s="297"/>
      <c r="R1619" s="297"/>
      <c r="S1619" s="297"/>
      <c r="Z1619" s="292"/>
      <c r="AA1619" s="292"/>
      <c r="AB1619" s="292"/>
      <c r="AC1619" s="292"/>
      <c r="AD1619" s="292"/>
      <c r="AE1619" s="292"/>
      <c r="AF1619" s="292"/>
      <c r="AG1619" s="292"/>
      <c r="AH1619" s="292"/>
      <c r="AI1619" s="292"/>
      <c r="AJ1619" s="292"/>
      <c r="AK1619" s="292"/>
      <c r="AL1619" s="292"/>
      <c r="AM1619" s="292"/>
      <c r="AN1619" s="292"/>
      <c r="AO1619" s="292"/>
      <c r="AP1619" s="292"/>
      <c r="AQ1619" s="292"/>
      <c r="AR1619" s="292"/>
      <c r="AS1619" s="292"/>
      <c r="AT1619" s="292"/>
      <c r="AU1619" s="292" t="s">
        <v>372</v>
      </c>
      <c r="AV1619" s="292" t="s">
        <v>276</v>
      </c>
      <c r="AW1619" s="292" t="str">
        <f t="shared" si="54"/>
        <v>Leather</v>
      </c>
      <c r="AX1619" s="292">
        <v>0.58543694734685503</v>
      </c>
      <c r="AY1619" s="292">
        <v>0.57959595914670603</v>
      </c>
      <c r="AZ1619" s="292">
        <v>5</v>
      </c>
      <c r="BA1619" s="292"/>
      <c r="BB1619" s="292"/>
      <c r="BC1619" s="292"/>
      <c r="BD1619" s="292"/>
      <c r="BE1619" s="292"/>
      <c r="BF1619" s="292"/>
    </row>
    <row r="1620" spans="1:58" s="296" customFormat="1">
      <c r="A1620" s="297"/>
      <c r="B1620" s="297"/>
      <c r="C1620" s="297"/>
      <c r="D1620" s="297"/>
      <c r="E1620" s="297"/>
      <c r="F1620" s="297"/>
      <c r="G1620" s="297"/>
      <c r="H1620" s="297"/>
      <c r="I1620" s="297"/>
      <c r="J1620" s="297"/>
      <c r="K1620" s="297"/>
      <c r="L1620" s="297"/>
      <c r="M1620" s="297"/>
      <c r="N1620" s="297"/>
      <c r="O1620" s="297"/>
      <c r="P1620" s="297"/>
      <c r="Q1620" s="297"/>
      <c r="R1620" s="297"/>
      <c r="S1620" s="297"/>
      <c r="Z1620" s="292"/>
      <c r="AA1620" s="292"/>
      <c r="AB1620" s="292"/>
      <c r="AC1620" s="292"/>
      <c r="AD1620" s="292"/>
      <c r="AE1620" s="292"/>
      <c r="AF1620" s="292"/>
      <c r="AG1620" s="292"/>
      <c r="AH1620" s="292"/>
      <c r="AI1620" s="292"/>
      <c r="AJ1620" s="292"/>
      <c r="AK1620" s="292"/>
      <c r="AL1620" s="292"/>
      <c r="AM1620" s="292"/>
      <c r="AN1620" s="292"/>
      <c r="AO1620" s="292"/>
      <c r="AP1620" s="292"/>
      <c r="AQ1620" s="292"/>
      <c r="AR1620" s="292"/>
      <c r="AS1620" s="292"/>
      <c r="AT1620" s="292"/>
      <c r="AU1620" s="292" t="s">
        <v>372</v>
      </c>
      <c r="AV1620" s="292" t="s">
        <v>276</v>
      </c>
      <c r="AW1620" s="292" t="str">
        <f t="shared" si="54"/>
        <v>Wood</v>
      </c>
      <c r="AX1620" s="292">
        <v>1.0635758770808601</v>
      </c>
      <c r="AY1620" s="292">
        <v>1.0742214383744599</v>
      </c>
      <c r="AZ1620" s="292">
        <v>6</v>
      </c>
      <c r="BA1620" s="292"/>
      <c r="BB1620" s="292"/>
      <c r="BC1620" s="292"/>
      <c r="BD1620" s="292"/>
      <c r="BE1620" s="292"/>
      <c r="BF1620" s="292"/>
    </row>
    <row r="1621" spans="1:58" s="296" customFormat="1">
      <c r="A1621" s="297"/>
      <c r="B1621" s="297"/>
      <c r="C1621" s="297"/>
      <c r="D1621" s="297"/>
      <c r="E1621" s="297"/>
      <c r="F1621" s="297"/>
      <c r="G1621" s="297"/>
      <c r="H1621" s="297"/>
      <c r="I1621" s="297"/>
      <c r="J1621" s="297"/>
      <c r="K1621" s="297"/>
      <c r="L1621" s="297"/>
      <c r="M1621" s="297"/>
      <c r="N1621" s="297"/>
      <c r="O1621" s="297"/>
      <c r="P1621" s="297"/>
      <c r="Q1621" s="297"/>
      <c r="R1621" s="297"/>
      <c r="S1621" s="297"/>
      <c r="Z1621" s="292"/>
      <c r="AA1621" s="292"/>
      <c r="AB1621" s="292"/>
      <c r="AC1621" s="292"/>
      <c r="AD1621" s="292"/>
      <c r="AE1621" s="292"/>
      <c r="AF1621" s="292"/>
      <c r="AG1621" s="292"/>
      <c r="AH1621" s="292"/>
      <c r="AI1621" s="292"/>
      <c r="AJ1621" s="292"/>
      <c r="AK1621" s="292"/>
      <c r="AL1621" s="292"/>
      <c r="AM1621" s="292"/>
      <c r="AN1621" s="292"/>
      <c r="AO1621" s="292"/>
      <c r="AP1621" s="292"/>
      <c r="AQ1621" s="292"/>
      <c r="AR1621" s="292"/>
      <c r="AS1621" s="292"/>
      <c r="AT1621" s="292"/>
      <c r="AU1621" s="292" t="s">
        <v>372</v>
      </c>
      <c r="AV1621" s="292" t="s">
        <v>276</v>
      </c>
      <c r="AW1621" s="292" t="str">
        <f t="shared" si="54"/>
        <v>Paper</v>
      </c>
      <c r="AX1621" s="292">
        <v>0.70085013071334101</v>
      </c>
      <c r="AY1621" s="292">
        <v>0.70014415309480504</v>
      </c>
      <c r="AZ1621" s="292">
        <v>7</v>
      </c>
      <c r="BA1621" s="292"/>
      <c r="BB1621" s="292"/>
      <c r="BC1621" s="292"/>
      <c r="BD1621" s="292"/>
      <c r="BE1621" s="292"/>
      <c r="BF1621" s="292"/>
    </row>
    <row r="1622" spans="1:58" s="296" customFormat="1">
      <c r="A1622" s="297"/>
      <c r="B1622" s="297"/>
      <c r="C1622" s="297"/>
      <c r="D1622" s="297"/>
      <c r="E1622" s="297"/>
      <c r="F1622" s="297"/>
      <c r="G1622" s="297"/>
      <c r="H1622" s="297"/>
      <c r="I1622" s="297"/>
      <c r="J1622" s="297"/>
      <c r="K1622" s="297"/>
      <c r="L1622" s="297"/>
      <c r="M1622" s="297"/>
      <c r="N1622" s="297"/>
      <c r="O1622" s="297"/>
      <c r="P1622" s="297"/>
      <c r="Q1622" s="297"/>
      <c r="R1622" s="297"/>
      <c r="S1622" s="297"/>
      <c r="Z1622" s="292"/>
      <c r="AA1622" s="292"/>
      <c r="AB1622" s="292"/>
      <c r="AC1622" s="292"/>
      <c r="AD1622" s="292"/>
      <c r="AE1622" s="292"/>
      <c r="AF1622" s="292"/>
      <c r="AG1622" s="292"/>
      <c r="AH1622" s="292"/>
      <c r="AI1622" s="292"/>
      <c r="AJ1622" s="292"/>
      <c r="AK1622" s="292"/>
      <c r="AL1622" s="292"/>
      <c r="AM1622" s="292"/>
      <c r="AN1622" s="292"/>
      <c r="AO1622" s="292"/>
      <c r="AP1622" s="292"/>
      <c r="AQ1622" s="292"/>
      <c r="AR1622" s="292"/>
      <c r="AS1622" s="292"/>
      <c r="AT1622" s="292"/>
      <c r="AU1622" s="292" t="s">
        <v>372</v>
      </c>
      <c r="AV1622" s="292" t="s">
        <v>276</v>
      </c>
      <c r="AW1622" s="292" t="str">
        <f t="shared" si="54"/>
        <v>Refined Fuels</v>
      </c>
      <c r="AX1622" s="292">
        <v>0.56625208348808198</v>
      </c>
      <c r="AY1622" s="292">
        <v>0.55009100169074499</v>
      </c>
      <c r="AZ1622" s="292">
        <v>8</v>
      </c>
      <c r="BA1622" s="292"/>
      <c r="BB1622" s="292"/>
      <c r="BC1622" s="292"/>
      <c r="BD1622" s="292"/>
      <c r="BE1622" s="292"/>
      <c r="BF1622" s="292"/>
    </row>
    <row r="1623" spans="1:58" s="296" customFormat="1">
      <c r="A1623" s="297"/>
      <c r="B1623" s="297"/>
      <c r="C1623" s="297"/>
      <c r="D1623" s="297"/>
      <c r="E1623" s="297"/>
      <c r="F1623" s="297"/>
      <c r="G1623" s="297"/>
      <c r="H1623" s="297"/>
      <c r="I1623" s="297"/>
      <c r="J1623" s="297"/>
      <c r="K1623" s="297"/>
      <c r="L1623" s="297"/>
      <c r="M1623" s="297"/>
      <c r="N1623" s="297"/>
      <c r="O1623" s="297"/>
      <c r="P1623" s="297"/>
      <c r="Q1623" s="297"/>
      <c r="R1623" s="297"/>
      <c r="S1623" s="297"/>
      <c r="Z1623" s="292"/>
      <c r="AA1623" s="292"/>
      <c r="AB1623" s="292"/>
      <c r="AC1623" s="292"/>
      <c r="AD1623" s="292"/>
      <c r="AE1623" s="292"/>
      <c r="AF1623" s="292"/>
      <c r="AG1623" s="292"/>
      <c r="AH1623" s="292"/>
      <c r="AI1623" s="292"/>
      <c r="AJ1623" s="292"/>
      <c r="AK1623" s="292"/>
      <c r="AL1623" s="292"/>
      <c r="AM1623" s="292"/>
      <c r="AN1623" s="292"/>
      <c r="AO1623" s="292"/>
      <c r="AP1623" s="292"/>
      <c r="AQ1623" s="292"/>
      <c r="AR1623" s="292"/>
      <c r="AS1623" s="292"/>
      <c r="AT1623" s="292"/>
      <c r="AU1623" s="292" t="s">
        <v>372</v>
      </c>
      <c r="AV1623" s="292" t="s">
        <v>276</v>
      </c>
      <c r="AW1623" s="292" t="str">
        <f t="shared" si="54"/>
        <v>Chemicals</v>
      </c>
      <c r="AX1623" s="292">
        <v>1.0463868546505199</v>
      </c>
      <c r="AY1623" s="292">
        <v>1.0465266590864899</v>
      </c>
      <c r="AZ1623" s="292">
        <v>9</v>
      </c>
      <c r="BA1623" s="292"/>
      <c r="BB1623" s="292"/>
      <c r="BC1623" s="292"/>
      <c r="BD1623" s="292"/>
      <c r="BE1623" s="292"/>
      <c r="BF1623" s="292"/>
    </row>
    <row r="1624" spans="1:58" s="296" customFormat="1">
      <c r="A1624" s="297"/>
      <c r="B1624" s="297"/>
      <c r="C1624" s="297"/>
      <c r="D1624" s="297"/>
      <c r="E1624" s="297"/>
      <c r="F1624" s="297"/>
      <c r="G1624" s="297"/>
      <c r="H1624" s="297"/>
      <c r="I1624" s="297"/>
      <c r="J1624" s="297"/>
      <c r="K1624" s="297"/>
      <c r="L1624" s="297"/>
      <c r="M1624" s="297"/>
      <c r="N1624" s="297"/>
      <c r="O1624" s="297"/>
      <c r="P1624" s="297"/>
      <c r="Q1624" s="297"/>
      <c r="R1624" s="297"/>
      <c r="S1624" s="297"/>
      <c r="Z1624" s="292"/>
      <c r="AA1624" s="292"/>
      <c r="AB1624" s="292"/>
      <c r="AC1624" s="292"/>
      <c r="AD1624" s="292"/>
      <c r="AE1624" s="292"/>
      <c r="AF1624" s="292"/>
      <c r="AG1624" s="292"/>
      <c r="AH1624" s="292"/>
      <c r="AI1624" s="292"/>
      <c r="AJ1624" s="292"/>
      <c r="AK1624" s="292"/>
      <c r="AL1624" s="292"/>
      <c r="AM1624" s="292"/>
      <c r="AN1624" s="292"/>
      <c r="AO1624" s="292"/>
      <c r="AP1624" s="292"/>
      <c r="AQ1624" s="292"/>
      <c r="AR1624" s="292"/>
      <c r="AS1624" s="292"/>
      <c r="AT1624" s="292"/>
      <c r="AU1624" s="292" t="s">
        <v>372</v>
      </c>
      <c r="AV1624" s="292" t="s">
        <v>276</v>
      </c>
      <c r="AW1624" s="292" t="str">
        <f t="shared" si="54"/>
        <v>Rubber &amp; Plastics</v>
      </c>
      <c r="AX1624" s="292">
        <v>0.68969699534528595</v>
      </c>
      <c r="AY1624" s="292">
        <v>0.70342428905790799</v>
      </c>
      <c r="AZ1624" s="292">
        <v>10</v>
      </c>
      <c r="BA1624" s="292"/>
      <c r="BB1624" s="292"/>
      <c r="BC1624" s="292"/>
      <c r="BD1624" s="292"/>
      <c r="BE1624" s="292"/>
      <c r="BF1624" s="292"/>
    </row>
    <row r="1625" spans="1:58" s="296" customFormat="1">
      <c r="A1625" s="297"/>
      <c r="B1625" s="297"/>
      <c r="C1625" s="297"/>
      <c r="D1625" s="297"/>
      <c r="E1625" s="297"/>
      <c r="F1625" s="297"/>
      <c r="G1625" s="297"/>
      <c r="H1625" s="297"/>
      <c r="I1625" s="297"/>
      <c r="J1625" s="297"/>
      <c r="K1625" s="297"/>
      <c r="L1625" s="297"/>
      <c r="M1625" s="297"/>
      <c r="N1625" s="297"/>
      <c r="O1625" s="297"/>
      <c r="P1625" s="297"/>
      <c r="Q1625" s="297"/>
      <c r="R1625" s="297"/>
      <c r="S1625" s="297"/>
      <c r="Z1625" s="292"/>
      <c r="AA1625" s="292"/>
      <c r="AB1625" s="292"/>
      <c r="AC1625" s="292"/>
      <c r="AD1625" s="292"/>
      <c r="AE1625" s="292"/>
      <c r="AF1625" s="292"/>
      <c r="AG1625" s="292"/>
      <c r="AH1625" s="292"/>
      <c r="AI1625" s="292"/>
      <c r="AJ1625" s="292"/>
      <c r="AK1625" s="292"/>
      <c r="AL1625" s="292"/>
      <c r="AM1625" s="292"/>
      <c r="AN1625" s="292"/>
      <c r="AO1625" s="292"/>
      <c r="AP1625" s="292"/>
      <c r="AQ1625" s="292"/>
      <c r="AR1625" s="292"/>
      <c r="AS1625" s="292"/>
      <c r="AT1625" s="292"/>
      <c r="AU1625" s="292" t="s">
        <v>372</v>
      </c>
      <c r="AV1625" s="292" t="s">
        <v>276</v>
      </c>
      <c r="AW1625" s="292" t="str">
        <f t="shared" si="54"/>
        <v>Minerals, NEC</v>
      </c>
      <c r="AX1625" s="292">
        <v>0.80887660603073896</v>
      </c>
      <c r="AY1625" s="292">
        <v>0.80806277546197902</v>
      </c>
      <c r="AZ1625" s="292">
        <v>11</v>
      </c>
      <c r="BA1625" s="292"/>
      <c r="BB1625" s="292"/>
      <c r="BC1625" s="292"/>
      <c r="BD1625" s="292"/>
      <c r="BE1625" s="292"/>
      <c r="BF1625" s="292"/>
    </row>
    <row r="1626" spans="1:58" s="296" customFormat="1">
      <c r="A1626" s="297"/>
      <c r="B1626" s="297"/>
      <c r="C1626" s="297"/>
      <c r="D1626" s="297"/>
      <c r="E1626" s="297"/>
      <c r="F1626" s="297"/>
      <c r="G1626" s="297"/>
      <c r="H1626" s="297"/>
      <c r="I1626" s="297"/>
      <c r="J1626" s="297"/>
      <c r="K1626" s="297"/>
      <c r="L1626" s="297"/>
      <c r="M1626" s="297"/>
      <c r="N1626" s="297"/>
      <c r="O1626" s="297"/>
      <c r="P1626" s="297"/>
      <c r="Q1626" s="297"/>
      <c r="R1626" s="297"/>
      <c r="S1626" s="297"/>
      <c r="Z1626" s="292"/>
      <c r="AA1626" s="292"/>
      <c r="AB1626" s="292"/>
      <c r="AC1626" s="292"/>
      <c r="AD1626" s="292"/>
      <c r="AE1626" s="292"/>
      <c r="AF1626" s="292"/>
      <c r="AG1626" s="292"/>
      <c r="AH1626" s="292"/>
      <c r="AI1626" s="292"/>
      <c r="AJ1626" s="292"/>
      <c r="AK1626" s="292"/>
      <c r="AL1626" s="292"/>
      <c r="AM1626" s="292"/>
      <c r="AN1626" s="292"/>
      <c r="AO1626" s="292"/>
      <c r="AP1626" s="292"/>
      <c r="AQ1626" s="292"/>
      <c r="AR1626" s="292"/>
      <c r="AS1626" s="292"/>
      <c r="AT1626" s="292"/>
      <c r="AU1626" s="292" t="s">
        <v>372</v>
      </c>
      <c r="AV1626" s="292" t="s">
        <v>276</v>
      </c>
      <c r="AW1626" s="292" t="str">
        <f t="shared" si="54"/>
        <v>Metals</v>
      </c>
      <c r="AX1626" s="292">
        <v>0.82790753179230203</v>
      </c>
      <c r="AY1626" s="292">
        <v>0.85414627178223901</v>
      </c>
      <c r="AZ1626" s="292">
        <v>12</v>
      </c>
      <c r="BA1626" s="292"/>
      <c r="BB1626" s="292"/>
      <c r="BC1626" s="292"/>
      <c r="BD1626" s="292"/>
      <c r="BE1626" s="292"/>
      <c r="BF1626" s="292"/>
    </row>
    <row r="1627" spans="1:58" s="296" customFormat="1">
      <c r="A1627" s="297"/>
      <c r="B1627" s="297"/>
      <c r="C1627" s="297"/>
      <c r="D1627" s="297"/>
      <c r="E1627" s="297"/>
      <c r="F1627" s="297"/>
      <c r="G1627" s="297"/>
      <c r="H1627" s="297"/>
      <c r="I1627" s="297"/>
      <c r="J1627" s="297"/>
      <c r="K1627" s="297"/>
      <c r="L1627" s="297"/>
      <c r="M1627" s="297"/>
      <c r="N1627" s="297"/>
      <c r="O1627" s="297"/>
      <c r="P1627" s="297"/>
      <c r="Q1627" s="297"/>
      <c r="R1627" s="297"/>
      <c r="S1627" s="297"/>
      <c r="Z1627" s="292"/>
      <c r="AA1627" s="292"/>
      <c r="AB1627" s="292"/>
      <c r="AC1627" s="292"/>
      <c r="AD1627" s="292"/>
      <c r="AE1627" s="292"/>
      <c r="AF1627" s="292"/>
      <c r="AG1627" s="292"/>
      <c r="AH1627" s="292"/>
      <c r="AI1627" s="292"/>
      <c r="AJ1627" s="292"/>
      <c r="AK1627" s="292"/>
      <c r="AL1627" s="292"/>
      <c r="AM1627" s="292"/>
      <c r="AN1627" s="292"/>
      <c r="AO1627" s="292"/>
      <c r="AP1627" s="292"/>
      <c r="AQ1627" s="292"/>
      <c r="AR1627" s="292"/>
      <c r="AS1627" s="292"/>
      <c r="AT1627" s="292"/>
      <c r="AU1627" s="292" t="s">
        <v>372</v>
      </c>
      <c r="AV1627" s="292" t="s">
        <v>276</v>
      </c>
      <c r="AW1627" s="292" t="str">
        <f t="shared" si="54"/>
        <v>Machinery, NEC</v>
      </c>
      <c r="AX1627" s="292">
        <v>0.32623077247043702</v>
      </c>
      <c r="AY1627" s="292">
        <v>0.345063778220495</v>
      </c>
      <c r="AZ1627" s="292">
        <v>13</v>
      </c>
      <c r="BA1627" s="292"/>
      <c r="BB1627" s="292"/>
      <c r="BC1627" s="292"/>
      <c r="BD1627" s="292"/>
      <c r="BE1627" s="292"/>
      <c r="BF1627" s="292"/>
    </row>
    <row r="1628" spans="1:58" s="296" customFormat="1">
      <c r="A1628" s="297"/>
      <c r="B1628" s="297"/>
      <c r="C1628" s="297"/>
      <c r="D1628" s="297"/>
      <c r="E1628" s="297"/>
      <c r="F1628" s="297"/>
      <c r="G1628" s="297"/>
      <c r="H1628" s="297"/>
      <c r="I1628" s="297"/>
      <c r="J1628" s="297"/>
      <c r="K1628" s="297"/>
      <c r="L1628" s="297"/>
      <c r="M1628" s="297"/>
      <c r="N1628" s="297"/>
      <c r="O1628" s="297"/>
      <c r="P1628" s="297"/>
      <c r="Q1628" s="297"/>
      <c r="R1628" s="297"/>
      <c r="S1628" s="297"/>
      <c r="Z1628" s="292"/>
      <c r="AA1628" s="292"/>
      <c r="AB1628" s="292"/>
      <c r="AC1628" s="292"/>
      <c r="AD1628" s="292"/>
      <c r="AE1628" s="292"/>
      <c r="AF1628" s="292"/>
      <c r="AG1628" s="292"/>
      <c r="AH1628" s="292"/>
      <c r="AI1628" s="292"/>
      <c r="AJ1628" s="292"/>
      <c r="AK1628" s="292"/>
      <c r="AL1628" s="292"/>
      <c r="AM1628" s="292"/>
      <c r="AN1628" s="292"/>
      <c r="AO1628" s="292"/>
      <c r="AP1628" s="292"/>
      <c r="AQ1628" s="292"/>
      <c r="AR1628" s="292"/>
      <c r="AS1628" s="292"/>
      <c r="AT1628" s="292"/>
      <c r="AU1628" s="292" t="s">
        <v>372</v>
      </c>
      <c r="AV1628" s="292" t="s">
        <v>276</v>
      </c>
      <c r="AW1628" s="292" t="str">
        <f t="shared" si="54"/>
        <v>Electricals</v>
      </c>
      <c r="AX1628" s="292">
        <v>0.80492980073471099</v>
      </c>
      <c r="AY1628" s="292">
        <v>0.84688249790999204</v>
      </c>
      <c r="AZ1628" s="292">
        <v>14</v>
      </c>
      <c r="BA1628" s="292"/>
      <c r="BB1628" s="292"/>
      <c r="BC1628" s="292"/>
      <c r="BD1628" s="292"/>
      <c r="BE1628" s="292"/>
      <c r="BF1628" s="292"/>
    </row>
    <row r="1629" spans="1:58" s="296" customFormat="1">
      <c r="A1629" s="297"/>
      <c r="B1629" s="297"/>
      <c r="C1629" s="297"/>
      <c r="D1629" s="297"/>
      <c r="E1629" s="297"/>
      <c r="F1629" s="297"/>
      <c r="G1629" s="297"/>
      <c r="H1629" s="297"/>
      <c r="I1629" s="297"/>
      <c r="J1629" s="297"/>
      <c r="K1629" s="297"/>
      <c r="L1629" s="297"/>
      <c r="M1629" s="297"/>
      <c r="N1629" s="297"/>
      <c r="O1629" s="297"/>
      <c r="P1629" s="297"/>
      <c r="Q1629" s="297"/>
      <c r="R1629" s="297"/>
      <c r="S1629" s="297"/>
      <c r="Z1629" s="292"/>
      <c r="AA1629" s="292"/>
      <c r="AB1629" s="292"/>
      <c r="AC1629" s="292"/>
      <c r="AD1629" s="292"/>
      <c r="AE1629" s="292"/>
      <c r="AF1629" s="292"/>
      <c r="AG1629" s="292"/>
      <c r="AH1629" s="292"/>
      <c r="AI1629" s="292"/>
      <c r="AJ1629" s="292"/>
      <c r="AK1629" s="292"/>
      <c r="AL1629" s="292"/>
      <c r="AM1629" s="292"/>
      <c r="AN1629" s="292"/>
      <c r="AO1629" s="292"/>
      <c r="AP1629" s="292"/>
      <c r="AQ1629" s="292"/>
      <c r="AR1629" s="292"/>
      <c r="AS1629" s="292"/>
      <c r="AT1629" s="292"/>
      <c r="AU1629" s="292" t="s">
        <v>372</v>
      </c>
      <c r="AV1629" s="292" t="s">
        <v>276</v>
      </c>
      <c r="AW1629" s="292" t="str">
        <f t="shared" si="54"/>
        <v>Transport Equipment</v>
      </c>
      <c r="AX1629" s="292">
        <v>0.52997176447715399</v>
      </c>
      <c r="AY1629" s="292">
        <v>0.53702143630474397</v>
      </c>
      <c r="AZ1629" s="292">
        <v>15</v>
      </c>
      <c r="BA1629" s="292"/>
      <c r="BB1629" s="292"/>
      <c r="BC1629" s="292"/>
      <c r="BD1629" s="292"/>
      <c r="BE1629" s="292"/>
      <c r="BF1629" s="292"/>
    </row>
    <row r="1630" spans="1:58" s="296" customFormat="1">
      <c r="A1630" s="297"/>
      <c r="B1630" s="297"/>
      <c r="C1630" s="297"/>
      <c r="D1630" s="297"/>
      <c r="E1630" s="297"/>
      <c r="F1630" s="297"/>
      <c r="G1630" s="297"/>
      <c r="H1630" s="297"/>
      <c r="I1630" s="297"/>
      <c r="J1630" s="297"/>
      <c r="K1630" s="297"/>
      <c r="L1630" s="297"/>
      <c r="M1630" s="297"/>
      <c r="N1630" s="297"/>
      <c r="O1630" s="297"/>
      <c r="P1630" s="297"/>
      <c r="Q1630" s="297"/>
      <c r="R1630" s="297"/>
      <c r="S1630" s="297"/>
      <c r="Z1630" s="292"/>
      <c r="AA1630" s="292"/>
      <c r="AB1630" s="292"/>
      <c r="AC1630" s="292"/>
      <c r="AD1630" s="292"/>
      <c r="AE1630" s="292"/>
      <c r="AF1630" s="292"/>
      <c r="AG1630" s="292"/>
      <c r="AH1630" s="292"/>
      <c r="AI1630" s="292"/>
      <c r="AJ1630" s="292"/>
      <c r="AK1630" s="292"/>
      <c r="AL1630" s="292"/>
      <c r="AM1630" s="292"/>
      <c r="AN1630" s="292"/>
      <c r="AO1630" s="292"/>
      <c r="AP1630" s="292"/>
      <c r="AQ1630" s="292"/>
      <c r="AR1630" s="292"/>
      <c r="AS1630" s="292"/>
      <c r="AT1630" s="292"/>
      <c r="AU1630" s="292" t="s">
        <v>372</v>
      </c>
      <c r="AV1630" s="292" t="s">
        <v>276</v>
      </c>
      <c r="AW1630" s="292" t="str">
        <f t="shared" si="54"/>
        <v>Manufacturing, NEC</v>
      </c>
      <c r="AX1630" s="292">
        <v>0.74634988796010004</v>
      </c>
      <c r="AY1630" s="292">
        <v>0.76752236945012597</v>
      </c>
      <c r="AZ1630" s="292">
        <v>16</v>
      </c>
      <c r="BA1630" s="292"/>
      <c r="BB1630" s="292"/>
      <c r="BC1630" s="292"/>
      <c r="BD1630" s="292"/>
      <c r="BE1630" s="292"/>
      <c r="BF1630" s="292"/>
    </row>
    <row r="1631" spans="1:58" s="296" customFormat="1">
      <c r="A1631" s="297"/>
      <c r="B1631" s="297"/>
      <c r="C1631" s="297"/>
      <c r="D1631" s="297"/>
      <c r="E1631" s="297"/>
      <c r="F1631" s="297"/>
      <c r="G1631" s="297"/>
      <c r="H1631" s="297"/>
      <c r="I1631" s="297"/>
      <c r="J1631" s="297"/>
      <c r="K1631" s="297"/>
      <c r="L1631" s="297"/>
      <c r="M1631" s="297"/>
      <c r="N1631" s="297"/>
      <c r="O1631" s="297"/>
      <c r="P1631" s="297"/>
      <c r="Q1631" s="297"/>
      <c r="R1631" s="297"/>
      <c r="S1631" s="297"/>
      <c r="Z1631" s="292"/>
      <c r="AA1631" s="292"/>
      <c r="AB1631" s="292"/>
      <c r="AC1631" s="292"/>
      <c r="AD1631" s="292"/>
      <c r="AE1631" s="292"/>
      <c r="AF1631" s="292"/>
      <c r="AG1631" s="292"/>
      <c r="AH1631" s="292"/>
      <c r="AI1631" s="292"/>
      <c r="AJ1631" s="292"/>
      <c r="AK1631" s="292"/>
      <c r="AL1631" s="292"/>
      <c r="AM1631" s="292"/>
      <c r="AN1631" s="292"/>
      <c r="AO1631" s="292"/>
      <c r="AP1631" s="292"/>
      <c r="AQ1631" s="292"/>
      <c r="AR1631" s="292"/>
      <c r="AS1631" s="292"/>
      <c r="AT1631" s="292"/>
      <c r="AU1631" s="292" t="s">
        <v>372</v>
      </c>
      <c r="AV1631" s="292" t="s">
        <v>276</v>
      </c>
      <c r="AW1631" s="292" t="str">
        <f t="shared" si="54"/>
        <v>Utilities</v>
      </c>
      <c r="AX1631" s="292">
        <v>1.19499076851707</v>
      </c>
      <c r="AY1631" s="292">
        <v>1.20643183974803</v>
      </c>
      <c r="AZ1631" s="292">
        <v>17</v>
      </c>
      <c r="BA1631" s="292"/>
      <c r="BB1631" s="292"/>
      <c r="BC1631" s="292"/>
      <c r="BD1631" s="292"/>
      <c r="BE1631" s="292"/>
      <c r="BF1631" s="292"/>
    </row>
    <row r="1632" spans="1:58" s="296" customFormat="1">
      <c r="A1632" s="297"/>
      <c r="B1632" s="297"/>
      <c r="C1632" s="297"/>
      <c r="D1632" s="297"/>
      <c r="E1632" s="297"/>
      <c r="F1632" s="297"/>
      <c r="G1632" s="297"/>
      <c r="H1632" s="297"/>
      <c r="I1632" s="297"/>
      <c r="J1632" s="297"/>
      <c r="K1632" s="297"/>
      <c r="L1632" s="297"/>
      <c r="M1632" s="297"/>
      <c r="N1632" s="297"/>
      <c r="O1632" s="297"/>
      <c r="P1632" s="297"/>
      <c r="Q1632" s="297"/>
      <c r="R1632" s="297"/>
      <c r="S1632" s="297"/>
      <c r="Z1632" s="292"/>
      <c r="AA1632" s="292"/>
      <c r="AB1632" s="292"/>
      <c r="AC1632" s="292"/>
      <c r="AD1632" s="292"/>
      <c r="AE1632" s="292"/>
      <c r="AF1632" s="292"/>
      <c r="AG1632" s="292"/>
      <c r="AH1632" s="292"/>
      <c r="AI1632" s="292"/>
      <c r="AJ1632" s="292"/>
      <c r="AK1632" s="292"/>
      <c r="AL1632" s="292"/>
      <c r="AM1632" s="292"/>
      <c r="AN1632" s="292"/>
      <c r="AO1632" s="292"/>
      <c r="AP1632" s="292"/>
      <c r="AQ1632" s="292"/>
      <c r="AR1632" s="292"/>
      <c r="AS1632" s="292"/>
      <c r="AT1632" s="292"/>
      <c r="AU1632" s="292" t="s">
        <v>372</v>
      </c>
      <c r="AV1632" s="292" t="s">
        <v>276</v>
      </c>
      <c r="AW1632" s="292" t="str">
        <f t="shared" si="54"/>
        <v>Construction</v>
      </c>
      <c r="AX1632" s="292">
        <v>0.57080612244754003</v>
      </c>
      <c r="AY1632" s="292">
        <v>0.574133278035451</v>
      </c>
      <c r="AZ1632" s="292">
        <v>18</v>
      </c>
      <c r="BA1632" s="292"/>
      <c r="BB1632" s="292"/>
      <c r="BC1632" s="292"/>
      <c r="BD1632" s="292"/>
      <c r="BE1632" s="292"/>
      <c r="BF1632" s="292"/>
    </row>
    <row r="1633" spans="1:58" s="296" customFormat="1">
      <c r="A1633" s="297"/>
      <c r="B1633" s="297"/>
      <c r="C1633" s="297"/>
      <c r="D1633" s="297"/>
      <c r="E1633" s="297"/>
      <c r="F1633" s="297"/>
      <c r="G1633" s="297"/>
      <c r="H1633" s="297"/>
      <c r="I1633" s="297"/>
      <c r="J1633" s="297"/>
      <c r="K1633" s="297"/>
      <c r="L1633" s="297"/>
      <c r="M1633" s="297"/>
      <c r="N1633" s="297"/>
      <c r="O1633" s="297"/>
      <c r="P1633" s="297"/>
      <c r="Q1633" s="297"/>
      <c r="R1633" s="297"/>
      <c r="S1633" s="297"/>
      <c r="Z1633" s="292"/>
      <c r="AA1633" s="292"/>
      <c r="AB1633" s="292"/>
      <c r="AC1633" s="292"/>
      <c r="AD1633" s="292"/>
      <c r="AE1633" s="292"/>
      <c r="AF1633" s="292"/>
      <c r="AG1633" s="292"/>
      <c r="AH1633" s="292"/>
      <c r="AI1633" s="292"/>
      <c r="AJ1633" s="292"/>
      <c r="AK1633" s="292"/>
      <c r="AL1633" s="292"/>
      <c r="AM1633" s="292"/>
      <c r="AN1633" s="292"/>
      <c r="AO1633" s="292"/>
      <c r="AP1633" s="292"/>
      <c r="AQ1633" s="292"/>
      <c r="AR1633" s="292"/>
      <c r="AS1633" s="292"/>
      <c r="AT1633" s="292"/>
      <c r="AU1633" s="292" t="s">
        <v>372</v>
      </c>
      <c r="AV1633" s="292" t="s">
        <v>276</v>
      </c>
      <c r="AW1633" s="292" t="str">
        <f t="shared" si="54"/>
        <v>Sale of Motorcycles</v>
      </c>
      <c r="AX1633" s="292">
        <v>1.0961967915920601</v>
      </c>
      <c r="AY1633" s="292">
        <v>1.1492582115641401</v>
      </c>
      <c r="AZ1633" s="292">
        <v>19</v>
      </c>
      <c r="BA1633" s="292"/>
      <c r="BB1633" s="292"/>
      <c r="BC1633" s="292"/>
      <c r="BD1633" s="292"/>
      <c r="BE1633" s="292"/>
      <c r="BF1633" s="292"/>
    </row>
    <row r="1634" spans="1:58" s="296" customFormat="1">
      <c r="A1634" s="297"/>
      <c r="B1634" s="297"/>
      <c r="C1634" s="297"/>
      <c r="D1634" s="297"/>
      <c r="E1634" s="297"/>
      <c r="F1634" s="297"/>
      <c r="G1634" s="297"/>
      <c r="H1634" s="297"/>
      <c r="I1634" s="297"/>
      <c r="J1634" s="297"/>
      <c r="K1634" s="297"/>
      <c r="L1634" s="297"/>
      <c r="M1634" s="297"/>
      <c r="N1634" s="297"/>
      <c r="O1634" s="297"/>
      <c r="P1634" s="297"/>
      <c r="Q1634" s="297"/>
      <c r="R1634" s="297"/>
      <c r="S1634" s="297"/>
      <c r="Z1634" s="292"/>
      <c r="AA1634" s="292"/>
      <c r="AB1634" s="292"/>
      <c r="AC1634" s="292"/>
      <c r="AD1634" s="292"/>
      <c r="AE1634" s="292"/>
      <c r="AF1634" s="292"/>
      <c r="AG1634" s="292"/>
      <c r="AH1634" s="292"/>
      <c r="AI1634" s="292"/>
      <c r="AJ1634" s="292"/>
      <c r="AK1634" s="292"/>
      <c r="AL1634" s="292"/>
      <c r="AM1634" s="292"/>
      <c r="AN1634" s="292"/>
      <c r="AO1634" s="292"/>
      <c r="AP1634" s="292"/>
      <c r="AQ1634" s="292"/>
      <c r="AR1634" s="292"/>
      <c r="AS1634" s="292"/>
      <c r="AT1634" s="292"/>
      <c r="AU1634" s="292" t="s">
        <v>372</v>
      </c>
      <c r="AV1634" s="292" t="s">
        <v>276</v>
      </c>
      <c r="AW1634" s="292" t="str">
        <f t="shared" si="54"/>
        <v>Wholesale Trade</v>
      </c>
      <c r="AX1634" s="292">
        <v>1.4781791136834399</v>
      </c>
      <c r="AY1634" s="292">
        <v>1.52110284251081</v>
      </c>
      <c r="AZ1634" s="292">
        <v>20</v>
      </c>
      <c r="BA1634" s="292"/>
      <c r="BB1634" s="292"/>
      <c r="BC1634" s="292"/>
      <c r="BD1634" s="292"/>
      <c r="BE1634" s="292"/>
      <c r="BF1634" s="292"/>
    </row>
    <row r="1635" spans="1:58" s="296" customFormat="1">
      <c r="A1635" s="297"/>
      <c r="B1635" s="297"/>
      <c r="C1635" s="297"/>
      <c r="D1635" s="297"/>
      <c r="E1635" s="297"/>
      <c r="F1635" s="297"/>
      <c r="G1635" s="297"/>
      <c r="H1635" s="297"/>
      <c r="I1635" s="297"/>
      <c r="J1635" s="297"/>
      <c r="K1635" s="297"/>
      <c r="L1635" s="297"/>
      <c r="M1635" s="297"/>
      <c r="N1635" s="297"/>
      <c r="O1635" s="297"/>
      <c r="P1635" s="297"/>
      <c r="Q1635" s="297"/>
      <c r="R1635" s="297"/>
      <c r="S1635" s="297"/>
      <c r="Z1635" s="292"/>
      <c r="AA1635" s="292"/>
      <c r="AB1635" s="292"/>
      <c r="AC1635" s="292"/>
      <c r="AD1635" s="292"/>
      <c r="AE1635" s="292"/>
      <c r="AF1635" s="292"/>
      <c r="AG1635" s="292"/>
      <c r="AH1635" s="292"/>
      <c r="AI1635" s="292"/>
      <c r="AJ1635" s="292"/>
      <c r="AK1635" s="292"/>
      <c r="AL1635" s="292"/>
      <c r="AM1635" s="292"/>
      <c r="AN1635" s="292"/>
      <c r="AO1635" s="292"/>
      <c r="AP1635" s="292"/>
      <c r="AQ1635" s="292"/>
      <c r="AR1635" s="292"/>
      <c r="AS1635" s="292"/>
      <c r="AT1635" s="292"/>
      <c r="AU1635" s="292" t="s">
        <v>372</v>
      </c>
      <c r="AV1635" s="292" t="s">
        <v>276</v>
      </c>
      <c r="AW1635" s="292" t="str">
        <f t="shared" si="54"/>
        <v>Retail Trade</v>
      </c>
      <c r="AX1635" s="292">
        <v>0.90665588674537301</v>
      </c>
      <c r="AY1635" s="292">
        <v>0.89905174755709105</v>
      </c>
      <c r="AZ1635" s="292">
        <v>21</v>
      </c>
      <c r="BA1635" s="292"/>
      <c r="BB1635" s="292"/>
      <c r="BC1635" s="292"/>
      <c r="BD1635" s="292"/>
      <c r="BE1635" s="292"/>
      <c r="BF1635" s="292"/>
    </row>
    <row r="1636" spans="1:58" s="296" customFormat="1">
      <c r="A1636" s="297"/>
      <c r="B1636" s="297"/>
      <c r="C1636" s="297"/>
      <c r="D1636" s="297"/>
      <c r="E1636" s="297"/>
      <c r="F1636" s="297"/>
      <c r="G1636" s="297"/>
      <c r="H1636" s="297"/>
      <c r="I1636" s="297"/>
      <c r="J1636" s="297"/>
      <c r="K1636" s="297"/>
      <c r="L1636" s="297"/>
      <c r="M1636" s="297"/>
      <c r="N1636" s="297"/>
      <c r="O1636" s="297"/>
      <c r="P1636" s="297"/>
      <c r="Q1636" s="297"/>
      <c r="R1636" s="297"/>
      <c r="S1636" s="297"/>
      <c r="Z1636" s="292"/>
      <c r="AA1636" s="292"/>
      <c r="AB1636" s="292"/>
      <c r="AC1636" s="292"/>
      <c r="AD1636" s="292"/>
      <c r="AE1636" s="292"/>
      <c r="AF1636" s="292"/>
      <c r="AG1636" s="292"/>
      <c r="AH1636" s="292"/>
      <c r="AI1636" s="292"/>
      <c r="AJ1636" s="292"/>
      <c r="AK1636" s="292"/>
      <c r="AL1636" s="292"/>
      <c r="AM1636" s="292"/>
      <c r="AN1636" s="292"/>
      <c r="AO1636" s="292"/>
      <c r="AP1636" s="292"/>
      <c r="AQ1636" s="292"/>
      <c r="AR1636" s="292"/>
      <c r="AS1636" s="292"/>
      <c r="AT1636" s="292"/>
      <c r="AU1636" s="292" t="s">
        <v>372</v>
      </c>
      <c r="AV1636" s="292" t="s">
        <v>276</v>
      </c>
      <c r="AW1636" s="292" t="str">
        <f t="shared" si="54"/>
        <v>Hotels and Restaurants</v>
      </c>
      <c r="AX1636" s="292">
        <v>0.53495006278534596</v>
      </c>
      <c r="AY1636" s="292">
        <v>0.54699847201426299</v>
      </c>
      <c r="AZ1636" s="292">
        <v>22</v>
      </c>
      <c r="BA1636" s="292"/>
      <c r="BB1636" s="292"/>
      <c r="BC1636" s="292"/>
      <c r="BD1636" s="292"/>
      <c r="BE1636" s="292"/>
      <c r="BF1636" s="292"/>
    </row>
    <row r="1637" spans="1:58" s="296" customFormat="1">
      <c r="A1637" s="297"/>
      <c r="B1637" s="297"/>
      <c r="C1637" s="297"/>
      <c r="D1637" s="297"/>
      <c r="E1637" s="297"/>
      <c r="F1637" s="297"/>
      <c r="G1637" s="297"/>
      <c r="H1637" s="297"/>
      <c r="I1637" s="297"/>
      <c r="J1637" s="297"/>
      <c r="K1637" s="297"/>
      <c r="L1637" s="297"/>
      <c r="M1637" s="297"/>
      <c r="N1637" s="297"/>
      <c r="O1637" s="297"/>
      <c r="P1637" s="297"/>
      <c r="Q1637" s="297"/>
      <c r="R1637" s="297"/>
      <c r="S1637" s="297"/>
      <c r="Z1637" s="292"/>
      <c r="AA1637" s="292"/>
      <c r="AB1637" s="292"/>
      <c r="AC1637" s="292"/>
      <c r="AD1637" s="292"/>
      <c r="AE1637" s="292"/>
      <c r="AF1637" s="292"/>
      <c r="AG1637" s="292"/>
      <c r="AH1637" s="292"/>
      <c r="AI1637" s="292"/>
      <c r="AJ1637" s="292"/>
      <c r="AK1637" s="292"/>
      <c r="AL1637" s="292"/>
      <c r="AM1637" s="292"/>
      <c r="AN1637" s="292"/>
      <c r="AO1637" s="292"/>
      <c r="AP1637" s="292"/>
      <c r="AQ1637" s="292"/>
      <c r="AR1637" s="292"/>
      <c r="AS1637" s="292"/>
      <c r="AT1637" s="292"/>
      <c r="AU1637" s="292" t="s">
        <v>372</v>
      </c>
      <c r="AV1637" s="292" t="s">
        <v>276</v>
      </c>
      <c r="AW1637" s="292" t="str">
        <f t="shared" si="54"/>
        <v>Inland Transport</v>
      </c>
      <c r="AX1637" s="292">
        <v>0.86478086517836905</v>
      </c>
      <c r="AY1637" s="292">
        <v>0.86595026259077001</v>
      </c>
      <c r="AZ1637" s="292">
        <v>23</v>
      </c>
      <c r="BA1637" s="292"/>
      <c r="BB1637" s="292"/>
      <c r="BC1637" s="292"/>
      <c r="BD1637" s="292"/>
      <c r="BE1637" s="292"/>
      <c r="BF1637" s="292"/>
    </row>
    <row r="1638" spans="1:58" s="296" customFormat="1">
      <c r="A1638" s="297"/>
      <c r="B1638" s="297"/>
      <c r="C1638" s="297"/>
      <c r="D1638" s="297"/>
      <c r="E1638" s="297"/>
      <c r="F1638" s="297"/>
      <c r="G1638" s="297"/>
      <c r="H1638" s="297"/>
      <c r="I1638" s="297"/>
      <c r="J1638" s="297"/>
      <c r="K1638" s="297"/>
      <c r="L1638" s="297"/>
      <c r="M1638" s="297"/>
      <c r="N1638" s="297"/>
      <c r="O1638" s="297"/>
      <c r="P1638" s="297"/>
      <c r="Q1638" s="297"/>
      <c r="R1638" s="297"/>
      <c r="S1638" s="297"/>
      <c r="Z1638" s="292"/>
      <c r="AA1638" s="292"/>
      <c r="AB1638" s="292"/>
      <c r="AC1638" s="292"/>
      <c r="AD1638" s="292"/>
      <c r="AE1638" s="292"/>
      <c r="AF1638" s="292"/>
      <c r="AG1638" s="292"/>
      <c r="AH1638" s="292"/>
      <c r="AI1638" s="292"/>
      <c r="AJ1638" s="292"/>
      <c r="AK1638" s="292"/>
      <c r="AL1638" s="292"/>
      <c r="AM1638" s="292"/>
      <c r="AN1638" s="292"/>
      <c r="AO1638" s="292"/>
      <c r="AP1638" s="292"/>
      <c r="AQ1638" s="292"/>
      <c r="AR1638" s="292"/>
      <c r="AS1638" s="292"/>
      <c r="AT1638" s="292"/>
      <c r="AU1638" s="292" t="s">
        <v>372</v>
      </c>
      <c r="AV1638" s="292" t="s">
        <v>276</v>
      </c>
      <c r="AW1638" s="292" t="str">
        <f t="shared" si="54"/>
        <v>Water Transport</v>
      </c>
      <c r="AX1638" s="292">
        <v>0.55574889432274099</v>
      </c>
      <c r="AY1638" s="292">
        <v>0.55452774649194103</v>
      </c>
      <c r="AZ1638" s="292">
        <v>24</v>
      </c>
      <c r="BA1638" s="292"/>
      <c r="BB1638" s="292"/>
      <c r="BC1638" s="292"/>
      <c r="BD1638" s="292"/>
      <c r="BE1638" s="292"/>
      <c r="BF1638" s="292"/>
    </row>
    <row r="1639" spans="1:58" s="296" customFormat="1">
      <c r="A1639" s="297"/>
      <c r="B1639" s="297"/>
      <c r="C1639" s="297"/>
      <c r="D1639" s="297"/>
      <c r="E1639" s="297"/>
      <c r="F1639" s="297"/>
      <c r="G1639" s="297"/>
      <c r="H1639" s="297"/>
      <c r="I1639" s="297"/>
      <c r="J1639" s="297"/>
      <c r="K1639" s="297"/>
      <c r="L1639" s="297"/>
      <c r="M1639" s="297"/>
      <c r="N1639" s="297"/>
      <c r="O1639" s="297"/>
      <c r="P1639" s="297"/>
      <c r="Q1639" s="297"/>
      <c r="R1639" s="297"/>
      <c r="S1639" s="297"/>
      <c r="Z1639" s="292"/>
      <c r="AA1639" s="292"/>
      <c r="AB1639" s="292"/>
      <c r="AC1639" s="292"/>
      <c r="AD1639" s="292"/>
      <c r="AE1639" s="292"/>
      <c r="AF1639" s="292"/>
      <c r="AG1639" s="292"/>
      <c r="AH1639" s="292"/>
      <c r="AI1639" s="292"/>
      <c r="AJ1639" s="292"/>
      <c r="AK1639" s="292"/>
      <c r="AL1639" s="292"/>
      <c r="AM1639" s="292"/>
      <c r="AN1639" s="292"/>
      <c r="AO1639" s="292"/>
      <c r="AP1639" s="292"/>
      <c r="AQ1639" s="292"/>
      <c r="AR1639" s="292"/>
      <c r="AS1639" s="292"/>
      <c r="AT1639" s="292"/>
      <c r="AU1639" s="292" t="s">
        <v>372</v>
      </c>
      <c r="AV1639" s="292" t="s">
        <v>276</v>
      </c>
      <c r="AW1639" s="292" t="str">
        <f t="shared" si="54"/>
        <v>Air Transport</v>
      </c>
      <c r="AX1639" s="292">
        <v>0.64166355372983697</v>
      </c>
      <c r="AY1639" s="292">
        <v>0.79545957100696196</v>
      </c>
      <c r="AZ1639" s="292">
        <v>25</v>
      </c>
      <c r="BA1639" s="292"/>
      <c r="BB1639" s="292"/>
      <c r="BC1639" s="292"/>
      <c r="BD1639" s="292"/>
      <c r="BE1639" s="292"/>
      <c r="BF1639" s="292"/>
    </row>
    <row r="1640" spans="1:58" s="296" customFormat="1">
      <c r="A1640" s="297"/>
      <c r="B1640" s="297"/>
      <c r="C1640" s="297"/>
      <c r="D1640" s="297"/>
      <c r="E1640" s="297"/>
      <c r="F1640" s="297"/>
      <c r="G1640" s="297"/>
      <c r="H1640" s="297"/>
      <c r="I1640" s="297"/>
      <c r="J1640" s="297"/>
      <c r="K1640" s="297"/>
      <c r="L1640" s="297"/>
      <c r="M1640" s="297"/>
      <c r="N1640" s="297"/>
      <c r="O1640" s="297"/>
      <c r="P1640" s="297"/>
      <c r="Q1640" s="297"/>
      <c r="R1640" s="297"/>
      <c r="S1640" s="297"/>
      <c r="Z1640" s="292"/>
      <c r="AA1640" s="292"/>
      <c r="AB1640" s="292"/>
      <c r="AC1640" s="292"/>
      <c r="AD1640" s="292"/>
      <c r="AE1640" s="292"/>
      <c r="AF1640" s="292"/>
      <c r="AG1640" s="292"/>
      <c r="AH1640" s="292"/>
      <c r="AI1640" s="292"/>
      <c r="AJ1640" s="292"/>
      <c r="AK1640" s="292"/>
      <c r="AL1640" s="292"/>
      <c r="AM1640" s="292"/>
      <c r="AN1640" s="292"/>
      <c r="AO1640" s="292"/>
      <c r="AP1640" s="292"/>
      <c r="AQ1640" s="292"/>
      <c r="AR1640" s="292"/>
      <c r="AS1640" s="292"/>
      <c r="AT1640" s="292"/>
      <c r="AU1640" s="292" t="s">
        <v>372</v>
      </c>
      <c r="AV1640" s="292" t="s">
        <v>276</v>
      </c>
      <c r="AW1640" s="292" t="str">
        <f t="shared" si="54"/>
        <v>Transport Activities, NEC</v>
      </c>
      <c r="AX1640" s="292">
        <v>0.69755371906858399</v>
      </c>
      <c r="AY1640" s="292">
        <v>0.81928622469537205</v>
      </c>
      <c r="AZ1640" s="292">
        <v>26</v>
      </c>
      <c r="BA1640" s="292"/>
      <c r="BB1640" s="292"/>
      <c r="BC1640" s="292"/>
      <c r="BD1640" s="292"/>
      <c r="BE1640" s="292"/>
      <c r="BF1640" s="292"/>
    </row>
    <row r="1641" spans="1:58" s="296" customFormat="1">
      <c r="A1641" s="297"/>
      <c r="B1641" s="297"/>
      <c r="C1641" s="297"/>
      <c r="D1641" s="297"/>
      <c r="E1641" s="297"/>
      <c r="F1641" s="297"/>
      <c r="G1641" s="297"/>
      <c r="H1641" s="297"/>
      <c r="I1641" s="297"/>
      <c r="J1641" s="297"/>
      <c r="K1641" s="297"/>
      <c r="L1641" s="297"/>
      <c r="M1641" s="297"/>
      <c r="N1641" s="297"/>
      <c r="O1641" s="297"/>
      <c r="P1641" s="297"/>
      <c r="Q1641" s="297"/>
      <c r="R1641" s="297"/>
      <c r="S1641" s="297"/>
      <c r="Z1641" s="292"/>
      <c r="AA1641" s="292"/>
      <c r="AB1641" s="292"/>
      <c r="AC1641" s="292"/>
      <c r="AD1641" s="292"/>
      <c r="AE1641" s="292"/>
      <c r="AF1641" s="292"/>
      <c r="AG1641" s="292"/>
      <c r="AH1641" s="292"/>
      <c r="AI1641" s="292"/>
      <c r="AJ1641" s="292"/>
      <c r="AK1641" s="292"/>
      <c r="AL1641" s="292"/>
      <c r="AM1641" s="292"/>
      <c r="AN1641" s="292"/>
      <c r="AO1641" s="292"/>
      <c r="AP1641" s="292"/>
      <c r="AQ1641" s="292"/>
      <c r="AR1641" s="292"/>
      <c r="AS1641" s="292"/>
      <c r="AT1641" s="292"/>
      <c r="AU1641" s="292" t="s">
        <v>372</v>
      </c>
      <c r="AV1641" s="292" t="s">
        <v>276</v>
      </c>
      <c r="AW1641" s="292" t="str">
        <f t="shared" si="54"/>
        <v>Telecommunications</v>
      </c>
      <c r="AX1641" s="292">
        <v>0.64906952315308797</v>
      </c>
      <c r="AY1641" s="292">
        <v>0.65637785029683204</v>
      </c>
      <c r="AZ1641" s="292">
        <v>27</v>
      </c>
      <c r="BA1641" s="292"/>
      <c r="BB1641" s="292"/>
      <c r="BC1641" s="292"/>
      <c r="BD1641" s="292"/>
      <c r="BE1641" s="292"/>
      <c r="BF1641" s="292"/>
    </row>
    <row r="1642" spans="1:58" s="296" customFormat="1">
      <c r="A1642" s="297"/>
      <c r="B1642" s="297"/>
      <c r="C1642" s="297"/>
      <c r="D1642" s="297"/>
      <c r="E1642" s="297"/>
      <c r="F1642" s="297"/>
      <c r="G1642" s="297"/>
      <c r="H1642" s="297"/>
      <c r="I1642" s="297"/>
      <c r="J1642" s="297"/>
      <c r="K1642" s="297"/>
      <c r="L1642" s="297"/>
      <c r="M1642" s="297"/>
      <c r="N1642" s="297"/>
      <c r="O1642" s="297"/>
      <c r="P1642" s="297"/>
      <c r="Q1642" s="297"/>
      <c r="R1642" s="297"/>
      <c r="S1642" s="297"/>
      <c r="Z1642" s="292"/>
      <c r="AA1642" s="292"/>
      <c r="AB1642" s="292"/>
      <c r="AC1642" s="292"/>
      <c r="AD1642" s="292"/>
      <c r="AE1642" s="292"/>
      <c r="AF1642" s="292"/>
      <c r="AG1642" s="292"/>
      <c r="AH1642" s="292"/>
      <c r="AI1642" s="292"/>
      <c r="AJ1642" s="292"/>
      <c r="AK1642" s="292"/>
      <c r="AL1642" s="292"/>
      <c r="AM1642" s="292"/>
      <c r="AN1642" s="292"/>
      <c r="AO1642" s="292"/>
      <c r="AP1642" s="292"/>
      <c r="AQ1642" s="292"/>
      <c r="AR1642" s="292"/>
      <c r="AS1642" s="292"/>
      <c r="AT1642" s="292"/>
      <c r="AU1642" s="292" t="s">
        <v>372</v>
      </c>
      <c r="AV1642" s="292" t="s">
        <v>276</v>
      </c>
      <c r="AW1642" s="292" t="str">
        <f t="shared" si="54"/>
        <v>Finance</v>
      </c>
      <c r="AX1642" s="292">
        <v>1.33324469258906</v>
      </c>
      <c r="AY1642" s="292">
        <v>1.3435720926713699</v>
      </c>
      <c r="AZ1642" s="292">
        <v>28</v>
      </c>
      <c r="BA1642" s="292"/>
      <c r="BB1642" s="292"/>
      <c r="BC1642" s="292"/>
      <c r="BD1642" s="292"/>
      <c r="BE1642" s="292"/>
      <c r="BF1642" s="292"/>
    </row>
    <row r="1643" spans="1:58" s="296" customFormat="1">
      <c r="A1643" s="297"/>
      <c r="B1643" s="297"/>
      <c r="C1643" s="297"/>
      <c r="D1643" s="297"/>
      <c r="E1643" s="297"/>
      <c r="F1643" s="297"/>
      <c r="G1643" s="297"/>
      <c r="H1643" s="297"/>
      <c r="I1643" s="297"/>
      <c r="J1643" s="297"/>
      <c r="K1643" s="297"/>
      <c r="L1643" s="297"/>
      <c r="M1643" s="297"/>
      <c r="N1643" s="297"/>
      <c r="O1643" s="297"/>
      <c r="P1643" s="297"/>
      <c r="Q1643" s="297"/>
      <c r="R1643" s="297"/>
      <c r="S1643" s="297"/>
      <c r="Z1643" s="292"/>
      <c r="AA1643" s="292"/>
      <c r="AB1643" s="292"/>
      <c r="AC1643" s="292"/>
      <c r="AD1643" s="292"/>
      <c r="AE1643" s="292"/>
      <c r="AF1643" s="292"/>
      <c r="AG1643" s="292"/>
      <c r="AH1643" s="292"/>
      <c r="AI1643" s="292"/>
      <c r="AJ1643" s="292"/>
      <c r="AK1643" s="292"/>
      <c r="AL1643" s="292"/>
      <c r="AM1643" s="292"/>
      <c r="AN1643" s="292"/>
      <c r="AO1643" s="292"/>
      <c r="AP1643" s="292"/>
      <c r="AQ1643" s="292"/>
      <c r="AR1643" s="292"/>
      <c r="AS1643" s="292"/>
      <c r="AT1643" s="292"/>
      <c r="AU1643" s="292" t="s">
        <v>372</v>
      </c>
      <c r="AV1643" s="292" t="s">
        <v>276</v>
      </c>
      <c r="AW1643" s="292" t="str">
        <f t="shared" si="54"/>
        <v>Real Estate</v>
      </c>
      <c r="AX1643" s="292">
        <v>1.0643199496626301</v>
      </c>
      <c r="AY1643" s="292">
        <v>1.06631519521119</v>
      </c>
      <c r="AZ1643" s="292">
        <v>29</v>
      </c>
      <c r="BA1643" s="292"/>
      <c r="BB1643" s="292"/>
      <c r="BC1643" s="292"/>
      <c r="BD1643" s="292"/>
      <c r="BE1643" s="292"/>
      <c r="BF1643" s="292"/>
    </row>
    <row r="1644" spans="1:58" s="296" customFormat="1">
      <c r="A1644" s="297"/>
      <c r="B1644" s="297"/>
      <c r="C1644" s="297"/>
      <c r="D1644" s="297"/>
      <c r="E1644" s="297"/>
      <c r="F1644" s="297"/>
      <c r="G1644" s="297"/>
      <c r="H1644" s="297"/>
      <c r="I1644" s="297"/>
      <c r="J1644" s="297"/>
      <c r="K1644" s="297"/>
      <c r="L1644" s="297"/>
      <c r="M1644" s="297"/>
      <c r="N1644" s="297"/>
      <c r="O1644" s="297"/>
      <c r="P1644" s="297"/>
      <c r="Q1644" s="297"/>
      <c r="R1644" s="297"/>
      <c r="S1644" s="297"/>
      <c r="Z1644" s="292"/>
      <c r="AA1644" s="292"/>
      <c r="AB1644" s="292"/>
      <c r="AC1644" s="292"/>
      <c r="AD1644" s="292"/>
      <c r="AE1644" s="292"/>
      <c r="AF1644" s="292"/>
      <c r="AG1644" s="292"/>
      <c r="AH1644" s="292"/>
      <c r="AI1644" s="292"/>
      <c r="AJ1644" s="292"/>
      <c r="AK1644" s="292"/>
      <c r="AL1644" s="292"/>
      <c r="AM1644" s="292"/>
      <c r="AN1644" s="292"/>
      <c r="AO1644" s="292"/>
      <c r="AP1644" s="292"/>
      <c r="AQ1644" s="292"/>
      <c r="AR1644" s="292"/>
      <c r="AS1644" s="292"/>
      <c r="AT1644" s="292"/>
      <c r="AU1644" s="292" t="s">
        <v>372</v>
      </c>
      <c r="AV1644" s="292" t="s">
        <v>276</v>
      </c>
      <c r="AW1644" s="292" t="str">
        <f t="shared" si="54"/>
        <v>Business Activities, NEC</v>
      </c>
      <c r="AX1644" s="292">
        <v>0.63770695475027095</v>
      </c>
      <c r="AY1644" s="292">
        <v>0.76872368512767997</v>
      </c>
      <c r="AZ1644" s="292">
        <v>30</v>
      </c>
      <c r="BA1644" s="292"/>
      <c r="BB1644" s="292"/>
      <c r="BC1644" s="292"/>
      <c r="BD1644" s="292"/>
      <c r="BE1644" s="292"/>
      <c r="BF1644" s="292"/>
    </row>
    <row r="1645" spans="1:58" s="296" customFormat="1">
      <c r="A1645" s="297"/>
      <c r="B1645" s="297"/>
      <c r="C1645" s="297"/>
      <c r="D1645" s="297"/>
      <c r="E1645" s="297"/>
      <c r="F1645" s="297"/>
      <c r="G1645" s="297"/>
      <c r="H1645" s="297"/>
      <c r="I1645" s="297"/>
      <c r="J1645" s="297"/>
      <c r="K1645" s="297"/>
      <c r="L1645" s="297"/>
      <c r="M1645" s="297"/>
      <c r="N1645" s="297"/>
      <c r="O1645" s="297"/>
      <c r="P1645" s="297"/>
      <c r="Q1645" s="297"/>
      <c r="R1645" s="297"/>
      <c r="S1645" s="297"/>
      <c r="Z1645" s="292"/>
      <c r="AA1645" s="292"/>
      <c r="AB1645" s="292"/>
      <c r="AC1645" s="292"/>
      <c r="AD1645" s="292"/>
      <c r="AE1645" s="292"/>
      <c r="AF1645" s="292"/>
      <c r="AG1645" s="292"/>
      <c r="AH1645" s="292"/>
      <c r="AI1645" s="292"/>
      <c r="AJ1645" s="292"/>
      <c r="AK1645" s="292"/>
      <c r="AL1645" s="292"/>
      <c r="AM1645" s="292"/>
      <c r="AN1645" s="292"/>
      <c r="AO1645" s="292"/>
      <c r="AP1645" s="292"/>
      <c r="AQ1645" s="292"/>
      <c r="AR1645" s="292"/>
      <c r="AS1645" s="292"/>
      <c r="AT1645" s="292"/>
      <c r="AU1645" s="292" t="s">
        <v>372</v>
      </c>
      <c r="AV1645" s="292" t="s">
        <v>276</v>
      </c>
      <c r="AW1645" s="292" t="str">
        <f t="shared" si="54"/>
        <v>Public Administration</v>
      </c>
      <c r="AX1645" s="292">
        <v>0.95664411075102795</v>
      </c>
      <c r="AY1645" s="292">
        <v>0.96111090276233502</v>
      </c>
      <c r="AZ1645" s="292">
        <v>31</v>
      </c>
      <c r="BA1645" s="292"/>
      <c r="BB1645" s="292"/>
      <c r="BC1645" s="292"/>
      <c r="BD1645" s="292"/>
      <c r="BE1645" s="292"/>
      <c r="BF1645" s="292"/>
    </row>
    <row r="1646" spans="1:58" s="296" customFormat="1">
      <c r="A1646" s="297"/>
      <c r="B1646" s="297"/>
      <c r="C1646" s="297"/>
      <c r="D1646" s="297"/>
      <c r="E1646" s="297"/>
      <c r="F1646" s="297"/>
      <c r="G1646" s="297"/>
      <c r="H1646" s="297"/>
      <c r="I1646" s="297"/>
      <c r="J1646" s="297"/>
      <c r="K1646" s="297"/>
      <c r="L1646" s="297"/>
      <c r="M1646" s="297"/>
      <c r="N1646" s="297"/>
      <c r="O1646" s="297"/>
      <c r="P1646" s="297"/>
      <c r="Q1646" s="297"/>
      <c r="R1646" s="297"/>
      <c r="S1646" s="297"/>
      <c r="Z1646" s="292"/>
      <c r="AA1646" s="292"/>
      <c r="AB1646" s="292"/>
      <c r="AC1646" s="292"/>
      <c r="AD1646" s="292"/>
      <c r="AE1646" s="292"/>
      <c r="AF1646" s="292"/>
      <c r="AG1646" s="292"/>
      <c r="AH1646" s="292"/>
      <c r="AI1646" s="292"/>
      <c r="AJ1646" s="292"/>
      <c r="AK1646" s="292"/>
      <c r="AL1646" s="292"/>
      <c r="AM1646" s="292"/>
      <c r="AN1646" s="292"/>
      <c r="AO1646" s="292"/>
      <c r="AP1646" s="292"/>
      <c r="AQ1646" s="292"/>
      <c r="AR1646" s="292"/>
      <c r="AS1646" s="292"/>
      <c r="AT1646" s="292"/>
      <c r="AU1646" s="292" t="s">
        <v>372</v>
      </c>
      <c r="AV1646" s="292" t="s">
        <v>276</v>
      </c>
      <c r="AW1646" s="292" t="str">
        <f t="shared" si="54"/>
        <v>Education</v>
      </c>
      <c r="AX1646" s="292">
        <v>0.89445769555876598</v>
      </c>
      <c r="AY1646" s="292">
        <v>0.89418861817731798</v>
      </c>
      <c r="AZ1646" s="292">
        <v>32</v>
      </c>
      <c r="BA1646" s="292"/>
      <c r="BB1646" s="292"/>
      <c r="BC1646" s="292"/>
      <c r="BD1646" s="292"/>
      <c r="BE1646" s="292"/>
      <c r="BF1646" s="292"/>
    </row>
    <row r="1647" spans="1:58" s="296" customFormat="1">
      <c r="A1647" s="297"/>
      <c r="B1647" s="297"/>
      <c r="C1647" s="297"/>
      <c r="D1647" s="297"/>
      <c r="E1647" s="297"/>
      <c r="F1647" s="297"/>
      <c r="G1647" s="297"/>
      <c r="H1647" s="297"/>
      <c r="I1647" s="297"/>
      <c r="J1647" s="297"/>
      <c r="K1647" s="297"/>
      <c r="L1647" s="297"/>
      <c r="M1647" s="297"/>
      <c r="N1647" s="297"/>
      <c r="O1647" s="297"/>
      <c r="P1647" s="297"/>
      <c r="Q1647" s="297"/>
      <c r="R1647" s="297"/>
      <c r="S1647" s="297"/>
      <c r="Z1647" s="292"/>
      <c r="AA1647" s="292"/>
      <c r="AB1647" s="292"/>
      <c r="AC1647" s="292"/>
      <c r="AD1647" s="292"/>
      <c r="AE1647" s="292"/>
      <c r="AF1647" s="292"/>
      <c r="AG1647" s="292"/>
      <c r="AH1647" s="292"/>
      <c r="AI1647" s="292"/>
      <c r="AJ1647" s="292"/>
      <c r="AK1647" s="292"/>
      <c r="AL1647" s="292"/>
      <c r="AM1647" s="292"/>
      <c r="AN1647" s="292"/>
      <c r="AO1647" s="292"/>
      <c r="AP1647" s="292"/>
      <c r="AQ1647" s="292"/>
      <c r="AR1647" s="292"/>
      <c r="AS1647" s="292"/>
      <c r="AT1647" s="292"/>
      <c r="AU1647" s="292" t="s">
        <v>372</v>
      </c>
      <c r="AV1647" s="292" t="s">
        <v>276</v>
      </c>
      <c r="AW1647" s="292" t="str">
        <f t="shared" si="54"/>
        <v>Health and Social Work</v>
      </c>
      <c r="AX1647" s="292">
        <v>1.04631114716327</v>
      </c>
      <c r="AY1647" s="292">
        <v>1.03169581210217</v>
      </c>
      <c r="AZ1647" s="292">
        <v>33</v>
      </c>
      <c r="BA1647" s="292"/>
      <c r="BB1647" s="292"/>
      <c r="BC1647" s="292"/>
      <c r="BD1647" s="292"/>
      <c r="BE1647" s="292"/>
      <c r="BF1647" s="292"/>
    </row>
    <row r="1648" spans="1:58" s="296" customFormat="1">
      <c r="A1648" s="297"/>
      <c r="B1648" s="297"/>
      <c r="C1648" s="297"/>
      <c r="D1648" s="297"/>
      <c r="E1648" s="297"/>
      <c r="F1648" s="297"/>
      <c r="G1648" s="297"/>
      <c r="H1648" s="297"/>
      <c r="I1648" s="297"/>
      <c r="J1648" s="297"/>
      <c r="K1648" s="297"/>
      <c r="L1648" s="297"/>
      <c r="M1648" s="297"/>
      <c r="N1648" s="297"/>
      <c r="O1648" s="297"/>
      <c r="P1648" s="297"/>
      <c r="Q1648" s="297"/>
      <c r="R1648" s="297"/>
      <c r="S1648" s="297"/>
      <c r="Z1648" s="292"/>
      <c r="AA1648" s="292"/>
      <c r="AB1648" s="292"/>
      <c r="AC1648" s="292"/>
      <c r="AD1648" s="292"/>
      <c r="AE1648" s="292"/>
      <c r="AF1648" s="292"/>
      <c r="AG1648" s="292"/>
      <c r="AH1648" s="292"/>
      <c r="AI1648" s="292"/>
      <c r="AJ1648" s="292"/>
      <c r="AK1648" s="292"/>
      <c r="AL1648" s="292"/>
      <c r="AM1648" s="292"/>
      <c r="AN1648" s="292"/>
      <c r="AO1648" s="292"/>
      <c r="AP1648" s="292"/>
      <c r="AQ1648" s="292"/>
      <c r="AR1648" s="292"/>
      <c r="AS1648" s="292"/>
      <c r="AT1648" s="292"/>
      <c r="AU1648" s="292" t="s">
        <v>372</v>
      </c>
      <c r="AV1648" s="292" t="s">
        <v>276</v>
      </c>
      <c r="AW1648" s="292" t="str">
        <f t="shared" si="54"/>
        <v>Personal Services, NEC</v>
      </c>
      <c r="AX1648" s="292">
        <v>0.701193805297184</v>
      </c>
      <c r="AY1648" s="292">
        <v>0.70331243098888496</v>
      </c>
      <c r="AZ1648" s="292">
        <v>34</v>
      </c>
      <c r="BA1648" s="292"/>
      <c r="BB1648" s="292"/>
      <c r="BC1648" s="292"/>
      <c r="BD1648" s="292"/>
      <c r="BE1648" s="292"/>
      <c r="BF1648" s="292"/>
    </row>
    <row r="1649" spans="1:58" s="296" customFormat="1">
      <c r="A1649" s="297"/>
      <c r="B1649" s="297"/>
      <c r="C1649" s="297"/>
      <c r="D1649" s="297"/>
      <c r="E1649" s="297"/>
      <c r="F1649" s="297"/>
      <c r="G1649" s="297"/>
      <c r="H1649" s="297"/>
      <c r="I1649" s="297"/>
      <c r="J1649" s="297"/>
      <c r="K1649" s="297"/>
      <c r="L1649" s="297"/>
      <c r="M1649" s="297"/>
      <c r="N1649" s="297"/>
      <c r="O1649" s="297"/>
      <c r="P1649" s="297"/>
      <c r="Q1649" s="297"/>
      <c r="R1649" s="297"/>
      <c r="S1649" s="297"/>
      <c r="Z1649" s="292"/>
      <c r="AA1649" s="292"/>
      <c r="AB1649" s="292"/>
      <c r="AC1649" s="292"/>
      <c r="AD1649" s="292"/>
      <c r="AE1649" s="292"/>
      <c r="AF1649" s="292"/>
      <c r="AG1649" s="292"/>
      <c r="AH1649" s="292"/>
      <c r="AI1649" s="292"/>
      <c r="AJ1649" s="292"/>
      <c r="AK1649" s="292"/>
      <c r="AL1649" s="292"/>
      <c r="AM1649" s="292"/>
      <c r="AN1649" s="292"/>
      <c r="AO1649" s="292"/>
      <c r="AP1649" s="292"/>
      <c r="AQ1649" s="292"/>
      <c r="AR1649" s="292"/>
      <c r="AS1649" s="292"/>
      <c r="AT1649" s="292"/>
      <c r="AU1649" s="292" t="s">
        <v>372</v>
      </c>
      <c r="AV1649" s="292" t="s">
        <v>276</v>
      </c>
      <c r="AW1649" s="292" t="str">
        <f t="shared" si="54"/>
        <v>Private Households</v>
      </c>
      <c r="AX1649" s="292"/>
      <c r="AY1649" s="292"/>
      <c r="AZ1649" s="292">
        <v>35</v>
      </c>
      <c r="BA1649" s="292"/>
      <c r="BB1649" s="292"/>
      <c r="BC1649" s="292"/>
      <c r="BD1649" s="292"/>
      <c r="BE1649" s="292"/>
      <c r="BF1649" s="292"/>
    </row>
    <row r="1650" spans="1:58" s="296" customFormat="1">
      <c r="A1650" s="297"/>
      <c r="B1650" s="297"/>
      <c r="C1650" s="297"/>
      <c r="D1650" s="297"/>
      <c r="E1650" s="297"/>
      <c r="F1650" s="297"/>
      <c r="G1650" s="297"/>
      <c r="H1650" s="297"/>
      <c r="I1650" s="297"/>
      <c r="J1650" s="297"/>
      <c r="K1650" s="297"/>
      <c r="L1650" s="297"/>
      <c r="M1650" s="297"/>
      <c r="N1650" s="297"/>
      <c r="O1650" s="297"/>
      <c r="P1650" s="297"/>
      <c r="Q1650" s="297"/>
      <c r="R1650" s="297"/>
      <c r="S1650" s="297"/>
      <c r="Z1650" s="292"/>
      <c r="AA1650" s="292"/>
      <c r="AB1650" s="292"/>
      <c r="AC1650" s="292"/>
      <c r="AD1650" s="292"/>
      <c r="AE1650" s="292"/>
      <c r="AF1650" s="292"/>
      <c r="AG1650" s="292"/>
      <c r="AH1650" s="292"/>
      <c r="AI1650" s="292"/>
      <c r="AJ1650" s="292"/>
      <c r="AK1650" s="292"/>
      <c r="AL1650" s="292"/>
      <c r="AM1650" s="292"/>
      <c r="AN1650" s="292"/>
      <c r="AO1650" s="292"/>
      <c r="AP1650" s="292"/>
      <c r="AQ1650" s="292"/>
      <c r="AR1650" s="292"/>
      <c r="AS1650" s="292"/>
      <c r="AT1650" s="292"/>
      <c r="AU1650" s="292" t="s">
        <v>372</v>
      </c>
      <c r="AV1650" s="292" t="s">
        <v>277</v>
      </c>
      <c r="AW1650" s="292" t="str">
        <f t="shared" si="54"/>
        <v>Agriculture</v>
      </c>
      <c r="AX1650" s="292">
        <v>1.03186854665685</v>
      </c>
      <c r="AY1650" s="292">
        <v>0.55620194883732299</v>
      </c>
      <c r="AZ1650" s="292">
        <v>1</v>
      </c>
      <c r="BA1650" s="292"/>
      <c r="BB1650" s="292"/>
      <c r="BC1650" s="292"/>
      <c r="BD1650" s="292"/>
      <c r="BE1650" s="292"/>
      <c r="BF1650" s="292"/>
    </row>
    <row r="1651" spans="1:58" s="296" customFormat="1">
      <c r="A1651" s="297"/>
      <c r="B1651" s="297"/>
      <c r="C1651" s="297"/>
      <c r="D1651" s="297"/>
      <c r="E1651" s="297"/>
      <c r="F1651" s="297"/>
      <c r="G1651" s="297"/>
      <c r="H1651" s="297"/>
      <c r="I1651" s="297"/>
      <c r="J1651" s="297"/>
      <c r="K1651" s="297"/>
      <c r="L1651" s="297"/>
      <c r="M1651" s="297"/>
      <c r="N1651" s="297"/>
      <c r="O1651" s="297"/>
      <c r="P1651" s="297"/>
      <c r="Q1651" s="297"/>
      <c r="R1651" s="297"/>
      <c r="S1651" s="297"/>
      <c r="Z1651" s="292"/>
      <c r="AA1651" s="292"/>
      <c r="AB1651" s="292"/>
      <c r="AC1651" s="292"/>
      <c r="AD1651" s="292"/>
      <c r="AE1651" s="292"/>
      <c r="AF1651" s="292"/>
      <c r="AG1651" s="292"/>
      <c r="AH1651" s="292"/>
      <c r="AI1651" s="292"/>
      <c r="AJ1651" s="292"/>
      <c r="AK1651" s="292"/>
      <c r="AL1651" s="292"/>
      <c r="AM1651" s="292"/>
      <c r="AN1651" s="292"/>
      <c r="AO1651" s="292"/>
      <c r="AP1651" s="292"/>
      <c r="AQ1651" s="292"/>
      <c r="AR1651" s="292"/>
      <c r="AS1651" s="292"/>
      <c r="AT1651" s="292"/>
      <c r="AU1651" s="292" t="s">
        <v>372</v>
      </c>
      <c r="AV1651" s="292" t="s">
        <v>277</v>
      </c>
      <c r="AW1651" s="292" t="str">
        <f t="shared" si="54"/>
        <v>Mining</v>
      </c>
      <c r="AX1651" s="292">
        <v>1.3139336417595999</v>
      </c>
      <c r="AY1651" s="292">
        <v>1.0169056151359801</v>
      </c>
      <c r="AZ1651" s="292">
        <v>2</v>
      </c>
      <c r="BA1651" s="292"/>
      <c r="BB1651" s="292"/>
      <c r="BC1651" s="292"/>
      <c r="BD1651" s="292"/>
      <c r="BE1651" s="292"/>
      <c r="BF1651" s="292"/>
    </row>
    <row r="1652" spans="1:58" s="296" customFormat="1">
      <c r="A1652" s="297"/>
      <c r="B1652" s="297"/>
      <c r="C1652" s="297"/>
      <c r="D1652" s="297"/>
      <c r="E1652" s="297"/>
      <c r="F1652" s="297"/>
      <c r="G1652" s="297"/>
      <c r="H1652" s="297"/>
      <c r="I1652" s="297"/>
      <c r="J1652" s="297"/>
      <c r="K1652" s="297"/>
      <c r="L1652" s="297"/>
      <c r="M1652" s="297"/>
      <c r="N1652" s="297"/>
      <c r="O1652" s="297"/>
      <c r="P1652" s="297"/>
      <c r="Q1652" s="297"/>
      <c r="R1652" s="297"/>
      <c r="S1652" s="297"/>
      <c r="Z1652" s="292"/>
      <c r="AA1652" s="292"/>
      <c r="AB1652" s="292"/>
      <c r="AC1652" s="292"/>
      <c r="AD1652" s="292"/>
      <c r="AE1652" s="292"/>
      <c r="AF1652" s="292"/>
      <c r="AG1652" s="292"/>
      <c r="AH1652" s="292"/>
      <c r="AI1652" s="292"/>
      <c r="AJ1652" s="292"/>
      <c r="AK1652" s="292"/>
      <c r="AL1652" s="292"/>
      <c r="AM1652" s="292"/>
      <c r="AN1652" s="292"/>
      <c r="AO1652" s="292"/>
      <c r="AP1652" s="292"/>
      <c r="AQ1652" s="292"/>
      <c r="AR1652" s="292"/>
      <c r="AS1652" s="292"/>
      <c r="AT1652" s="292"/>
      <c r="AU1652" s="292" t="s">
        <v>372</v>
      </c>
      <c r="AV1652" s="292" t="s">
        <v>277</v>
      </c>
      <c r="AW1652" s="292" t="str">
        <f t="shared" si="54"/>
        <v>Food &amp; Beverages</v>
      </c>
      <c r="AX1652" s="292">
        <v>0.516474216320296</v>
      </c>
      <c r="AY1652" s="292">
        <v>0.58939252319316904</v>
      </c>
      <c r="AZ1652" s="292">
        <v>3</v>
      </c>
      <c r="BA1652" s="292"/>
      <c r="BB1652" s="292"/>
      <c r="BC1652" s="292"/>
      <c r="BD1652" s="292"/>
      <c r="BE1652" s="292"/>
      <c r="BF1652" s="292"/>
    </row>
    <row r="1653" spans="1:58" s="296" customFormat="1">
      <c r="A1653" s="297"/>
      <c r="B1653" s="297"/>
      <c r="C1653" s="297"/>
      <c r="D1653" s="297"/>
      <c r="E1653" s="297"/>
      <c r="F1653" s="297"/>
      <c r="G1653" s="297"/>
      <c r="H1653" s="297"/>
      <c r="I1653" s="297"/>
      <c r="J1653" s="297"/>
      <c r="K1653" s="297"/>
      <c r="L1653" s="297"/>
      <c r="M1653" s="297"/>
      <c r="N1653" s="297"/>
      <c r="O1653" s="297"/>
      <c r="P1653" s="297"/>
      <c r="Q1653" s="297"/>
      <c r="R1653" s="297"/>
      <c r="S1653" s="297"/>
      <c r="Z1653" s="292"/>
      <c r="AA1653" s="292"/>
      <c r="AB1653" s="292"/>
      <c r="AC1653" s="292"/>
      <c r="AD1653" s="292"/>
      <c r="AE1653" s="292"/>
      <c r="AF1653" s="292"/>
      <c r="AG1653" s="292"/>
      <c r="AH1653" s="292"/>
      <c r="AI1653" s="292"/>
      <c r="AJ1653" s="292"/>
      <c r="AK1653" s="292"/>
      <c r="AL1653" s="292"/>
      <c r="AM1653" s="292"/>
      <c r="AN1653" s="292"/>
      <c r="AO1653" s="292"/>
      <c r="AP1653" s="292"/>
      <c r="AQ1653" s="292"/>
      <c r="AR1653" s="292"/>
      <c r="AS1653" s="292"/>
      <c r="AT1653" s="292"/>
      <c r="AU1653" s="292" t="s">
        <v>372</v>
      </c>
      <c r="AV1653" s="292" t="s">
        <v>277</v>
      </c>
      <c r="AW1653" s="292" t="str">
        <f t="shared" si="54"/>
        <v>Textiles</v>
      </c>
      <c r="AX1653" s="292">
        <v>0.47672820387970799</v>
      </c>
      <c r="AY1653" s="292">
        <v>0.55021232213715998</v>
      </c>
      <c r="AZ1653" s="292">
        <v>4</v>
      </c>
      <c r="BA1653" s="292"/>
      <c r="BB1653" s="292"/>
      <c r="BC1653" s="292"/>
      <c r="BD1653" s="292"/>
      <c r="BE1653" s="292"/>
      <c r="BF1653" s="292"/>
    </row>
    <row r="1654" spans="1:58" s="296" customFormat="1">
      <c r="A1654" s="297"/>
      <c r="B1654" s="297"/>
      <c r="C1654" s="297"/>
      <c r="D1654" s="297"/>
      <c r="E1654" s="297"/>
      <c r="F1654" s="297"/>
      <c r="G1654" s="297"/>
      <c r="H1654" s="297"/>
      <c r="I1654" s="297"/>
      <c r="J1654" s="297"/>
      <c r="K1654" s="297"/>
      <c r="L1654" s="297"/>
      <c r="M1654" s="297"/>
      <c r="N1654" s="297"/>
      <c r="O1654" s="297"/>
      <c r="P1654" s="297"/>
      <c r="Q1654" s="297"/>
      <c r="R1654" s="297"/>
      <c r="S1654" s="297"/>
      <c r="Z1654" s="292"/>
      <c r="AA1654" s="292"/>
      <c r="AB1654" s="292"/>
      <c r="AC1654" s="292"/>
      <c r="AD1654" s="292"/>
      <c r="AE1654" s="292"/>
      <c r="AF1654" s="292"/>
      <c r="AG1654" s="292"/>
      <c r="AH1654" s="292"/>
      <c r="AI1654" s="292"/>
      <c r="AJ1654" s="292"/>
      <c r="AK1654" s="292"/>
      <c r="AL1654" s="292"/>
      <c r="AM1654" s="292"/>
      <c r="AN1654" s="292"/>
      <c r="AO1654" s="292"/>
      <c r="AP1654" s="292"/>
      <c r="AQ1654" s="292"/>
      <c r="AR1654" s="292"/>
      <c r="AS1654" s="292"/>
      <c r="AT1654" s="292"/>
      <c r="AU1654" s="292" t="s">
        <v>372</v>
      </c>
      <c r="AV1654" s="292" t="s">
        <v>277</v>
      </c>
      <c r="AW1654" s="292" t="str">
        <f t="shared" si="54"/>
        <v>Leather</v>
      </c>
      <c r="AX1654" s="292">
        <v>0.48501523614786402</v>
      </c>
      <c r="AY1654" s="292">
        <v>0.54132823141769604</v>
      </c>
      <c r="AZ1654" s="292">
        <v>5</v>
      </c>
      <c r="BA1654" s="292"/>
      <c r="BB1654" s="292"/>
      <c r="BC1654" s="292"/>
      <c r="BD1654" s="292"/>
      <c r="BE1654" s="292"/>
      <c r="BF1654" s="292"/>
    </row>
    <row r="1655" spans="1:58" s="296" customFormat="1">
      <c r="A1655" s="297"/>
      <c r="B1655" s="297"/>
      <c r="C1655" s="297"/>
      <c r="D1655" s="297"/>
      <c r="E1655" s="297"/>
      <c r="F1655" s="297"/>
      <c r="G1655" s="297"/>
      <c r="H1655" s="297"/>
      <c r="I1655" s="297"/>
      <c r="J1655" s="297"/>
      <c r="K1655" s="297"/>
      <c r="L1655" s="297"/>
      <c r="M1655" s="297"/>
      <c r="N1655" s="297"/>
      <c r="O1655" s="297"/>
      <c r="P1655" s="297"/>
      <c r="Q1655" s="297"/>
      <c r="R1655" s="297"/>
      <c r="S1655" s="297"/>
      <c r="Z1655" s="292"/>
      <c r="AA1655" s="292"/>
      <c r="AB1655" s="292"/>
      <c r="AC1655" s="292"/>
      <c r="AD1655" s="292"/>
      <c r="AE1655" s="292"/>
      <c r="AF1655" s="292"/>
      <c r="AG1655" s="292"/>
      <c r="AH1655" s="292"/>
      <c r="AI1655" s="292"/>
      <c r="AJ1655" s="292"/>
      <c r="AK1655" s="292"/>
      <c r="AL1655" s="292"/>
      <c r="AM1655" s="292"/>
      <c r="AN1655" s="292"/>
      <c r="AO1655" s="292"/>
      <c r="AP1655" s="292"/>
      <c r="AQ1655" s="292"/>
      <c r="AR1655" s="292"/>
      <c r="AS1655" s="292"/>
      <c r="AT1655" s="292"/>
      <c r="AU1655" s="292" t="s">
        <v>372</v>
      </c>
      <c r="AV1655" s="292" t="s">
        <v>277</v>
      </c>
      <c r="AW1655" s="292" t="str">
        <f t="shared" si="54"/>
        <v>Wood</v>
      </c>
      <c r="AX1655" s="292">
        <v>0.63128924975667899</v>
      </c>
      <c r="AY1655" s="292">
        <v>0.65418574623500103</v>
      </c>
      <c r="AZ1655" s="292">
        <v>6</v>
      </c>
      <c r="BA1655" s="292"/>
      <c r="BB1655" s="292"/>
      <c r="BC1655" s="292"/>
      <c r="BD1655" s="292"/>
      <c r="BE1655" s="292"/>
      <c r="BF1655" s="292"/>
    </row>
    <row r="1656" spans="1:58" s="296" customFormat="1">
      <c r="A1656" s="297"/>
      <c r="B1656" s="297"/>
      <c r="C1656" s="297"/>
      <c r="D1656" s="297"/>
      <c r="E1656" s="297"/>
      <c r="F1656" s="297"/>
      <c r="G1656" s="297"/>
      <c r="H1656" s="297"/>
      <c r="I1656" s="297"/>
      <c r="J1656" s="297"/>
      <c r="K1656" s="297"/>
      <c r="L1656" s="297"/>
      <c r="M1656" s="297"/>
      <c r="N1656" s="297"/>
      <c r="O1656" s="297"/>
      <c r="P1656" s="297"/>
      <c r="Q1656" s="297"/>
      <c r="R1656" s="297"/>
      <c r="S1656" s="297"/>
      <c r="Z1656" s="292"/>
      <c r="AA1656" s="292"/>
      <c r="AB1656" s="292"/>
      <c r="AC1656" s="292"/>
      <c r="AD1656" s="292"/>
      <c r="AE1656" s="292"/>
      <c r="AF1656" s="292"/>
      <c r="AG1656" s="292"/>
      <c r="AH1656" s="292"/>
      <c r="AI1656" s="292"/>
      <c r="AJ1656" s="292"/>
      <c r="AK1656" s="292"/>
      <c r="AL1656" s="292"/>
      <c r="AM1656" s="292"/>
      <c r="AN1656" s="292"/>
      <c r="AO1656" s="292"/>
      <c r="AP1656" s="292"/>
      <c r="AQ1656" s="292"/>
      <c r="AR1656" s="292"/>
      <c r="AS1656" s="292"/>
      <c r="AT1656" s="292"/>
      <c r="AU1656" s="292" t="s">
        <v>372</v>
      </c>
      <c r="AV1656" s="292" t="s">
        <v>277</v>
      </c>
      <c r="AW1656" s="292" t="str">
        <f t="shared" si="54"/>
        <v>Paper</v>
      </c>
      <c r="AX1656" s="292">
        <v>0.64536810865698702</v>
      </c>
      <c r="AY1656" s="292">
        <v>0.69200996400817705</v>
      </c>
      <c r="AZ1656" s="292">
        <v>7</v>
      </c>
      <c r="BA1656" s="292"/>
      <c r="BB1656" s="292"/>
      <c r="BC1656" s="292"/>
      <c r="BD1656" s="292"/>
      <c r="BE1656" s="292"/>
      <c r="BF1656" s="292"/>
    </row>
    <row r="1657" spans="1:58" s="296" customFormat="1">
      <c r="A1657" s="297"/>
      <c r="B1657" s="297"/>
      <c r="C1657" s="297"/>
      <c r="D1657" s="297"/>
      <c r="E1657" s="297"/>
      <c r="F1657" s="297"/>
      <c r="G1657" s="297"/>
      <c r="H1657" s="297"/>
      <c r="I1657" s="297"/>
      <c r="J1657" s="297"/>
      <c r="K1657" s="297"/>
      <c r="L1657" s="297"/>
      <c r="M1657" s="297"/>
      <c r="N1657" s="297"/>
      <c r="O1657" s="297"/>
      <c r="P1657" s="297"/>
      <c r="Q1657" s="297"/>
      <c r="R1657" s="297"/>
      <c r="S1657" s="297"/>
      <c r="Z1657" s="292"/>
      <c r="AA1657" s="292"/>
      <c r="AB1657" s="292"/>
      <c r="AC1657" s="292"/>
      <c r="AD1657" s="292"/>
      <c r="AE1657" s="292"/>
      <c r="AF1657" s="292"/>
      <c r="AG1657" s="292"/>
      <c r="AH1657" s="292"/>
      <c r="AI1657" s="292"/>
      <c r="AJ1657" s="292"/>
      <c r="AK1657" s="292"/>
      <c r="AL1657" s="292"/>
      <c r="AM1657" s="292"/>
      <c r="AN1657" s="292"/>
      <c r="AO1657" s="292"/>
      <c r="AP1657" s="292"/>
      <c r="AQ1657" s="292"/>
      <c r="AR1657" s="292"/>
      <c r="AS1657" s="292"/>
      <c r="AT1657" s="292"/>
      <c r="AU1657" s="292" t="s">
        <v>372</v>
      </c>
      <c r="AV1657" s="292" t="s">
        <v>277</v>
      </c>
      <c r="AW1657" s="292" t="str">
        <f t="shared" si="54"/>
        <v>Refined Fuels</v>
      </c>
      <c r="AX1657" s="292">
        <v>0.37739624488868001</v>
      </c>
      <c r="AY1657" s="292">
        <v>0.44564149488329302</v>
      </c>
      <c r="AZ1657" s="292">
        <v>8</v>
      </c>
      <c r="BA1657" s="292"/>
      <c r="BB1657" s="292"/>
      <c r="BC1657" s="292"/>
      <c r="BD1657" s="292"/>
      <c r="BE1657" s="292"/>
      <c r="BF1657" s="292"/>
    </row>
    <row r="1658" spans="1:58" s="296" customFormat="1">
      <c r="A1658" s="297"/>
      <c r="B1658" s="297"/>
      <c r="C1658" s="297"/>
      <c r="D1658" s="297"/>
      <c r="E1658" s="297"/>
      <c r="F1658" s="297"/>
      <c r="G1658" s="297"/>
      <c r="H1658" s="297"/>
      <c r="I1658" s="297"/>
      <c r="J1658" s="297"/>
      <c r="K1658" s="297"/>
      <c r="L1658" s="297"/>
      <c r="M1658" s="297"/>
      <c r="N1658" s="297"/>
      <c r="O1658" s="297"/>
      <c r="P1658" s="297"/>
      <c r="Q1658" s="297"/>
      <c r="R1658" s="297"/>
      <c r="S1658" s="297"/>
      <c r="Z1658" s="292"/>
      <c r="AA1658" s="292"/>
      <c r="AB1658" s="292"/>
      <c r="AC1658" s="292"/>
      <c r="AD1658" s="292"/>
      <c r="AE1658" s="292"/>
      <c r="AF1658" s="292"/>
      <c r="AG1658" s="292"/>
      <c r="AH1658" s="292"/>
      <c r="AI1658" s="292"/>
      <c r="AJ1658" s="292"/>
      <c r="AK1658" s="292"/>
      <c r="AL1658" s="292"/>
      <c r="AM1658" s="292"/>
      <c r="AN1658" s="292"/>
      <c r="AO1658" s="292"/>
      <c r="AP1658" s="292"/>
      <c r="AQ1658" s="292"/>
      <c r="AR1658" s="292"/>
      <c r="AS1658" s="292"/>
      <c r="AT1658" s="292"/>
      <c r="AU1658" s="292" t="s">
        <v>372</v>
      </c>
      <c r="AV1658" s="292" t="s">
        <v>277</v>
      </c>
      <c r="AW1658" s="292" t="str">
        <f t="shared" si="54"/>
        <v>Chemicals</v>
      </c>
      <c r="AX1658" s="292">
        <v>0.44758951810450998</v>
      </c>
      <c r="AY1658" s="292">
        <v>0.48453416511584202</v>
      </c>
      <c r="AZ1658" s="292">
        <v>9</v>
      </c>
      <c r="BA1658" s="292"/>
      <c r="BB1658" s="292"/>
      <c r="BC1658" s="292"/>
      <c r="BD1658" s="292"/>
      <c r="BE1658" s="292"/>
      <c r="BF1658" s="292"/>
    </row>
    <row r="1659" spans="1:58" s="296" customFormat="1">
      <c r="A1659" s="297"/>
      <c r="B1659" s="297"/>
      <c r="C1659" s="297"/>
      <c r="D1659" s="297"/>
      <c r="E1659" s="297"/>
      <c r="F1659" s="297"/>
      <c r="G1659" s="297"/>
      <c r="H1659" s="297"/>
      <c r="I1659" s="297"/>
      <c r="J1659" s="297"/>
      <c r="K1659" s="297"/>
      <c r="L1659" s="297"/>
      <c r="M1659" s="297"/>
      <c r="N1659" s="297"/>
      <c r="O1659" s="297"/>
      <c r="P1659" s="297"/>
      <c r="Q1659" s="297"/>
      <c r="R1659" s="297"/>
      <c r="S1659" s="297"/>
      <c r="Z1659" s="292"/>
      <c r="AA1659" s="292"/>
      <c r="AB1659" s="292"/>
      <c r="AC1659" s="292"/>
      <c r="AD1659" s="292"/>
      <c r="AE1659" s="292"/>
      <c r="AF1659" s="292"/>
      <c r="AG1659" s="292"/>
      <c r="AH1659" s="292"/>
      <c r="AI1659" s="292"/>
      <c r="AJ1659" s="292"/>
      <c r="AK1659" s="292"/>
      <c r="AL1659" s="292"/>
      <c r="AM1659" s="292"/>
      <c r="AN1659" s="292"/>
      <c r="AO1659" s="292"/>
      <c r="AP1659" s="292"/>
      <c r="AQ1659" s="292"/>
      <c r="AR1659" s="292"/>
      <c r="AS1659" s="292"/>
      <c r="AT1659" s="292"/>
      <c r="AU1659" s="292" t="s">
        <v>372</v>
      </c>
      <c r="AV1659" s="292" t="s">
        <v>277</v>
      </c>
      <c r="AW1659" s="292" t="str">
        <f t="shared" si="54"/>
        <v>Rubber &amp; Plastics</v>
      </c>
      <c r="AX1659" s="292">
        <v>0.59147075982349995</v>
      </c>
      <c r="AY1659" s="292">
        <v>0.66098604085190105</v>
      </c>
      <c r="AZ1659" s="292">
        <v>10</v>
      </c>
      <c r="BA1659" s="292"/>
      <c r="BB1659" s="292"/>
      <c r="BC1659" s="292"/>
      <c r="BD1659" s="292"/>
      <c r="BE1659" s="292"/>
      <c r="BF1659" s="292"/>
    </row>
    <row r="1660" spans="1:58" s="296" customFormat="1">
      <c r="A1660" s="297"/>
      <c r="B1660" s="297"/>
      <c r="C1660" s="297"/>
      <c r="D1660" s="297"/>
      <c r="E1660" s="297"/>
      <c r="F1660" s="297"/>
      <c r="G1660" s="297"/>
      <c r="H1660" s="297"/>
      <c r="I1660" s="297"/>
      <c r="J1660" s="297"/>
      <c r="K1660" s="297"/>
      <c r="L1660" s="297"/>
      <c r="M1660" s="297"/>
      <c r="N1660" s="297"/>
      <c r="O1660" s="297"/>
      <c r="P1660" s="297"/>
      <c r="Q1660" s="297"/>
      <c r="R1660" s="297"/>
      <c r="S1660" s="297"/>
      <c r="Z1660" s="292"/>
      <c r="AA1660" s="292"/>
      <c r="AB1660" s="292"/>
      <c r="AC1660" s="292"/>
      <c r="AD1660" s="292"/>
      <c r="AE1660" s="292"/>
      <c r="AF1660" s="292"/>
      <c r="AG1660" s="292"/>
      <c r="AH1660" s="292"/>
      <c r="AI1660" s="292"/>
      <c r="AJ1660" s="292"/>
      <c r="AK1660" s="292"/>
      <c r="AL1660" s="292"/>
      <c r="AM1660" s="292"/>
      <c r="AN1660" s="292"/>
      <c r="AO1660" s="292"/>
      <c r="AP1660" s="292"/>
      <c r="AQ1660" s="292"/>
      <c r="AR1660" s="292"/>
      <c r="AS1660" s="292"/>
      <c r="AT1660" s="292"/>
      <c r="AU1660" s="292" t="s">
        <v>372</v>
      </c>
      <c r="AV1660" s="292" t="s">
        <v>277</v>
      </c>
      <c r="AW1660" s="292" t="str">
        <f t="shared" si="54"/>
        <v>Minerals, NEC</v>
      </c>
      <c r="AX1660" s="292">
        <v>0.61527383443977501</v>
      </c>
      <c r="AY1660" s="292">
        <v>0.64722182727845801</v>
      </c>
      <c r="AZ1660" s="292">
        <v>11</v>
      </c>
      <c r="BA1660" s="292"/>
      <c r="BB1660" s="292"/>
      <c r="BC1660" s="292"/>
      <c r="BD1660" s="292"/>
      <c r="BE1660" s="292"/>
      <c r="BF1660" s="292"/>
    </row>
    <row r="1661" spans="1:58" s="296" customFormat="1">
      <c r="A1661" s="297"/>
      <c r="B1661" s="297"/>
      <c r="C1661" s="297"/>
      <c r="D1661" s="297"/>
      <c r="E1661" s="297"/>
      <c r="F1661" s="297"/>
      <c r="G1661" s="297"/>
      <c r="H1661" s="297"/>
      <c r="I1661" s="297"/>
      <c r="J1661" s="297"/>
      <c r="K1661" s="297"/>
      <c r="L1661" s="297"/>
      <c r="M1661" s="297"/>
      <c r="N1661" s="297"/>
      <c r="O1661" s="297"/>
      <c r="P1661" s="297"/>
      <c r="Q1661" s="297"/>
      <c r="R1661" s="297"/>
      <c r="S1661" s="297"/>
      <c r="Z1661" s="292"/>
      <c r="AA1661" s="292"/>
      <c r="AB1661" s="292"/>
      <c r="AC1661" s="292"/>
      <c r="AD1661" s="292"/>
      <c r="AE1661" s="292"/>
      <c r="AF1661" s="292"/>
      <c r="AG1661" s="292"/>
      <c r="AH1661" s="292"/>
      <c r="AI1661" s="292"/>
      <c r="AJ1661" s="292"/>
      <c r="AK1661" s="292"/>
      <c r="AL1661" s="292"/>
      <c r="AM1661" s="292"/>
      <c r="AN1661" s="292"/>
      <c r="AO1661" s="292"/>
      <c r="AP1661" s="292"/>
      <c r="AQ1661" s="292"/>
      <c r="AR1661" s="292"/>
      <c r="AS1661" s="292"/>
      <c r="AT1661" s="292"/>
      <c r="AU1661" s="292" t="s">
        <v>372</v>
      </c>
      <c r="AV1661" s="292" t="s">
        <v>277</v>
      </c>
      <c r="AW1661" s="292" t="str">
        <f t="shared" si="54"/>
        <v>Metals</v>
      </c>
      <c r="AX1661" s="292">
        <v>0.49820825835905402</v>
      </c>
      <c r="AY1661" s="292">
        <v>0.53995062651990799</v>
      </c>
      <c r="AZ1661" s="292">
        <v>12</v>
      </c>
      <c r="BA1661" s="292"/>
      <c r="BB1661" s="292"/>
      <c r="BC1661" s="292"/>
      <c r="BD1661" s="292"/>
      <c r="BE1661" s="292"/>
      <c r="BF1661" s="292"/>
    </row>
    <row r="1662" spans="1:58" s="296" customFormat="1">
      <c r="A1662" s="297"/>
      <c r="B1662" s="297"/>
      <c r="C1662" s="297"/>
      <c r="D1662" s="297"/>
      <c r="E1662" s="297"/>
      <c r="F1662" s="297"/>
      <c r="G1662" s="297"/>
      <c r="H1662" s="297"/>
      <c r="I1662" s="297"/>
      <c r="J1662" s="297"/>
      <c r="K1662" s="297"/>
      <c r="L1662" s="297"/>
      <c r="M1662" s="297"/>
      <c r="N1662" s="297"/>
      <c r="O1662" s="297"/>
      <c r="P1662" s="297"/>
      <c r="Q1662" s="297"/>
      <c r="R1662" s="297"/>
      <c r="S1662" s="297"/>
      <c r="Z1662" s="292"/>
      <c r="AA1662" s="292"/>
      <c r="AB1662" s="292"/>
      <c r="AC1662" s="292"/>
      <c r="AD1662" s="292"/>
      <c r="AE1662" s="292"/>
      <c r="AF1662" s="292"/>
      <c r="AG1662" s="292"/>
      <c r="AH1662" s="292"/>
      <c r="AI1662" s="292"/>
      <c r="AJ1662" s="292"/>
      <c r="AK1662" s="292"/>
      <c r="AL1662" s="292"/>
      <c r="AM1662" s="292"/>
      <c r="AN1662" s="292"/>
      <c r="AO1662" s="292"/>
      <c r="AP1662" s="292"/>
      <c r="AQ1662" s="292"/>
      <c r="AR1662" s="292"/>
      <c r="AS1662" s="292"/>
      <c r="AT1662" s="292"/>
      <c r="AU1662" s="292" t="s">
        <v>372</v>
      </c>
      <c r="AV1662" s="292" t="s">
        <v>277</v>
      </c>
      <c r="AW1662" s="292" t="str">
        <f t="shared" si="54"/>
        <v>Machinery, NEC</v>
      </c>
      <c r="AX1662" s="292">
        <v>0.43472311156341398</v>
      </c>
      <c r="AY1662" s="292">
        <v>0.47703536287127701</v>
      </c>
      <c r="AZ1662" s="292">
        <v>13</v>
      </c>
      <c r="BA1662" s="292"/>
      <c r="BB1662" s="292"/>
      <c r="BC1662" s="292"/>
      <c r="BD1662" s="292"/>
      <c r="BE1662" s="292"/>
      <c r="BF1662" s="292"/>
    </row>
    <row r="1663" spans="1:58" s="296" customFormat="1">
      <c r="A1663" s="297"/>
      <c r="B1663" s="297"/>
      <c r="C1663" s="297"/>
      <c r="D1663" s="297"/>
      <c r="E1663" s="297"/>
      <c r="F1663" s="297"/>
      <c r="G1663" s="297"/>
      <c r="H1663" s="297"/>
      <c r="I1663" s="297"/>
      <c r="J1663" s="297"/>
      <c r="K1663" s="297"/>
      <c r="L1663" s="297"/>
      <c r="M1663" s="297"/>
      <c r="N1663" s="297"/>
      <c r="O1663" s="297"/>
      <c r="P1663" s="297"/>
      <c r="Q1663" s="297"/>
      <c r="R1663" s="297"/>
      <c r="S1663" s="297"/>
      <c r="Z1663" s="292"/>
      <c r="AA1663" s="292"/>
      <c r="AB1663" s="292"/>
      <c r="AC1663" s="292"/>
      <c r="AD1663" s="292"/>
      <c r="AE1663" s="292"/>
      <c r="AF1663" s="292"/>
      <c r="AG1663" s="292"/>
      <c r="AH1663" s="292"/>
      <c r="AI1663" s="292"/>
      <c r="AJ1663" s="292"/>
      <c r="AK1663" s="292"/>
      <c r="AL1663" s="292"/>
      <c r="AM1663" s="292"/>
      <c r="AN1663" s="292"/>
      <c r="AO1663" s="292"/>
      <c r="AP1663" s="292"/>
      <c r="AQ1663" s="292"/>
      <c r="AR1663" s="292"/>
      <c r="AS1663" s="292"/>
      <c r="AT1663" s="292"/>
      <c r="AU1663" s="292" t="s">
        <v>372</v>
      </c>
      <c r="AV1663" s="292" t="s">
        <v>277</v>
      </c>
      <c r="AW1663" s="292" t="str">
        <f t="shared" si="54"/>
        <v>Electricals</v>
      </c>
      <c r="AX1663" s="292">
        <v>0.45501392826632198</v>
      </c>
      <c r="AY1663" s="292">
        <v>0.48005175553812701</v>
      </c>
      <c r="AZ1663" s="292">
        <v>14</v>
      </c>
      <c r="BA1663" s="292"/>
      <c r="BB1663" s="292"/>
      <c r="BC1663" s="292"/>
      <c r="BD1663" s="292"/>
      <c r="BE1663" s="292"/>
      <c r="BF1663" s="292"/>
    </row>
    <row r="1664" spans="1:58" s="296" customFormat="1">
      <c r="A1664" s="297"/>
      <c r="B1664" s="297"/>
      <c r="C1664" s="297"/>
      <c r="D1664" s="297"/>
      <c r="E1664" s="297"/>
      <c r="F1664" s="297"/>
      <c r="G1664" s="297"/>
      <c r="H1664" s="297"/>
      <c r="I1664" s="297"/>
      <c r="J1664" s="297"/>
      <c r="K1664" s="297"/>
      <c r="L1664" s="297"/>
      <c r="M1664" s="297"/>
      <c r="N1664" s="297"/>
      <c r="O1664" s="297"/>
      <c r="P1664" s="297"/>
      <c r="Q1664" s="297"/>
      <c r="R1664" s="297"/>
      <c r="S1664" s="297"/>
      <c r="Z1664" s="292"/>
      <c r="AA1664" s="292"/>
      <c r="AB1664" s="292"/>
      <c r="AC1664" s="292"/>
      <c r="AD1664" s="292"/>
      <c r="AE1664" s="292"/>
      <c r="AF1664" s="292"/>
      <c r="AG1664" s="292"/>
      <c r="AH1664" s="292"/>
      <c r="AI1664" s="292"/>
      <c r="AJ1664" s="292"/>
      <c r="AK1664" s="292"/>
      <c r="AL1664" s="292"/>
      <c r="AM1664" s="292"/>
      <c r="AN1664" s="292"/>
      <c r="AO1664" s="292"/>
      <c r="AP1664" s="292"/>
      <c r="AQ1664" s="292"/>
      <c r="AR1664" s="292"/>
      <c r="AS1664" s="292"/>
      <c r="AT1664" s="292"/>
      <c r="AU1664" s="292" t="s">
        <v>372</v>
      </c>
      <c r="AV1664" s="292" t="s">
        <v>277</v>
      </c>
      <c r="AW1664" s="292" t="str">
        <f t="shared" si="54"/>
        <v>Transport Equipment</v>
      </c>
      <c r="AX1664" s="292">
        <v>0.40856630795416798</v>
      </c>
      <c r="AY1664" s="292">
        <v>0.42637735039504099</v>
      </c>
      <c r="AZ1664" s="292">
        <v>15</v>
      </c>
      <c r="BA1664" s="292"/>
      <c r="BB1664" s="292"/>
      <c r="BC1664" s="292"/>
      <c r="BD1664" s="292"/>
      <c r="BE1664" s="292"/>
      <c r="BF1664" s="292"/>
    </row>
    <row r="1665" spans="1:58" s="296" customFormat="1">
      <c r="A1665" s="297"/>
      <c r="B1665" s="297"/>
      <c r="C1665" s="297"/>
      <c r="D1665" s="297"/>
      <c r="E1665" s="297"/>
      <c r="F1665" s="297"/>
      <c r="G1665" s="297"/>
      <c r="H1665" s="297"/>
      <c r="I1665" s="297"/>
      <c r="J1665" s="297"/>
      <c r="K1665" s="297"/>
      <c r="L1665" s="297"/>
      <c r="M1665" s="297"/>
      <c r="N1665" s="297"/>
      <c r="O1665" s="297"/>
      <c r="P1665" s="297"/>
      <c r="Q1665" s="297"/>
      <c r="R1665" s="297"/>
      <c r="S1665" s="297"/>
      <c r="Z1665" s="292"/>
      <c r="AA1665" s="292"/>
      <c r="AB1665" s="292"/>
      <c r="AC1665" s="292"/>
      <c r="AD1665" s="292"/>
      <c r="AE1665" s="292"/>
      <c r="AF1665" s="292"/>
      <c r="AG1665" s="292"/>
      <c r="AH1665" s="292"/>
      <c r="AI1665" s="292"/>
      <c r="AJ1665" s="292"/>
      <c r="AK1665" s="292"/>
      <c r="AL1665" s="292"/>
      <c r="AM1665" s="292"/>
      <c r="AN1665" s="292"/>
      <c r="AO1665" s="292"/>
      <c r="AP1665" s="292"/>
      <c r="AQ1665" s="292"/>
      <c r="AR1665" s="292"/>
      <c r="AS1665" s="292"/>
      <c r="AT1665" s="292"/>
      <c r="AU1665" s="292" t="s">
        <v>372</v>
      </c>
      <c r="AV1665" s="292" t="s">
        <v>277</v>
      </c>
      <c r="AW1665" s="292" t="str">
        <f t="shared" si="54"/>
        <v>Manufacturing, NEC</v>
      </c>
      <c r="AX1665" s="292">
        <v>0.259869190532386</v>
      </c>
      <c r="AY1665" s="292">
        <v>0.25991459204121198</v>
      </c>
      <c r="AZ1665" s="292">
        <v>16</v>
      </c>
      <c r="BA1665" s="292"/>
      <c r="BB1665" s="292"/>
      <c r="BC1665" s="292"/>
      <c r="BD1665" s="292"/>
      <c r="BE1665" s="292"/>
      <c r="BF1665" s="292"/>
    </row>
    <row r="1666" spans="1:58" s="296" customFormat="1">
      <c r="A1666" s="297"/>
      <c r="B1666" s="297"/>
      <c r="C1666" s="297"/>
      <c r="D1666" s="297"/>
      <c r="E1666" s="297"/>
      <c r="F1666" s="297"/>
      <c r="G1666" s="297"/>
      <c r="H1666" s="297"/>
      <c r="I1666" s="297"/>
      <c r="J1666" s="297"/>
      <c r="K1666" s="297"/>
      <c r="L1666" s="297"/>
      <c r="M1666" s="297"/>
      <c r="N1666" s="297"/>
      <c r="O1666" s="297"/>
      <c r="P1666" s="297"/>
      <c r="Q1666" s="297"/>
      <c r="R1666" s="297"/>
      <c r="S1666" s="297"/>
      <c r="Z1666" s="292"/>
      <c r="AA1666" s="292"/>
      <c r="AB1666" s="292"/>
      <c r="AC1666" s="292"/>
      <c r="AD1666" s="292"/>
      <c r="AE1666" s="292"/>
      <c r="AF1666" s="292"/>
      <c r="AG1666" s="292"/>
      <c r="AH1666" s="292"/>
      <c r="AI1666" s="292"/>
      <c r="AJ1666" s="292"/>
      <c r="AK1666" s="292"/>
      <c r="AL1666" s="292"/>
      <c r="AM1666" s="292"/>
      <c r="AN1666" s="292"/>
      <c r="AO1666" s="292"/>
      <c r="AP1666" s="292"/>
      <c r="AQ1666" s="292"/>
      <c r="AR1666" s="292"/>
      <c r="AS1666" s="292"/>
      <c r="AT1666" s="292"/>
      <c r="AU1666" s="292" t="s">
        <v>372</v>
      </c>
      <c r="AV1666" s="292" t="s">
        <v>277</v>
      </c>
      <c r="AW1666" s="292" t="str">
        <f t="shared" si="54"/>
        <v>Utilities</v>
      </c>
      <c r="AX1666" s="292">
        <v>0.83490863062044496</v>
      </c>
      <c r="AY1666" s="292">
        <v>0.90603255344271005</v>
      </c>
      <c r="AZ1666" s="292">
        <v>17</v>
      </c>
      <c r="BA1666" s="292"/>
      <c r="BB1666" s="292"/>
      <c r="BC1666" s="292"/>
      <c r="BD1666" s="292"/>
      <c r="BE1666" s="292"/>
      <c r="BF1666" s="292"/>
    </row>
    <row r="1667" spans="1:58" s="296" customFormat="1">
      <c r="A1667" s="297"/>
      <c r="B1667" s="297"/>
      <c r="C1667" s="297"/>
      <c r="D1667" s="297"/>
      <c r="E1667" s="297"/>
      <c r="F1667" s="297"/>
      <c r="G1667" s="297"/>
      <c r="H1667" s="297"/>
      <c r="I1667" s="297"/>
      <c r="J1667" s="297"/>
      <c r="K1667" s="297"/>
      <c r="L1667" s="297"/>
      <c r="M1667" s="297"/>
      <c r="N1667" s="297"/>
      <c r="O1667" s="297"/>
      <c r="P1667" s="297"/>
      <c r="Q1667" s="297"/>
      <c r="R1667" s="297"/>
      <c r="S1667" s="297"/>
      <c r="Z1667" s="292"/>
      <c r="AA1667" s="292"/>
      <c r="AB1667" s="292"/>
      <c r="AC1667" s="292"/>
      <c r="AD1667" s="292"/>
      <c r="AE1667" s="292"/>
      <c r="AF1667" s="292"/>
      <c r="AG1667" s="292"/>
      <c r="AH1667" s="292"/>
      <c r="AI1667" s="292"/>
      <c r="AJ1667" s="292"/>
      <c r="AK1667" s="292"/>
      <c r="AL1667" s="292"/>
      <c r="AM1667" s="292"/>
      <c r="AN1667" s="292"/>
      <c r="AO1667" s="292"/>
      <c r="AP1667" s="292"/>
      <c r="AQ1667" s="292"/>
      <c r="AR1667" s="292"/>
      <c r="AS1667" s="292"/>
      <c r="AT1667" s="292"/>
      <c r="AU1667" s="292" t="s">
        <v>372</v>
      </c>
      <c r="AV1667" s="292" t="s">
        <v>277</v>
      </c>
      <c r="AW1667" s="292" t="str">
        <f t="shared" si="54"/>
        <v>Construction</v>
      </c>
      <c r="AX1667" s="292">
        <v>0.37835946622963601</v>
      </c>
      <c r="AY1667" s="292">
        <v>0.386427619459557</v>
      </c>
      <c r="AZ1667" s="292">
        <v>18</v>
      </c>
      <c r="BA1667" s="292"/>
      <c r="BB1667" s="292"/>
      <c r="BC1667" s="292"/>
      <c r="BD1667" s="292"/>
      <c r="BE1667" s="292"/>
      <c r="BF1667" s="292"/>
    </row>
    <row r="1668" spans="1:58" s="296" customFormat="1">
      <c r="A1668" s="297"/>
      <c r="B1668" s="297"/>
      <c r="C1668" s="297"/>
      <c r="D1668" s="297"/>
      <c r="E1668" s="297"/>
      <c r="F1668" s="297"/>
      <c r="G1668" s="297"/>
      <c r="H1668" s="297"/>
      <c r="I1668" s="297"/>
      <c r="J1668" s="297"/>
      <c r="K1668" s="297"/>
      <c r="L1668" s="297"/>
      <c r="M1668" s="297"/>
      <c r="N1668" s="297"/>
      <c r="O1668" s="297"/>
      <c r="P1668" s="297"/>
      <c r="Q1668" s="297"/>
      <c r="R1668" s="297"/>
      <c r="S1668" s="297"/>
      <c r="Z1668" s="292"/>
      <c r="AA1668" s="292"/>
      <c r="AB1668" s="292"/>
      <c r="AC1668" s="292"/>
      <c r="AD1668" s="292"/>
      <c r="AE1668" s="292"/>
      <c r="AF1668" s="292"/>
      <c r="AG1668" s="292"/>
      <c r="AH1668" s="292"/>
      <c r="AI1668" s="292"/>
      <c r="AJ1668" s="292"/>
      <c r="AK1668" s="292"/>
      <c r="AL1668" s="292"/>
      <c r="AM1668" s="292"/>
      <c r="AN1668" s="292"/>
      <c r="AO1668" s="292"/>
      <c r="AP1668" s="292"/>
      <c r="AQ1668" s="292"/>
      <c r="AR1668" s="292"/>
      <c r="AS1668" s="292"/>
      <c r="AT1668" s="292"/>
      <c r="AU1668" s="292" t="s">
        <v>372</v>
      </c>
      <c r="AV1668" s="292" t="s">
        <v>277</v>
      </c>
      <c r="AW1668" s="292" t="str">
        <f t="shared" si="54"/>
        <v>Sale of Motorcycles</v>
      </c>
      <c r="AX1668" s="292">
        <v>1.30638513811718</v>
      </c>
      <c r="AY1668" s="292">
        <v>1.42815603939797</v>
      </c>
      <c r="AZ1668" s="292">
        <v>19</v>
      </c>
      <c r="BA1668" s="292"/>
      <c r="BB1668" s="292"/>
      <c r="BC1668" s="292"/>
      <c r="BD1668" s="292"/>
      <c r="BE1668" s="292"/>
      <c r="BF1668" s="292"/>
    </row>
    <row r="1669" spans="1:58" s="296" customFormat="1">
      <c r="A1669" s="297"/>
      <c r="B1669" s="297"/>
      <c r="C1669" s="297"/>
      <c r="D1669" s="297"/>
      <c r="E1669" s="297"/>
      <c r="F1669" s="297"/>
      <c r="G1669" s="297"/>
      <c r="H1669" s="297"/>
      <c r="I1669" s="297"/>
      <c r="J1669" s="297"/>
      <c r="K1669" s="297"/>
      <c r="L1669" s="297"/>
      <c r="M1669" s="297"/>
      <c r="N1669" s="297"/>
      <c r="O1669" s="297"/>
      <c r="P1669" s="297"/>
      <c r="Q1669" s="297"/>
      <c r="R1669" s="297"/>
      <c r="S1669" s="297"/>
      <c r="Z1669" s="292"/>
      <c r="AA1669" s="292"/>
      <c r="AB1669" s="292"/>
      <c r="AC1669" s="292"/>
      <c r="AD1669" s="292"/>
      <c r="AE1669" s="292"/>
      <c r="AF1669" s="292"/>
      <c r="AG1669" s="292"/>
      <c r="AH1669" s="292"/>
      <c r="AI1669" s="292"/>
      <c r="AJ1669" s="292"/>
      <c r="AK1669" s="292"/>
      <c r="AL1669" s="292"/>
      <c r="AM1669" s="292"/>
      <c r="AN1669" s="292"/>
      <c r="AO1669" s="292"/>
      <c r="AP1669" s="292"/>
      <c r="AQ1669" s="292"/>
      <c r="AR1669" s="292"/>
      <c r="AS1669" s="292"/>
      <c r="AT1669" s="292"/>
      <c r="AU1669" s="292" t="s">
        <v>372</v>
      </c>
      <c r="AV1669" s="292" t="s">
        <v>277</v>
      </c>
      <c r="AW1669" s="292" t="str">
        <f t="shared" si="54"/>
        <v>Wholesale Trade</v>
      </c>
      <c r="AX1669" s="292">
        <v>1.3673586216873199</v>
      </c>
      <c r="AY1669" s="292">
        <v>1.4765425135113901</v>
      </c>
      <c r="AZ1669" s="292">
        <v>20</v>
      </c>
      <c r="BA1669" s="292"/>
      <c r="BB1669" s="292"/>
      <c r="BC1669" s="292"/>
      <c r="BD1669" s="292"/>
      <c r="BE1669" s="292"/>
      <c r="BF1669" s="292"/>
    </row>
    <row r="1670" spans="1:58" s="296" customFormat="1">
      <c r="A1670" s="297"/>
      <c r="B1670" s="297"/>
      <c r="C1670" s="297"/>
      <c r="D1670" s="297"/>
      <c r="E1670" s="297"/>
      <c r="F1670" s="297"/>
      <c r="G1670" s="297"/>
      <c r="H1670" s="297"/>
      <c r="I1670" s="297"/>
      <c r="J1670" s="297"/>
      <c r="K1670" s="297"/>
      <c r="L1670" s="297"/>
      <c r="M1670" s="297"/>
      <c r="N1670" s="297"/>
      <c r="O1670" s="297"/>
      <c r="P1670" s="297"/>
      <c r="Q1670" s="297"/>
      <c r="R1670" s="297"/>
      <c r="S1670" s="297"/>
      <c r="Z1670" s="292"/>
      <c r="AA1670" s="292"/>
      <c r="AB1670" s="292"/>
      <c r="AC1670" s="292"/>
      <c r="AD1670" s="292"/>
      <c r="AE1670" s="292"/>
      <c r="AF1670" s="292"/>
      <c r="AG1670" s="292"/>
      <c r="AH1670" s="292"/>
      <c r="AI1670" s="292"/>
      <c r="AJ1670" s="292"/>
      <c r="AK1670" s="292"/>
      <c r="AL1670" s="292"/>
      <c r="AM1670" s="292"/>
      <c r="AN1670" s="292"/>
      <c r="AO1670" s="292"/>
      <c r="AP1670" s="292"/>
      <c r="AQ1670" s="292"/>
      <c r="AR1670" s="292"/>
      <c r="AS1670" s="292"/>
      <c r="AT1670" s="292"/>
      <c r="AU1670" s="292" t="s">
        <v>372</v>
      </c>
      <c r="AV1670" s="292" t="s">
        <v>277</v>
      </c>
      <c r="AW1670" s="292" t="str">
        <f t="shared" ref="AW1670:AW1733" si="55">VLOOKUP(AZ1670,$BB$5:$BC$39,2,FALSE)</f>
        <v>Retail Trade</v>
      </c>
      <c r="AX1670" s="292">
        <v>1.1075193675539801</v>
      </c>
      <c r="AY1670" s="292">
        <v>1.18594382681884</v>
      </c>
      <c r="AZ1670" s="292">
        <v>21</v>
      </c>
      <c r="BA1670" s="292"/>
      <c r="BB1670" s="292"/>
      <c r="BC1670" s="292"/>
      <c r="BD1670" s="292"/>
      <c r="BE1670" s="292"/>
      <c r="BF1670" s="292"/>
    </row>
    <row r="1671" spans="1:58" s="296" customFormat="1">
      <c r="A1671" s="297"/>
      <c r="B1671" s="297"/>
      <c r="C1671" s="297"/>
      <c r="D1671" s="297"/>
      <c r="E1671" s="297"/>
      <c r="F1671" s="297"/>
      <c r="G1671" s="297"/>
      <c r="H1671" s="297"/>
      <c r="I1671" s="297"/>
      <c r="J1671" s="297"/>
      <c r="K1671" s="297"/>
      <c r="L1671" s="297"/>
      <c r="M1671" s="297"/>
      <c r="N1671" s="297"/>
      <c r="O1671" s="297"/>
      <c r="P1671" s="297"/>
      <c r="Q1671" s="297"/>
      <c r="R1671" s="297"/>
      <c r="S1671" s="297"/>
      <c r="Z1671" s="292"/>
      <c r="AA1671" s="292"/>
      <c r="AB1671" s="292"/>
      <c r="AC1671" s="292"/>
      <c r="AD1671" s="292"/>
      <c r="AE1671" s="292"/>
      <c r="AF1671" s="292"/>
      <c r="AG1671" s="292"/>
      <c r="AH1671" s="292"/>
      <c r="AI1671" s="292"/>
      <c r="AJ1671" s="292"/>
      <c r="AK1671" s="292"/>
      <c r="AL1671" s="292"/>
      <c r="AM1671" s="292"/>
      <c r="AN1671" s="292"/>
      <c r="AO1671" s="292"/>
      <c r="AP1671" s="292"/>
      <c r="AQ1671" s="292"/>
      <c r="AR1671" s="292"/>
      <c r="AS1671" s="292"/>
      <c r="AT1671" s="292"/>
      <c r="AU1671" s="292" t="s">
        <v>372</v>
      </c>
      <c r="AV1671" s="292" t="s">
        <v>277</v>
      </c>
      <c r="AW1671" s="292" t="str">
        <f t="shared" si="55"/>
        <v>Hotels and Restaurants</v>
      </c>
      <c r="AX1671" s="292">
        <v>0.58844361438158699</v>
      </c>
      <c r="AY1671" s="292">
        <v>0.60983806560984799</v>
      </c>
      <c r="AZ1671" s="292">
        <v>22</v>
      </c>
      <c r="BA1671" s="292"/>
      <c r="BB1671" s="292"/>
      <c r="BC1671" s="292"/>
      <c r="BD1671" s="292"/>
      <c r="BE1671" s="292"/>
      <c r="BF1671" s="292"/>
    </row>
    <row r="1672" spans="1:58" s="296" customFormat="1">
      <c r="A1672" s="297"/>
      <c r="B1672" s="297"/>
      <c r="C1672" s="297"/>
      <c r="D1672" s="297"/>
      <c r="E1672" s="297"/>
      <c r="F1672" s="297"/>
      <c r="G1672" s="297"/>
      <c r="H1672" s="297"/>
      <c r="I1672" s="297"/>
      <c r="J1672" s="297"/>
      <c r="K1672" s="297"/>
      <c r="L1672" s="297"/>
      <c r="M1672" s="297"/>
      <c r="N1672" s="297"/>
      <c r="O1672" s="297"/>
      <c r="P1672" s="297"/>
      <c r="Q1672" s="297"/>
      <c r="R1672" s="297"/>
      <c r="S1672" s="297"/>
      <c r="Z1672" s="292"/>
      <c r="AA1672" s="292"/>
      <c r="AB1672" s="292"/>
      <c r="AC1672" s="292"/>
      <c r="AD1672" s="292"/>
      <c r="AE1672" s="292"/>
      <c r="AF1672" s="292"/>
      <c r="AG1672" s="292"/>
      <c r="AH1672" s="292"/>
      <c r="AI1672" s="292"/>
      <c r="AJ1672" s="292"/>
      <c r="AK1672" s="292"/>
      <c r="AL1672" s="292"/>
      <c r="AM1672" s="292"/>
      <c r="AN1672" s="292"/>
      <c r="AO1672" s="292"/>
      <c r="AP1672" s="292"/>
      <c r="AQ1672" s="292"/>
      <c r="AR1672" s="292"/>
      <c r="AS1672" s="292"/>
      <c r="AT1672" s="292"/>
      <c r="AU1672" s="292" t="s">
        <v>372</v>
      </c>
      <c r="AV1672" s="292" t="s">
        <v>277</v>
      </c>
      <c r="AW1672" s="292" t="str">
        <f t="shared" si="55"/>
        <v>Inland Transport</v>
      </c>
      <c r="AX1672" s="292">
        <v>0.84050733611552497</v>
      </c>
      <c r="AY1672" s="292">
        <v>0.94048014629427101</v>
      </c>
      <c r="AZ1672" s="292">
        <v>23</v>
      </c>
      <c r="BA1672" s="292"/>
      <c r="BB1672" s="292"/>
      <c r="BC1672" s="292"/>
      <c r="BD1672" s="292"/>
      <c r="BE1672" s="292"/>
      <c r="BF1672" s="292"/>
    </row>
    <row r="1673" spans="1:58" s="296" customFormat="1">
      <c r="A1673" s="297"/>
      <c r="B1673" s="297"/>
      <c r="C1673" s="297"/>
      <c r="D1673" s="297"/>
      <c r="E1673" s="297"/>
      <c r="F1673" s="297"/>
      <c r="G1673" s="297"/>
      <c r="H1673" s="297"/>
      <c r="I1673" s="297"/>
      <c r="J1673" s="297"/>
      <c r="K1673" s="297"/>
      <c r="L1673" s="297"/>
      <c r="M1673" s="297"/>
      <c r="N1673" s="297"/>
      <c r="O1673" s="297"/>
      <c r="P1673" s="297"/>
      <c r="Q1673" s="297"/>
      <c r="R1673" s="297"/>
      <c r="S1673" s="297"/>
      <c r="Z1673" s="292"/>
      <c r="AA1673" s="292"/>
      <c r="AB1673" s="292"/>
      <c r="AC1673" s="292"/>
      <c r="AD1673" s="292"/>
      <c r="AE1673" s="292"/>
      <c r="AF1673" s="292"/>
      <c r="AG1673" s="292"/>
      <c r="AH1673" s="292"/>
      <c r="AI1673" s="292"/>
      <c r="AJ1673" s="292"/>
      <c r="AK1673" s="292"/>
      <c r="AL1673" s="292"/>
      <c r="AM1673" s="292"/>
      <c r="AN1673" s="292"/>
      <c r="AO1673" s="292"/>
      <c r="AP1673" s="292"/>
      <c r="AQ1673" s="292"/>
      <c r="AR1673" s="292"/>
      <c r="AS1673" s="292"/>
      <c r="AT1673" s="292"/>
      <c r="AU1673" s="292" t="s">
        <v>372</v>
      </c>
      <c r="AV1673" s="292" t="s">
        <v>277</v>
      </c>
      <c r="AW1673" s="292" t="str">
        <f t="shared" si="55"/>
        <v>Water Transport</v>
      </c>
      <c r="AX1673" s="292">
        <v>0.148542142193685</v>
      </c>
      <c r="AY1673" s="292">
        <v>0.18550727286638299</v>
      </c>
      <c r="AZ1673" s="292">
        <v>24</v>
      </c>
      <c r="BA1673" s="292"/>
      <c r="BB1673" s="292"/>
      <c r="BC1673" s="292"/>
      <c r="BD1673" s="292"/>
      <c r="BE1673" s="292"/>
      <c r="BF1673" s="292"/>
    </row>
    <row r="1674" spans="1:58" s="296" customFormat="1">
      <c r="A1674" s="297"/>
      <c r="B1674" s="297"/>
      <c r="C1674" s="297"/>
      <c r="D1674" s="297"/>
      <c r="E1674" s="297"/>
      <c r="F1674" s="297"/>
      <c r="G1674" s="297"/>
      <c r="H1674" s="297"/>
      <c r="I1674" s="297"/>
      <c r="J1674" s="297"/>
      <c r="K1674" s="297"/>
      <c r="L1674" s="297"/>
      <c r="M1674" s="297"/>
      <c r="N1674" s="297"/>
      <c r="O1674" s="297"/>
      <c r="P1674" s="297"/>
      <c r="Q1674" s="297"/>
      <c r="R1674" s="297"/>
      <c r="S1674" s="297"/>
      <c r="Z1674" s="292"/>
      <c r="AA1674" s="292"/>
      <c r="AB1674" s="292"/>
      <c r="AC1674" s="292"/>
      <c r="AD1674" s="292"/>
      <c r="AE1674" s="292"/>
      <c r="AF1674" s="292"/>
      <c r="AG1674" s="292"/>
      <c r="AH1674" s="292"/>
      <c r="AI1674" s="292"/>
      <c r="AJ1674" s="292"/>
      <c r="AK1674" s="292"/>
      <c r="AL1674" s="292"/>
      <c r="AM1674" s="292"/>
      <c r="AN1674" s="292"/>
      <c r="AO1674" s="292"/>
      <c r="AP1674" s="292"/>
      <c r="AQ1674" s="292"/>
      <c r="AR1674" s="292"/>
      <c r="AS1674" s="292"/>
      <c r="AT1674" s="292"/>
      <c r="AU1674" s="292" t="s">
        <v>372</v>
      </c>
      <c r="AV1674" s="292" t="s">
        <v>277</v>
      </c>
      <c r="AW1674" s="292" t="str">
        <f t="shared" si="55"/>
        <v>Air Transport</v>
      </c>
      <c r="AX1674" s="292">
        <v>0.27059543817588699</v>
      </c>
      <c r="AY1674" s="292">
        <v>0.28327265515181499</v>
      </c>
      <c r="AZ1674" s="292">
        <v>25</v>
      </c>
      <c r="BA1674" s="292"/>
      <c r="BB1674" s="292"/>
      <c r="BC1674" s="292"/>
      <c r="BD1674" s="292"/>
      <c r="BE1674" s="292"/>
      <c r="BF1674" s="292"/>
    </row>
    <row r="1675" spans="1:58" s="296" customFormat="1">
      <c r="A1675" s="297"/>
      <c r="B1675" s="297"/>
      <c r="C1675" s="297"/>
      <c r="D1675" s="297"/>
      <c r="E1675" s="297"/>
      <c r="F1675" s="297"/>
      <c r="G1675" s="297"/>
      <c r="H1675" s="297"/>
      <c r="I1675" s="297"/>
      <c r="J1675" s="297"/>
      <c r="K1675" s="297"/>
      <c r="L1675" s="297"/>
      <c r="M1675" s="297"/>
      <c r="N1675" s="297"/>
      <c r="O1675" s="297"/>
      <c r="P1675" s="297"/>
      <c r="Q1675" s="297"/>
      <c r="R1675" s="297"/>
      <c r="S1675" s="297"/>
      <c r="Z1675" s="292"/>
      <c r="AA1675" s="292"/>
      <c r="AB1675" s="292"/>
      <c r="AC1675" s="292"/>
      <c r="AD1675" s="292"/>
      <c r="AE1675" s="292"/>
      <c r="AF1675" s="292"/>
      <c r="AG1675" s="292"/>
      <c r="AH1675" s="292"/>
      <c r="AI1675" s="292"/>
      <c r="AJ1675" s="292"/>
      <c r="AK1675" s="292"/>
      <c r="AL1675" s="292"/>
      <c r="AM1675" s="292"/>
      <c r="AN1675" s="292"/>
      <c r="AO1675" s="292"/>
      <c r="AP1675" s="292"/>
      <c r="AQ1675" s="292"/>
      <c r="AR1675" s="292"/>
      <c r="AS1675" s="292"/>
      <c r="AT1675" s="292"/>
      <c r="AU1675" s="292" t="s">
        <v>372</v>
      </c>
      <c r="AV1675" s="292" t="s">
        <v>277</v>
      </c>
      <c r="AW1675" s="292" t="str">
        <f t="shared" si="55"/>
        <v>Transport Activities, NEC</v>
      </c>
      <c r="AX1675" s="292">
        <v>1.2860192029025299</v>
      </c>
      <c r="AY1675" s="292">
        <v>1.4537962515191001</v>
      </c>
      <c r="AZ1675" s="292">
        <v>26</v>
      </c>
      <c r="BA1675" s="292"/>
      <c r="BB1675" s="292"/>
      <c r="BC1675" s="292"/>
      <c r="BD1675" s="292"/>
      <c r="BE1675" s="292"/>
      <c r="BF1675" s="292"/>
    </row>
    <row r="1676" spans="1:58" s="296" customFormat="1">
      <c r="A1676" s="297"/>
      <c r="B1676" s="297"/>
      <c r="C1676" s="297"/>
      <c r="D1676" s="297"/>
      <c r="E1676" s="297"/>
      <c r="F1676" s="297"/>
      <c r="G1676" s="297"/>
      <c r="H1676" s="297"/>
      <c r="I1676" s="297"/>
      <c r="J1676" s="297"/>
      <c r="K1676" s="297"/>
      <c r="L1676" s="297"/>
      <c r="M1676" s="297"/>
      <c r="N1676" s="297"/>
      <c r="O1676" s="297"/>
      <c r="P1676" s="297"/>
      <c r="Q1676" s="297"/>
      <c r="R1676" s="297"/>
      <c r="S1676" s="297"/>
      <c r="Z1676" s="292"/>
      <c r="AA1676" s="292"/>
      <c r="AB1676" s="292"/>
      <c r="AC1676" s="292"/>
      <c r="AD1676" s="292"/>
      <c r="AE1676" s="292"/>
      <c r="AF1676" s="292"/>
      <c r="AG1676" s="292"/>
      <c r="AH1676" s="292"/>
      <c r="AI1676" s="292"/>
      <c r="AJ1676" s="292"/>
      <c r="AK1676" s="292"/>
      <c r="AL1676" s="292"/>
      <c r="AM1676" s="292"/>
      <c r="AN1676" s="292"/>
      <c r="AO1676" s="292"/>
      <c r="AP1676" s="292"/>
      <c r="AQ1676" s="292"/>
      <c r="AR1676" s="292"/>
      <c r="AS1676" s="292"/>
      <c r="AT1676" s="292"/>
      <c r="AU1676" s="292" t="s">
        <v>372</v>
      </c>
      <c r="AV1676" s="292" t="s">
        <v>277</v>
      </c>
      <c r="AW1676" s="292" t="str">
        <f t="shared" si="55"/>
        <v>Telecommunications</v>
      </c>
      <c r="AX1676" s="292">
        <v>1.1224142645452699</v>
      </c>
      <c r="AY1676" s="292">
        <v>1.19129100399586</v>
      </c>
      <c r="AZ1676" s="292">
        <v>27</v>
      </c>
      <c r="BA1676" s="292"/>
      <c r="BB1676" s="292"/>
      <c r="BC1676" s="292"/>
      <c r="BD1676" s="292"/>
      <c r="BE1676" s="292"/>
      <c r="BF1676" s="292"/>
    </row>
    <row r="1677" spans="1:58" s="296" customFormat="1">
      <c r="A1677" s="297"/>
      <c r="B1677" s="297"/>
      <c r="C1677" s="297"/>
      <c r="D1677" s="297"/>
      <c r="E1677" s="297"/>
      <c r="F1677" s="297"/>
      <c r="G1677" s="297"/>
      <c r="H1677" s="297"/>
      <c r="I1677" s="297"/>
      <c r="J1677" s="297"/>
      <c r="K1677" s="297"/>
      <c r="L1677" s="297"/>
      <c r="M1677" s="297"/>
      <c r="N1677" s="297"/>
      <c r="O1677" s="297"/>
      <c r="P1677" s="297"/>
      <c r="Q1677" s="297"/>
      <c r="R1677" s="297"/>
      <c r="S1677" s="297"/>
      <c r="Z1677" s="292"/>
      <c r="AA1677" s="292"/>
      <c r="AB1677" s="292"/>
      <c r="AC1677" s="292"/>
      <c r="AD1677" s="292"/>
      <c r="AE1677" s="292"/>
      <c r="AF1677" s="292"/>
      <c r="AG1677" s="292"/>
      <c r="AH1677" s="292"/>
      <c r="AI1677" s="292"/>
      <c r="AJ1677" s="292"/>
      <c r="AK1677" s="292"/>
      <c r="AL1677" s="292"/>
      <c r="AM1677" s="292"/>
      <c r="AN1677" s="292"/>
      <c r="AO1677" s="292"/>
      <c r="AP1677" s="292"/>
      <c r="AQ1677" s="292"/>
      <c r="AR1677" s="292"/>
      <c r="AS1677" s="292"/>
      <c r="AT1677" s="292"/>
      <c r="AU1677" s="292" t="s">
        <v>372</v>
      </c>
      <c r="AV1677" s="292" t="s">
        <v>277</v>
      </c>
      <c r="AW1677" s="292" t="str">
        <f t="shared" si="55"/>
        <v>Finance</v>
      </c>
      <c r="AX1677" s="292">
        <v>1.30096369453036</v>
      </c>
      <c r="AY1677" s="292">
        <v>1.3846158385229499</v>
      </c>
      <c r="AZ1677" s="292">
        <v>28</v>
      </c>
      <c r="BA1677" s="292"/>
      <c r="BB1677" s="292"/>
      <c r="BC1677" s="292"/>
      <c r="BD1677" s="292"/>
      <c r="BE1677" s="292"/>
      <c r="BF1677" s="292"/>
    </row>
    <row r="1678" spans="1:58" s="296" customFormat="1">
      <c r="A1678" s="297"/>
      <c r="B1678" s="297"/>
      <c r="C1678" s="297"/>
      <c r="D1678" s="297"/>
      <c r="E1678" s="297"/>
      <c r="F1678" s="297"/>
      <c r="G1678" s="297"/>
      <c r="H1678" s="297"/>
      <c r="I1678" s="297"/>
      <c r="J1678" s="297"/>
      <c r="K1678" s="297"/>
      <c r="L1678" s="297"/>
      <c r="M1678" s="297"/>
      <c r="N1678" s="297"/>
      <c r="O1678" s="297"/>
      <c r="P1678" s="297"/>
      <c r="Q1678" s="297"/>
      <c r="R1678" s="297"/>
      <c r="S1678" s="297"/>
      <c r="Z1678" s="292"/>
      <c r="AA1678" s="292"/>
      <c r="AB1678" s="292"/>
      <c r="AC1678" s="292"/>
      <c r="AD1678" s="292"/>
      <c r="AE1678" s="292"/>
      <c r="AF1678" s="292"/>
      <c r="AG1678" s="292"/>
      <c r="AH1678" s="292"/>
      <c r="AI1678" s="292"/>
      <c r="AJ1678" s="292"/>
      <c r="AK1678" s="292"/>
      <c r="AL1678" s="292"/>
      <c r="AM1678" s="292"/>
      <c r="AN1678" s="292"/>
      <c r="AO1678" s="292"/>
      <c r="AP1678" s="292"/>
      <c r="AQ1678" s="292"/>
      <c r="AR1678" s="292"/>
      <c r="AS1678" s="292"/>
      <c r="AT1678" s="292"/>
      <c r="AU1678" s="292" t="s">
        <v>372</v>
      </c>
      <c r="AV1678" s="292" t="s">
        <v>277</v>
      </c>
      <c r="AW1678" s="292" t="str">
        <f t="shared" si="55"/>
        <v>Real Estate</v>
      </c>
      <c r="AX1678" s="292">
        <v>0.98482717390171204</v>
      </c>
      <c r="AY1678" s="292">
        <v>1.0205689478898401</v>
      </c>
      <c r="AZ1678" s="292">
        <v>29</v>
      </c>
      <c r="BA1678" s="292"/>
      <c r="BB1678" s="292"/>
      <c r="BC1678" s="292"/>
      <c r="BD1678" s="292"/>
      <c r="BE1678" s="292"/>
      <c r="BF1678" s="292"/>
    </row>
    <row r="1679" spans="1:58" s="296" customFormat="1">
      <c r="A1679" s="297"/>
      <c r="B1679" s="297"/>
      <c r="C1679" s="297"/>
      <c r="D1679" s="297"/>
      <c r="E1679" s="297"/>
      <c r="F1679" s="297"/>
      <c r="G1679" s="297"/>
      <c r="H1679" s="297"/>
      <c r="I1679" s="297"/>
      <c r="J1679" s="297"/>
      <c r="K1679" s="297"/>
      <c r="L1679" s="297"/>
      <c r="M1679" s="297"/>
      <c r="N1679" s="297"/>
      <c r="O1679" s="297"/>
      <c r="P1679" s="297"/>
      <c r="Q1679" s="297"/>
      <c r="R1679" s="297"/>
      <c r="S1679" s="297"/>
      <c r="Z1679" s="292"/>
      <c r="AA1679" s="292"/>
      <c r="AB1679" s="292"/>
      <c r="AC1679" s="292"/>
      <c r="AD1679" s="292"/>
      <c r="AE1679" s="292"/>
      <c r="AF1679" s="292"/>
      <c r="AG1679" s="292"/>
      <c r="AH1679" s="292"/>
      <c r="AI1679" s="292"/>
      <c r="AJ1679" s="292"/>
      <c r="AK1679" s="292"/>
      <c r="AL1679" s="292"/>
      <c r="AM1679" s="292"/>
      <c r="AN1679" s="292"/>
      <c r="AO1679" s="292"/>
      <c r="AP1679" s="292"/>
      <c r="AQ1679" s="292"/>
      <c r="AR1679" s="292"/>
      <c r="AS1679" s="292"/>
      <c r="AT1679" s="292"/>
      <c r="AU1679" s="292" t="s">
        <v>372</v>
      </c>
      <c r="AV1679" s="292" t="s">
        <v>277</v>
      </c>
      <c r="AW1679" s="292" t="str">
        <f t="shared" si="55"/>
        <v>Business Activities, NEC</v>
      </c>
      <c r="AX1679" s="292">
        <v>1.0954998754791401</v>
      </c>
      <c r="AY1679" s="292">
        <v>1.1572389100497</v>
      </c>
      <c r="AZ1679" s="292">
        <v>30</v>
      </c>
      <c r="BA1679" s="292"/>
      <c r="BB1679" s="292"/>
      <c r="BC1679" s="292"/>
      <c r="BD1679" s="292"/>
      <c r="BE1679" s="292"/>
      <c r="BF1679" s="292"/>
    </row>
    <row r="1680" spans="1:58" s="296" customFormat="1">
      <c r="A1680" s="297"/>
      <c r="B1680" s="297"/>
      <c r="C1680" s="297"/>
      <c r="D1680" s="297"/>
      <c r="E1680" s="297"/>
      <c r="F1680" s="297"/>
      <c r="G1680" s="297"/>
      <c r="H1680" s="297"/>
      <c r="I1680" s="297"/>
      <c r="J1680" s="297"/>
      <c r="K1680" s="297"/>
      <c r="L1680" s="297"/>
      <c r="M1680" s="297"/>
      <c r="N1680" s="297"/>
      <c r="O1680" s="297"/>
      <c r="P1680" s="297"/>
      <c r="Q1680" s="297"/>
      <c r="R1680" s="297"/>
      <c r="S1680" s="297"/>
      <c r="Z1680" s="292"/>
      <c r="AA1680" s="292"/>
      <c r="AB1680" s="292"/>
      <c r="AC1680" s="292"/>
      <c r="AD1680" s="292"/>
      <c r="AE1680" s="292"/>
      <c r="AF1680" s="292"/>
      <c r="AG1680" s="292"/>
      <c r="AH1680" s="292"/>
      <c r="AI1680" s="292"/>
      <c r="AJ1680" s="292"/>
      <c r="AK1680" s="292"/>
      <c r="AL1680" s="292"/>
      <c r="AM1680" s="292"/>
      <c r="AN1680" s="292"/>
      <c r="AO1680" s="292"/>
      <c r="AP1680" s="292"/>
      <c r="AQ1680" s="292"/>
      <c r="AR1680" s="292"/>
      <c r="AS1680" s="292"/>
      <c r="AT1680" s="292"/>
      <c r="AU1680" s="292" t="s">
        <v>372</v>
      </c>
      <c r="AV1680" s="292" t="s">
        <v>277</v>
      </c>
      <c r="AW1680" s="292" t="str">
        <f t="shared" si="55"/>
        <v>Public Administration</v>
      </c>
      <c r="AX1680" s="292">
        <v>0.84185243099199902</v>
      </c>
      <c r="AY1680" s="292">
        <v>0.86233566016962904</v>
      </c>
      <c r="AZ1680" s="292">
        <v>31</v>
      </c>
      <c r="BA1680" s="292"/>
      <c r="BB1680" s="292"/>
      <c r="BC1680" s="292"/>
      <c r="BD1680" s="292"/>
      <c r="BE1680" s="292"/>
      <c r="BF1680" s="292"/>
    </row>
    <row r="1681" spans="1:58" s="296" customFormat="1">
      <c r="A1681" s="297"/>
      <c r="B1681" s="297"/>
      <c r="C1681" s="297"/>
      <c r="D1681" s="297"/>
      <c r="E1681" s="297"/>
      <c r="F1681" s="297"/>
      <c r="G1681" s="297"/>
      <c r="H1681" s="297"/>
      <c r="I1681" s="297"/>
      <c r="J1681" s="297"/>
      <c r="K1681" s="297"/>
      <c r="L1681" s="297"/>
      <c r="M1681" s="297"/>
      <c r="N1681" s="297"/>
      <c r="O1681" s="297"/>
      <c r="P1681" s="297"/>
      <c r="Q1681" s="297"/>
      <c r="R1681" s="297"/>
      <c r="S1681" s="297"/>
      <c r="Z1681" s="292"/>
      <c r="AA1681" s="292"/>
      <c r="AB1681" s="292"/>
      <c r="AC1681" s="292"/>
      <c r="AD1681" s="292"/>
      <c r="AE1681" s="292"/>
      <c r="AF1681" s="292"/>
      <c r="AG1681" s="292"/>
      <c r="AH1681" s="292"/>
      <c r="AI1681" s="292"/>
      <c r="AJ1681" s="292"/>
      <c r="AK1681" s="292"/>
      <c r="AL1681" s="292"/>
      <c r="AM1681" s="292"/>
      <c r="AN1681" s="292"/>
      <c r="AO1681" s="292"/>
      <c r="AP1681" s="292"/>
      <c r="AQ1681" s="292"/>
      <c r="AR1681" s="292"/>
      <c r="AS1681" s="292"/>
      <c r="AT1681" s="292"/>
      <c r="AU1681" s="292" t="s">
        <v>372</v>
      </c>
      <c r="AV1681" s="292" t="s">
        <v>277</v>
      </c>
      <c r="AW1681" s="292" t="str">
        <f t="shared" si="55"/>
        <v>Education</v>
      </c>
      <c r="AX1681" s="292">
        <v>0.83708759690760803</v>
      </c>
      <c r="AY1681" s="292">
        <v>0.84357990058750199</v>
      </c>
      <c r="AZ1681" s="292">
        <v>32</v>
      </c>
      <c r="BA1681" s="292"/>
      <c r="BB1681" s="292"/>
      <c r="BC1681" s="292"/>
      <c r="BD1681" s="292"/>
      <c r="BE1681" s="292"/>
      <c r="BF1681" s="292"/>
    </row>
    <row r="1682" spans="1:58" s="296" customFormat="1">
      <c r="A1682" s="297"/>
      <c r="B1682" s="297"/>
      <c r="C1682" s="297"/>
      <c r="D1682" s="297"/>
      <c r="E1682" s="297"/>
      <c r="F1682" s="297"/>
      <c r="G1682" s="297"/>
      <c r="H1682" s="297"/>
      <c r="I1682" s="297"/>
      <c r="J1682" s="297"/>
      <c r="K1682" s="297"/>
      <c r="L1682" s="297"/>
      <c r="M1682" s="297"/>
      <c r="N1682" s="297"/>
      <c r="O1682" s="297"/>
      <c r="P1682" s="297"/>
      <c r="Q1682" s="297"/>
      <c r="R1682" s="297"/>
      <c r="S1682" s="297"/>
      <c r="Z1682" s="292"/>
      <c r="AA1682" s="292"/>
      <c r="AB1682" s="292"/>
      <c r="AC1682" s="292"/>
      <c r="AD1682" s="292"/>
      <c r="AE1682" s="292"/>
      <c r="AF1682" s="292"/>
      <c r="AG1682" s="292"/>
      <c r="AH1682" s="292"/>
      <c r="AI1682" s="292"/>
      <c r="AJ1682" s="292"/>
      <c r="AK1682" s="292"/>
      <c r="AL1682" s="292"/>
      <c r="AM1682" s="292"/>
      <c r="AN1682" s="292"/>
      <c r="AO1682" s="292"/>
      <c r="AP1682" s="292"/>
      <c r="AQ1682" s="292"/>
      <c r="AR1682" s="292"/>
      <c r="AS1682" s="292"/>
      <c r="AT1682" s="292"/>
      <c r="AU1682" s="292" t="s">
        <v>372</v>
      </c>
      <c r="AV1682" s="292" t="s">
        <v>277</v>
      </c>
      <c r="AW1682" s="292" t="str">
        <f t="shared" si="55"/>
        <v>Health and Social Work</v>
      </c>
      <c r="AX1682" s="292">
        <v>0.64798985205248705</v>
      </c>
      <c r="AY1682" s="292">
        <v>0.65145071416810096</v>
      </c>
      <c r="AZ1682" s="292">
        <v>33</v>
      </c>
      <c r="BA1682" s="292"/>
      <c r="BB1682" s="292"/>
      <c r="BC1682" s="292"/>
      <c r="BD1682" s="292"/>
      <c r="BE1682" s="292"/>
      <c r="BF1682" s="292"/>
    </row>
    <row r="1683" spans="1:58" s="296" customFormat="1">
      <c r="A1683" s="297"/>
      <c r="B1683" s="297"/>
      <c r="C1683" s="297"/>
      <c r="D1683" s="297"/>
      <c r="E1683" s="297"/>
      <c r="F1683" s="297"/>
      <c r="G1683" s="297"/>
      <c r="H1683" s="297"/>
      <c r="I1683" s="297"/>
      <c r="J1683" s="297"/>
      <c r="K1683" s="297"/>
      <c r="L1683" s="297"/>
      <c r="M1683" s="297"/>
      <c r="N1683" s="297"/>
      <c r="O1683" s="297"/>
      <c r="P1683" s="297"/>
      <c r="Q1683" s="297"/>
      <c r="R1683" s="297"/>
      <c r="S1683" s="297"/>
      <c r="Z1683" s="292"/>
      <c r="AA1683" s="292"/>
      <c r="AB1683" s="292"/>
      <c r="AC1683" s="292"/>
      <c r="AD1683" s="292"/>
      <c r="AE1683" s="292"/>
      <c r="AF1683" s="292"/>
      <c r="AG1683" s="292"/>
      <c r="AH1683" s="292"/>
      <c r="AI1683" s="292"/>
      <c r="AJ1683" s="292"/>
      <c r="AK1683" s="292"/>
      <c r="AL1683" s="292"/>
      <c r="AM1683" s="292"/>
      <c r="AN1683" s="292"/>
      <c r="AO1683" s="292"/>
      <c r="AP1683" s="292"/>
      <c r="AQ1683" s="292"/>
      <c r="AR1683" s="292"/>
      <c r="AS1683" s="292"/>
      <c r="AT1683" s="292"/>
      <c r="AU1683" s="292" t="s">
        <v>372</v>
      </c>
      <c r="AV1683" s="292" t="s">
        <v>277</v>
      </c>
      <c r="AW1683" s="292" t="str">
        <f t="shared" si="55"/>
        <v>Personal Services, NEC</v>
      </c>
      <c r="AX1683" s="292">
        <v>0.90328167380804003</v>
      </c>
      <c r="AY1683" s="292">
        <v>0.94891109219607295</v>
      </c>
      <c r="AZ1683" s="292">
        <v>34</v>
      </c>
      <c r="BA1683" s="292"/>
      <c r="BB1683" s="292"/>
      <c r="BC1683" s="292"/>
      <c r="BD1683" s="292"/>
      <c r="BE1683" s="292"/>
      <c r="BF1683" s="292"/>
    </row>
    <row r="1684" spans="1:58" s="296" customFormat="1">
      <c r="A1684" s="297"/>
      <c r="B1684" s="297"/>
      <c r="C1684" s="297"/>
      <c r="D1684" s="297"/>
      <c r="E1684" s="297"/>
      <c r="F1684" s="297"/>
      <c r="G1684" s="297"/>
      <c r="H1684" s="297"/>
      <c r="I1684" s="297"/>
      <c r="J1684" s="297"/>
      <c r="K1684" s="297"/>
      <c r="L1684" s="297"/>
      <c r="M1684" s="297"/>
      <c r="N1684" s="297"/>
      <c r="O1684" s="297"/>
      <c r="P1684" s="297"/>
      <c r="Q1684" s="297"/>
      <c r="R1684" s="297"/>
      <c r="S1684" s="297"/>
      <c r="Z1684" s="292"/>
      <c r="AA1684" s="292"/>
      <c r="AB1684" s="292"/>
      <c r="AC1684" s="292"/>
      <c r="AD1684" s="292"/>
      <c r="AE1684" s="292"/>
      <c r="AF1684" s="292"/>
      <c r="AG1684" s="292"/>
      <c r="AH1684" s="292"/>
      <c r="AI1684" s="292"/>
      <c r="AJ1684" s="292"/>
      <c r="AK1684" s="292"/>
      <c r="AL1684" s="292"/>
      <c r="AM1684" s="292"/>
      <c r="AN1684" s="292"/>
      <c r="AO1684" s="292"/>
      <c r="AP1684" s="292"/>
      <c r="AQ1684" s="292"/>
      <c r="AR1684" s="292"/>
      <c r="AS1684" s="292"/>
      <c r="AT1684" s="292"/>
      <c r="AU1684" s="292" t="s">
        <v>372</v>
      </c>
      <c r="AV1684" s="292" t="s">
        <v>277</v>
      </c>
      <c r="AW1684" s="292" t="str">
        <f t="shared" si="55"/>
        <v>Private Households</v>
      </c>
      <c r="AX1684" s="292"/>
      <c r="AY1684" s="292"/>
      <c r="AZ1684" s="292">
        <v>35</v>
      </c>
      <c r="BA1684" s="292"/>
      <c r="BB1684" s="292"/>
      <c r="BC1684" s="292"/>
      <c r="BD1684" s="292"/>
      <c r="BE1684" s="292"/>
      <c r="BF1684" s="292"/>
    </row>
    <row r="1685" spans="1:58" s="296" customFormat="1">
      <c r="A1685" s="297"/>
      <c r="B1685" s="297"/>
      <c r="C1685" s="297"/>
      <c r="D1685" s="297"/>
      <c r="E1685" s="297"/>
      <c r="F1685" s="297"/>
      <c r="G1685" s="297"/>
      <c r="H1685" s="297"/>
      <c r="I1685" s="297"/>
      <c r="J1685" s="297"/>
      <c r="K1685" s="297"/>
      <c r="L1685" s="297"/>
      <c r="M1685" s="297"/>
      <c r="N1685" s="297"/>
      <c r="O1685" s="297"/>
      <c r="P1685" s="297"/>
      <c r="Q1685" s="297"/>
      <c r="R1685" s="297"/>
      <c r="S1685" s="297"/>
      <c r="Z1685" s="292"/>
      <c r="AA1685" s="292"/>
      <c r="AB1685" s="292"/>
      <c r="AC1685" s="292"/>
      <c r="AD1685" s="292"/>
      <c r="AE1685" s="292"/>
      <c r="AF1685" s="292"/>
      <c r="AG1685" s="292"/>
      <c r="AH1685" s="292"/>
      <c r="AI1685" s="292"/>
      <c r="AJ1685" s="292"/>
      <c r="AK1685" s="292"/>
      <c r="AL1685" s="292"/>
      <c r="AM1685" s="292"/>
      <c r="AN1685" s="292"/>
      <c r="AO1685" s="292"/>
      <c r="AP1685" s="292"/>
      <c r="AQ1685" s="292"/>
      <c r="AR1685" s="292"/>
      <c r="AS1685" s="292"/>
      <c r="AT1685" s="292"/>
      <c r="AU1685" s="292" t="s">
        <v>372</v>
      </c>
      <c r="AV1685" s="292" t="s">
        <v>278</v>
      </c>
      <c r="AW1685" s="292" t="str">
        <f t="shared" si="55"/>
        <v>Agriculture</v>
      </c>
      <c r="AX1685" s="292">
        <v>1.2754864284252101</v>
      </c>
      <c r="AY1685" s="292">
        <v>1.0643978315263201</v>
      </c>
      <c r="AZ1685" s="292">
        <v>1</v>
      </c>
      <c r="BA1685" s="292"/>
      <c r="BB1685" s="292"/>
      <c r="BC1685" s="292"/>
      <c r="BD1685" s="292"/>
      <c r="BE1685" s="292"/>
      <c r="BF1685" s="292"/>
    </row>
    <row r="1686" spans="1:58" s="296" customFormat="1">
      <c r="A1686" s="297"/>
      <c r="B1686" s="297"/>
      <c r="C1686" s="297"/>
      <c r="D1686" s="297"/>
      <c r="E1686" s="297"/>
      <c r="F1686" s="297"/>
      <c r="G1686" s="297"/>
      <c r="H1686" s="297"/>
      <c r="I1686" s="297"/>
      <c r="J1686" s="297"/>
      <c r="K1686" s="297"/>
      <c r="L1686" s="297"/>
      <c r="M1686" s="297"/>
      <c r="N1686" s="297"/>
      <c r="O1686" s="297"/>
      <c r="P1686" s="297"/>
      <c r="Q1686" s="297"/>
      <c r="R1686" s="297"/>
      <c r="S1686" s="297"/>
      <c r="Z1686" s="292"/>
      <c r="AA1686" s="292"/>
      <c r="AB1686" s="292"/>
      <c r="AC1686" s="292"/>
      <c r="AD1686" s="292"/>
      <c r="AE1686" s="292"/>
      <c r="AF1686" s="292"/>
      <c r="AG1686" s="292"/>
      <c r="AH1686" s="292"/>
      <c r="AI1686" s="292"/>
      <c r="AJ1686" s="292"/>
      <c r="AK1686" s="292"/>
      <c r="AL1686" s="292"/>
      <c r="AM1686" s="292"/>
      <c r="AN1686" s="292"/>
      <c r="AO1686" s="292"/>
      <c r="AP1686" s="292"/>
      <c r="AQ1686" s="292"/>
      <c r="AR1686" s="292"/>
      <c r="AS1686" s="292"/>
      <c r="AT1686" s="292"/>
      <c r="AU1686" s="292" t="s">
        <v>372</v>
      </c>
      <c r="AV1686" s="292" t="s">
        <v>278</v>
      </c>
      <c r="AW1686" s="292" t="str">
        <f t="shared" si="55"/>
        <v>Mining</v>
      </c>
      <c r="AX1686" s="292">
        <v>0.576292568736815</v>
      </c>
      <c r="AY1686" s="292">
        <v>0.59287083396149798</v>
      </c>
      <c r="AZ1686" s="292">
        <v>2</v>
      </c>
      <c r="BA1686" s="292"/>
      <c r="BB1686" s="292"/>
      <c r="BC1686" s="292"/>
      <c r="BD1686" s="292"/>
      <c r="BE1686" s="292"/>
      <c r="BF1686" s="292"/>
    </row>
    <row r="1687" spans="1:58" s="296" customFormat="1">
      <c r="A1687" s="297"/>
      <c r="B1687" s="297"/>
      <c r="C1687" s="297"/>
      <c r="D1687" s="297"/>
      <c r="E1687" s="297"/>
      <c r="F1687" s="297"/>
      <c r="G1687" s="297"/>
      <c r="H1687" s="297"/>
      <c r="I1687" s="297"/>
      <c r="J1687" s="297"/>
      <c r="K1687" s="297"/>
      <c r="L1687" s="297"/>
      <c r="M1687" s="297"/>
      <c r="N1687" s="297"/>
      <c r="O1687" s="297"/>
      <c r="P1687" s="297"/>
      <c r="Q1687" s="297"/>
      <c r="R1687" s="297"/>
      <c r="S1687" s="297"/>
      <c r="Z1687" s="292"/>
      <c r="AA1687" s="292"/>
      <c r="AB1687" s="292"/>
      <c r="AC1687" s="292"/>
      <c r="AD1687" s="292"/>
      <c r="AE1687" s="292"/>
      <c r="AF1687" s="292"/>
      <c r="AG1687" s="292"/>
      <c r="AH1687" s="292"/>
      <c r="AI1687" s="292"/>
      <c r="AJ1687" s="292"/>
      <c r="AK1687" s="292"/>
      <c r="AL1687" s="292"/>
      <c r="AM1687" s="292"/>
      <c r="AN1687" s="292"/>
      <c r="AO1687" s="292"/>
      <c r="AP1687" s="292"/>
      <c r="AQ1687" s="292"/>
      <c r="AR1687" s="292"/>
      <c r="AS1687" s="292"/>
      <c r="AT1687" s="292"/>
      <c r="AU1687" s="292" t="s">
        <v>372</v>
      </c>
      <c r="AV1687" s="292" t="s">
        <v>278</v>
      </c>
      <c r="AW1687" s="292" t="str">
        <f t="shared" si="55"/>
        <v>Food &amp; Beverages</v>
      </c>
      <c r="AX1687" s="292">
        <v>0.28873776726887002</v>
      </c>
      <c r="AY1687" s="292">
        <v>0.27957471970435999</v>
      </c>
      <c r="AZ1687" s="292">
        <v>3</v>
      </c>
      <c r="BA1687" s="292"/>
      <c r="BB1687" s="292"/>
      <c r="BC1687" s="292"/>
      <c r="BD1687" s="292"/>
      <c r="BE1687" s="292"/>
      <c r="BF1687" s="292"/>
    </row>
    <row r="1688" spans="1:58" s="296" customFormat="1">
      <c r="A1688" s="297"/>
      <c r="B1688" s="297"/>
      <c r="C1688" s="297"/>
      <c r="D1688" s="297"/>
      <c r="E1688" s="297"/>
      <c r="F1688" s="297"/>
      <c r="G1688" s="297"/>
      <c r="H1688" s="297"/>
      <c r="I1688" s="297"/>
      <c r="J1688" s="297"/>
      <c r="K1688" s="297"/>
      <c r="L1688" s="297"/>
      <c r="M1688" s="297"/>
      <c r="N1688" s="297"/>
      <c r="O1688" s="297"/>
      <c r="P1688" s="297"/>
      <c r="Q1688" s="297"/>
      <c r="R1688" s="297"/>
      <c r="S1688" s="297"/>
      <c r="Z1688" s="292"/>
      <c r="AA1688" s="292"/>
      <c r="AB1688" s="292"/>
      <c r="AC1688" s="292"/>
      <c r="AD1688" s="292"/>
      <c r="AE1688" s="292"/>
      <c r="AF1688" s="292"/>
      <c r="AG1688" s="292"/>
      <c r="AH1688" s="292"/>
      <c r="AI1688" s="292"/>
      <c r="AJ1688" s="292"/>
      <c r="AK1688" s="292"/>
      <c r="AL1688" s="292"/>
      <c r="AM1688" s="292"/>
      <c r="AN1688" s="292"/>
      <c r="AO1688" s="292"/>
      <c r="AP1688" s="292"/>
      <c r="AQ1688" s="292"/>
      <c r="AR1688" s="292"/>
      <c r="AS1688" s="292"/>
      <c r="AT1688" s="292"/>
      <c r="AU1688" s="292" t="s">
        <v>372</v>
      </c>
      <c r="AV1688" s="292" t="s">
        <v>278</v>
      </c>
      <c r="AW1688" s="292" t="str">
        <f t="shared" si="55"/>
        <v>Textiles</v>
      </c>
      <c r="AX1688" s="292">
        <v>0.47613681436924998</v>
      </c>
      <c r="AY1688" s="292">
        <v>0.46511172109024601</v>
      </c>
      <c r="AZ1688" s="292">
        <v>4</v>
      </c>
      <c r="BA1688" s="292"/>
      <c r="BB1688" s="292"/>
      <c r="BC1688" s="292"/>
      <c r="BD1688" s="292"/>
      <c r="BE1688" s="292"/>
      <c r="BF1688" s="292"/>
    </row>
    <row r="1689" spans="1:58" s="296" customFormat="1">
      <c r="A1689" s="297"/>
      <c r="B1689" s="297"/>
      <c r="C1689" s="297"/>
      <c r="D1689" s="297"/>
      <c r="E1689" s="297"/>
      <c r="F1689" s="297"/>
      <c r="G1689" s="297"/>
      <c r="H1689" s="297"/>
      <c r="I1689" s="297"/>
      <c r="J1689" s="297"/>
      <c r="K1689" s="297"/>
      <c r="L1689" s="297"/>
      <c r="M1689" s="297"/>
      <c r="N1689" s="297"/>
      <c r="O1689" s="297"/>
      <c r="P1689" s="297"/>
      <c r="Q1689" s="297"/>
      <c r="R1689" s="297"/>
      <c r="S1689" s="297"/>
      <c r="Z1689" s="292"/>
      <c r="AA1689" s="292"/>
      <c r="AB1689" s="292"/>
      <c r="AC1689" s="292"/>
      <c r="AD1689" s="292"/>
      <c r="AE1689" s="292"/>
      <c r="AF1689" s="292"/>
      <c r="AG1689" s="292"/>
      <c r="AH1689" s="292"/>
      <c r="AI1689" s="292"/>
      <c r="AJ1689" s="292"/>
      <c r="AK1689" s="292"/>
      <c r="AL1689" s="292"/>
      <c r="AM1689" s="292"/>
      <c r="AN1689" s="292"/>
      <c r="AO1689" s="292"/>
      <c r="AP1689" s="292"/>
      <c r="AQ1689" s="292"/>
      <c r="AR1689" s="292"/>
      <c r="AS1689" s="292"/>
      <c r="AT1689" s="292"/>
      <c r="AU1689" s="292" t="s">
        <v>372</v>
      </c>
      <c r="AV1689" s="292" t="s">
        <v>278</v>
      </c>
      <c r="AW1689" s="292" t="str">
        <f t="shared" si="55"/>
        <v>Leather</v>
      </c>
      <c r="AX1689" s="292">
        <v>0.42320061780641</v>
      </c>
      <c r="AY1689" s="292">
        <v>0.40243049115253798</v>
      </c>
      <c r="AZ1689" s="292">
        <v>5</v>
      </c>
      <c r="BA1689" s="292"/>
      <c r="BB1689" s="292"/>
      <c r="BC1689" s="292"/>
      <c r="BD1689" s="292"/>
      <c r="BE1689" s="292"/>
      <c r="BF1689" s="292"/>
    </row>
    <row r="1690" spans="1:58" s="296" customFormat="1">
      <c r="A1690" s="297"/>
      <c r="B1690" s="297"/>
      <c r="C1690" s="297"/>
      <c r="D1690" s="297"/>
      <c r="E1690" s="297"/>
      <c r="F1690" s="297"/>
      <c r="G1690" s="297"/>
      <c r="H1690" s="297"/>
      <c r="I1690" s="297"/>
      <c r="J1690" s="297"/>
      <c r="K1690" s="297"/>
      <c r="L1690" s="297"/>
      <c r="M1690" s="297"/>
      <c r="N1690" s="297"/>
      <c r="O1690" s="297"/>
      <c r="P1690" s="297"/>
      <c r="Q1690" s="297"/>
      <c r="R1690" s="297"/>
      <c r="S1690" s="297"/>
      <c r="Z1690" s="292"/>
      <c r="AA1690" s="292"/>
      <c r="AB1690" s="292"/>
      <c r="AC1690" s="292"/>
      <c r="AD1690" s="292"/>
      <c r="AE1690" s="292"/>
      <c r="AF1690" s="292"/>
      <c r="AG1690" s="292"/>
      <c r="AH1690" s="292"/>
      <c r="AI1690" s="292"/>
      <c r="AJ1690" s="292"/>
      <c r="AK1690" s="292"/>
      <c r="AL1690" s="292"/>
      <c r="AM1690" s="292"/>
      <c r="AN1690" s="292"/>
      <c r="AO1690" s="292"/>
      <c r="AP1690" s="292"/>
      <c r="AQ1690" s="292"/>
      <c r="AR1690" s="292"/>
      <c r="AS1690" s="292"/>
      <c r="AT1690" s="292"/>
      <c r="AU1690" s="292" t="s">
        <v>372</v>
      </c>
      <c r="AV1690" s="292" t="s">
        <v>278</v>
      </c>
      <c r="AW1690" s="292" t="str">
        <f t="shared" si="55"/>
        <v>Wood</v>
      </c>
      <c r="AX1690" s="292">
        <v>0.73581764810649197</v>
      </c>
      <c r="AY1690" s="292">
        <v>0.536021648514592</v>
      </c>
      <c r="AZ1690" s="292">
        <v>6</v>
      </c>
      <c r="BA1690" s="292"/>
      <c r="BB1690" s="292"/>
      <c r="BC1690" s="292"/>
      <c r="BD1690" s="292"/>
      <c r="BE1690" s="292"/>
      <c r="BF1690" s="292"/>
    </row>
    <row r="1691" spans="1:58" s="296" customFormat="1">
      <c r="A1691" s="297"/>
      <c r="B1691" s="297"/>
      <c r="C1691" s="297"/>
      <c r="D1691" s="297"/>
      <c r="E1691" s="297"/>
      <c r="F1691" s="297"/>
      <c r="G1691" s="297"/>
      <c r="H1691" s="297"/>
      <c r="I1691" s="297"/>
      <c r="J1691" s="297"/>
      <c r="K1691" s="297"/>
      <c r="L1691" s="297"/>
      <c r="M1691" s="297"/>
      <c r="N1691" s="297"/>
      <c r="O1691" s="297"/>
      <c r="P1691" s="297"/>
      <c r="Q1691" s="297"/>
      <c r="R1691" s="297"/>
      <c r="S1691" s="297"/>
      <c r="Z1691" s="292"/>
      <c r="AA1691" s="292"/>
      <c r="AB1691" s="292"/>
      <c r="AC1691" s="292"/>
      <c r="AD1691" s="292"/>
      <c r="AE1691" s="292"/>
      <c r="AF1691" s="292"/>
      <c r="AG1691" s="292"/>
      <c r="AH1691" s="292"/>
      <c r="AI1691" s="292"/>
      <c r="AJ1691" s="292"/>
      <c r="AK1691" s="292"/>
      <c r="AL1691" s="292"/>
      <c r="AM1691" s="292"/>
      <c r="AN1691" s="292"/>
      <c r="AO1691" s="292"/>
      <c r="AP1691" s="292"/>
      <c r="AQ1691" s="292"/>
      <c r="AR1691" s="292"/>
      <c r="AS1691" s="292"/>
      <c r="AT1691" s="292"/>
      <c r="AU1691" s="292" t="s">
        <v>372</v>
      </c>
      <c r="AV1691" s="292" t="s">
        <v>278</v>
      </c>
      <c r="AW1691" s="292" t="str">
        <f t="shared" si="55"/>
        <v>Paper</v>
      </c>
      <c r="AX1691" s="292">
        <v>1.1638898831631601</v>
      </c>
      <c r="AY1691" s="292">
        <v>1.1563042526331599</v>
      </c>
      <c r="AZ1691" s="292">
        <v>7</v>
      </c>
      <c r="BA1691" s="292"/>
      <c r="BB1691" s="292"/>
      <c r="BC1691" s="292"/>
      <c r="BD1691" s="292"/>
      <c r="BE1691" s="292"/>
      <c r="BF1691" s="292"/>
    </row>
    <row r="1692" spans="1:58" s="296" customFormat="1">
      <c r="A1692" s="297"/>
      <c r="B1692" s="297"/>
      <c r="C1692" s="297"/>
      <c r="D1692" s="297"/>
      <c r="E1692" s="297"/>
      <c r="F1692" s="297"/>
      <c r="G1692" s="297"/>
      <c r="H1692" s="297"/>
      <c r="I1692" s="297"/>
      <c r="J1692" s="297"/>
      <c r="K1692" s="297"/>
      <c r="L1692" s="297"/>
      <c r="M1692" s="297"/>
      <c r="N1692" s="297"/>
      <c r="O1692" s="297"/>
      <c r="P1692" s="297"/>
      <c r="Q1692" s="297"/>
      <c r="R1692" s="297"/>
      <c r="S1692" s="297"/>
      <c r="Z1692" s="292"/>
      <c r="AA1692" s="292"/>
      <c r="AB1692" s="292"/>
      <c r="AC1692" s="292"/>
      <c r="AD1692" s="292"/>
      <c r="AE1692" s="292"/>
      <c r="AF1692" s="292"/>
      <c r="AG1692" s="292"/>
      <c r="AH1692" s="292"/>
      <c r="AI1692" s="292"/>
      <c r="AJ1692" s="292"/>
      <c r="AK1692" s="292"/>
      <c r="AL1692" s="292"/>
      <c r="AM1692" s="292"/>
      <c r="AN1692" s="292"/>
      <c r="AO1692" s="292"/>
      <c r="AP1692" s="292"/>
      <c r="AQ1692" s="292"/>
      <c r="AR1692" s="292"/>
      <c r="AS1692" s="292"/>
      <c r="AT1692" s="292"/>
      <c r="AU1692" s="292" t="s">
        <v>372</v>
      </c>
      <c r="AV1692" s="292" t="s">
        <v>278</v>
      </c>
      <c r="AW1692" s="292" t="str">
        <f t="shared" si="55"/>
        <v>Refined Fuels</v>
      </c>
      <c r="AX1692" s="292">
        <v>0.14325346308895601</v>
      </c>
      <c r="AY1692" s="292">
        <v>0.166934320183901</v>
      </c>
      <c r="AZ1692" s="292">
        <v>8</v>
      </c>
      <c r="BA1692" s="292"/>
      <c r="BB1692" s="292"/>
      <c r="BC1692" s="292"/>
      <c r="BD1692" s="292"/>
      <c r="BE1692" s="292"/>
      <c r="BF1692" s="292"/>
    </row>
    <row r="1693" spans="1:58" s="296" customFormat="1">
      <c r="A1693" s="297"/>
      <c r="B1693" s="297"/>
      <c r="C1693" s="297"/>
      <c r="D1693" s="297"/>
      <c r="E1693" s="297"/>
      <c r="F1693" s="297"/>
      <c r="G1693" s="297"/>
      <c r="H1693" s="297"/>
      <c r="I1693" s="297"/>
      <c r="J1693" s="297"/>
      <c r="K1693" s="297"/>
      <c r="L1693" s="297"/>
      <c r="M1693" s="297"/>
      <c r="N1693" s="297"/>
      <c r="O1693" s="297"/>
      <c r="P1693" s="297"/>
      <c r="Q1693" s="297"/>
      <c r="R1693" s="297"/>
      <c r="S1693" s="297"/>
      <c r="Z1693" s="292"/>
      <c r="AA1693" s="292"/>
      <c r="AB1693" s="292"/>
      <c r="AC1693" s="292"/>
      <c r="AD1693" s="292"/>
      <c r="AE1693" s="292"/>
      <c r="AF1693" s="292"/>
      <c r="AG1693" s="292"/>
      <c r="AH1693" s="292"/>
      <c r="AI1693" s="292"/>
      <c r="AJ1693" s="292"/>
      <c r="AK1693" s="292"/>
      <c r="AL1693" s="292"/>
      <c r="AM1693" s="292"/>
      <c r="AN1693" s="292"/>
      <c r="AO1693" s="292"/>
      <c r="AP1693" s="292"/>
      <c r="AQ1693" s="292"/>
      <c r="AR1693" s="292"/>
      <c r="AS1693" s="292"/>
      <c r="AT1693" s="292"/>
      <c r="AU1693" s="292" t="s">
        <v>372</v>
      </c>
      <c r="AV1693" s="292" t="s">
        <v>278</v>
      </c>
      <c r="AW1693" s="292" t="str">
        <f t="shared" si="55"/>
        <v>Chemicals</v>
      </c>
      <c r="AX1693" s="292">
        <v>0.22945840716150701</v>
      </c>
      <c r="AY1693" s="292">
        <v>0.234819159321835</v>
      </c>
      <c r="AZ1693" s="292">
        <v>9</v>
      </c>
      <c r="BA1693" s="292"/>
      <c r="BB1693" s="292"/>
      <c r="BC1693" s="292"/>
      <c r="BD1693" s="292"/>
      <c r="BE1693" s="292"/>
      <c r="BF1693" s="292"/>
    </row>
    <row r="1694" spans="1:58" s="296" customFormat="1">
      <c r="A1694" s="297"/>
      <c r="B1694" s="297"/>
      <c r="C1694" s="297"/>
      <c r="D1694" s="297"/>
      <c r="E1694" s="297"/>
      <c r="F1694" s="297"/>
      <c r="G1694" s="297"/>
      <c r="H1694" s="297"/>
      <c r="I1694" s="297"/>
      <c r="J1694" s="297"/>
      <c r="K1694" s="297"/>
      <c r="L1694" s="297"/>
      <c r="M1694" s="297"/>
      <c r="N1694" s="297"/>
      <c r="O1694" s="297"/>
      <c r="P1694" s="297"/>
      <c r="Q1694" s="297"/>
      <c r="R1694" s="297"/>
      <c r="S1694" s="297"/>
      <c r="Z1694" s="292"/>
      <c r="AA1694" s="292"/>
      <c r="AB1694" s="292"/>
      <c r="AC1694" s="292"/>
      <c r="AD1694" s="292"/>
      <c r="AE1694" s="292"/>
      <c r="AF1694" s="292"/>
      <c r="AG1694" s="292"/>
      <c r="AH1694" s="292"/>
      <c r="AI1694" s="292"/>
      <c r="AJ1694" s="292"/>
      <c r="AK1694" s="292"/>
      <c r="AL1694" s="292"/>
      <c r="AM1694" s="292"/>
      <c r="AN1694" s="292"/>
      <c r="AO1694" s="292"/>
      <c r="AP1694" s="292"/>
      <c r="AQ1694" s="292"/>
      <c r="AR1694" s="292"/>
      <c r="AS1694" s="292"/>
      <c r="AT1694" s="292"/>
      <c r="AU1694" s="292" t="s">
        <v>372</v>
      </c>
      <c r="AV1694" s="292" t="s">
        <v>278</v>
      </c>
      <c r="AW1694" s="292" t="str">
        <f t="shared" si="55"/>
        <v>Rubber &amp; Plastics</v>
      </c>
      <c r="AX1694" s="292">
        <v>0.72414053530520905</v>
      </c>
      <c r="AY1694" s="292">
        <v>0.71670724510684902</v>
      </c>
      <c r="AZ1694" s="292">
        <v>10</v>
      </c>
      <c r="BA1694" s="292"/>
      <c r="BB1694" s="292"/>
      <c r="BC1694" s="292"/>
      <c r="BD1694" s="292"/>
      <c r="BE1694" s="292"/>
      <c r="BF1694" s="292"/>
    </row>
    <row r="1695" spans="1:58" s="296" customFormat="1">
      <c r="A1695" s="297"/>
      <c r="B1695" s="297"/>
      <c r="C1695" s="297"/>
      <c r="D1695" s="297"/>
      <c r="E1695" s="297"/>
      <c r="F1695" s="297"/>
      <c r="G1695" s="297"/>
      <c r="H1695" s="297"/>
      <c r="I1695" s="297"/>
      <c r="J1695" s="297"/>
      <c r="K1695" s="297"/>
      <c r="L1695" s="297"/>
      <c r="M1695" s="297"/>
      <c r="N1695" s="297"/>
      <c r="O1695" s="297"/>
      <c r="P1695" s="297"/>
      <c r="Q1695" s="297"/>
      <c r="R1695" s="297"/>
      <c r="S1695" s="297"/>
      <c r="Z1695" s="292"/>
      <c r="AA1695" s="292"/>
      <c r="AB1695" s="292"/>
      <c r="AC1695" s="292"/>
      <c r="AD1695" s="292"/>
      <c r="AE1695" s="292"/>
      <c r="AF1695" s="292"/>
      <c r="AG1695" s="292"/>
      <c r="AH1695" s="292"/>
      <c r="AI1695" s="292"/>
      <c r="AJ1695" s="292"/>
      <c r="AK1695" s="292"/>
      <c r="AL1695" s="292"/>
      <c r="AM1695" s="292"/>
      <c r="AN1695" s="292"/>
      <c r="AO1695" s="292"/>
      <c r="AP1695" s="292"/>
      <c r="AQ1695" s="292"/>
      <c r="AR1695" s="292"/>
      <c r="AS1695" s="292"/>
      <c r="AT1695" s="292"/>
      <c r="AU1695" s="292" t="s">
        <v>372</v>
      </c>
      <c r="AV1695" s="292" t="s">
        <v>278</v>
      </c>
      <c r="AW1695" s="292" t="str">
        <f t="shared" si="55"/>
        <v>Minerals, NEC</v>
      </c>
      <c r="AX1695" s="292">
        <v>0.31410244057447601</v>
      </c>
      <c r="AY1695" s="292">
        <v>0.318311819022561</v>
      </c>
      <c r="AZ1695" s="292">
        <v>11</v>
      </c>
      <c r="BA1695" s="292"/>
      <c r="BB1695" s="292"/>
      <c r="BC1695" s="292"/>
      <c r="BD1695" s="292"/>
      <c r="BE1695" s="292"/>
      <c r="BF1695" s="292"/>
    </row>
    <row r="1696" spans="1:58" s="296" customFormat="1">
      <c r="A1696" s="297"/>
      <c r="B1696" s="297"/>
      <c r="C1696" s="297"/>
      <c r="D1696" s="297"/>
      <c r="E1696" s="297"/>
      <c r="F1696" s="297"/>
      <c r="G1696" s="297"/>
      <c r="H1696" s="297"/>
      <c r="I1696" s="297"/>
      <c r="J1696" s="297"/>
      <c r="K1696" s="297"/>
      <c r="L1696" s="297"/>
      <c r="M1696" s="297"/>
      <c r="N1696" s="297"/>
      <c r="O1696" s="297"/>
      <c r="P1696" s="297"/>
      <c r="Q1696" s="297"/>
      <c r="R1696" s="297"/>
      <c r="S1696" s="297"/>
      <c r="Z1696" s="292"/>
      <c r="AA1696" s="292"/>
      <c r="AB1696" s="292"/>
      <c r="AC1696" s="292"/>
      <c r="AD1696" s="292"/>
      <c r="AE1696" s="292"/>
      <c r="AF1696" s="292"/>
      <c r="AG1696" s="292"/>
      <c r="AH1696" s="292"/>
      <c r="AI1696" s="292"/>
      <c r="AJ1696" s="292"/>
      <c r="AK1696" s="292"/>
      <c r="AL1696" s="292"/>
      <c r="AM1696" s="292"/>
      <c r="AN1696" s="292"/>
      <c r="AO1696" s="292"/>
      <c r="AP1696" s="292"/>
      <c r="AQ1696" s="292"/>
      <c r="AR1696" s="292"/>
      <c r="AS1696" s="292"/>
      <c r="AT1696" s="292"/>
      <c r="AU1696" s="292" t="s">
        <v>372</v>
      </c>
      <c r="AV1696" s="292" t="s">
        <v>278</v>
      </c>
      <c r="AW1696" s="292" t="str">
        <f t="shared" si="55"/>
        <v>Metals</v>
      </c>
      <c r="AX1696" s="292">
        <v>0.454660847904097</v>
      </c>
      <c r="AY1696" s="292">
        <v>0.45489854337270103</v>
      </c>
      <c r="AZ1696" s="292">
        <v>12</v>
      </c>
      <c r="BA1696" s="292"/>
      <c r="BB1696" s="292"/>
      <c r="BC1696" s="292"/>
      <c r="BD1696" s="292"/>
      <c r="BE1696" s="292"/>
      <c r="BF1696" s="292"/>
    </row>
    <row r="1697" spans="1:58" s="296" customFormat="1">
      <c r="A1697" s="297"/>
      <c r="B1697" s="297"/>
      <c r="C1697" s="297"/>
      <c r="D1697" s="297"/>
      <c r="E1697" s="297"/>
      <c r="F1697" s="297"/>
      <c r="G1697" s="297"/>
      <c r="H1697" s="297"/>
      <c r="I1697" s="297"/>
      <c r="J1697" s="297"/>
      <c r="K1697" s="297"/>
      <c r="L1697" s="297"/>
      <c r="M1697" s="297"/>
      <c r="N1697" s="297"/>
      <c r="O1697" s="297"/>
      <c r="P1697" s="297"/>
      <c r="Q1697" s="297"/>
      <c r="R1697" s="297"/>
      <c r="S1697" s="297"/>
      <c r="Z1697" s="292"/>
      <c r="AA1697" s="292"/>
      <c r="AB1697" s="292"/>
      <c r="AC1697" s="292"/>
      <c r="AD1697" s="292"/>
      <c r="AE1697" s="292"/>
      <c r="AF1697" s="292"/>
      <c r="AG1697" s="292"/>
      <c r="AH1697" s="292"/>
      <c r="AI1697" s="292"/>
      <c r="AJ1697" s="292"/>
      <c r="AK1697" s="292"/>
      <c r="AL1697" s="292"/>
      <c r="AM1697" s="292"/>
      <c r="AN1697" s="292"/>
      <c r="AO1697" s="292"/>
      <c r="AP1697" s="292"/>
      <c r="AQ1697" s="292"/>
      <c r="AR1697" s="292"/>
      <c r="AS1697" s="292"/>
      <c r="AT1697" s="292"/>
      <c r="AU1697" s="292" t="s">
        <v>372</v>
      </c>
      <c r="AV1697" s="292" t="s">
        <v>278</v>
      </c>
      <c r="AW1697" s="292" t="str">
        <f t="shared" si="55"/>
        <v>Machinery, NEC</v>
      </c>
      <c r="AX1697" s="292">
        <v>0.29105045832381898</v>
      </c>
      <c r="AY1697" s="292">
        <v>0.29382972154918502</v>
      </c>
      <c r="AZ1697" s="292">
        <v>13</v>
      </c>
      <c r="BA1697" s="292"/>
      <c r="BB1697" s="292"/>
      <c r="BC1697" s="292"/>
      <c r="BD1697" s="292"/>
      <c r="BE1697" s="292"/>
      <c r="BF1697" s="292"/>
    </row>
    <row r="1698" spans="1:58" s="296" customFormat="1">
      <c r="A1698" s="297"/>
      <c r="B1698" s="297"/>
      <c r="C1698" s="297"/>
      <c r="D1698" s="297"/>
      <c r="E1698" s="297"/>
      <c r="F1698" s="297"/>
      <c r="G1698" s="297"/>
      <c r="H1698" s="297"/>
      <c r="I1698" s="297"/>
      <c r="J1698" s="297"/>
      <c r="K1698" s="297"/>
      <c r="L1698" s="297"/>
      <c r="M1698" s="297"/>
      <c r="N1698" s="297"/>
      <c r="O1698" s="297"/>
      <c r="P1698" s="297"/>
      <c r="Q1698" s="297"/>
      <c r="R1698" s="297"/>
      <c r="S1698" s="297"/>
      <c r="Z1698" s="292"/>
      <c r="AA1698" s="292"/>
      <c r="AB1698" s="292"/>
      <c r="AC1698" s="292"/>
      <c r="AD1698" s="292"/>
      <c r="AE1698" s="292"/>
      <c r="AF1698" s="292"/>
      <c r="AG1698" s="292"/>
      <c r="AH1698" s="292"/>
      <c r="AI1698" s="292"/>
      <c r="AJ1698" s="292"/>
      <c r="AK1698" s="292"/>
      <c r="AL1698" s="292"/>
      <c r="AM1698" s="292"/>
      <c r="AN1698" s="292"/>
      <c r="AO1698" s="292"/>
      <c r="AP1698" s="292"/>
      <c r="AQ1698" s="292"/>
      <c r="AR1698" s="292"/>
      <c r="AS1698" s="292"/>
      <c r="AT1698" s="292"/>
      <c r="AU1698" s="292" t="s">
        <v>372</v>
      </c>
      <c r="AV1698" s="292" t="s">
        <v>278</v>
      </c>
      <c r="AW1698" s="292" t="str">
        <f t="shared" si="55"/>
        <v>Electricals</v>
      </c>
      <c r="AX1698" s="292">
        <v>0.24750684982472501</v>
      </c>
      <c r="AY1698" s="292">
        <v>0.25076306300259499</v>
      </c>
      <c r="AZ1698" s="292">
        <v>14</v>
      </c>
      <c r="BA1698" s="292"/>
      <c r="BB1698" s="292"/>
      <c r="BC1698" s="292"/>
      <c r="BD1698" s="292"/>
      <c r="BE1698" s="292"/>
      <c r="BF1698" s="292"/>
    </row>
    <row r="1699" spans="1:58" s="296" customFormat="1">
      <c r="A1699" s="297"/>
      <c r="B1699" s="297"/>
      <c r="C1699" s="297"/>
      <c r="D1699" s="297"/>
      <c r="E1699" s="297"/>
      <c r="F1699" s="297"/>
      <c r="G1699" s="297"/>
      <c r="H1699" s="297"/>
      <c r="I1699" s="297"/>
      <c r="J1699" s="297"/>
      <c r="K1699" s="297"/>
      <c r="L1699" s="297"/>
      <c r="M1699" s="297"/>
      <c r="N1699" s="297"/>
      <c r="O1699" s="297"/>
      <c r="P1699" s="297"/>
      <c r="Q1699" s="297"/>
      <c r="R1699" s="297"/>
      <c r="S1699" s="297"/>
      <c r="Z1699" s="292"/>
      <c r="AA1699" s="292"/>
      <c r="AB1699" s="292"/>
      <c r="AC1699" s="292"/>
      <c r="AD1699" s="292"/>
      <c r="AE1699" s="292"/>
      <c r="AF1699" s="292"/>
      <c r="AG1699" s="292"/>
      <c r="AH1699" s="292"/>
      <c r="AI1699" s="292"/>
      <c r="AJ1699" s="292"/>
      <c r="AK1699" s="292"/>
      <c r="AL1699" s="292"/>
      <c r="AM1699" s="292"/>
      <c r="AN1699" s="292"/>
      <c r="AO1699" s="292"/>
      <c r="AP1699" s="292"/>
      <c r="AQ1699" s="292"/>
      <c r="AR1699" s="292"/>
      <c r="AS1699" s="292"/>
      <c r="AT1699" s="292"/>
      <c r="AU1699" s="292" t="s">
        <v>372</v>
      </c>
      <c r="AV1699" s="292" t="s">
        <v>278</v>
      </c>
      <c r="AW1699" s="292" t="str">
        <f t="shared" si="55"/>
        <v>Transport Equipment</v>
      </c>
      <c r="AX1699" s="292">
        <v>0.42855755508617899</v>
      </c>
      <c r="AY1699" s="292">
        <v>0.43442470288648399</v>
      </c>
      <c r="AZ1699" s="292">
        <v>15</v>
      </c>
      <c r="BA1699" s="292"/>
      <c r="BB1699" s="292"/>
      <c r="BC1699" s="292"/>
      <c r="BD1699" s="292"/>
      <c r="BE1699" s="292"/>
      <c r="BF1699" s="292"/>
    </row>
    <row r="1700" spans="1:58" s="296" customFormat="1">
      <c r="A1700" s="297"/>
      <c r="B1700" s="297"/>
      <c r="C1700" s="297"/>
      <c r="D1700" s="297"/>
      <c r="E1700" s="297"/>
      <c r="F1700" s="297"/>
      <c r="G1700" s="297"/>
      <c r="H1700" s="297"/>
      <c r="I1700" s="297"/>
      <c r="J1700" s="297"/>
      <c r="K1700" s="297"/>
      <c r="L1700" s="297"/>
      <c r="M1700" s="297"/>
      <c r="N1700" s="297"/>
      <c r="O1700" s="297"/>
      <c r="P1700" s="297"/>
      <c r="Q1700" s="297"/>
      <c r="R1700" s="297"/>
      <c r="S1700" s="297"/>
      <c r="Z1700" s="292"/>
      <c r="AA1700" s="292"/>
      <c r="AB1700" s="292"/>
      <c r="AC1700" s="292"/>
      <c r="AD1700" s="292"/>
      <c r="AE1700" s="292"/>
      <c r="AF1700" s="292"/>
      <c r="AG1700" s="292"/>
      <c r="AH1700" s="292"/>
      <c r="AI1700" s="292"/>
      <c r="AJ1700" s="292"/>
      <c r="AK1700" s="292"/>
      <c r="AL1700" s="292"/>
      <c r="AM1700" s="292"/>
      <c r="AN1700" s="292"/>
      <c r="AO1700" s="292"/>
      <c r="AP1700" s="292"/>
      <c r="AQ1700" s="292"/>
      <c r="AR1700" s="292"/>
      <c r="AS1700" s="292"/>
      <c r="AT1700" s="292"/>
      <c r="AU1700" s="292" t="s">
        <v>372</v>
      </c>
      <c r="AV1700" s="292" t="s">
        <v>278</v>
      </c>
      <c r="AW1700" s="292" t="str">
        <f t="shared" si="55"/>
        <v>Manufacturing, NEC</v>
      </c>
      <c r="AX1700" s="292">
        <v>0.375771391552714</v>
      </c>
      <c r="AY1700" s="292">
        <v>0.37802089168540598</v>
      </c>
      <c r="AZ1700" s="292">
        <v>16</v>
      </c>
      <c r="BA1700" s="292"/>
      <c r="BB1700" s="292"/>
      <c r="BC1700" s="292"/>
      <c r="BD1700" s="292"/>
      <c r="BE1700" s="292"/>
      <c r="BF1700" s="292"/>
    </row>
    <row r="1701" spans="1:58" s="296" customFormat="1">
      <c r="A1701" s="297"/>
      <c r="B1701" s="297"/>
      <c r="C1701" s="297"/>
      <c r="D1701" s="297"/>
      <c r="E1701" s="297"/>
      <c r="F1701" s="297"/>
      <c r="G1701" s="297"/>
      <c r="H1701" s="297"/>
      <c r="I1701" s="297"/>
      <c r="J1701" s="297"/>
      <c r="K1701" s="297"/>
      <c r="L1701" s="297"/>
      <c r="M1701" s="297"/>
      <c r="N1701" s="297"/>
      <c r="O1701" s="297"/>
      <c r="P1701" s="297"/>
      <c r="Q1701" s="297"/>
      <c r="R1701" s="297"/>
      <c r="S1701" s="297"/>
      <c r="Z1701" s="292"/>
      <c r="AA1701" s="292"/>
      <c r="AB1701" s="292"/>
      <c r="AC1701" s="292"/>
      <c r="AD1701" s="292"/>
      <c r="AE1701" s="292"/>
      <c r="AF1701" s="292"/>
      <c r="AG1701" s="292"/>
      <c r="AH1701" s="292"/>
      <c r="AI1701" s="292"/>
      <c r="AJ1701" s="292"/>
      <c r="AK1701" s="292"/>
      <c r="AL1701" s="292"/>
      <c r="AM1701" s="292"/>
      <c r="AN1701" s="292"/>
      <c r="AO1701" s="292"/>
      <c r="AP1701" s="292"/>
      <c r="AQ1701" s="292"/>
      <c r="AR1701" s="292"/>
      <c r="AS1701" s="292"/>
      <c r="AT1701" s="292"/>
      <c r="AU1701" s="292" t="s">
        <v>372</v>
      </c>
      <c r="AV1701" s="292" t="s">
        <v>278</v>
      </c>
      <c r="AW1701" s="292" t="str">
        <f t="shared" si="55"/>
        <v>Utilities</v>
      </c>
      <c r="AX1701" s="292">
        <v>1.1054155290374399</v>
      </c>
      <c r="AY1701" s="292">
        <v>1.07873171886485</v>
      </c>
      <c r="AZ1701" s="292">
        <v>17</v>
      </c>
      <c r="BA1701" s="292"/>
      <c r="BB1701" s="292"/>
      <c r="BC1701" s="292"/>
      <c r="BD1701" s="292"/>
      <c r="BE1701" s="292"/>
      <c r="BF1701" s="292"/>
    </row>
    <row r="1702" spans="1:58" s="296" customFormat="1">
      <c r="A1702" s="297"/>
      <c r="B1702" s="297"/>
      <c r="C1702" s="297"/>
      <c r="D1702" s="297"/>
      <c r="E1702" s="297"/>
      <c r="F1702" s="297"/>
      <c r="G1702" s="297"/>
      <c r="H1702" s="297"/>
      <c r="I1702" s="297"/>
      <c r="J1702" s="297"/>
      <c r="K1702" s="297"/>
      <c r="L1702" s="297"/>
      <c r="M1702" s="297"/>
      <c r="N1702" s="297"/>
      <c r="O1702" s="297"/>
      <c r="P1702" s="297"/>
      <c r="Q1702" s="297"/>
      <c r="R1702" s="297"/>
      <c r="S1702" s="297"/>
      <c r="Z1702" s="292"/>
      <c r="AA1702" s="292"/>
      <c r="AB1702" s="292"/>
      <c r="AC1702" s="292"/>
      <c r="AD1702" s="292"/>
      <c r="AE1702" s="292"/>
      <c r="AF1702" s="292"/>
      <c r="AG1702" s="292"/>
      <c r="AH1702" s="292"/>
      <c r="AI1702" s="292"/>
      <c r="AJ1702" s="292"/>
      <c r="AK1702" s="292"/>
      <c r="AL1702" s="292"/>
      <c r="AM1702" s="292"/>
      <c r="AN1702" s="292"/>
      <c r="AO1702" s="292"/>
      <c r="AP1702" s="292"/>
      <c r="AQ1702" s="292"/>
      <c r="AR1702" s="292"/>
      <c r="AS1702" s="292"/>
      <c r="AT1702" s="292"/>
      <c r="AU1702" s="292" t="s">
        <v>372</v>
      </c>
      <c r="AV1702" s="292" t="s">
        <v>278</v>
      </c>
      <c r="AW1702" s="292" t="str">
        <f t="shared" si="55"/>
        <v>Construction</v>
      </c>
      <c r="AX1702" s="292">
        <v>0.30381745648259301</v>
      </c>
      <c r="AY1702" s="292">
        <v>0.31168246503429903</v>
      </c>
      <c r="AZ1702" s="292">
        <v>18</v>
      </c>
      <c r="BA1702" s="292"/>
      <c r="BB1702" s="292"/>
      <c r="BC1702" s="292"/>
      <c r="BD1702" s="292"/>
      <c r="BE1702" s="292"/>
      <c r="BF1702" s="292"/>
    </row>
    <row r="1703" spans="1:58" s="296" customFormat="1">
      <c r="A1703" s="297"/>
      <c r="B1703" s="297"/>
      <c r="C1703" s="297"/>
      <c r="D1703" s="297"/>
      <c r="E1703" s="297"/>
      <c r="F1703" s="297"/>
      <c r="G1703" s="297"/>
      <c r="H1703" s="297"/>
      <c r="I1703" s="297"/>
      <c r="J1703" s="297"/>
      <c r="K1703" s="297"/>
      <c r="L1703" s="297"/>
      <c r="M1703" s="297"/>
      <c r="N1703" s="297"/>
      <c r="O1703" s="297"/>
      <c r="P1703" s="297"/>
      <c r="Q1703" s="297"/>
      <c r="R1703" s="297"/>
      <c r="S1703" s="297"/>
      <c r="Z1703" s="292"/>
      <c r="AA1703" s="292"/>
      <c r="AB1703" s="292"/>
      <c r="AC1703" s="292"/>
      <c r="AD1703" s="292"/>
      <c r="AE1703" s="292"/>
      <c r="AF1703" s="292"/>
      <c r="AG1703" s="292"/>
      <c r="AH1703" s="292"/>
      <c r="AI1703" s="292"/>
      <c r="AJ1703" s="292"/>
      <c r="AK1703" s="292"/>
      <c r="AL1703" s="292"/>
      <c r="AM1703" s="292"/>
      <c r="AN1703" s="292"/>
      <c r="AO1703" s="292"/>
      <c r="AP1703" s="292"/>
      <c r="AQ1703" s="292"/>
      <c r="AR1703" s="292"/>
      <c r="AS1703" s="292"/>
      <c r="AT1703" s="292"/>
      <c r="AU1703" s="292" t="s">
        <v>372</v>
      </c>
      <c r="AV1703" s="292" t="s">
        <v>278</v>
      </c>
      <c r="AW1703" s="292" t="str">
        <f t="shared" si="55"/>
        <v>Sale of Motorcycles</v>
      </c>
      <c r="AX1703" s="292">
        <v>0.49145628897299498</v>
      </c>
      <c r="AY1703" s="292">
        <v>0.52400157327598396</v>
      </c>
      <c r="AZ1703" s="292">
        <v>19</v>
      </c>
      <c r="BA1703" s="292"/>
      <c r="BB1703" s="292"/>
      <c r="BC1703" s="292"/>
      <c r="BD1703" s="292"/>
      <c r="BE1703" s="292"/>
      <c r="BF1703" s="292"/>
    </row>
    <row r="1704" spans="1:58" s="296" customFormat="1">
      <c r="A1704" s="297"/>
      <c r="B1704" s="297"/>
      <c r="C1704" s="297"/>
      <c r="D1704" s="297"/>
      <c r="E1704" s="297"/>
      <c r="F1704" s="297"/>
      <c r="G1704" s="297"/>
      <c r="H1704" s="297"/>
      <c r="I1704" s="297"/>
      <c r="J1704" s="297"/>
      <c r="K1704" s="297"/>
      <c r="L1704" s="297"/>
      <c r="M1704" s="297"/>
      <c r="N1704" s="297"/>
      <c r="O1704" s="297"/>
      <c r="P1704" s="297"/>
      <c r="Q1704" s="297"/>
      <c r="R1704" s="297"/>
      <c r="S1704" s="297"/>
      <c r="Z1704" s="292"/>
      <c r="AA1704" s="292"/>
      <c r="AB1704" s="292"/>
      <c r="AC1704" s="292"/>
      <c r="AD1704" s="292"/>
      <c r="AE1704" s="292"/>
      <c r="AF1704" s="292"/>
      <c r="AG1704" s="292"/>
      <c r="AH1704" s="292"/>
      <c r="AI1704" s="292"/>
      <c r="AJ1704" s="292"/>
      <c r="AK1704" s="292"/>
      <c r="AL1704" s="292"/>
      <c r="AM1704" s="292"/>
      <c r="AN1704" s="292"/>
      <c r="AO1704" s="292"/>
      <c r="AP1704" s="292"/>
      <c r="AQ1704" s="292"/>
      <c r="AR1704" s="292"/>
      <c r="AS1704" s="292"/>
      <c r="AT1704" s="292"/>
      <c r="AU1704" s="292" t="s">
        <v>372</v>
      </c>
      <c r="AV1704" s="292" t="s">
        <v>278</v>
      </c>
      <c r="AW1704" s="292" t="str">
        <f t="shared" si="55"/>
        <v>Wholesale Trade</v>
      </c>
      <c r="AX1704" s="292">
        <v>1.3291070372015099</v>
      </c>
      <c r="AY1704" s="292">
        <v>1.3288158271435599</v>
      </c>
      <c r="AZ1704" s="292">
        <v>20</v>
      </c>
      <c r="BA1704" s="292"/>
      <c r="BB1704" s="292"/>
      <c r="BC1704" s="292"/>
      <c r="BD1704" s="292"/>
      <c r="BE1704" s="292"/>
      <c r="BF1704" s="292"/>
    </row>
    <row r="1705" spans="1:58" s="296" customFormat="1">
      <c r="A1705" s="297"/>
      <c r="B1705" s="297"/>
      <c r="C1705" s="297"/>
      <c r="D1705" s="297"/>
      <c r="E1705" s="297"/>
      <c r="F1705" s="297"/>
      <c r="G1705" s="297"/>
      <c r="H1705" s="297"/>
      <c r="I1705" s="297"/>
      <c r="J1705" s="297"/>
      <c r="K1705" s="297"/>
      <c r="L1705" s="297"/>
      <c r="M1705" s="297"/>
      <c r="N1705" s="297"/>
      <c r="O1705" s="297"/>
      <c r="P1705" s="297"/>
      <c r="Q1705" s="297"/>
      <c r="R1705" s="297"/>
      <c r="S1705" s="297"/>
      <c r="Z1705" s="292"/>
      <c r="AA1705" s="292"/>
      <c r="AB1705" s="292"/>
      <c r="AC1705" s="292"/>
      <c r="AD1705" s="292"/>
      <c r="AE1705" s="292"/>
      <c r="AF1705" s="292"/>
      <c r="AG1705" s="292"/>
      <c r="AH1705" s="292"/>
      <c r="AI1705" s="292"/>
      <c r="AJ1705" s="292"/>
      <c r="AK1705" s="292"/>
      <c r="AL1705" s="292"/>
      <c r="AM1705" s="292"/>
      <c r="AN1705" s="292"/>
      <c r="AO1705" s="292"/>
      <c r="AP1705" s="292"/>
      <c r="AQ1705" s="292"/>
      <c r="AR1705" s="292"/>
      <c r="AS1705" s="292"/>
      <c r="AT1705" s="292"/>
      <c r="AU1705" s="292" t="s">
        <v>372</v>
      </c>
      <c r="AV1705" s="292" t="s">
        <v>278</v>
      </c>
      <c r="AW1705" s="292" t="str">
        <f t="shared" si="55"/>
        <v>Retail Trade</v>
      </c>
      <c r="AX1705" s="292">
        <v>1.33613462098862</v>
      </c>
      <c r="AY1705" s="292">
        <v>1.28601735131189</v>
      </c>
      <c r="AZ1705" s="292">
        <v>21</v>
      </c>
      <c r="BA1705" s="292"/>
      <c r="BB1705" s="292"/>
      <c r="BC1705" s="292"/>
      <c r="BD1705" s="292"/>
      <c r="BE1705" s="292"/>
      <c r="BF1705" s="292"/>
    </row>
    <row r="1706" spans="1:58" s="296" customFormat="1">
      <c r="A1706" s="297"/>
      <c r="B1706" s="297"/>
      <c r="C1706" s="297"/>
      <c r="D1706" s="297"/>
      <c r="E1706" s="297"/>
      <c r="F1706" s="297"/>
      <c r="G1706" s="297"/>
      <c r="H1706" s="297"/>
      <c r="I1706" s="297"/>
      <c r="J1706" s="297"/>
      <c r="K1706" s="297"/>
      <c r="L1706" s="297"/>
      <c r="M1706" s="297"/>
      <c r="N1706" s="297"/>
      <c r="O1706" s="297"/>
      <c r="P1706" s="297"/>
      <c r="Q1706" s="297"/>
      <c r="R1706" s="297"/>
      <c r="S1706" s="297"/>
      <c r="Z1706" s="292"/>
      <c r="AA1706" s="292"/>
      <c r="AB1706" s="292"/>
      <c r="AC1706" s="292"/>
      <c r="AD1706" s="292"/>
      <c r="AE1706" s="292"/>
      <c r="AF1706" s="292"/>
      <c r="AG1706" s="292"/>
      <c r="AH1706" s="292"/>
      <c r="AI1706" s="292"/>
      <c r="AJ1706" s="292"/>
      <c r="AK1706" s="292"/>
      <c r="AL1706" s="292"/>
      <c r="AM1706" s="292"/>
      <c r="AN1706" s="292"/>
      <c r="AO1706" s="292"/>
      <c r="AP1706" s="292"/>
      <c r="AQ1706" s="292"/>
      <c r="AR1706" s="292"/>
      <c r="AS1706" s="292"/>
      <c r="AT1706" s="292"/>
      <c r="AU1706" s="292" t="s">
        <v>372</v>
      </c>
      <c r="AV1706" s="292" t="s">
        <v>278</v>
      </c>
      <c r="AW1706" s="292" t="str">
        <f t="shared" si="55"/>
        <v>Hotels and Restaurants</v>
      </c>
      <c r="AX1706" s="292">
        <v>0.52064164323058404</v>
      </c>
      <c r="AY1706" s="292">
        <v>0.55346614862015597</v>
      </c>
      <c r="AZ1706" s="292">
        <v>22</v>
      </c>
      <c r="BA1706" s="292"/>
      <c r="BB1706" s="292"/>
      <c r="BC1706" s="292"/>
      <c r="BD1706" s="292"/>
      <c r="BE1706" s="292"/>
      <c r="BF1706" s="292"/>
    </row>
    <row r="1707" spans="1:58" s="296" customFormat="1">
      <c r="A1707" s="297"/>
      <c r="B1707" s="297"/>
      <c r="C1707" s="297"/>
      <c r="D1707" s="297"/>
      <c r="E1707" s="297"/>
      <c r="F1707" s="297"/>
      <c r="G1707" s="297"/>
      <c r="H1707" s="297"/>
      <c r="I1707" s="297"/>
      <c r="J1707" s="297"/>
      <c r="K1707" s="297"/>
      <c r="L1707" s="297"/>
      <c r="M1707" s="297"/>
      <c r="N1707" s="297"/>
      <c r="O1707" s="297"/>
      <c r="P1707" s="297"/>
      <c r="Q1707" s="297"/>
      <c r="R1707" s="297"/>
      <c r="S1707" s="297"/>
      <c r="Z1707" s="292"/>
      <c r="AA1707" s="292"/>
      <c r="AB1707" s="292"/>
      <c r="AC1707" s="292"/>
      <c r="AD1707" s="292"/>
      <c r="AE1707" s="292"/>
      <c r="AF1707" s="292"/>
      <c r="AG1707" s="292"/>
      <c r="AH1707" s="292"/>
      <c r="AI1707" s="292"/>
      <c r="AJ1707" s="292"/>
      <c r="AK1707" s="292"/>
      <c r="AL1707" s="292"/>
      <c r="AM1707" s="292"/>
      <c r="AN1707" s="292"/>
      <c r="AO1707" s="292"/>
      <c r="AP1707" s="292"/>
      <c r="AQ1707" s="292"/>
      <c r="AR1707" s="292"/>
      <c r="AS1707" s="292"/>
      <c r="AT1707" s="292"/>
      <c r="AU1707" s="292" t="s">
        <v>372</v>
      </c>
      <c r="AV1707" s="292" t="s">
        <v>278</v>
      </c>
      <c r="AW1707" s="292" t="str">
        <f t="shared" si="55"/>
        <v>Inland Transport</v>
      </c>
      <c r="AX1707" s="292">
        <v>0.68785357860260798</v>
      </c>
      <c r="AY1707" s="292">
        <v>0.703542911625893</v>
      </c>
      <c r="AZ1707" s="292">
        <v>23</v>
      </c>
      <c r="BA1707" s="292"/>
      <c r="BB1707" s="292"/>
      <c r="BC1707" s="292"/>
      <c r="BD1707" s="292"/>
      <c r="BE1707" s="292"/>
      <c r="BF1707" s="292"/>
    </row>
    <row r="1708" spans="1:58" s="296" customFormat="1">
      <c r="A1708" s="297"/>
      <c r="B1708" s="297"/>
      <c r="C1708" s="297"/>
      <c r="D1708" s="297"/>
      <c r="E1708" s="297"/>
      <c r="F1708" s="297"/>
      <c r="G1708" s="297"/>
      <c r="H1708" s="297"/>
      <c r="I1708" s="297"/>
      <c r="J1708" s="297"/>
      <c r="K1708" s="297"/>
      <c r="L1708" s="297"/>
      <c r="M1708" s="297"/>
      <c r="N1708" s="297"/>
      <c r="O1708" s="297"/>
      <c r="P1708" s="297"/>
      <c r="Q1708" s="297"/>
      <c r="R1708" s="297"/>
      <c r="S1708" s="297"/>
      <c r="Z1708" s="292"/>
      <c r="AA1708" s="292"/>
      <c r="AB1708" s="292"/>
      <c r="AC1708" s="292"/>
      <c r="AD1708" s="292"/>
      <c r="AE1708" s="292"/>
      <c r="AF1708" s="292"/>
      <c r="AG1708" s="292"/>
      <c r="AH1708" s="292"/>
      <c r="AI1708" s="292"/>
      <c r="AJ1708" s="292"/>
      <c r="AK1708" s="292"/>
      <c r="AL1708" s="292"/>
      <c r="AM1708" s="292"/>
      <c r="AN1708" s="292"/>
      <c r="AO1708" s="292"/>
      <c r="AP1708" s="292"/>
      <c r="AQ1708" s="292"/>
      <c r="AR1708" s="292"/>
      <c r="AS1708" s="292"/>
      <c r="AT1708" s="292"/>
      <c r="AU1708" s="292" t="s">
        <v>372</v>
      </c>
      <c r="AV1708" s="292" t="s">
        <v>278</v>
      </c>
      <c r="AW1708" s="292" t="str">
        <f t="shared" si="55"/>
        <v>Water Transport</v>
      </c>
      <c r="AX1708" s="292">
        <v>0.28393454794643203</v>
      </c>
      <c r="AY1708" s="292">
        <v>0.46335370837945999</v>
      </c>
      <c r="AZ1708" s="292">
        <v>24</v>
      </c>
      <c r="BA1708" s="292"/>
      <c r="BB1708" s="292"/>
      <c r="BC1708" s="292"/>
      <c r="BD1708" s="292"/>
      <c r="BE1708" s="292"/>
      <c r="BF1708" s="292"/>
    </row>
    <row r="1709" spans="1:58" s="296" customFormat="1">
      <c r="A1709" s="297"/>
      <c r="B1709" s="297"/>
      <c r="C1709" s="297"/>
      <c r="D1709" s="297"/>
      <c r="E1709" s="297"/>
      <c r="F1709" s="297"/>
      <c r="G1709" s="297"/>
      <c r="H1709" s="297"/>
      <c r="I1709" s="297"/>
      <c r="J1709" s="297"/>
      <c r="K1709" s="297"/>
      <c r="L1709" s="297"/>
      <c r="M1709" s="297"/>
      <c r="N1709" s="297"/>
      <c r="O1709" s="297"/>
      <c r="P1709" s="297"/>
      <c r="Q1709" s="297"/>
      <c r="R1709" s="297"/>
      <c r="S1709" s="297"/>
      <c r="Z1709" s="292"/>
      <c r="AA1709" s="292"/>
      <c r="AB1709" s="292"/>
      <c r="AC1709" s="292"/>
      <c r="AD1709" s="292"/>
      <c r="AE1709" s="292"/>
      <c r="AF1709" s="292"/>
      <c r="AG1709" s="292"/>
      <c r="AH1709" s="292"/>
      <c r="AI1709" s="292"/>
      <c r="AJ1709" s="292"/>
      <c r="AK1709" s="292"/>
      <c r="AL1709" s="292"/>
      <c r="AM1709" s="292"/>
      <c r="AN1709" s="292"/>
      <c r="AO1709" s="292"/>
      <c r="AP1709" s="292"/>
      <c r="AQ1709" s="292"/>
      <c r="AR1709" s="292"/>
      <c r="AS1709" s="292"/>
      <c r="AT1709" s="292"/>
      <c r="AU1709" s="292" t="s">
        <v>372</v>
      </c>
      <c r="AV1709" s="292" t="s">
        <v>278</v>
      </c>
      <c r="AW1709" s="292" t="str">
        <f t="shared" si="55"/>
        <v>Air Transport</v>
      </c>
      <c r="AX1709" s="292">
        <v>0.25123199435059401</v>
      </c>
      <c r="AY1709" s="292">
        <v>0.26195346404834602</v>
      </c>
      <c r="AZ1709" s="292">
        <v>25</v>
      </c>
      <c r="BA1709" s="292"/>
      <c r="BB1709" s="292"/>
      <c r="BC1709" s="292"/>
      <c r="BD1709" s="292"/>
      <c r="BE1709" s="292"/>
      <c r="BF1709" s="292"/>
    </row>
    <row r="1710" spans="1:58" s="296" customFormat="1">
      <c r="A1710" s="297"/>
      <c r="B1710" s="297"/>
      <c r="C1710" s="297"/>
      <c r="D1710" s="297"/>
      <c r="E1710" s="297"/>
      <c r="F1710" s="297"/>
      <c r="G1710" s="297"/>
      <c r="H1710" s="297"/>
      <c r="I1710" s="297"/>
      <c r="J1710" s="297"/>
      <c r="K1710" s="297"/>
      <c r="L1710" s="297"/>
      <c r="M1710" s="297"/>
      <c r="N1710" s="297"/>
      <c r="O1710" s="297"/>
      <c r="P1710" s="297"/>
      <c r="Q1710" s="297"/>
      <c r="R1710" s="297"/>
      <c r="S1710" s="297"/>
      <c r="Z1710" s="292"/>
      <c r="AA1710" s="292"/>
      <c r="AB1710" s="292"/>
      <c r="AC1710" s="292"/>
      <c r="AD1710" s="292"/>
      <c r="AE1710" s="292"/>
      <c r="AF1710" s="292"/>
      <c r="AG1710" s="292"/>
      <c r="AH1710" s="292"/>
      <c r="AI1710" s="292"/>
      <c r="AJ1710" s="292"/>
      <c r="AK1710" s="292"/>
      <c r="AL1710" s="292"/>
      <c r="AM1710" s="292"/>
      <c r="AN1710" s="292"/>
      <c r="AO1710" s="292"/>
      <c r="AP1710" s="292"/>
      <c r="AQ1710" s="292"/>
      <c r="AR1710" s="292"/>
      <c r="AS1710" s="292"/>
      <c r="AT1710" s="292"/>
      <c r="AU1710" s="292" t="s">
        <v>372</v>
      </c>
      <c r="AV1710" s="292" t="s">
        <v>278</v>
      </c>
      <c r="AW1710" s="292" t="str">
        <f t="shared" si="55"/>
        <v>Transport Activities, NEC</v>
      </c>
      <c r="AX1710" s="292">
        <v>0.70150097510093201</v>
      </c>
      <c r="AY1710" s="292">
        <v>0.94008853041064999</v>
      </c>
      <c r="AZ1710" s="292">
        <v>26</v>
      </c>
      <c r="BA1710" s="292"/>
      <c r="BB1710" s="292"/>
      <c r="BC1710" s="292"/>
      <c r="BD1710" s="292"/>
      <c r="BE1710" s="292"/>
      <c r="BF1710" s="292"/>
    </row>
    <row r="1711" spans="1:58" s="296" customFormat="1">
      <c r="A1711" s="297"/>
      <c r="B1711" s="297"/>
      <c r="C1711" s="297"/>
      <c r="D1711" s="297"/>
      <c r="E1711" s="297"/>
      <c r="F1711" s="297"/>
      <c r="G1711" s="297"/>
      <c r="H1711" s="297"/>
      <c r="I1711" s="297"/>
      <c r="J1711" s="297"/>
      <c r="K1711" s="297"/>
      <c r="L1711" s="297"/>
      <c r="M1711" s="297"/>
      <c r="N1711" s="297"/>
      <c r="O1711" s="297"/>
      <c r="P1711" s="297"/>
      <c r="Q1711" s="297"/>
      <c r="R1711" s="297"/>
      <c r="S1711" s="297"/>
      <c r="Z1711" s="292"/>
      <c r="AA1711" s="292"/>
      <c r="AB1711" s="292"/>
      <c r="AC1711" s="292"/>
      <c r="AD1711" s="292"/>
      <c r="AE1711" s="292"/>
      <c r="AF1711" s="292"/>
      <c r="AG1711" s="292"/>
      <c r="AH1711" s="292"/>
      <c r="AI1711" s="292"/>
      <c r="AJ1711" s="292"/>
      <c r="AK1711" s="292"/>
      <c r="AL1711" s="292"/>
      <c r="AM1711" s="292"/>
      <c r="AN1711" s="292"/>
      <c r="AO1711" s="292"/>
      <c r="AP1711" s="292"/>
      <c r="AQ1711" s="292"/>
      <c r="AR1711" s="292"/>
      <c r="AS1711" s="292"/>
      <c r="AT1711" s="292"/>
      <c r="AU1711" s="292" t="s">
        <v>372</v>
      </c>
      <c r="AV1711" s="292" t="s">
        <v>278</v>
      </c>
      <c r="AW1711" s="292" t="str">
        <f t="shared" si="55"/>
        <v>Telecommunications</v>
      </c>
      <c r="AX1711" s="292">
        <v>1.05333429251671</v>
      </c>
      <c r="AY1711" s="292">
        <v>1.02736069979414</v>
      </c>
      <c r="AZ1711" s="292">
        <v>27</v>
      </c>
      <c r="BA1711" s="292"/>
      <c r="BB1711" s="292"/>
      <c r="BC1711" s="292"/>
      <c r="BD1711" s="292"/>
      <c r="BE1711" s="292"/>
      <c r="BF1711" s="292"/>
    </row>
    <row r="1712" spans="1:58" s="296" customFormat="1">
      <c r="A1712" s="297"/>
      <c r="B1712" s="297"/>
      <c r="C1712" s="297"/>
      <c r="D1712" s="297"/>
      <c r="E1712" s="297"/>
      <c r="F1712" s="297"/>
      <c r="G1712" s="297"/>
      <c r="H1712" s="297"/>
      <c r="I1712" s="297"/>
      <c r="J1712" s="297"/>
      <c r="K1712" s="297"/>
      <c r="L1712" s="297"/>
      <c r="M1712" s="297"/>
      <c r="N1712" s="297"/>
      <c r="O1712" s="297"/>
      <c r="P1712" s="297"/>
      <c r="Q1712" s="297"/>
      <c r="R1712" s="297"/>
      <c r="S1712" s="297"/>
      <c r="Z1712" s="292"/>
      <c r="AA1712" s="292"/>
      <c r="AB1712" s="292"/>
      <c r="AC1712" s="292"/>
      <c r="AD1712" s="292"/>
      <c r="AE1712" s="292"/>
      <c r="AF1712" s="292"/>
      <c r="AG1712" s="292"/>
      <c r="AH1712" s="292"/>
      <c r="AI1712" s="292"/>
      <c r="AJ1712" s="292"/>
      <c r="AK1712" s="292"/>
      <c r="AL1712" s="292"/>
      <c r="AM1712" s="292"/>
      <c r="AN1712" s="292"/>
      <c r="AO1712" s="292"/>
      <c r="AP1712" s="292"/>
      <c r="AQ1712" s="292"/>
      <c r="AR1712" s="292"/>
      <c r="AS1712" s="292"/>
      <c r="AT1712" s="292"/>
      <c r="AU1712" s="292" t="s">
        <v>372</v>
      </c>
      <c r="AV1712" s="292" t="s">
        <v>278</v>
      </c>
      <c r="AW1712" s="292" t="str">
        <f t="shared" si="55"/>
        <v>Finance</v>
      </c>
      <c r="AX1712" s="292">
        <v>1.66978207845022</v>
      </c>
      <c r="AY1712" s="292">
        <v>1.6508376347829199</v>
      </c>
      <c r="AZ1712" s="292">
        <v>28</v>
      </c>
      <c r="BA1712" s="292"/>
      <c r="BB1712" s="292"/>
      <c r="BC1712" s="292"/>
      <c r="BD1712" s="292"/>
      <c r="BE1712" s="292"/>
      <c r="BF1712" s="292"/>
    </row>
    <row r="1713" spans="1:58" s="296" customFormat="1">
      <c r="A1713" s="297"/>
      <c r="B1713" s="297"/>
      <c r="C1713" s="297"/>
      <c r="D1713" s="297"/>
      <c r="E1713" s="297"/>
      <c r="F1713" s="297"/>
      <c r="G1713" s="297"/>
      <c r="H1713" s="297"/>
      <c r="I1713" s="297"/>
      <c r="J1713" s="297"/>
      <c r="K1713" s="297"/>
      <c r="L1713" s="297"/>
      <c r="M1713" s="297"/>
      <c r="N1713" s="297"/>
      <c r="O1713" s="297"/>
      <c r="P1713" s="297"/>
      <c r="Q1713" s="297"/>
      <c r="R1713" s="297"/>
      <c r="S1713" s="297"/>
      <c r="Z1713" s="292"/>
      <c r="AA1713" s="292"/>
      <c r="AB1713" s="292"/>
      <c r="AC1713" s="292"/>
      <c r="AD1713" s="292"/>
      <c r="AE1713" s="292"/>
      <c r="AF1713" s="292"/>
      <c r="AG1713" s="292"/>
      <c r="AH1713" s="292"/>
      <c r="AI1713" s="292"/>
      <c r="AJ1713" s="292"/>
      <c r="AK1713" s="292"/>
      <c r="AL1713" s="292"/>
      <c r="AM1713" s="292"/>
      <c r="AN1713" s="292"/>
      <c r="AO1713" s="292"/>
      <c r="AP1713" s="292"/>
      <c r="AQ1713" s="292"/>
      <c r="AR1713" s="292"/>
      <c r="AS1713" s="292"/>
      <c r="AT1713" s="292"/>
      <c r="AU1713" s="292" t="s">
        <v>372</v>
      </c>
      <c r="AV1713" s="292" t="s">
        <v>278</v>
      </c>
      <c r="AW1713" s="292" t="str">
        <f t="shared" si="55"/>
        <v>Real Estate</v>
      </c>
      <c r="AX1713" s="292">
        <v>0.95921486678708101</v>
      </c>
      <c r="AY1713" s="292">
        <v>0.89365626910714901</v>
      </c>
      <c r="AZ1713" s="292">
        <v>29</v>
      </c>
      <c r="BA1713" s="292"/>
      <c r="BB1713" s="292"/>
      <c r="BC1713" s="292"/>
      <c r="BD1713" s="292"/>
      <c r="BE1713" s="292"/>
      <c r="BF1713" s="292"/>
    </row>
    <row r="1714" spans="1:58" s="296" customFormat="1">
      <c r="A1714" s="297"/>
      <c r="B1714" s="297"/>
      <c r="C1714" s="297"/>
      <c r="D1714" s="297"/>
      <c r="E1714" s="297"/>
      <c r="F1714" s="297"/>
      <c r="G1714" s="297"/>
      <c r="H1714" s="297"/>
      <c r="I1714" s="297"/>
      <c r="J1714" s="297"/>
      <c r="K1714" s="297"/>
      <c r="L1714" s="297"/>
      <c r="M1714" s="297"/>
      <c r="N1714" s="297"/>
      <c r="O1714" s="297"/>
      <c r="P1714" s="297"/>
      <c r="Q1714" s="297"/>
      <c r="R1714" s="297"/>
      <c r="S1714" s="297"/>
      <c r="Z1714" s="292"/>
      <c r="AA1714" s="292"/>
      <c r="AB1714" s="292"/>
      <c r="AC1714" s="292"/>
      <c r="AD1714" s="292"/>
      <c r="AE1714" s="292"/>
      <c r="AF1714" s="292"/>
      <c r="AG1714" s="292"/>
      <c r="AH1714" s="292"/>
      <c r="AI1714" s="292"/>
      <c r="AJ1714" s="292"/>
      <c r="AK1714" s="292"/>
      <c r="AL1714" s="292"/>
      <c r="AM1714" s="292"/>
      <c r="AN1714" s="292"/>
      <c r="AO1714" s="292"/>
      <c r="AP1714" s="292"/>
      <c r="AQ1714" s="292"/>
      <c r="AR1714" s="292"/>
      <c r="AS1714" s="292"/>
      <c r="AT1714" s="292"/>
      <c r="AU1714" s="292" t="s">
        <v>372</v>
      </c>
      <c r="AV1714" s="292" t="s">
        <v>278</v>
      </c>
      <c r="AW1714" s="292" t="str">
        <f t="shared" si="55"/>
        <v>Business Activities, NEC</v>
      </c>
      <c r="AX1714" s="292">
        <v>1.07930313775577</v>
      </c>
      <c r="AY1714" s="292">
        <v>1.2243172427311899</v>
      </c>
      <c r="AZ1714" s="292">
        <v>30</v>
      </c>
      <c r="BA1714" s="292"/>
      <c r="BB1714" s="292"/>
      <c r="BC1714" s="292"/>
      <c r="BD1714" s="292"/>
      <c r="BE1714" s="292"/>
      <c r="BF1714" s="292"/>
    </row>
    <row r="1715" spans="1:58" s="296" customFormat="1">
      <c r="A1715" s="297"/>
      <c r="B1715" s="297"/>
      <c r="C1715" s="297"/>
      <c r="D1715" s="297"/>
      <c r="E1715" s="297"/>
      <c r="F1715" s="297"/>
      <c r="G1715" s="297"/>
      <c r="H1715" s="297"/>
      <c r="I1715" s="297"/>
      <c r="J1715" s="297"/>
      <c r="K1715" s="297"/>
      <c r="L1715" s="297"/>
      <c r="M1715" s="297"/>
      <c r="N1715" s="297"/>
      <c r="O1715" s="297"/>
      <c r="P1715" s="297"/>
      <c r="Q1715" s="297"/>
      <c r="R1715" s="297"/>
      <c r="S1715" s="297"/>
      <c r="Z1715" s="292"/>
      <c r="AA1715" s="292"/>
      <c r="AB1715" s="292"/>
      <c r="AC1715" s="292"/>
      <c r="AD1715" s="292"/>
      <c r="AE1715" s="292"/>
      <c r="AF1715" s="292"/>
      <c r="AG1715" s="292"/>
      <c r="AH1715" s="292"/>
      <c r="AI1715" s="292"/>
      <c r="AJ1715" s="292"/>
      <c r="AK1715" s="292"/>
      <c r="AL1715" s="292"/>
      <c r="AM1715" s="292"/>
      <c r="AN1715" s="292"/>
      <c r="AO1715" s="292"/>
      <c r="AP1715" s="292"/>
      <c r="AQ1715" s="292"/>
      <c r="AR1715" s="292"/>
      <c r="AS1715" s="292"/>
      <c r="AT1715" s="292"/>
      <c r="AU1715" s="292" t="s">
        <v>372</v>
      </c>
      <c r="AV1715" s="292" t="s">
        <v>278</v>
      </c>
      <c r="AW1715" s="292" t="str">
        <f t="shared" si="55"/>
        <v>Public Administration</v>
      </c>
      <c r="AX1715" s="292">
        <v>0.72277786974610803</v>
      </c>
      <c r="AY1715" s="292">
        <v>0.73247419311508399</v>
      </c>
      <c r="AZ1715" s="292">
        <v>31</v>
      </c>
      <c r="BA1715" s="292"/>
      <c r="BB1715" s="292"/>
      <c r="BC1715" s="292"/>
      <c r="BD1715" s="292"/>
      <c r="BE1715" s="292"/>
      <c r="BF1715" s="292"/>
    </row>
    <row r="1716" spans="1:58" s="296" customFormat="1">
      <c r="A1716" s="297"/>
      <c r="B1716" s="297"/>
      <c r="C1716" s="297"/>
      <c r="D1716" s="297"/>
      <c r="E1716" s="297"/>
      <c r="F1716" s="297"/>
      <c r="G1716" s="297"/>
      <c r="H1716" s="297"/>
      <c r="I1716" s="297"/>
      <c r="J1716" s="297"/>
      <c r="K1716" s="297"/>
      <c r="L1716" s="297"/>
      <c r="M1716" s="297"/>
      <c r="N1716" s="297"/>
      <c r="O1716" s="297"/>
      <c r="P1716" s="297"/>
      <c r="Q1716" s="297"/>
      <c r="R1716" s="297"/>
      <c r="S1716" s="297"/>
      <c r="Z1716" s="292"/>
      <c r="AA1716" s="292"/>
      <c r="AB1716" s="292"/>
      <c r="AC1716" s="292"/>
      <c r="AD1716" s="292"/>
      <c r="AE1716" s="292"/>
      <c r="AF1716" s="292"/>
      <c r="AG1716" s="292"/>
      <c r="AH1716" s="292"/>
      <c r="AI1716" s="292"/>
      <c r="AJ1716" s="292"/>
      <c r="AK1716" s="292"/>
      <c r="AL1716" s="292"/>
      <c r="AM1716" s="292"/>
      <c r="AN1716" s="292"/>
      <c r="AO1716" s="292"/>
      <c r="AP1716" s="292"/>
      <c r="AQ1716" s="292"/>
      <c r="AR1716" s="292"/>
      <c r="AS1716" s="292"/>
      <c r="AT1716" s="292"/>
      <c r="AU1716" s="292" t="s">
        <v>372</v>
      </c>
      <c r="AV1716" s="292" t="s">
        <v>278</v>
      </c>
      <c r="AW1716" s="292" t="str">
        <f t="shared" si="55"/>
        <v>Education</v>
      </c>
      <c r="AX1716" s="292">
        <v>0.59170057764297301</v>
      </c>
      <c r="AY1716" s="292">
        <v>0.60004976236108998</v>
      </c>
      <c r="AZ1716" s="292">
        <v>32</v>
      </c>
      <c r="BA1716" s="292"/>
      <c r="BB1716" s="292"/>
      <c r="BC1716" s="292"/>
      <c r="BD1716" s="292"/>
      <c r="BE1716" s="292"/>
      <c r="BF1716" s="292"/>
    </row>
    <row r="1717" spans="1:58" s="296" customFormat="1">
      <c r="A1717" s="297"/>
      <c r="B1717" s="297"/>
      <c r="C1717" s="297"/>
      <c r="D1717" s="297"/>
      <c r="E1717" s="297"/>
      <c r="F1717" s="297"/>
      <c r="G1717" s="297"/>
      <c r="H1717" s="297"/>
      <c r="I1717" s="297"/>
      <c r="J1717" s="297"/>
      <c r="K1717" s="297"/>
      <c r="L1717" s="297"/>
      <c r="M1717" s="297"/>
      <c r="N1717" s="297"/>
      <c r="O1717" s="297"/>
      <c r="P1717" s="297"/>
      <c r="Q1717" s="297"/>
      <c r="R1717" s="297"/>
      <c r="S1717" s="297"/>
      <c r="Z1717" s="292"/>
      <c r="AA1717" s="292"/>
      <c r="AB1717" s="292"/>
      <c r="AC1717" s="292"/>
      <c r="AD1717" s="292"/>
      <c r="AE1717" s="292"/>
      <c r="AF1717" s="292"/>
      <c r="AG1717" s="292"/>
      <c r="AH1717" s="292"/>
      <c r="AI1717" s="292"/>
      <c r="AJ1717" s="292"/>
      <c r="AK1717" s="292"/>
      <c r="AL1717" s="292"/>
      <c r="AM1717" s="292"/>
      <c r="AN1717" s="292"/>
      <c r="AO1717" s="292"/>
      <c r="AP1717" s="292"/>
      <c r="AQ1717" s="292"/>
      <c r="AR1717" s="292"/>
      <c r="AS1717" s="292"/>
      <c r="AT1717" s="292"/>
      <c r="AU1717" s="292" t="s">
        <v>372</v>
      </c>
      <c r="AV1717" s="292" t="s">
        <v>278</v>
      </c>
      <c r="AW1717" s="292" t="str">
        <f t="shared" si="55"/>
        <v>Health and Social Work</v>
      </c>
      <c r="AX1717" s="292">
        <v>0.54873310793380903</v>
      </c>
      <c r="AY1717" s="292">
        <v>0.55661452244412501</v>
      </c>
      <c r="AZ1717" s="292">
        <v>33</v>
      </c>
      <c r="BA1717" s="292"/>
      <c r="BB1717" s="292"/>
      <c r="BC1717" s="292"/>
      <c r="BD1717" s="292"/>
      <c r="BE1717" s="292"/>
      <c r="BF1717" s="292"/>
    </row>
    <row r="1718" spans="1:58" s="296" customFormat="1">
      <c r="A1718" s="297"/>
      <c r="B1718" s="297"/>
      <c r="C1718" s="297"/>
      <c r="D1718" s="297"/>
      <c r="E1718" s="297"/>
      <c r="F1718" s="297"/>
      <c r="G1718" s="297"/>
      <c r="H1718" s="297"/>
      <c r="I1718" s="297"/>
      <c r="J1718" s="297"/>
      <c r="K1718" s="297"/>
      <c r="L1718" s="297"/>
      <c r="M1718" s="297"/>
      <c r="N1718" s="297"/>
      <c r="O1718" s="297"/>
      <c r="P1718" s="297"/>
      <c r="Q1718" s="297"/>
      <c r="R1718" s="297"/>
      <c r="S1718" s="297"/>
      <c r="Z1718" s="292"/>
      <c r="AA1718" s="292"/>
      <c r="AB1718" s="292"/>
      <c r="AC1718" s="292"/>
      <c r="AD1718" s="292"/>
      <c r="AE1718" s="292"/>
      <c r="AF1718" s="292"/>
      <c r="AG1718" s="292"/>
      <c r="AH1718" s="292"/>
      <c r="AI1718" s="292"/>
      <c r="AJ1718" s="292"/>
      <c r="AK1718" s="292"/>
      <c r="AL1718" s="292"/>
      <c r="AM1718" s="292"/>
      <c r="AN1718" s="292"/>
      <c r="AO1718" s="292"/>
      <c r="AP1718" s="292"/>
      <c r="AQ1718" s="292"/>
      <c r="AR1718" s="292"/>
      <c r="AS1718" s="292"/>
      <c r="AT1718" s="292"/>
      <c r="AU1718" s="292" t="s">
        <v>372</v>
      </c>
      <c r="AV1718" s="292" t="s">
        <v>278</v>
      </c>
      <c r="AW1718" s="292" t="str">
        <f t="shared" si="55"/>
        <v>Personal Services, NEC</v>
      </c>
      <c r="AX1718" s="292">
        <v>1.11727886460925</v>
      </c>
      <c r="AY1718" s="292">
        <v>1.0957532024427099</v>
      </c>
      <c r="AZ1718" s="292">
        <v>34</v>
      </c>
      <c r="BA1718" s="292"/>
      <c r="BB1718" s="292"/>
      <c r="BC1718" s="292"/>
      <c r="BD1718" s="292"/>
      <c r="BE1718" s="292"/>
      <c r="BF1718" s="292"/>
    </row>
    <row r="1719" spans="1:58" s="296" customFormat="1">
      <c r="A1719" s="297"/>
      <c r="B1719" s="297"/>
      <c r="C1719" s="297"/>
      <c r="D1719" s="297"/>
      <c r="E1719" s="297"/>
      <c r="F1719" s="297"/>
      <c r="G1719" s="297"/>
      <c r="H1719" s="297"/>
      <c r="I1719" s="297"/>
      <c r="J1719" s="297"/>
      <c r="K1719" s="297"/>
      <c r="L1719" s="297"/>
      <c r="M1719" s="297"/>
      <c r="N1719" s="297"/>
      <c r="O1719" s="297"/>
      <c r="P1719" s="297"/>
      <c r="Q1719" s="297"/>
      <c r="R1719" s="297"/>
      <c r="S1719" s="297"/>
      <c r="Z1719" s="292"/>
      <c r="AA1719" s="292"/>
      <c r="AB1719" s="292"/>
      <c r="AC1719" s="292"/>
      <c r="AD1719" s="292"/>
      <c r="AE1719" s="292"/>
      <c r="AF1719" s="292"/>
      <c r="AG1719" s="292"/>
      <c r="AH1719" s="292"/>
      <c r="AI1719" s="292"/>
      <c r="AJ1719" s="292"/>
      <c r="AK1719" s="292"/>
      <c r="AL1719" s="292"/>
      <c r="AM1719" s="292"/>
      <c r="AN1719" s="292"/>
      <c r="AO1719" s="292"/>
      <c r="AP1719" s="292"/>
      <c r="AQ1719" s="292"/>
      <c r="AR1719" s="292"/>
      <c r="AS1719" s="292"/>
      <c r="AT1719" s="292"/>
      <c r="AU1719" s="292" t="s">
        <v>372</v>
      </c>
      <c r="AV1719" s="292" t="s">
        <v>278</v>
      </c>
      <c r="AW1719" s="292" t="str">
        <f t="shared" si="55"/>
        <v>Private Households</v>
      </c>
      <c r="AX1719" s="292"/>
      <c r="AY1719" s="292"/>
      <c r="AZ1719" s="292">
        <v>35</v>
      </c>
      <c r="BA1719" s="292"/>
      <c r="BB1719" s="292"/>
      <c r="BC1719" s="292"/>
      <c r="BD1719" s="292"/>
      <c r="BE1719" s="292"/>
      <c r="BF1719" s="292"/>
    </row>
    <row r="1720" spans="1:58" s="296" customFormat="1">
      <c r="A1720" s="297"/>
      <c r="B1720" s="297"/>
      <c r="C1720" s="297"/>
      <c r="D1720" s="297"/>
      <c r="E1720" s="297"/>
      <c r="F1720" s="297"/>
      <c r="G1720" s="297"/>
      <c r="H1720" s="297"/>
      <c r="I1720" s="297"/>
      <c r="J1720" s="297"/>
      <c r="K1720" s="297"/>
      <c r="L1720" s="297"/>
      <c r="M1720" s="297"/>
      <c r="N1720" s="297"/>
      <c r="O1720" s="297"/>
      <c r="P1720" s="297"/>
      <c r="Q1720" s="297"/>
      <c r="R1720" s="297"/>
      <c r="S1720" s="297"/>
      <c r="Z1720" s="292"/>
      <c r="AA1720" s="292"/>
      <c r="AB1720" s="292"/>
      <c r="AC1720" s="292"/>
      <c r="AD1720" s="292"/>
      <c r="AE1720" s="292"/>
      <c r="AF1720" s="292"/>
      <c r="AG1720" s="292"/>
      <c r="AH1720" s="292"/>
      <c r="AI1720" s="292"/>
      <c r="AJ1720" s="292"/>
      <c r="AK1720" s="292"/>
      <c r="AL1720" s="292"/>
      <c r="AM1720" s="292"/>
      <c r="AN1720" s="292"/>
      <c r="AO1720" s="292"/>
      <c r="AP1720" s="292"/>
      <c r="AQ1720" s="292"/>
      <c r="AR1720" s="292"/>
      <c r="AS1720" s="292"/>
      <c r="AT1720" s="292"/>
      <c r="AU1720" s="292" t="s">
        <v>372</v>
      </c>
      <c r="AV1720" s="292" t="s">
        <v>279</v>
      </c>
      <c r="AW1720" s="292" t="str">
        <f t="shared" si="55"/>
        <v>Agriculture</v>
      </c>
      <c r="AX1720" s="292">
        <v>0.80044970524549497</v>
      </c>
      <c r="AY1720" s="292">
        <v>0.80658400477272496</v>
      </c>
      <c r="AZ1720" s="292">
        <v>1</v>
      </c>
      <c r="BA1720" s="292"/>
      <c r="BB1720" s="292"/>
      <c r="BC1720" s="292"/>
      <c r="BD1720" s="292"/>
      <c r="BE1720" s="292"/>
      <c r="BF1720" s="292"/>
    </row>
    <row r="1721" spans="1:58" s="296" customFormat="1">
      <c r="A1721" s="297"/>
      <c r="B1721" s="297"/>
      <c r="C1721" s="297"/>
      <c r="D1721" s="297"/>
      <c r="E1721" s="297"/>
      <c r="F1721" s="297"/>
      <c r="G1721" s="297"/>
      <c r="H1721" s="297"/>
      <c r="I1721" s="297"/>
      <c r="J1721" s="297"/>
      <c r="K1721" s="297"/>
      <c r="L1721" s="297"/>
      <c r="M1721" s="297"/>
      <c r="N1721" s="297"/>
      <c r="O1721" s="297"/>
      <c r="P1721" s="297"/>
      <c r="Q1721" s="297"/>
      <c r="R1721" s="297"/>
      <c r="S1721" s="297"/>
      <c r="Z1721" s="292"/>
      <c r="AA1721" s="292"/>
      <c r="AB1721" s="292"/>
      <c r="AC1721" s="292"/>
      <c r="AD1721" s="292"/>
      <c r="AE1721" s="292"/>
      <c r="AF1721" s="292"/>
      <c r="AG1721" s="292"/>
      <c r="AH1721" s="292"/>
      <c r="AI1721" s="292"/>
      <c r="AJ1721" s="292"/>
      <c r="AK1721" s="292"/>
      <c r="AL1721" s="292"/>
      <c r="AM1721" s="292"/>
      <c r="AN1721" s="292"/>
      <c r="AO1721" s="292"/>
      <c r="AP1721" s="292"/>
      <c r="AQ1721" s="292"/>
      <c r="AR1721" s="292"/>
      <c r="AS1721" s="292"/>
      <c r="AT1721" s="292"/>
      <c r="AU1721" s="292" t="s">
        <v>372</v>
      </c>
      <c r="AV1721" s="292" t="s">
        <v>279</v>
      </c>
      <c r="AW1721" s="292" t="str">
        <f t="shared" si="55"/>
        <v>Mining</v>
      </c>
      <c r="AX1721" s="292">
        <v>1.3565978145001001</v>
      </c>
      <c r="AY1721" s="292">
        <v>1.38237367059144</v>
      </c>
      <c r="AZ1721" s="292">
        <v>2</v>
      </c>
      <c r="BA1721" s="292"/>
      <c r="BB1721" s="292"/>
      <c r="BC1721" s="292"/>
      <c r="BD1721" s="292"/>
      <c r="BE1721" s="292"/>
      <c r="BF1721" s="292"/>
    </row>
    <row r="1722" spans="1:58" s="296" customFormat="1">
      <c r="A1722" s="297"/>
      <c r="B1722" s="297"/>
      <c r="C1722" s="297"/>
      <c r="D1722" s="297"/>
      <c r="E1722" s="297"/>
      <c r="F1722" s="297"/>
      <c r="G1722" s="297"/>
      <c r="H1722" s="297"/>
      <c r="I1722" s="297"/>
      <c r="J1722" s="297"/>
      <c r="K1722" s="297"/>
      <c r="L1722" s="297"/>
      <c r="M1722" s="297"/>
      <c r="N1722" s="297"/>
      <c r="O1722" s="297"/>
      <c r="P1722" s="297"/>
      <c r="Q1722" s="297"/>
      <c r="R1722" s="297"/>
      <c r="S1722" s="297"/>
      <c r="Z1722" s="292"/>
      <c r="AA1722" s="292"/>
      <c r="AB1722" s="292"/>
      <c r="AC1722" s="292"/>
      <c r="AD1722" s="292"/>
      <c r="AE1722" s="292"/>
      <c r="AF1722" s="292"/>
      <c r="AG1722" s="292"/>
      <c r="AH1722" s="292"/>
      <c r="AI1722" s="292"/>
      <c r="AJ1722" s="292"/>
      <c r="AK1722" s="292"/>
      <c r="AL1722" s="292"/>
      <c r="AM1722" s="292"/>
      <c r="AN1722" s="292"/>
      <c r="AO1722" s="292"/>
      <c r="AP1722" s="292"/>
      <c r="AQ1722" s="292"/>
      <c r="AR1722" s="292"/>
      <c r="AS1722" s="292"/>
      <c r="AT1722" s="292"/>
      <c r="AU1722" s="292" t="s">
        <v>372</v>
      </c>
      <c r="AV1722" s="292" t="s">
        <v>279</v>
      </c>
      <c r="AW1722" s="292" t="str">
        <f t="shared" si="55"/>
        <v>Food &amp; Beverages</v>
      </c>
      <c r="AX1722" s="292">
        <v>0.248638521385909</v>
      </c>
      <c r="AY1722" s="292">
        <v>0.24908262307439</v>
      </c>
      <c r="AZ1722" s="292">
        <v>3</v>
      </c>
      <c r="BA1722" s="292"/>
      <c r="BB1722" s="292"/>
      <c r="BC1722" s="292"/>
      <c r="BD1722" s="292"/>
      <c r="BE1722" s="292"/>
      <c r="BF1722" s="292"/>
    </row>
    <row r="1723" spans="1:58" s="296" customFormat="1">
      <c r="A1723" s="297"/>
      <c r="B1723" s="297"/>
      <c r="C1723" s="297"/>
      <c r="D1723" s="297"/>
      <c r="E1723" s="297"/>
      <c r="F1723" s="297"/>
      <c r="G1723" s="297"/>
      <c r="H1723" s="297"/>
      <c r="I1723" s="297"/>
      <c r="J1723" s="297"/>
      <c r="K1723" s="297"/>
      <c r="L1723" s="297"/>
      <c r="M1723" s="297"/>
      <c r="N1723" s="297"/>
      <c r="O1723" s="297"/>
      <c r="P1723" s="297"/>
      <c r="Q1723" s="297"/>
      <c r="R1723" s="297"/>
      <c r="S1723" s="297"/>
      <c r="Z1723" s="292"/>
      <c r="AA1723" s="292"/>
      <c r="AB1723" s="292"/>
      <c r="AC1723" s="292"/>
      <c r="AD1723" s="292"/>
      <c r="AE1723" s="292"/>
      <c r="AF1723" s="292"/>
      <c r="AG1723" s="292"/>
      <c r="AH1723" s="292"/>
      <c r="AI1723" s="292"/>
      <c r="AJ1723" s="292"/>
      <c r="AK1723" s="292"/>
      <c r="AL1723" s="292"/>
      <c r="AM1723" s="292"/>
      <c r="AN1723" s="292"/>
      <c r="AO1723" s="292"/>
      <c r="AP1723" s="292"/>
      <c r="AQ1723" s="292"/>
      <c r="AR1723" s="292"/>
      <c r="AS1723" s="292"/>
      <c r="AT1723" s="292"/>
      <c r="AU1723" s="292" t="s">
        <v>372</v>
      </c>
      <c r="AV1723" s="292" t="s">
        <v>279</v>
      </c>
      <c r="AW1723" s="292" t="str">
        <f t="shared" si="55"/>
        <v>Textiles</v>
      </c>
      <c r="AX1723" s="292">
        <v>0.30162108706262503</v>
      </c>
      <c r="AY1723" s="292">
        <v>0.30096377356430898</v>
      </c>
      <c r="AZ1723" s="292">
        <v>4</v>
      </c>
      <c r="BA1723" s="292"/>
      <c r="BB1723" s="292"/>
      <c r="BC1723" s="292"/>
      <c r="BD1723" s="292"/>
      <c r="BE1723" s="292"/>
      <c r="BF1723" s="292"/>
    </row>
    <row r="1724" spans="1:58" s="296" customFormat="1">
      <c r="A1724" s="297"/>
      <c r="B1724" s="297"/>
      <c r="C1724" s="297"/>
      <c r="D1724" s="297"/>
      <c r="E1724" s="297"/>
      <c r="F1724" s="297"/>
      <c r="G1724" s="297"/>
      <c r="H1724" s="297"/>
      <c r="I1724" s="297"/>
      <c r="J1724" s="297"/>
      <c r="K1724" s="297"/>
      <c r="L1724" s="297"/>
      <c r="M1724" s="297"/>
      <c r="N1724" s="297"/>
      <c r="O1724" s="297"/>
      <c r="P1724" s="297"/>
      <c r="Q1724" s="297"/>
      <c r="R1724" s="297"/>
      <c r="S1724" s="297"/>
      <c r="Z1724" s="292"/>
      <c r="AA1724" s="292"/>
      <c r="AB1724" s="292"/>
      <c r="AC1724" s="292"/>
      <c r="AD1724" s="292"/>
      <c r="AE1724" s="292"/>
      <c r="AF1724" s="292"/>
      <c r="AG1724" s="292"/>
      <c r="AH1724" s="292"/>
      <c r="AI1724" s="292"/>
      <c r="AJ1724" s="292"/>
      <c r="AK1724" s="292"/>
      <c r="AL1724" s="292"/>
      <c r="AM1724" s="292"/>
      <c r="AN1724" s="292"/>
      <c r="AO1724" s="292"/>
      <c r="AP1724" s="292"/>
      <c r="AQ1724" s="292"/>
      <c r="AR1724" s="292"/>
      <c r="AS1724" s="292"/>
      <c r="AT1724" s="292"/>
      <c r="AU1724" s="292" t="s">
        <v>372</v>
      </c>
      <c r="AV1724" s="292" t="s">
        <v>279</v>
      </c>
      <c r="AW1724" s="292" t="str">
        <f t="shared" si="55"/>
        <v>Leather</v>
      </c>
      <c r="AX1724" s="292">
        <v>0.39003531743483899</v>
      </c>
      <c r="AY1724" s="292">
        <v>0.396432307894725</v>
      </c>
      <c r="AZ1724" s="292">
        <v>5</v>
      </c>
      <c r="BA1724" s="292"/>
      <c r="BB1724" s="292"/>
      <c r="BC1724" s="292"/>
      <c r="BD1724" s="292"/>
      <c r="BE1724" s="292"/>
      <c r="BF1724" s="292"/>
    </row>
    <row r="1725" spans="1:58" s="296" customFormat="1">
      <c r="A1725" s="297"/>
      <c r="B1725" s="297"/>
      <c r="C1725" s="297"/>
      <c r="D1725" s="297"/>
      <c r="E1725" s="297"/>
      <c r="F1725" s="297"/>
      <c r="G1725" s="297"/>
      <c r="H1725" s="297"/>
      <c r="I1725" s="297"/>
      <c r="J1725" s="297"/>
      <c r="K1725" s="297"/>
      <c r="L1725" s="297"/>
      <c r="M1725" s="297"/>
      <c r="N1725" s="297"/>
      <c r="O1725" s="297"/>
      <c r="P1725" s="297"/>
      <c r="Q1725" s="297"/>
      <c r="R1725" s="297"/>
      <c r="S1725" s="297"/>
      <c r="Z1725" s="292"/>
      <c r="AA1725" s="292"/>
      <c r="AB1725" s="292"/>
      <c r="AC1725" s="292"/>
      <c r="AD1725" s="292"/>
      <c r="AE1725" s="292"/>
      <c r="AF1725" s="292"/>
      <c r="AG1725" s="292"/>
      <c r="AH1725" s="292"/>
      <c r="AI1725" s="292"/>
      <c r="AJ1725" s="292"/>
      <c r="AK1725" s="292"/>
      <c r="AL1725" s="292"/>
      <c r="AM1725" s="292"/>
      <c r="AN1725" s="292"/>
      <c r="AO1725" s="292"/>
      <c r="AP1725" s="292"/>
      <c r="AQ1725" s="292"/>
      <c r="AR1725" s="292"/>
      <c r="AS1725" s="292"/>
      <c r="AT1725" s="292"/>
      <c r="AU1725" s="292" t="s">
        <v>372</v>
      </c>
      <c r="AV1725" s="292" t="s">
        <v>279</v>
      </c>
      <c r="AW1725" s="292" t="str">
        <f t="shared" si="55"/>
        <v>Wood</v>
      </c>
      <c r="AX1725" s="292">
        <v>0.18309205695512801</v>
      </c>
      <c r="AY1725" s="292">
        <v>0.169829973071914</v>
      </c>
      <c r="AZ1725" s="292">
        <v>6</v>
      </c>
      <c r="BA1725" s="292"/>
      <c r="BB1725" s="292"/>
      <c r="BC1725" s="292"/>
      <c r="BD1725" s="292"/>
      <c r="BE1725" s="292"/>
      <c r="BF1725" s="292"/>
    </row>
    <row r="1726" spans="1:58" s="296" customFormat="1">
      <c r="A1726" s="297"/>
      <c r="B1726" s="297"/>
      <c r="C1726" s="297"/>
      <c r="D1726" s="297"/>
      <c r="E1726" s="297"/>
      <c r="F1726" s="297"/>
      <c r="G1726" s="297"/>
      <c r="H1726" s="297"/>
      <c r="I1726" s="297"/>
      <c r="J1726" s="297"/>
      <c r="K1726" s="297"/>
      <c r="L1726" s="297"/>
      <c r="M1726" s="297"/>
      <c r="N1726" s="297"/>
      <c r="O1726" s="297"/>
      <c r="P1726" s="297"/>
      <c r="Q1726" s="297"/>
      <c r="R1726" s="297"/>
      <c r="S1726" s="297"/>
      <c r="Z1726" s="292"/>
      <c r="AA1726" s="292"/>
      <c r="AB1726" s="292"/>
      <c r="AC1726" s="292"/>
      <c r="AD1726" s="292"/>
      <c r="AE1726" s="292"/>
      <c r="AF1726" s="292"/>
      <c r="AG1726" s="292"/>
      <c r="AH1726" s="292"/>
      <c r="AI1726" s="292"/>
      <c r="AJ1726" s="292"/>
      <c r="AK1726" s="292"/>
      <c r="AL1726" s="292"/>
      <c r="AM1726" s="292"/>
      <c r="AN1726" s="292"/>
      <c r="AO1726" s="292"/>
      <c r="AP1726" s="292"/>
      <c r="AQ1726" s="292"/>
      <c r="AR1726" s="292"/>
      <c r="AS1726" s="292"/>
      <c r="AT1726" s="292"/>
      <c r="AU1726" s="292" t="s">
        <v>372</v>
      </c>
      <c r="AV1726" s="292" t="s">
        <v>279</v>
      </c>
      <c r="AW1726" s="292" t="str">
        <f t="shared" si="55"/>
        <v>Paper</v>
      </c>
      <c r="AX1726" s="292">
        <v>0.475334811708361</v>
      </c>
      <c r="AY1726" s="292">
        <v>0.47528248501335801</v>
      </c>
      <c r="AZ1726" s="292">
        <v>7</v>
      </c>
      <c r="BA1726" s="292"/>
      <c r="BB1726" s="292"/>
      <c r="BC1726" s="292"/>
      <c r="BD1726" s="292"/>
      <c r="BE1726" s="292"/>
      <c r="BF1726" s="292"/>
    </row>
    <row r="1727" spans="1:58" s="296" customFormat="1">
      <c r="A1727" s="297"/>
      <c r="B1727" s="297"/>
      <c r="C1727" s="297"/>
      <c r="D1727" s="297"/>
      <c r="E1727" s="297"/>
      <c r="F1727" s="297"/>
      <c r="G1727" s="297"/>
      <c r="H1727" s="297"/>
      <c r="I1727" s="297"/>
      <c r="J1727" s="297"/>
      <c r="K1727" s="297"/>
      <c r="L1727" s="297"/>
      <c r="M1727" s="297"/>
      <c r="N1727" s="297"/>
      <c r="O1727" s="297"/>
      <c r="P1727" s="297"/>
      <c r="Q1727" s="297"/>
      <c r="R1727" s="297"/>
      <c r="S1727" s="297"/>
      <c r="Z1727" s="292"/>
      <c r="AA1727" s="292"/>
      <c r="AB1727" s="292"/>
      <c r="AC1727" s="292"/>
      <c r="AD1727" s="292"/>
      <c r="AE1727" s="292"/>
      <c r="AF1727" s="292"/>
      <c r="AG1727" s="292"/>
      <c r="AH1727" s="292"/>
      <c r="AI1727" s="292"/>
      <c r="AJ1727" s="292"/>
      <c r="AK1727" s="292"/>
      <c r="AL1727" s="292"/>
      <c r="AM1727" s="292"/>
      <c r="AN1727" s="292"/>
      <c r="AO1727" s="292"/>
      <c r="AP1727" s="292"/>
      <c r="AQ1727" s="292"/>
      <c r="AR1727" s="292"/>
      <c r="AS1727" s="292"/>
      <c r="AT1727" s="292"/>
      <c r="AU1727" s="292" t="s">
        <v>372</v>
      </c>
      <c r="AV1727" s="292" t="s">
        <v>279</v>
      </c>
      <c r="AW1727" s="292" t="str">
        <f t="shared" si="55"/>
        <v>Refined Fuels</v>
      </c>
      <c r="AX1727" s="292">
        <v>0.36347815551558998</v>
      </c>
      <c r="AY1727" s="292">
        <v>0.37627449835307197</v>
      </c>
      <c r="AZ1727" s="292">
        <v>8</v>
      </c>
      <c r="BA1727" s="292"/>
      <c r="BB1727" s="292"/>
      <c r="BC1727" s="292"/>
      <c r="BD1727" s="292"/>
      <c r="BE1727" s="292"/>
      <c r="BF1727" s="292"/>
    </row>
    <row r="1728" spans="1:58" s="296" customFormat="1">
      <c r="A1728" s="297"/>
      <c r="B1728" s="297"/>
      <c r="C1728" s="297"/>
      <c r="D1728" s="297"/>
      <c r="E1728" s="297"/>
      <c r="F1728" s="297"/>
      <c r="G1728" s="297"/>
      <c r="H1728" s="297"/>
      <c r="I1728" s="297"/>
      <c r="J1728" s="297"/>
      <c r="K1728" s="297"/>
      <c r="L1728" s="297"/>
      <c r="M1728" s="297"/>
      <c r="N1728" s="297"/>
      <c r="O1728" s="297"/>
      <c r="P1728" s="297"/>
      <c r="Q1728" s="297"/>
      <c r="R1728" s="297"/>
      <c r="S1728" s="297"/>
      <c r="Z1728" s="292"/>
      <c r="AA1728" s="292"/>
      <c r="AB1728" s="292"/>
      <c r="AC1728" s="292"/>
      <c r="AD1728" s="292"/>
      <c r="AE1728" s="292"/>
      <c r="AF1728" s="292"/>
      <c r="AG1728" s="292"/>
      <c r="AH1728" s="292"/>
      <c r="AI1728" s="292"/>
      <c r="AJ1728" s="292"/>
      <c r="AK1728" s="292"/>
      <c r="AL1728" s="292"/>
      <c r="AM1728" s="292"/>
      <c r="AN1728" s="292"/>
      <c r="AO1728" s="292"/>
      <c r="AP1728" s="292"/>
      <c r="AQ1728" s="292"/>
      <c r="AR1728" s="292"/>
      <c r="AS1728" s="292"/>
      <c r="AT1728" s="292"/>
      <c r="AU1728" s="292" t="s">
        <v>372</v>
      </c>
      <c r="AV1728" s="292" t="s">
        <v>279</v>
      </c>
      <c r="AW1728" s="292" t="str">
        <f t="shared" si="55"/>
        <v>Chemicals</v>
      </c>
      <c r="AX1728" s="292">
        <v>0.41861248259379202</v>
      </c>
      <c r="AY1728" s="292">
        <v>0.45301757705381901</v>
      </c>
      <c r="AZ1728" s="292">
        <v>9</v>
      </c>
      <c r="BA1728" s="292"/>
      <c r="BB1728" s="292"/>
      <c r="BC1728" s="292"/>
      <c r="BD1728" s="292"/>
      <c r="BE1728" s="292"/>
      <c r="BF1728" s="292"/>
    </row>
    <row r="1729" spans="1:58" s="296" customFormat="1">
      <c r="A1729" s="297"/>
      <c r="B1729" s="297"/>
      <c r="C1729" s="297"/>
      <c r="D1729" s="297"/>
      <c r="E1729" s="297"/>
      <c r="F1729" s="297"/>
      <c r="G1729" s="297"/>
      <c r="H1729" s="297"/>
      <c r="I1729" s="297"/>
      <c r="J1729" s="297"/>
      <c r="K1729" s="297"/>
      <c r="L1729" s="297"/>
      <c r="M1729" s="297"/>
      <c r="N1729" s="297"/>
      <c r="O1729" s="297"/>
      <c r="P1729" s="297"/>
      <c r="Q1729" s="297"/>
      <c r="R1729" s="297"/>
      <c r="S1729" s="297"/>
      <c r="Z1729" s="292"/>
      <c r="AA1729" s="292"/>
      <c r="AB1729" s="292"/>
      <c r="AC1729" s="292"/>
      <c r="AD1729" s="292"/>
      <c r="AE1729" s="292"/>
      <c r="AF1729" s="292"/>
      <c r="AG1729" s="292"/>
      <c r="AH1729" s="292"/>
      <c r="AI1729" s="292"/>
      <c r="AJ1729" s="292"/>
      <c r="AK1729" s="292"/>
      <c r="AL1729" s="292"/>
      <c r="AM1729" s="292"/>
      <c r="AN1729" s="292"/>
      <c r="AO1729" s="292"/>
      <c r="AP1729" s="292"/>
      <c r="AQ1729" s="292"/>
      <c r="AR1729" s="292"/>
      <c r="AS1729" s="292"/>
      <c r="AT1729" s="292"/>
      <c r="AU1729" s="292" t="s">
        <v>372</v>
      </c>
      <c r="AV1729" s="292" t="s">
        <v>279</v>
      </c>
      <c r="AW1729" s="292" t="str">
        <f t="shared" si="55"/>
        <v>Rubber &amp; Plastics</v>
      </c>
      <c r="AX1729" s="292">
        <v>0.36327184272693303</v>
      </c>
      <c r="AY1729" s="292">
        <v>0.37447374565670799</v>
      </c>
      <c r="AZ1729" s="292">
        <v>10</v>
      </c>
      <c r="BA1729" s="292"/>
      <c r="BB1729" s="292"/>
      <c r="BC1729" s="292"/>
      <c r="BD1729" s="292"/>
      <c r="BE1729" s="292"/>
      <c r="BF1729" s="292"/>
    </row>
    <row r="1730" spans="1:58" s="296" customFormat="1">
      <c r="A1730" s="297"/>
      <c r="B1730" s="297"/>
      <c r="C1730" s="297"/>
      <c r="D1730" s="297"/>
      <c r="E1730" s="297"/>
      <c r="F1730" s="297"/>
      <c r="G1730" s="297"/>
      <c r="H1730" s="297"/>
      <c r="I1730" s="297"/>
      <c r="J1730" s="297"/>
      <c r="K1730" s="297"/>
      <c r="L1730" s="297"/>
      <c r="M1730" s="297"/>
      <c r="N1730" s="297"/>
      <c r="O1730" s="297"/>
      <c r="P1730" s="297"/>
      <c r="Q1730" s="297"/>
      <c r="R1730" s="297"/>
      <c r="S1730" s="297"/>
      <c r="Z1730" s="292"/>
      <c r="AA1730" s="292"/>
      <c r="AB1730" s="292"/>
      <c r="AC1730" s="292"/>
      <c r="AD1730" s="292"/>
      <c r="AE1730" s="292"/>
      <c r="AF1730" s="292"/>
      <c r="AG1730" s="292"/>
      <c r="AH1730" s="292"/>
      <c r="AI1730" s="292"/>
      <c r="AJ1730" s="292"/>
      <c r="AK1730" s="292"/>
      <c r="AL1730" s="292"/>
      <c r="AM1730" s="292"/>
      <c r="AN1730" s="292"/>
      <c r="AO1730" s="292"/>
      <c r="AP1730" s="292"/>
      <c r="AQ1730" s="292"/>
      <c r="AR1730" s="292"/>
      <c r="AS1730" s="292"/>
      <c r="AT1730" s="292"/>
      <c r="AU1730" s="292" t="s">
        <v>372</v>
      </c>
      <c r="AV1730" s="292" t="s">
        <v>279</v>
      </c>
      <c r="AW1730" s="292" t="str">
        <f t="shared" si="55"/>
        <v>Minerals, NEC</v>
      </c>
      <c r="AX1730" s="292">
        <v>0.56996870619207995</v>
      </c>
      <c r="AY1730" s="292">
        <v>0.59402776064590801</v>
      </c>
      <c r="AZ1730" s="292">
        <v>11</v>
      </c>
      <c r="BA1730" s="292"/>
      <c r="BB1730" s="292"/>
      <c r="BC1730" s="292"/>
      <c r="BD1730" s="292"/>
      <c r="BE1730" s="292"/>
      <c r="BF1730" s="292"/>
    </row>
    <row r="1731" spans="1:58" s="296" customFormat="1">
      <c r="A1731" s="297"/>
      <c r="B1731" s="297"/>
      <c r="C1731" s="297"/>
      <c r="D1731" s="297"/>
      <c r="E1731" s="297"/>
      <c r="F1731" s="297"/>
      <c r="G1731" s="297"/>
      <c r="H1731" s="297"/>
      <c r="I1731" s="297"/>
      <c r="J1731" s="297"/>
      <c r="K1731" s="297"/>
      <c r="L1731" s="297"/>
      <c r="M1731" s="297"/>
      <c r="N1731" s="297"/>
      <c r="O1731" s="297"/>
      <c r="P1731" s="297"/>
      <c r="Q1731" s="297"/>
      <c r="R1731" s="297"/>
      <c r="S1731" s="297"/>
      <c r="Z1731" s="292"/>
      <c r="AA1731" s="292"/>
      <c r="AB1731" s="292"/>
      <c r="AC1731" s="292"/>
      <c r="AD1731" s="292"/>
      <c r="AE1731" s="292"/>
      <c r="AF1731" s="292"/>
      <c r="AG1731" s="292"/>
      <c r="AH1731" s="292"/>
      <c r="AI1731" s="292"/>
      <c r="AJ1731" s="292"/>
      <c r="AK1731" s="292"/>
      <c r="AL1731" s="292"/>
      <c r="AM1731" s="292"/>
      <c r="AN1731" s="292"/>
      <c r="AO1731" s="292"/>
      <c r="AP1731" s="292"/>
      <c r="AQ1731" s="292"/>
      <c r="AR1731" s="292"/>
      <c r="AS1731" s="292"/>
      <c r="AT1731" s="292"/>
      <c r="AU1731" s="292" t="s">
        <v>372</v>
      </c>
      <c r="AV1731" s="292" t="s">
        <v>279</v>
      </c>
      <c r="AW1731" s="292" t="str">
        <f t="shared" si="55"/>
        <v>Metals</v>
      </c>
      <c r="AX1731" s="292">
        <v>0.36222316323178699</v>
      </c>
      <c r="AY1731" s="292">
        <v>0.37798056973396099</v>
      </c>
      <c r="AZ1731" s="292">
        <v>12</v>
      </c>
      <c r="BA1731" s="292"/>
      <c r="BB1731" s="292"/>
      <c r="BC1731" s="292"/>
      <c r="BD1731" s="292"/>
      <c r="BE1731" s="292"/>
      <c r="BF1731" s="292"/>
    </row>
    <row r="1732" spans="1:58" s="296" customFormat="1">
      <c r="A1732" s="297"/>
      <c r="B1732" s="297"/>
      <c r="C1732" s="297"/>
      <c r="D1732" s="297"/>
      <c r="E1732" s="297"/>
      <c r="F1732" s="297"/>
      <c r="G1732" s="297"/>
      <c r="H1732" s="297"/>
      <c r="I1732" s="297"/>
      <c r="J1732" s="297"/>
      <c r="K1732" s="297"/>
      <c r="L1732" s="297"/>
      <c r="M1732" s="297"/>
      <c r="N1732" s="297"/>
      <c r="O1732" s="297"/>
      <c r="P1732" s="297"/>
      <c r="Q1732" s="297"/>
      <c r="R1732" s="297"/>
      <c r="S1732" s="297"/>
      <c r="Z1732" s="292"/>
      <c r="AA1732" s="292"/>
      <c r="AB1732" s="292"/>
      <c r="AC1732" s="292"/>
      <c r="AD1732" s="292"/>
      <c r="AE1732" s="292"/>
      <c r="AF1732" s="292"/>
      <c r="AG1732" s="292"/>
      <c r="AH1732" s="292"/>
      <c r="AI1732" s="292"/>
      <c r="AJ1732" s="292"/>
      <c r="AK1732" s="292"/>
      <c r="AL1732" s="292"/>
      <c r="AM1732" s="292"/>
      <c r="AN1732" s="292"/>
      <c r="AO1732" s="292"/>
      <c r="AP1732" s="292"/>
      <c r="AQ1732" s="292"/>
      <c r="AR1732" s="292"/>
      <c r="AS1732" s="292"/>
      <c r="AT1732" s="292"/>
      <c r="AU1732" s="292" t="s">
        <v>372</v>
      </c>
      <c r="AV1732" s="292" t="s">
        <v>279</v>
      </c>
      <c r="AW1732" s="292" t="str">
        <f t="shared" si="55"/>
        <v>Machinery, NEC</v>
      </c>
      <c r="AX1732" s="292">
        <v>0.26373740858897898</v>
      </c>
      <c r="AY1732" s="292">
        <v>0.26170133565193099</v>
      </c>
      <c r="AZ1732" s="292">
        <v>13</v>
      </c>
      <c r="BA1732" s="292"/>
      <c r="BB1732" s="292"/>
      <c r="BC1732" s="292"/>
      <c r="BD1732" s="292"/>
      <c r="BE1732" s="292"/>
      <c r="BF1732" s="292"/>
    </row>
    <row r="1733" spans="1:58" s="296" customFormat="1">
      <c r="A1733" s="297"/>
      <c r="B1733" s="297"/>
      <c r="C1733" s="297"/>
      <c r="D1733" s="297"/>
      <c r="E1733" s="297"/>
      <c r="F1733" s="297"/>
      <c r="G1733" s="297"/>
      <c r="H1733" s="297"/>
      <c r="I1733" s="297"/>
      <c r="J1733" s="297"/>
      <c r="K1733" s="297"/>
      <c r="L1733" s="297"/>
      <c r="M1733" s="297"/>
      <c r="N1733" s="297"/>
      <c r="O1733" s="297"/>
      <c r="P1733" s="297"/>
      <c r="Q1733" s="297"/>
      <c r="R1733" s="297"/>
      <c r="S1733" s="297"/>
      <c r="Z1733" s="292"/>
      <c r="AA1733" s="292"/>
      <c r="AB1733" s="292"/>
      <c r="AC1733" s="292"/>
      <c r="AD1733" s="292"/>
      <c r="AE1733" s="292"/>
      <c r="AF1733" s="292"/>
      <c r="AG1733" s="292"/>
      <c r="AH1733" s="292"/>
      <c r="AI1733" s="292"/>
      <c r="AJ1733" s="292"/>
      <c r="AK1733" s="292"/>
      <c r="AL1733" s="292"/>
      <c r="AM1733" s="292"/>
      <c r="AN1733" s="292"/>
      <c r="AO1733" s="292"/>
      <c r="AP1733" s="292"/>
      <c r="AQ1733" s="292"/>
      <c r="AR1733" s="292"/>
      <c r="AS1733" s="292"/>
      <c r="AT1733" s="292"/>
      <c r="AU1733" s="292" t="s">
        <v>372</v>
      </c>
      <c r="AV1733" s="292" t="s">
        <v>279</v>
      </c>
      <c r="AW1733" s="292" t="str">
        <f t="shared" si="55"/>
        <v>Electricals</v>
      </c>
      <c r="AX1733" s="292">
        <v>0.20694063074945801</v>
      </c>
      <c r="AY1733" s="292">
        <v>0.20657610859410899</v>
      </c>
      <c r="AZ1733" s="292">
        <v>14</v>
      </c>
      <c r="BA1733" s="292"/>
      <c r="BB1733" s="292"/>
      <c r="BC1733" s="292"/>
      <c r="BD1733" s="292"/>
      <c r="BE1733" s="292"/>
      <c r="BF1733" s="292"/>
    </row>
    <row r="1734" spans="1:58" s="296" customFormat="1">
      <c r="A1734" s="297"/>
      <c r="B1734" s="297"/>
      <c r="C1734" s="297"/>
      <c r="D1734" s="297"/>
      <c r="E1734" s="297"/>
      <c r="F1734" s="297"/>
      <c r="G1734" s="297"/>
      <c r="H1734" s="297"/>
      <c r="I1734" s="297"/>
      <c r="J1734" s="297"/>
      <c r="K1734" s="297"/>
      <c r="L1734" s="297"/>
      <c r="M1734" s="297"/>
      <c r="N1734" s="297"/>
      <c r="O1734" s="297"/>
      <c r="P1734" s="297"/>
      <c r="Q1734" s="297"/>
      <c r="R1734" s="297"/>
      <c r="S1734" s="297"/>
      <c r="Z1734" s="292"/>
      <c r="AA1734" s="292"/>
      <c r="AB1734" s="292"/>
      <c r="AC1734" s="292"/>
      <c r="AD1734" s="292"/>
      <c r="AE1734" s="292"/>
      <c r="AF1734" s="292"/>
      <c r="AG1734" s="292"/>
      <c r="AH1734" s="292"/>
      <c r="AI1734" s="292"/>
      <c r="AJ1734" s="292"/>
      <c r="AK1734" s="292"/>
      <c r="AL1734" s="292"/>
      <c r="AM1734" s="292"/>
      <c r="AN1734" s="292"/>
      <c r="AO1734" s="292"/>
      <c r="AP1734" s="292"/>
      <c r="AQ1734" s="292"/>
      <c r="AR1734" s="292"/>
      <c r="AS1734" s="292"/>
      <c r="AT1734" s="292"/>
      <c r="AU1734" s="292" t="s">
        <v>372</v>
      </c>
      <c r="AV1734" s="292" t="s">
        <v>279</v>
      </c>
      <c r="AW1734" s="292" t="str">
        <f t="shared" ref="AW1734:AW1754" si="56">VLOOKUP(AZ1734,$BB$5:$BC$39,2,FALSE)</f>
        <v>Transport Equipment</v>
      </c>
      <c r="AX1734" s="292">
        <v>0.196808132286793</v>
      </c>
      <c r="AY1734" s="292">
        <v>0.21914898284388601</v>
      </c>
      <c r="AZ1734" s="292">
        <v>15</v>
      </c>
      <c r="BA1734" s="292"/>
      <c r="BB1734" s="292"/>
      <c r="BC1734" s="292"/>
      <c r="BD1734" s="292"/>
      <c r="BE1734" s="292"/>
      <c r="BF1734" s="292"/>
    </row>
    <row r="1735" spans="1:58" s="296" customFormat="1">
      <c r="A1735" s="297"/>
      <c r="B1735" s="297"/>
      <c r="C1735" s="297"/>
      <c r="D1735" s="297"/>
      <c r="E1735" s="297"/>
      <c r="F1735" s="297"/>
      <c r="G1735" s="297"/>
      <c r="H1735" s="297"/>
      <c r="I1735" s="297"/>
      <c r="J1735" s="297"/>
      <c r="K1735" s="297"/>
      <c r="L1735" s="297"/>
      <c r="M1735" s="297"/>
      <c r="N1735" s="297"/>
      <c r="O1735" s="297"/>
      <c r="P1735" s="297"/>
      <c r="Q1735" s="297"/>
      <c r="R1735" s="297"/>
      <c r="S1735" s="297"/>
      <c r="Z1735" s="292"/>
      <c r="AA1735" s="292"/>
      <c r="AB1735" s="292"/>
      <c r="AC1735" s="292"/>
      <c r="AD1735" s="292"/>
      <c r="AE1735" s="292"/>
      <c r="AF1735" s="292"/>
      <c r="AG1735" s="292"/>
      <c r="AH1735" s="292"/>
      <c r="AI1735" s="292"/>
      <c r="AJ1735" s="292"/>
      <c r="AK1735" s="292"/>
      <c r="AL1735" s="292"/>
      <c r="AM1735" s="292"/>
      <c r="AN1735" s="292"/>
      <c r="AO1735" s="292"/>
      <c r="AP1735" s="292"/>
      <c r="AQ1735" s="292"/>
      <c r="AR1735" s="292"/>
      <c r="AS1735" s="292"/>
      <c r="AT1735" s="292"/>
      <c r="AU1735" s="292" t="s">
        <v>372</v>
      </c>
      <c r="AV1735" s="292" t="s">
        <v>279</v>
      </c>
      <c r="AW1735" s="292" t="str">
        <f t="shared" si="56"/>
        <v>Manufacturing, NEC</v>
      </c>
      <c r="AX1735" s="292">
        <v>0.22566509862647899</v>
      </c>
      <c r="AY1735" s="292">
        <v>0.224895656368061</v>
      </c>
      <c r="AZ1735" s="292">
        <v>16</v>
      </c>
      <c r="BA1735" s="292"/>
      <c r="BB1735" s="292"/>
      <c r="BC1735" s="292"/>
      <c r="BD1735" s="292"/>
      <c r="BE1735" s="292"/>
      <c r="BF1735" s="292"/>
    </row>
    <row r="1736" spans="1:58" s="296" customFormat="1">
      <c r="A1736" s="297"/>
      <c r="B1736" s="297"/>
      <c r="C1736" s="297"/>
      <c r="D1736" s="297"/>
      <c r="E1736" s="297"/>
      <c r="F1736" s="297"/>
      <c r="G1736" s="297"/>
      <c r="H1736" s="297"/>
      <c r="I1736" s="297"/>
      <c r="J1736" s="297"/>
      <c r="K1736" s="297"/>
      <c r="L1736" s="297"/>
      <c r="M1736" s="297"/>
      <c r="N1736" s="297"/>
      <c r="O1736" s="297"/>
      <c r="P1736" s="297"/>
      <c r="Q1736" s="297"/>
      <c r="R1736" s="297"/>
      <c r="S1736" s="297"/>
      <c r="Z1736" s="292"/>
      <c r="AA1736" s="292"/>
      <c r="AB1736" s="292"/>
      <c r="AC1736" s="292"/>
      <c r="AD1736" s="292"/>
      <c r="AE1736" s="292"/>
      <c r="AF1736" s="292"/>
      <c r="AG1736" s="292"/>
      <c r="AH1736" s="292"/>
      <c r="AI1736" s="292"/>
      <c r="AJ1736" s="292"/>
      <c r="AK1736" s="292"/>
      <c r="AL1736" s="292"/>
      <c r="AM1736" s="292"/>
      <c r="AN1736" s="292"/>
      <c r="AO1736" s="292"/>
      <c r="AP1736" s="292"/>
      <c r="AQ1736" s="292"/>
      <c r="AR1736" s="292"/>
      <c r="AS1736" s="292"/>
      <c r="AT1736" s="292"/>
      <c r="AU1736" s="292" t="s">
        <v>372</v>
      </c>
      <c r="AV1736" s="292" t="s">
        <v>279</v>
      </c>
      <c r="AW1736" s="292" t="str">
        <f t="shared" si="56"/>
        <v>Utilities</v>
      </c>
      <c r="AX1736" s="292">
        <v>1.73470789386415</v>
      </c>
      <c r="AY1736" s="292">
        <v>1.7688082678629</v>
      </c>
      <c r="AZ1736" s="292">
        <v>17</v>
      </c>
      <c r="BA1736" s="292"/>
      <c r="BB1736" s="292"/>
      <c r="BC1736" s="292"/>
      <c r="BD1736" s="292"/>
      <c r="BE1736" s="292"/>
      <c r="BF1736" s="292"/>
    </row>
    <row r="1737" spans="1:58" s="296" customFormat="1">
      <c r="A1737" s="297"/>
      <c r="B1737" s="297"/>
      <c r="C1737" s="297"/>
      <c r="D1737" s="297"/>
      <c r="E1737" s="297"/>
      <c r="F1737" s="297"/>
      <c r="G1737" s="297"/>
      <c r="H1737" s="297"/>
      <c r="I1737" s="297"/>
      <c r="J1737" s="297"/>
      <c r="K1737" s="297"/>
      <c r="L1737" s="297"/>
      <c r="M1737" s="297"/>
      <c r="N1737" s="297"/>
      <c r="O1737" s="297"/>
      <c r="P1737" s="297"/>
      <c r="Q1737" s="297"/>
      <c r="R1737" s="297"/>
      <c r="S1737" s="297"/>
      <c r="Z1737" s="292"/>
      <c r="AA1737" s="292"/>
      <c r="AB1737" s="292"/>
      <c r="AC1737" s="292"/>
      <c r="AD1737" s="292"/>
      <c r="AE1737" s="292"/>
      <c r="AF1737" s="292"/>
      <c r="AG1737" s="292"/>
      <c r="AH1737" s="292"/>
      <c r="AI1737" s="292"/>
      <c r="AJ1737" s="292"/>
      <c r="AK1737" s="292"/>
      <c r="AL1737" s="292"/>
      <c r="AM1737" s="292"/>
      <c r="AN1737" s="292"/>
      <c r="AO1737" s="292"/>
      <c r="AP1737" s="292"/>
      <c r="AQ1737" s="292"/>
      <c r="AR1737" s="292"/>
      <c r="AS1737" s="292"/>
      <c r="AT1737" s="292"/>
      <c r="AU1737" s="292" t="s">
        <v>372</v>
      </c>
      <c r="AV1737" s="292" t="s">
        <v>279</v>
      </c>
      <c r="AW1737" s="292" t="str">
        <f t="shared" si="56"/>
        <v>Construction</v>
      </c>
      <c r="AX1737" s="292">
        <v>0.42352187889667903</v>
      </c>
      <c r="AY1737" s="292">
        <v>0.43056092328998202</v>
      </c>
      <c r="AZ1737" s="292">
        <v>18</v>
      </c>
      <c r="BA1737" s="292"/>
      <c r="BB1737" s="292"/>
      <c r="BC1737" s="292"/>
      <c r="BD1737" s="292"/>
      <c r="BE1737" s="292"/>
      <c r="BF1737" s="292"/>
    </row>
    <row r="1738" spans="1:58" s="296" customFormat="1">
      <c r="A1738" s="297"/>
      <c r="B1738" s="297"/>
      <c r="C1738" s="297"/>
      <c r="D1738" s="297"/>
      <c r="E1738" s="297"/>
      <c r="F1738" s="297"/>
      <c r="G1738" s="297"/>
      <c r="H1738" s="297"/>
      <c r="I1738" s="297"/>
      <c r="J1738" s="297"/>
      <c r="K1738" s="297"/>
      <c r="L1738" s="297"/>
      <c r="M1738" s="297"/>
      <c r="N1738" s="297"/>
      <c r="O1738" s="297"/>
      <c r="P1738" s="297"/>
      <c r="Q1738" s="297"/>
      <c r="R1738" s="297"/>
      <c r="S1738" s="297"/>
      <c r="Z1738" s="292"/>
      <c r="AA1738" s="292"/>
      <c r="AB1738" s="292"/>
      <c r="AC1738" s="292"/>
      <c r="AD1738" s="292"/>
      <c r="AE1738" s="292"/>
      <c r="AF1738" s="292"/>
      <c r="AG1738" s="292"/>
      <c r="AH1738" s="292"/>
      <c r="AI1738" s="292"/>
      <c r="AJ1738" s="292"/>
      <c r="AK1738" s="292"/>
      <c r="AL1738" s="292"/>
      <c r="AM1738" s="292"/>
      <c r="AN1738" s="292"/>
      <c r="AO1738" s="292"/>
      <c r="AP1738" s="292"/>
      <c r="AQ1738" s="292"/>
      <c r="AR1738" s="292"/>
      <c r="AS1738" s="292"/>
      <c r="AT1738" s="292"/>
      <c r="AU1738" s="292" t="s">
        <v>372</v>
      </c>
      <c r="AV1738" s="292" t="s">
        <v>279</v>
      </c>
      <c r="AW1738" s="292" t="str">
        <f t="shared" si="56"/>
        <v>Sale of Motorcycles</v>
      </c>
      <c r="AX1738" s="292">
        <v>0.80249081484419005</v>
      </c>
      <c r="AY1738" s="292">
        <v>0.80348002210125902</v>
      </c>
      <c r="AZ1738" s="292">
        <v>19</v>
      </c>
      <c r="BA1738" s="292"/>
      <c r="BB1738" s="292"/>
      <c r="BC1738" s="292"/>
      <c r="BD1738" s="292"/>
      <c r="BE1738" s="292"/>
      <c r="BF1738" s="292"/>
    </row>
    <row r="1739" spans="1:58" s="296" customFormat="1">
      <c r="A1739" s="297"/>
      <c r="B1739" s="297"/>
      <c r="C1739" s="297"/>
      <c r="D1739" s="297"/>
      <c r="E1739" s="297"/>
      <c r="F1739" s="297"/>
      <c r="G1739" s="297"/>
      <c r="H1739" s="297"/>
      <c r="I1739" s="297"/>
      <c r="J1739" s="297"/>
      <c r="K1739" s="297"/>
      <c r="L1739" s="297"/>
      <c r="M1739" s="297"/>
      <c r="N1739" s="297"/>
      <c r="O1739" s="297"/>
      <c r="P1739" s="297"/>
      <c r="Q1739" s="297"/>
      <c r="R1739" s="297"/>
      <c r="S1739" s="297"/>
      <c r="Z1739" s="292"/>
      <c r="AA1739" s="292"/>
      <c r="AB1739" s="292"/>
      <c r="AC1739" s="292"/>
      <c r="AD1739" s="292"/>
      <c r="AE1739" s="292"/>
      <c r="AF1739" s="292"/>
      <c r="AG1739" s="292"/>
      <c r="AH1739" s="292"/>
      <c r="AI1739" s="292"/>
      <c r="AJ1739" s="292"/>
      <c r="AK1739" s="292"/>
      <c r="AL1739" s="292"/>
      <c r="AM1739" s="292"/>
      <c r="AN1739" s="292"/>
      <c r="AO1739" s="292"/>
      <c r="AP1739" s="292"/>
      <c r="AQ1739" s="292"/>
      <c r="AR1739" s="292"/>
      <c r="AS1739" s="292"/>
      <c r="AT1739" s="292"/>
      <c r="AU1739" s="292" t="s">
        <v>372</v>
      </c>
      <c r="AV1739" s="292" t="s">
        <v>279</v>
      </c>
      <c r="AW1739" s="292" t="str">
        <f t="shared" si="56"/>
        <v>Wholesale Trade</v>
      </c>
      <c r="AX1739" s="292">
        <v>1.32992080781472</v>
      </c>
      <c r="AY1739" s="292">
        <v>1.3748503259910101</v>
      </c>
      <c r="AZ1739" s="292">
        <v>20</v>
      </c>
      <c r="BA1739" s="292"/>
      <c r="BB1739" s="292"/>
      <c r="BC1739" s="292"/>
      <c r="BD1739" s="292"/>
      <c r="BE1739" s="292"/>
      <c r="BF1739" s="292"/>
    </row>
    <row r="1740" spans="1:58" s="296" customFormat="1">
      <c r="A1740" s="297"/>
      <c r="B1740" s="297"/>
      <c r="C1740" s="297"/>
      <c r="D1740" s="297"/>
      <c r="E1740" s="297"/>
      <c r="F1740" s="297"/>
      <c r="G1740" s="297"/>
      <c r="H1740" s="297"/>
      <c r="I1740" s="297"/>
      <c r="J1740" s="297"/>
      <c r="K1740" s="297"/>
      <c r="L1740" s="297"/>
      <c r="M1740" s="297"/>
      <c r="N1740" s="297"/>
      <c r="O1740" s="297"/>
      <c r="P1740" s="297"/>
      <c r="Q1740" s="297"/>
      <c r="R1740" s="297"/>
      <c r="S1740" s="297"/>
      <c r="Z1740" s="292"/>
      <c r="AA1740" s="292"/>
      <c r="AB1740" s="292"/>
      <c r="AC1740" s="292"/>
      <c r="AD1740" s="292"/>
      <c r="AE1740" s="292"/>
      <c r="AF1740" s="292"/>
      <c r="AG1740" s="292"/>
      <c r="AH1740" s="292"/>
      <c r="AI1740" s="292"/>
      <c r="AJ1740" s="292"/>
      <c r="AK1740" s="292"/>
      <c r="AL1740" s="292"/>
      <c r="AM1740" s="292"/>
      <c r="AN1740" s="292"/>
      <c r="AO1740" s="292"/>
      <c r="AP1740" s="292"/>
      <c r="AQ1740" s="292"/>
      <c r="AR1740" s="292"/>
      <c r="AS1740" s="292"/>
      <c r="AT1740" s="292"/>
      <c r="AU1740" s="292" t="s">
        <v>372</v>
      </c>
      <c r="AV1740" s="292" t="s">
        <v>279</v>
      </c>
      <c r="AW1740" s="292" t="str">
        <f t="shared" si="56"/>
        <v>Retail Trade</v>
      </c>
      <c r="AX1740" s="292">
        <v>0</v>
      </c>
      <c r="AY1740" s="292">
        <v>0</v>
      </c>
      <c r="AZ1740" s="292">
        <v>21</v>
      </c>
      <c r="BA1740" s="292"/>
      <c r="BB1740" s="292"/>
      <c r="BC1740" s="292"/>
      <c r="BD1740" s="292"/>
      <c r="BE1740" s="292"/>
      <c r="BF1740" s="292"/>
    </row>
    <row r="1741" spans="1:58" s="296" customFormat="1">
      <c r="A1741" s="297"/>
      <c r="B1741" s="297"/>
      <c r="C1741" s="297"/>
      <c r="D1741" s="297"/>
      <c r="E1741" s="297"/>
      <c r="F1741" s="297"/>
      <c r="G1741" s="297"/>
      <c r="H1741" s="297"/>
      <c r="I1741" s="297"/>
      <c r="J1741" s="297"/>
      <c r="K1741" s="297"/>
      <c r="L1741" s="297"/>
      <c r="M1741" s="297"/>
      <c r="N1741" s="297"/>
      <c r="O1741" s="297"/>
      <c r="P1741" s="297"/>
      <c r="Q1741" s="297"/>
      <c r="R1741" s="297"/>
      <c r="S1741" s="297"/>
      <c r="Z1741" s="292"/>
      <c r="AA1741" s="292"/>
      <c r="AB1741" s="292"/>
      <c r="AC1741" s="292"/>
      <c r="AD1741" s="292"/>
      <c r="AE1741" s="292"/>
      <c r="AF1741" s="292"/>
      <c r="AG1741" s="292"/>
      <c r="AH1741" s="292"/>
      <c r="AI1741" s="292"/>
      <c r="AJ1741" s="292"/>
      <c r="AK1741" s="292"/>
      <c r="AL1741" s="292"/>
      <c r="AM1741" s="292"/>
      <c r="AN1741" s="292"/>
      <c r="AO1741" s="292"/>
      <c r="AP1741" s="292"/>
      <c r="AQ1741" s="292"/>
      <c r="AR1741" s="292"/>
      <c r="AS1741" s="292"/>
      <c r="AT1741" s="292"/>
      <c r="AU1741" s="292" t="s">
        <v>372</v>
      </c>
      <c r="AV1741" s="292" t="s">
        <v>279</v>
      </c>
      <c r="AW1741" s="292" t="str">
        <f t="shared" si="56"/>
        <v>Hotels and Restaurants</v>
      </c>
      <c r="AX1741" s="292">
        <v>0.500585347710786</v>
      </c>
      <c r="AY1741" s="292">
        <v>0.53655891490955299</v>
      </c>
      <c r="AZ1741" s="292">
        <v>22</v>
      </c>
      <c r="BA1741" s="292"/>
      <c r="BB1741" s="292"/>
      <c r="BC1741" s="292"/>
      <c r="BD1741" s="292"/>
      <c r="BE1741" s="292"/>
      <c r="BF1741" s="292"/>
    </row>
    <row r="1742" spans="1:58" s="296" customFormat="1">
      <c r="A1742" s="297"/>
      <c r="B1742" s="297"/>
      <c r="C1742" s="297"/>
      <c r="D1742" s="297"/>
      <c r="E1742" s="297"/>
      <c r="F1742" s="297"/>
      <c r="G1742" s="297"/>
      <c r="H1742" s="297"/>
      <c r="I1742" s="297"/>
      <c r="J1742" s="297"/>
      <c r="K1742" s="297"/>
      <c r="L1742" s="297"/>
      <c r="M1742" s="297"/>
      <c r="N1742" s="297"/>
      <c r="O1742" s="297"/>
      <c r="P1742" s="297"/>
      <c r="Q1742" s="297"/>
      <c r="R1742" s="297"/>
      <c r="S1742" s="297"/>
      <c r="Z1742" s="292"/>
      <c r="AA1742" s="292"/>
      <c r="AB1742" s="292"/>
      <c r="AC1742" s="292"/>
      <c r="AD1742" s="292"/>
      <c r="AE1742" s="292"/>
      <c r="AF1742" s="292"/>
      <c r="AG1742" s="292"/>
      <c r="AH1742" s="292"/>
      <c r="AI1742" s="292"/>
      <c r="AJ1742" s="292"/>
      <c r="AK1742" s="292"/>
      <c r="AL1742" s="292"/>
      <c r="AM1742" s="292"/>
      <c r="AN1742" s="292"/>
      <c r="AO1742" s="292"/>
      <c r="AP1742" s="292"/>
      <c r="AQ1742" s="292"/>
      <c r="AR1742" s="292"/>
      <c r="AS1742" s="292"/>
      <c r="AT1742" s="292"/>
      <c r="AU1742" s="292" t="s">
        <v>372</v>
      </c>
      <c r="AV1742" s="292" t="s">
        <v>279</v>
      </c>
      <c r="AW1742" s="292" t="str">
        <f t="shared" si="56"/>
        <v>Inland Transport</v>
      </c>
      <c r="AX1742" s="292">
        <v>0.64234528378758504</v>
      </c>
      <c r="AY1742" s="292">
        <v>0.64500276845235105</v>
      </c>
      <c r="AZ1742" s="292">
        <v>23</v>
      </c>
      <c r="BA1742" s="292"/>
      <c r="BB1742" s="292"/>
      <c r="BC1742" s="292"/>
      <c r="BD1742" s="292"/>
      <c r="BE1742" s="292"/>
      <c r="BF1742" s="292"/>
    </row>
    <row r="1743" spans="1:58" s="296" customFormat="1">
      <c r="A1743" s="297"/>
      <c r="B1743" s="297"/>
      <c r="C1743" s="297"/>
      <c r="D1743" s="297"/>
      <c r="E1743" s="297"/>
      <c r="F1743" s="297"/>
      <c r="G1743" s="297"/>
      <c r="H1743" s="297"/>
      <c r="I1743" s="297"/>
      <c r="J1743" s="297"/>
      <c r="K1743" s="297"/>
      <c r="L1743" s="297"/>
      <c r="M1743" s="297"/>
      <c r="N1743" s="297"/>
      <c r="O1743" s="297"/>
      <c r="P1743" s="297"/>
      <c r="Q1743" s="297"/>
      <c r="R1743" s="297"/>
      <c r="S1743" s="297"/>
      <c r="Z1743" s="292"/>
      <c r="AA1743" s="292"/>
      <c r="AB1743" s="292"/>
      <c r="AC1743" s="292"/>
      <c r="AD1743" s="292"/>
      <c r="AE1743" s="292"/>
      <c r="AF1743" s="292"/>
      <c r="AG1743" s="292"/>
      <c r="AH1743" s="292"/>
      <c r="AI1743" s="292"/>
      <c r="AJ1743" s="292"/>
      <c r="AK1743" s="292"/>
      <c r="AL1743" s="292"/>
      <c r="AM1743" s="292"/>
      <c r="AN1743" s="292"/>
      <c r="AO1743" s="292"/>
      <c r="AP1743" s="292"/>
      <c r="AQ1743" s="292"/>
      <c r="AR1743" s="292"/>
      <c r="AS1743" s="292"/>
      <c r="AT1743" s="292"/>
      <c r="AU1743" s="292" t="s">
        <v>372</v>
      </c>
      <c r="AV1743" s="292" t="s">
        <v>279</v>
      </c>
      <c r="AW1743" s="292" t="str">
        <f t="shared" si="56"/>
        <v>Water Transport</v>
      </c>
      <c r="AX1743" s="292">
        <v>0.45063868187954198</v>
      </c>
      <c r="AY1743" s="292">
        <v>0.43504452960040302</v>
      </c>
      <c r="AZ1743" s="292">
        <v>24</v>
      </c>
      <c r="BA1743" s="292"/>
      <c r="BB1743" s="292"/>
      <c r="BC1743" s="292"/>
      <c r="BD1743" s="292"/>
      <c r="BE1743" s="292"/>
      <c r="BF1743" s="292"/>
    </row>
    <row r="1744" spans="1:58" s="296" customFormat="1">
      <c r="A1744" s="297"/>
      <c r="B1744" s="297"/>
      <c r="C1744" s="297"/>
      <c r="D1744" s="297"/>
      <c r="E1744" s="297"/>
      <c r="F1744" s="297"/>
      <c r="G1744" s="297"/>
      <c r="H1744" s="297"/>
      <c r="I1744" s="297"/>
      <c r="J1744" s="297"/>
      <c r="K1744" s="297"/>
      <c r="L1744" s="297"/>
      <c r="M1744" s="297"/>
      <c r="N1744" s="297"/>
      <c r="O1744" s="297"/>
      <c r="P1744" s="297"/>
      <c r="Q1744" s="297"/>
      <c r="R1744" s="297"/>
      <c r="S1744" s="297"/>
      <c r="Z1744" s="292"/>
      <c r="AA1744" s="292"/>
      <c r="AB1744" s="292"/>
      <c r="AC1744" s="292"/>
      <c r="AD1744" s="292"/>
      <c r="AE1744" s="292"/>
      <c r="AF1744" s="292"/>
      <c r="AG1744" s="292"/>
      <c r="AH1744" s="292"/>
      <c r="AI1744" s="292"/>
      <c r="AJ1744" s="292"/>
      <c r="AK1744" s="292"/>
      <c r="AL1744" s="292"/>
      <c r="AM1744" s="292"/>
      <c r="AN1744" s="292"/>
      <c r="AO1744" s="292"/>
      <c r="AP1744" s="292"/>
      <c r="AQ1744" s="292"/>
      <c r="AR1744" s="292"/>
      <c r="AS1744" s="292"/>
      <c r="AT1744" s="292"/>
      <c r="AU1744" s="292" t="s">
        <v>372</v>
      </c>
      <c r="AV1744" s="292" t="s">
        <v>279</v>
      </c>
      <c r="AW1744" s="292" t="str">
        <f t="shared" si="56"/>
        <v>Air Transport</v>
      </c>
      <c r="AX1744" s="292">
        <v>0.41309124470181902</v>
      </c>
      <c r="AY1744" s="292">
        <v>0.40512642553645301</v>
      </c>
      <c r="AZ1744" s="292">
        <v>25</v>
      </c>
      <c r="BA1744" s="292"/>
      <c r="BB1744" s="292"/>
      <c r="BC1744" s="292"/>
      <c r="BD1744" s="292"/>
      <c r="BE1744" s="292"/>
      <c r="BF1744" s="292"/>
    </row>
    <row r="1745" spans="1:58" s="296" customFormat="1">
      <c r="A1745" s="297"/>
      <c r="B1745" s="297"/>
      <c r="C1745" s="297"/>
      <c r="D1745" s="297"/>
      <c r="E1745" s="297"/>
      <c r="F1745" s="297"/>
      <c r="G1745" s="297"/>
      <c r="H1745" s="297"/>
      <c r="I1745" s="297"/>
      <c r="J1745" s="297"/>
      <c r="K1745" s="297"/>
      <c r="L1745" s="297"/>
      <c r="M1745" s="297"/>
      <c r="N1745" s="297"/>
      <c r="O1745" s="297"/>
      <c r="P1745" s="297"/>
      <c r="Q1745" s="297"/>
      <c r="R1745" s="297"/>
      <c r="S1745" s="297"/>
      <c r="Z1745" s="292"/>
      <c r="AA1745" s="292"/>
      <c r="AB1745" s="292"/>
      <c r="AC1745" s="292"/>
      <c r="AD1745" s="292"/>
      <c r="AE1745" s="292"/>
      <c r="AF1745" s="292"/>
      <c r="AG1745" s="292"/>
      <c r="AH1745" s="292"/>
      <c r="AI1745" s="292"/>
      <c r="AJ1745" s="292"/>
      <c r="AK1745" s="292"/>
      <c r="AL1745" s="292"/>
      <c r="AM1745" s="292"/>
      <c r="AN1745" s="292"/>
      <c r="AO1745" s="292"/>
      <c r="AP1745" s="292"/>
      <c r="AQ1745" s="292"/>
      <c r="AR1745" s="292"/>
      <c r="AS1745" s="292"/>
      <c r="AT1745" s="292"/>
      <c r="AU1745" s="292" t="s">
        <v>372</v>
      </c>
      <c r="AV1745" s="292" t="s">
        <v>279</v>
      </c>
      <c r="AW1745" s="292" t="str">
        <f t="shared" si="56"/>
        <v>Transport Activities, NEC</v>
      </c>
      <c r="AX1745" s="292">
        <v>1.3915071040481899</v>
      </c>
      <c r="AY1745" s="292">
        <v>1.3840831702184999</v>
      </c>
      <c r="AZ1745" s="292">
        <v>26</v>
      </c>
      <c r="BA1745" s="292"/>
      <c r="BB1745" s="292"/>
      <c r="BC1745" s="292"/>
      <c r="BD1745" s="292"/>
      <c r="BE1745" s="292"/>
      <c r="BF1745" s="292"/>
    </row>
    <row r="1746" spans="1:58" s="296" customFormat="1">
      <c r="A1746" s="297"/>
      <c r="B1746" s="297"/>
      <c r="C1746" s="297"/>
      <c r="D1746" s="297"/>
      <c r="E1746" s="297"/>
      <c r="F1746" s="297"/>
      <c r="G1746" s="297"/>
      <c r="H1746" s="297"/>
      <c r="I1746" s="297"/>
      <c r="J1746" s="297"/>
      <c r="K1746" s="297"/>
      <c r="L1746" s="297"/>
      <c r="M1746" s="297"/>
      <c r="N1746" s="297"/>
      <c r="O1746" s="297"/>
      <c r="P1746" s="297"/>
      <c r="Q1746" s="297"/>
      <c r="R1746" s="297"/>
      <c r="S1746" s="297"/>
      <c r="Z1746" s="292"/>
      <c r="AA1746" s="292"/>
      <c r="AB1746" s="292"/>
      <c r="AC1746" s="292"/>
      <c r="AD1746" s="292"/>
      <c r="AE1746" s="292"/>
      <c r="AF1746" s="292"/>
      <c r="AG1746" s="292"/>
      <c r="AH1746" s="292"/>
      <c r="AI1746" s="292"/>
      <c r="AJ1746" s="292"/>
      <c r="AK1746" s="292"/>
      <c r="AL1746" s="292"/>
      <c r="AM1746" s="292"/>
      <c r="AN1746" s="292"/>
      <c r="AO1746" s="292"/>
      <c r="AP1746" s="292"/>
      <c r="AQ1746" s="292"/>
      <c r="AR1746" s="292"/>
      <c r="AS1746" s="292"/>
      <c r="AT1746" s="292"/>
      <c r="AU1746" s="292" t="s">
        <v>372</v>
      </c>
      <c r="AV1746" s="292" t="s">
        <v>279</v>
      </c>
      <c r="AW1746" s="292" t="str">
        <f t="shared" si="56"/>
        <v>Telecommunications</v>
      </c>
      <c r="AX1746" s="292">
        <v>0.56830088149326796</v>
      </c>
      <c r="AY1746" s="292">
        <v>0.609293144545211</v>
      </c>
      <c r="AZ1746" s="292">
        <v>27</v>
      </c>
      <c r="BA1746" s="292"/>
      <c r="BB1746" s="292"/>
      <c r="BC1746" s="292"/>
      <c r="BD1746" s="292"/>
      <c r="BE1746" s="292"/>
      <c r="BF1746" s="292"/>
    </row>
    <row r="1747" spans="1:58" s="296" customFormat="1">
      <c r="A1747" s="297"/>
      <c r="B1747" s="297"/>
      <c r="C1747" s="297"/>
      <c r="D1747" s="297"/>
      <c r="E1747" s="297"/>
      <c r="F1747" s="297"/>
      <c r="G1747" s="297"/>
      <c r="H1747" s="297"/>
      <c r="I1747" s="297"/>
      <c r="J1747" s="297"/>
      <c r="K1747" s="297"/>
      <c r="L1747" s="297"/>
      <c r="M1747" s="297"/>
      <c r="N1747" s="297"/>
      <c r="O1747" s="297"/>
      <c r="P1747" s="297"/>
      <c r="Q1747" s="297"/>
      <c r="R1747" s="297"/>
      <c r="S1747" s="297"/>
      <c r="Z1747" s="292"/>
      <c r="AA1747" s="292"/>
      <c r="AB1747" s="292"/>
      <c r="AC1747" s="292"/>
      <c r="AD1747" s="292"/>
      <c r="AE1747" s="292"/>
      <c r="AF1747" s="292"/>
      <c r="AG1747" s="292"/>
      <c r="AH1747" s="292"/>
      <c r="AI1747" s="292"/>
      <c r="AJ1747" s="292"/>
      <c r="AK1747" s="292"/>
      <c r="AL1747" s="292"/>
      <c r="AM1747" s="292"/>
      <c r="AN1747" s="292"/>
      <c r="AO1747" s="292"/>
      <c r="AP1747" s="292"/>
      <c r="AQ1747" s="292"/>
      <c r="AR1747" s="292"/>
      <c r="AS1747" s="292"/>
      <c r="AT1747" s="292"/>
      <c r="AU1747" s="292" t="s">
        <v>372</v>
      </c>
      <c r="AV1747" s="292" t="s">
        <v>279</v>
      </c>
      <c r="AW1747" s="292" t="str">
        <f t="shared" si="56"/>
        <v>Finance</v>
      </c>
      <c r="AX1747" s="292">
        <v>1.38329355956412</v>
      </c>
      <c r="AY1747" s="292">
        <v>1.53281815679376</v>
      </c>
      <c r="AZ1747" s="292">
        <v>28</v>
      </c>
      <c r="BA1747" s="292"/>
      <c r="BB1747" s="292"/>
      <c r="BC1747" s="292"/>
      <c r="BD1747" s="292"/>
      <c r="BE1747" s="292"/>
      <c r="BF1747" s="292"/>
    </row>
    <row r="1748" spans="1:58" s="296" customFormat="1">
      <c r="A1748" s="297"/>
      <c r="B1748" s="297"/>
      <c r="C1748" s="297"/>
      <c r="D1748" s="297"/>
      <c r="E1748" s="297"/>
      <c r="F1748" s="297"/>
      <c r="G1748" s="297"/>
      <c r="H1748" s="297"/>
      <c r="I1748" s="297"/>
      <c r="J1748" s="297"/>
      <c r="K1748" s="297"/>
      <c r="L1748" s="297"/>
      <c r="M1748" s="297"/>
      <c r="N1748" s="297"/>
      <c r="O1748" s="297"/>
      <c r="P1748" s="297"/>
      <c r="Q1748" s="297"/>
      <c r="R1748" s="297"/>
      <c r="S1748" s="297"/>
      <c r="Z1748" s="292"/>
      <c r="AA1748" s="292"/>
      <c r="AB1748" s="292"/>
      <c r="AC1748" s="292"/>
      <c r="AD1748" s="292"/>
      <c r="AE1748" s="292"/>
      <c r="AF1748" s="292"/>
      <c r="AG1748" s="292"/>
      <c r="AH1748" s="292"/>
      <c r="AI1748" s="292"/>
      <c r="AJ1748" s="292"/>
      <c r="AK1748" s="292"/>
      <c r="AL1748" s="292"/>
      <c r="AM1748" s="292"/>
      <c r="AN1748" s="292"/>
      <c r="AO1748" s="292"/>
      <c r="AP1748" s="292"/>
      <c r="AQ1748" s="292"/>
      <c r="AR1748" s="292"/>
      <c r="AS1748" s="292"/>
      <c r="AT1748" s="292"/>
      <c r="AU1748" s="292" t="s">
        <v>372</v>
      </c>
      <c r="AV1748" s="292" t="s">
        <v>279</v>
      </c>
      <c r="AW1748" s="292" t="str">
        <f t="shared" si="56"/>
        <v>Real Estate</v>
      </c>
      <c r="AX1748" s="292">
        <v>1.33373306870081</v>
      </c>
      <c r="AY1748" s="292">
        <v>1.4300625485827301</v>
      </c>
      <c r="AZ1748" s="292">
        <v>29</v>
      </c>
      <c r="BA1748" s="292"/>
      <c r="BB1748" s="292"/>
      <c r="BC1748" s="292"/>
      <c r="BD1748" s="292"/>
      <c r="BE1748" s="292"/>
      <c r="BF1748" s="292"/>
    </row>
    <row r="1749" spans="1:58" s="296" customFormat="1">
      <c r="A1749" s="297"/>
      <c r="B1749" s="297"/>
      <c r="C1749" s="297"/>
      <c r="D1749" s="297"/>
      <c r="E1749" s="297"/>
      <c r="F1749" s="297"/>
      <c r="G1749" s="297"/>
      <c r="H1749" s="297"/>
      <c r="I1749" s="297"/>
      <c r="J1749" s="297"/>
      <c r="K1749" s="297"/>
      <c r="L1749" s="297"/>
      <c r="M1749" s="297"/>
      <c r="N1749" s="297"/>
      <c r="O1749" s="297"/>
      <c r="P1749" s="297"/>
      <c r="Q1749" s="297"/>
      <c r="R1749" s="297"/>
      <c r="S1749" s="297"/>
      <c r="Z1749" s="292"/>
      <c r="AA1749" s="292"/>
      <c r="AB1749" s="292"/>
      <c r="AC1749" s="292"/>
      <c r="AD1749" s="292"/>
      <c r="AE1749" s="292"/>
      <c r="AF1749" s="292"/>
      <c r="AG1749" s="292"/>
      <c r="AH1749" s="292"/>
      <c r="AI1749" s="292"/>
      <c r="AJ1749" s="292"/>
      <c r="AK1749" s="292"/>
      <c r="AL1749" s="292"/>
      <c r="AM1749" s="292"/>
      <c r="AN1749" s="292"/>
      <c r="AO1749" s="292"/>
      <c r="AP1749" s="292"/>
      <c r="AQ1749" s="292"/>
      <c r="AR1749" s="292"/>
      <c r="AS1749" s="292"/>
      <c r="AT1749" s="292"/>
      <c r="AU1749" s="292" t="s">
        <v>372</v>
      </c>
      <c r="AV1749" s="292" t="s">
        <v>279</v>
      </c>
      <c r="AW1749" s="292" t="str">
        <f t="shared" si="56"/>
        <v>Business Activities, NEC</v>
      </c>
      <c r="AX1749" s="292">
        <v>0.64936918499056195</v>
      </c>
      <c r="AY1749" s="292">
        <v>0.85417603974032996</v>
      </c>
      <c r="AZ1749" s="292">
        <v>30</v>
      </c>
      <c r="BA1749" s="292"/>
      <c r="BB1749" s="292"/>
      <c r="BC1749" s="292"/>
      <c r="BD1749" s="292"/>
      <c r="BE1749" s="292"/>
      <c r="BF1749" s="292"/>
    </row>
    <row r="1750" spans="1:58" s="296" customFormat="1">
      <c r="A1750" s="297"/>
      <c r="B1750" s="297"/>
      <c r="C1750" s="297"/>
      <c r="D1750" s="297"/>
      <c r="E1750" s="297"/>
      <c r="F1750" s="297"/>
      <c r="G1750" s="297"/>
      <c r="H1750" s="297"/>
      <c r="I1750" s="297"/>
      <c r="J1750" s="297"/>
      <c r="K1750" s="297"/>
      <c r="L1750" s="297"/>
      <c r="M1750" s="297"/>
      <c r="N1750" s="297"/>
      <c r="O1750" s="297"/>
      <c r="P1750" s="297"/>
      <c r="Q1750" s="297"/>
      <c r="R1750" s="297"/>
      <c r="S1750" s="297"/>
      <c r="Z1750" s="292"/>
      <c r="AA1750" s="292"/>
      <c r="AB1750" s="292"/>
      <c r="AC1750" s="292"/>
      <c r="AD1750" s="292"/>
      <c r="AE1750" s="292"/>
      <c r="AF1750" s="292"/>
      <c r="AG1750" s="292"/>
      <c r="AH1750" s="292"/>
      <c r="AI1750" s="292"/>
      <c r="AJ1750" s="292"/>
      <c r="AK1750" s="292"/>
      <c r="AL1750" s="292"/>
      <c r="AM1750" s="292"/>
      <c r="AN1750" s="292"/>
      <c r="AO1750" s="292"/>
      <c r="AP1750" s="292"/>
      <c r="AQ1750" s="292"/>
      <c r="AR1750" s="292"/>
      <c r="AS1750" s="292"/>
      <c r="AT1750" s="292"/>
      <c r="AU1750" s="292" t="s">
        <v>372</v>
      </c>
      <c r="AV1750" s="292" t="s">
        <v>279</v>
      </c>
      <c r="AW1750" s="292" t="str">
        <f t="shared" si="56"/>
        <v>Public Administration</v>
      </c>
      <c r="AX1750" s="292">
        <v>0.79208091302795802</v>
      </c>
      <c r="AY1750" s="292">
        <v>0.79264781104756699</v>
      </c>
      <c r="AZ1750" s="292">
        <v>31</v>
      </c>
      <c r="BA1750" s="292"/>
      <c r="BB1750" s="292"/>
      <c r="BC1750" s="292"/>
      <c r="BD1750" s="292"/>
      <c r="BE1750" s="292"/>
      <c r="BF1750" s="292"/>
    </row>
    <row r="1751" spans="1:58" s="296" customFormat="1">
      <c r="A1751" s="297"/>
      <c r="B1751" s="297"/>
      <c r="C1751" s="297"/>
      <c r="D1751" s="297"/>
      <c r="E1751" s="297"/>
      <c r="F1751" s="297"/>
      <c r="G1751" s="297"/>
      <c r="H1751" s="297"/>
      <c r="I1751" s="297"/>
      <c r="J1751" s="297"/>
      <c r="K1751" s="297"/>
      <c r="L1751" s="297"/>
      <c r="M1751" s="297"/>
      <c r="N1751" s="297"/>
      <c r="O1751" s="297"/>
      <c r="P1751" s="297"/>
      <c r="Q1751" s="297"/>
      <c r="R1751" s="297"/>
      <c r="S1751" s="297"/>
      <c r="Z1751" s="292"/>
      <c r="AA1751" s="292"/>
      <c r="AB1751" s="292"/>
      <c r="AC1751" s="292"/>
      <c r="AD1751" s="292"/>
      <c r="AE1751" s="292"/>
      <c r="AF1751" s="292"/>
      <c r="AG1751" s="292"/>
      <c r="AH1751" s="292"/>
      <c r="AI1751" s="292"/>
      <c r="AJ1751" s="292"/>
      <c r="AK1751" s="292"/>
      <c r="AL1751" s="292"/>
      <c r="AM1751" s="292"/>
      <c r="AN1751" s="292"/>
      <c r="AO1751" s="292"/>
      <c r="AP1751" s="292"/>
      <c r="AQ1751" s="292"/>
      <c r="AR1751" s="292"/>
      <c r="AS1751" s="292"/>
      <c r="AT1751" s="292"/>
      <c r="AU1751" s="292" t="s">
        <v>372</v>
      </c>
      <c r="AV1751" s="292" t="s">
        <v>279</v>
      </c>
      <c r="AW1751" s="292" t="str">
        <f t="shared" si="56"/>
        <v>Education</v>
      </c>
      <c r="AX1751" s="292">
        <v>0.89074678691131604</v>
      </c>
      <c r="AY1751" s="292">
        <v>0.89348659528664598</v>
      </c>
      <c r="AZ1751" s="292">
        <v>32</v>
      </c>
      <c r="BA1751" s="292"/>
      <c r="BB1751" s="292"/>
      <c r="BC1751" s="292"/>
      <c r="BD1751" s="292"/>
      <c r="BE1751" s="292"/>
      <c r="BF1751" s="292"/>
    </row>
    <row r="1752" spans="1:58" s="296" customFormat="1">
      <c r="A1752" s="297"/>
      <c r="B1752" s="297"/>
      <c r="C1752" s="297"/>
      <c r="D1752" s="297"/>
      <c r="E1752" s="297"/>
      <c r="F1752" s="297"/>
      <c r="G1752" s="297"/>
      <c r="H1752" s="297"/>
      <c r="I1752" s="297"/>
      <c r="J1752" s="297"/>
      <c r="K1752" s="297"/>
      <c r="L1752" s="297"/>
      <c r="M1752" s="297"/>
      <c r="N1752" s="297"/>
      <c r="O1752" s="297"/>
      <c r="P1752" s="297"/>
      <c r="Q1752" s="297"/>
      <c r="R1752" s="297"/>
      <c r="S1752" s="297"/>
      <c r="Z1752" s="292"/>
      <c r="AA1752" s="292"/>
      <c r="AB1752" s="292"/>
      <c r="AC1752" s="292"/>
      <c r="AD1752" s="292"/>
      <c r="AE1752" s="292"/>
      <c r="AF1752" s="292"/>
      <c r="AG1752" s="292"/>
      <c r="AH1752" s="292"/>
      <c r="AI1752" s="292"/>
      <c r="AJ1752" s="292"/>
      <c r="AK1752" s="292"/>
      <c r="AL1752" s="292"/>
      <c r="AM1752" s="292"/>
      <c r="AN1752" s="292"/>
      <c r="AO1752" s="292"/>
      <c r="AP1752" s="292"/>
      <c r="AQ1752" s="292"/>
      <c r="AR1752" s="292"/>
      <c r="AS1752" s="292"/>
      <c r="AT1752" s="292"/>
      <c r="AU1752" s="292" t="s">
        <v>372</v>
      </c>
      <c r="AV1752" s="292" t="s">
        <v>279</v>
      </c>
      <c r="AW1752" s="292" t="str">
        <f t="shared" si="56"/>
        <v>Health and Social Work</v>
      </c>
      <c r="AX1752" s="292">
        <v>0.45563478216994702</v>
      </c>
      <c r="AY1752" s="292">
        <v>0.455945786624743</v>
      </c>
      <c r="AZ1752" s="292">
        <v>33</v>
      </c>
      <c r="BA1752" s="292"/>
      <c r="BB1752" s="292"/>
      <c r="BC1752" s="292"/>
      <c r="BD1752" s="292"/>
      <c r="BE1752" s="292"/>
      <c r="BF1752" s="292"/>
    </row>
    <row r="1753" spans="1:58" s="296" customFormat="1">
      <c r="A1753" s="297"/>
      <c r="B1753" s="297"/>
      <c r="C1753" s="297"/>
      <c r="D1753" s="297"/>
      <c r="E1753" s="297"/>
      <c r="F1753" s="297"/>
      <c r="G1753" s="297"/>
      <c r="H1753" s="297"/>
      <c r="I1753" s="297"/>
      <c r="J1753" s="297"/>
      <c r="K1753" s="297"/>
      <c r="L1753" s="297"/>
      <c r="M1753" s="297"/>
      <c r="N1753" s="297"/>
      <c r="O1753" s="297"/>
      <c r="P1753" s="297"/>
      <c r="Q1753" s="297"/>
      <c r="R1753" s="297"/>
      <c r="S1753" s="297"/>
      <c r="Z1753" s="292"/>
      <c r="AA1753" s="292"/>
      <c r="AB1753" s="292"/>
      <c r="AC1753" s="292"/>
      <c r="AD1753" s="292"/>
      <c r="AE1753" s="292"/>
      <c r="AF1753" s="292"/>
      <c r="AG1753" s="292"/>
      <c r="AH1753" s="292"/>
      <c r="AI1753" s="292"/>
      <c r="AJ1753" s="292"/>
      <c r="AK1753" s="292"/>
      <c r="AL1753" s="292"/>
      <c r="AM1753" s="292"/>
      <c r="AN1753" s="292"/>
      <c r="AO1753" s="292"/>
      <c r="AP1753" s="292"/>
      <c r="AQ1753" s="292"/>
      <c r="AR1753" s="292"/>
      <c r="AS1753" s="292"/>
      <c r="AT1753" s="292"/>
      <c r="AU1753" s="292" t="s">
        <v>372</v>
      </c>
      <c r="AV1753" s="292" t="s">
        <v>279</v>
      </c>
      <c r="AW1753" s="292" t="str">
        <f t="shared" si="56"/>
        <v>Personal Services, NEC</v>
      </c>
      <c r="AX1753" s="292">
        <v>0.71851945758888003</v>
      </c>
      <c r="AY1753" s="292">
        <v>0.744999280537196</v>
      </c>
      <c r="AZ1753" s="292">
        <v>34</v>
      </c>
      <c r="BA1753" s="292"/>
      <c r="BB1753" s="292"/>
      <c r="BC1753" s="292"/>
      <c r="BD1753" s="292"/>
      <c r="BE1753" s="292"/>
      <c r="BF1753" s="292"/>
    </row>
    <row r="1754" spans="1:58" s="296" customFormat="1">
      <c r="A1754" s="297"/>
      <c r="B1754" s="297"/>
      <c r="C1754" s="297"/>
      <c r="D1754" s="297"/>
      <c r="E1754" s="297"/>
      <c r="F1754" s="297"/>
      <c r="G1754" s="297"/>
      <c r="H1754" s="297"/>
      <c r="I1754" s="297"/>
      <c r="J1754" s="297"/>
      <c r="K1754" s="297"/>
      <c r="L1754" s="297"/>
      <c r="M1754" s="297"/>
      <c r="N1754" s="297"/>
      <c r="O1754" s="297"/>
      <c r="P1754" s="297"/>
      <c r="Q1754" s="297"/>
      <c r="R1754" s="297"/>
      <c r="S1754" s="297"/>
      <c r="Z1754" s="292"/>
      <c r="AA1754" s="292"/>
      <c r="AB1754" s="292"/>
      <c r="AC1754" s="292"/>
      <c r="AD1754" s="292"/>
      <c r="AE1754" s="292"/>
      <c r="AF1754" s="292"/>
      <c r="AG1754" s="292"/>
      <c r="AH1754" s="292"/>
      <c r="AI1754" s="292"/>
      <c r="AJ1754" s="292"/>
      <c r="AK1754" s="292"/>
      <c r="AL1754" s="292"/>
      <c r="AM1754" s="292"/>
      <c r="AN1754" s="292"/>
      <c r="AO1754" s="292"/>
      <c r="AP1754" s="292"/>
      <c r="AQ1754" s="292"/>
      <c r="AR1754" s="292"/>
      <c r="AS1754" s="292"/>
      <c r="AT1754" s="292"/>
      <c r="AU1754" s="292" t="s">
        <v>372</v>
      </c>
      <c r="AV1754" s="292" t="s">
        <v>279</v>
      </c>
      <c r="AW1754" s="292" t="str">
        <f t="shared" si="56"/>
        <v>Private Households</v>
      </c>
      <c r="AX1754" s="292"/>
      <c r="AY1754" s="292"/>
      <c r="AZ1754" s="292">
        <v>35</v>
      </c>
      <c r="BA1754" s="292"/>
      <c r="BB1754" s="292"/>
      <c r="BC1754" s="292"/>
      <c r="BD1754" s="292"/>
      <c r="BE1754" s="292"/>
      <c r="BF1754" s="292"/>
    </row>
  </sheetData>
  <autoFilter ref="AU4:AY1754" xr:uid="{E4EEBE52-6470-408D-9033-C062404F05CC}"/>
  <mergeCells count="8">
    <mergeCell ref="B72:N72"/>
    <mergeCell ref="B73:N73"/>
    <mergeCell ref="B41:N41"/>
    <mergeCell ref="Z4:AD4"/>
    <mergeCell ref="AF4:AI4"/>
    <mergeCell ref="B5:N5"/>
    <mergeCell ref="B7:N7"/>
    <mergeCell ref="B40:N40"/>
  </mergeCells>
  <pageMargins left="0.7" right="0.7" top="0.75" bottom="0.75" header="0.3" footer="0.3"/>
  <pageSetup orientation="portrait" r:id="rId1"/>
  <headerFooter>
    <oddFooter>&amp;L&amp;1#&amp;"Calibri"&amp;9&amp;K000000INTERNAL. This information is accessible to ADB Management and staff. It may be shared outside ADB with appropriate permission.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45FD5-B2CB-0342-9BFE-CD8ACB738894}">
  <dimension ref="A1:BC78"/>
  <sheetViews>
    <sheetView zoomScaleNormal="100" workbookViewId="0">
      <selection activeCell="O26" sqref="O26"/>
    </sheetView>
  </sheetViews>
  <sheetFormatPr defaultColWidth="10.90625" defaultRowHeight="15"/>
  <cols>
    <col min="1" max="1" width="10.90625" style="28"/>
    <col min="2" max="2" width="8.90625" style="28" customWidth="1"/>
    <col min="3" max="4" width="10" style="28" customWidth="1"/>
    <col min="5" max="5" width="10.90625" style="28"/>
    <col min="6" max="6" width="9.26953125" style="28" customWidth="1"/>
    <col min="7" max="7" width="10.1796875" style="28" customWidth="1"/>
    <col min="8" max="9" width="10.90625" style="28"/>
    <col min="10" max="13" width="2.6328125" style="28" customWidth="1"/>
    <col min="14" max="19" width="7.1796875" style="28" customWidth="1"/>
    <col min="20" max="21" width="2.6328125" style="28" customWidth="1"/>
    <col min="22" max="22" width="26.36328125" style="151" customWidth="1"/>
    <col min="23" max="39" width="4.81640625" style="151" customWidth="1"/>
    <col min="40" max="49" width="26.36328125" style="151" customWidth="1"/>
    <col min="50" max="16384" width="10.90625" style="28"/>
  </cols>
  <sheetData>
    <row r="1" spans="1:55" s="91" customFormat="1" ht="15.6">
      <c r="A1" s="370" t="s">
        <v>0</v>
      </c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  <c r="AN1" s="103"/>
      <c r="AO1" s="103"/>
      <c r="AP1" s="103"/>
      <c r="AQ1" s="103"/>
      <c r="AR1" s="103"/>
      <c r="AS1" s="103"/>
      <c r="AT1" s="103"/>
      <c r="AU1" s="103"/>
      <c r="AV1" s="103"/>
      <c r="AW1" s="103"/>
    </row>
    <row r="2" spans="1:55" s="91" customFormat="1" ht="15.6">
      <c r="A2" s="371" t="s">
        <v>1</v>
      </c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</row>
    <row r="3" spans="1:55" s="91" customFormat="1"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</row>
    <row r="4" spans="1:55" ht="31.2">
      <c r="B4" s="22"/>
      <c r="C4" s="127" t="s">
        <v>396</v>
      </c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84" t="s">
        <v>379</v>
      </c>
      <c r="W4" s="285" t="s">
        <v>201</v>
      </c>
      <c r="X4" s="286" t="s">
        <v>380</v>
      </c>
      <c r="Y4" s="278" t="s">
        <v>192</v>
      </c>
      <c r="Z4" s="278" t="s">
        <v>381</v>
      </c>
      <c r="AA4" s="278" t="s">
        <v>382</v>
      </c>
      <c r="AB4" s="278" t="s">
        <v>383</v>
      </c>
      <c r="AC4" s="278" t="s">
        <v>384</v>
      </c>
      <c r="AD4" s="278" t="s">
        <v>385</v>
      </c>
      <c r="AE4" s="278" t="s">
        <v>386</v>
      </c>
      <c r="AF4" s="278" t="s">
        <v>387</v>
      </c>
      <c r="AG4" s="278" t="s">
        <v>388</v>
      </c>
      <c r="AH4" s="278" t="s">
        <v>389</v>
      </c>
      <c r="AI4" s="278" t="s">
        <v>390</v>
      </c>
      <c r="AJ4" s="278" t="s">
        <v>391</v>
      </c>
      <c r="AK4" s="278" t="s">
        <v>392</v>
      </c>
      <c r="AL4" s="278" t="s">
        <v>393</v>
      </c>
      <c r="AM4" s="278" t="s">
        <v>196</v>
      </c>
      <c r="AN4" s="94"/>
      <c r="AO4" s="129"/>
      <c r="AZ4" s="22"/>
      <c r="BA4" s="22"/>
      <c r="BB4" s="22"/>
      <c r="BC4" s="22"/>
    </row>
    <row r="5" spans="1:55"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87" t="s">
        <v>394</v>
      </c>
      <c r="W5" s="94"/>
      <c r="X5" s="125"/>
      <c r="Y5" s="279"/>
      <c r="Z5" s="279"/>
      <c r="AA5" s="279"/>
      <c r="AB5" s="279"/>
      <c r="AC5" s="279"/>
      <c r="AD5" s="279"/>
      <c r="AE5" s="279"/>
      <c r="AF5" s="279"/>
      <c r="AG5" s="279"/>
      <c r="AH5" s="279"/>
      <c r="AI5" s="279"/>
      <c r="AJ5" s="279"/>
      <c r="AK5" s="279"/>
      <c r="AL5" s="279"/>
      <c r="AM5" s="279"/>
      <c r="AN5" s="94"/>
      <c r="AO5" s="129"/>
      <c r="AZ5" s="22"/>
      <c r="BA5" s="22"/>
      <c r="BB5" s="22"/>
      <c r="BC5" s="22"/>
    </row>
    <row r="6" spans="1:55">
      <c r="B6" s="291" t="s">
        <v>898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87"/>
      <c r="W6" s="129" t="s">
        <v>269</v>
      </c>
      <c r="X6" s="288" t="s">
        <v>395</v>
      </c>
      <c r="Y6" s="280">
        <v>39.612887581474901</v>
      </c>
      <c r="Z6" s="280">
        <v>34.826080670586798</v>
      </c>
      <c r="AA6" s="280">
        <v>34.026747064241505</v>
      </c>
      <c r="AB6" s="280">
        <v>35.0708029570714</v>
      </c>
      <c r="AC6" s="280">
        <v>37.187094135901901</v>
      </c>
      <c r="AD6" s="280">
        <v>40.932786976824197</v>
      </c>
      <c r="AE6" s="280">
        <v>39.544618545336299</v>
      </c>
      <c r="AF6" s="280">
        <v>37.262441746594199</v>
      </c>
      <c r="AG6" s="280">
        <v>35.989081486722903</v>
      </c>
      <c r="AH6" s="280">
        <v>34.930554231965999</v>
      </c>
      <c r="AI6" s="280">
        <v>34.586031211531498</v>
      </c>
      <c r="AJ6" s="280">
        <v>34.474093851365801</v>
      </c>
      <c r="AK6" s="280">
        <v>28.214839965047002</v>
      </c>
      <c r="AL6" s="280">
        <v>26.5428067415945</v>
      </c>
      <c r="AM6" s="280">
        <v>27.806233140895799</v>
      </c>
      <c r="AN6" s="288"/>
      <c r="AO6" s="129"/>
      <c r="AZ6" s="22"/>
      <c r="BA6" s="22"/>
      <c r="BB6" s="22"/>
      <c r="BC6" s="22"/>
    </row>
    <row r="7" spans="1:55"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87"/>
      <c r="W7" s="129" t="s">
        <v>272</v>
      </c>
      <c r="X7" s="288" t="s">
        <v>395</v>
      </c>
      <c r="Y7" s="280">
        <v>27.6876962539517</v>
      </c>
      <c r="Z7" s="280">
        <v>24.947431339542501</v>
      </c>
      <c r="AA7" s="280">
        <v>25.3282206879326</v>
      </c>
      <c r="AB7" s="280">
        <v>26.074037006109602</v>
      </c>
      <c r="AC7" s="280">
        <v>26.021481680748298</v>
      </c>
      <c r="AD7" s="280">
        <v>27.973463067582799</v>
      </c>
      <c r="AE7" s="280">
        <v>26.392098398406098</v>
      </c>
      <c r="AF7" s="280">
        <v>26.5984975836028</v>
      </c>
      <c r="AG7" s="280">
        <v>26.621679189659496</v>
      </c>
      <c r="AH7" s="280">
        <v>26.6756953661002</v>
      </c>
      <c r="AI7" s="280">
        <v>26.102337945885601</v>
      </c>
      <c r="AJ7" s="280">
        <v>25.776705518595499</v>
      </c>
      <c r="AK7" s="280">
        <v>25.6541941468437</v>
      </c>
      <c r="AL7" s="280">
        <v>24.634997858616302</v>
      </c>
      <c r="AM7" s="280">
        <v>25.489490097142799</v>
      </c>
      <c r="AN7" s="288"/>
      <c r="AO7" s="129"/>
      <c r="AZ7" s="22"/>
      <c r="BA7" s="22"/>
      <c r="BB7" s="22"/>
      <c r="BC7" s="22"/>
    </row>
    <row r="8" spans="1:55">
      <c r="B8" s="188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87"/>
      <c r="W8" s="129" t="s">
        <v>230</v>
      </c>
      <c r="X8" s="288" t="s">
        <v>395</v>
      </c>
      <c r="Y8" s="280">
        <v>39.088385232799297</v>
      </c>
      <c r="Z8" s="280">
        <v>33.088698398744199</v>
      </c>
      <c r="AA8" s="280">
        <v>36.165203783797899</v>
      </c>
      <c r="AB8" s="280">
        <v>37.107471169261601</v>
      </c>
      <c r="AC8" s="280">
        <v>37.2626153093981</v>
      </c>
      <c r="AD8" s="280">
        <v>38.725431803432706</v>
      </c>
      <c r="AE8" s="280">
        <v>36.6221369492362</v>
      </c>
      <c r="AF8" s="280">
        <v>34.0336638481214</v>
      </c>
      <c r="AG8" s="280">
        <v>31.760988541536801</v>
      </c>
      <c r="AH8" s="280">
        <v>29.5901922601237</v>
      </c>
      <c r="AI8" s="280">
        <v>27.6971518250892</v>
      </c>
      <c r="AJ8" s="280">
        <v>26.263566568872598</v>
      </c>
      <c r="AK8" s="280">
        <v>23.938466379651398</v>
      </c>
      <c r="AL8" s="280">
        <v>22.7076212567613</v>
      </c>
      <c r="AM8" s="280">
        <v>22.660989736795202</v>
      </c>
      <c r="AN8" s="288"/>
      <c r="AO8" s="129"/>
      <c r="AZ8" s="22"/>
      <c r="BA8" s="22"/>
      <c r="BB8" s="22"/>
      <c r="BC8" s="22"/>
    </row>
    <row r="9" spans="1:55">
      <c r="B9" s="188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87"/>
      <c r="W9" s="129" t="s">
        <v>233</v>
      </c>
      <c r="X9" s="288" t="s">
        <v>395</v>
      </c>
      <c r="Y9" s="280">
        <v>28.014159048989001</v>
      </c>
      <c r="Z9" s="280">
        <v>16.6601219956843</v>
      </c>
      <c r="AA9" s="280">
        <v>15.9463544857797</v>
      </c>
      <c r="AB9" s="280">
        <v>14.856646977989</v>
      </c>
      <c r="AC9" s="280">
        <v>14.064545661395799</v>
      </c>
      <c r="AD9" s="280">
        <v>13.8775426314066</v>
      </c>
      <c r="AE9" s="280">
        <v>15.721778438493599</v>
      </c>
      <c r="AF9" s="280">
        <v>15.6787280818001</v>
      </c>
      <c r="AG9" s="280">
        <v>14.1902561287935</v>
      </c>
      <c r="AH9" s="280">
        <v>13.7346484480434</v>
      </c>
      <c r="AI9" s="280">
        <v>13.818353359005101</v>
      </c>
      <c r="AJ9" s="280">
        <v>13.1269132498541</v>
      </c>
      <c r="AK9" s="280">
        <v>17.721631580981001</v>
      </c>
      <c r="AL9" s="280">
        <v>19.095129341833701</v>
      </c>
      <c r="AM9" s="280">
        <v>16.161109946852601</v>
      </c>
      <c r="AN9" s="288"/>
      <c r="AO9" s="129"/>
      <c r="AZ9" s="22"/>
      <c r="BA9" s="22"/>
      <c r="BB9" s="22"/>
      <c r="BC9" s="22"/>
    </row>
    <row r="10" spans="1:55">
      <c r="B10" s="22"/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87"/>
      <c r="W10" s="129" t="s">
        <v>239</v>
      </c>
      <c r="X10" s="288" t="s">
        <v>395</v>
      </c>
      <c r="Y10" s="280">
        <v>23.144202927027798</v>
      </c>
      <c r="Z10" s="280">
        <v>18.411494571931399</v>
      </c>
      <c r="AA10" s="280">
        <v>18.037855096275599</v>
      </c>
      <c r="AB10" s="280">
        <v>18.053106683145099</v>
      </c>
      <c r="AC10" s="280">
        <v>18.445209272798799</v>
      </c>
      <c r="AD10" s="280">
        <v>18.0497953179791</v>
      </c>
      <c r="AE10" s="280">
        <v>17.736345756447999</v>
      </c>
      <c r="AF10" s="280">
        <v>17.7260966917395</v>
      </c>
      <c r="AG10" s="280">
        <v>16.816575586889602</v>
      </c>
      <c r="AH10" s="280">
        <v>16.2933229525147</v>
      </c>
      <c r="AI10" s="280">
        <v>16.323570736152501</v>
      </c>
      <c r="AJ10" s="280">
        <v>15.447016190794399</v>
      </c>
      <c r="AK10" s="280">
        <v>17.7005600099247</v>
      </c>
      <c r="AL10" s="280">
        <v>18.350356287442899</v>
      </c>
      <c r="AM10" s="280">
        <v>20.003657023672801</v>
      </c>
      <c r="AN10" s="288"/>
      <c r="AO10" s="129"/>
      <c r="AZ10" s="22"/>
      <c r="BA10" s="22"/>
      <c r="BB10" s="22"/>
      <c r="BC10" s="22"/>
    </row>
    <row r="11" spans="1:55">
      <c r="B11" s="22"/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87"/>
      <c r="W11" s="129" t="s">
        <v>251</v>
      </c>
      <c r="X11" s="288" t="s">
        <v>395</v>
      </c>
      <c r="Y11" s="280">
        <v>42.580592461695502</v>
      </c>
      <c r="Z11" s="280">
        <v>35.476982397035698</v>
      </c>
      <c r="AA11" s="280">
        <v>31.372080980062201</v>
      </c>
      <c r="AB11" s="280">
        <v>23.4495015783234</v>
      </c>
      <c r="AC11" s="280">
        <v>24.4247425217394</v>
      </c>
      <c r="AD11" s="280">
        <v>21.677684741331099</v>
      </c>
      <c r="AE11" s="280">
        <v>23.074772419617002</v>
      </c>
      <c r="AF11" s="280">
        <v>22.623732188961903</v>
      </c>
      <c r="AG11" s="280">
        <v>21.873249510712501</v>
      </c>
      <c r="AH11" s="280">
        <v>21.037514037685202</v>
      </c>
      <c r="AI11" s="280">
        <v>20.81021496256</v>
      </c>
      <c r="AJ11" s="280">
        <v>21.343672011143699</v>
      </c>
      <c r="AK11" s="280">
        <v>17.572072411201301</v>
      </c>
      <c r="AL11" s="280">
        <v>17.9723851398623</v>
      </c>
      <c r="AM11" s="280">
        <v>20.147351261115602</v>
      </c>
      <c r="AN11" s="288"/>
      <c r="AO11" s="129"/>
      <c r="AZ11" s="22"/>
      <c r="BA11" s="22"/>
      <c r="BB11" s="22"/>
      <c r="BC11" s="22"/>
    </row>
    <row r="12" spans="1:55">
      <c r="B12" s="22"/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87"/>
      <c r="W12" s="129" t="s">
        <v>257</v>
      </c>
      <c r="X12" s="288" t="s">
        <v>395</v>
      </c>
      <c r="Y12" s="280">
        <v>48.945696939558701</v>
      </c>
      <c r="Z12" s="280">
        <v>33.0186979523437</v>
      </c>
      <c r="AA12" s="280">
        <v>31.726385190421304</v>
      </c>
      <c r="AB12" s="280">
        <v>30.522462991030004</v>
      </c>
      <c r="AC12" s="280">
        <v>29.294240821467099</v>
      </c>
      <c r="AD12" s="280">
        <v>21.5399448625936</v>
      </c>
      <c r="AE12" s="280">
        <v>20.557111882889</v>
      </c>
      <c r="AF12" s="280">
        <v>18.252218116324201</v>
      </c>
      <c r="AG12" s="280">
        <v>17.983230068247398</v>
      </c>
      <c r="AH12" s="280">
        <v>18.191605611967603</v>
      </c>
      <c r="AI12" s="280">
        <v>18.0450181083838</v>
      </c>
      <c r="AJ12" s="280">
        <v>18.348872194081899</v>
      </c>
      <c r="AK12" s="280">
        <v>17.644137859596899</v>
      </c>
      <c r="AL12" s="280">
        <v>17.1727608823658</v>
      </c>
      <c r="AM12" s="280">
        <v>17.811524608568298</v>
      </c>
      <c r="AN12" s="288"/>
      <c r="AO12" s="129"/>
      <c r="AZ12" s="22"/>
      <c r="BA12" s="22"/>
      <c r="BB12" s="22"/>
      <c r="BC12" s="22"/>
    </row>
    <row r="13" spans="1:55">
      <c r="B13" s="22"/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87"/>
      <c r="W13" s="129"/>
      <c r="X13" s="288"/>
      <c r="Y13" s="280"/>
      <c r="Z13" s="280"/>
      <c r="AA13" s="280"/>
      <c r="AB13" s="280"/>
      <c r="AC13" s="280"/>
      <c r="AD13" s="280"/>
      <c r="AE13" s="280"/>
      <c r="AF13" s="280"/>
      <c r="AG13" s="280"/>
      <c r="AH13" s="280"/>
      <c r="AI13" s="280"/>
      <c r="AJ13" s="280"/>
      <c r="AK13" s="280"/>
      <c r="AL13" s="280"/>
      <c r="AM13" s="280"/>
      <c r="AN13" s="288"/>
      <c r="AO13" s="129"/>
      <c r="AZ13" s="22"/>
      <c r="BA13" s="22"/>
      <c r="BB13" s="22"/>
      <c r="BC13" s="22"/>
    </row>
    <row r="14" spans="1:55"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87" t="s">
        <v>397</v>
      </c>
      <c r="W14" s="129"/>
      <c r="X14" s="288"/>
      <c r="Y14" s="280"/>
      <c r="Z14" s="280"/>
      <c r="AA14" s="280"/>
      <c r="AB14" s="280"/>
      <c r="AC14" s="280"/>
      <c r="AD14" s="280"/>
      <c r="AE14" s="280"/>
      <c r="AF14" s="280"/>
      <c r="AG14" s="280"/>
      <c r="AH14" s="280"/>
      <c r="AI14" s="280"/>
      <c r="AJ14" s="280"/>
      <c r="AK14" s="280"/>
      <c r="AL14" s="280"/>
      <c r="AM14" s="280"/>
      <c r="AN14" s="288"/>
      <c r="AO14" s="129"/>
      <c r="AZ14" s="22"/>
      <c r="BA14" s="22"/>
      <c r="BB14" s="22"/>
      <c r="BC14" s="22"/>
    </row>
    <row r="15" spans="1:55"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87"/>
      <c r="W15" s="129" t="s">
        <v>227</v>
      </c>
      <c r="X15" s="288" t="s">
        <v>398</v>
      </c>
      <c r="Y15" s="280">
        <v>36.136746619343803</v>
      </c>
      <c r="Z15" s="280">
        <v>61.804572292127403</v>
      </c>
      <c r="AA15" s="280">
        <v>60.359926642951898</v>
      </c>
      <c r="AB15" s="280">
        <v>50.006934809553108</v>
      </c>
      <c r="AC15" s="280">
        <v>53.850621835466093</v>
      </c>
      <c r="AD15" s="280">
        <v>57.550436151768203</v>
      </c>
      <c r="AE15" s="280">
        <v>55.843167753015301</v>
      </c>
      <c r="AF15" s="280">
        <v>52.959092535557993</v>
      </c>
      <c r="AG15" s="280">
        <v>52.1942244871612</v>
      </c>
      <c r="AH15" s="280">
        <v>46.700957551784796</v>
      </c>
      <c r="AI15" s="280">
        <v>43.804663608255801</v>
      </c>
      <c r="AJ15" s="280">
        <v>45.096285981700305</v>
      </c>
      <c r="AK15" s="280">
        <v>48.2504957954989</v>
      </c>
      <c r="AL15" s="280">
        <v>48.668448632758</v>
      </c>
      <c r="AM15" s="280">
        <v>42.5400922254465</v>
      </c>
      <c r="AN15" s="288"/>
      <c r="AO15" s="129"/>
      <c r="AZ15" s="22"/>
      <c r="BA15" s="22"/>
      <c r="BB15" s="22"/>
      <c r="BC15" s="22"/>
    </row>
    <row r="16" spans="1:55"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87"/>
      <c r="W16" s="129" t="s">
        <v>266</v>
      </c>
      <c r="X16" s="288" t="s">
        <v>398</v>
      </c>
      <c r="Y16" s="280">
        <v>12.263759517744099</v>
      </c>
      <c r="Z16" s="280">
        <v>37.236663172737899</v>
      </c>
      <c r="AA16" s="280">
        <v>28.2949275598185</v>
      </c>
      <c r="AB16" s="280">
        <v>27.425736457744598</v>
      </c>
      <c r="AC16" s="280">
        <v>30.544337609998699</v>
      </c>
      <c r="AD16" s="280">
        <v>29.663229296914402</v>
      </c>
      <c r="AE16" s="280">
        <v>25.179034921494399</v>
      </c>
      <c r="AF16" s="280">
        <v>23.820052630117001</v>
      </c>
      <c r="AG16" s="280">
        <v>29.1468251957631</v>
      </c>
      <c r="AH16" s="280">
        <v>27.085579224694001</v>
      </c>
      <c r="AI16" s="280">
        <v>31.765610581487103</v>
      </c>
      <c r="AJ16" s="280">
        <v>36.395268261523697</v>
      </c>
      <c r="AK16" s="280">
        <v>37.439883708409099</v>
      </c>
      <c r="AL16" s="280">
        <v>36.1797752992642</v>
      </c>
      <c r="AM16" s="280">
        <v>32.675782845341899</v>
      </c>
      <c r="AN16" s="288"/>
      <c r="AO16" s="129"/>
      <c r="AZ16" s="22"/>
      <c r="BA16" s="22"/>
      <c r="BB16" s="22"/>
      <c r="BC16" s="22"/>
    </row>
    <row r="17" spans="2:55">
      <c r="B17" s="22"/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87"/>
      <c r="W17" s="129" t="s">
        <v>248</v>
      </c>
      <c r="X17" s="288" t="s">
        <v>398</v>
      </c>
      <c r="Y17" s="280">
        <v>18.785789558431702</v>
      </c>
      <c r="Z17" s="280">
        <v>24.029429488860803</v>
      </c>
      <c r="AA17" s="280">
        <v>28.211157772699302</v>
      </c>
      <c r="AB17" s="280">
        <v>24.898766855393799</v>
      </c>
      <c r="AC17" s="280">
        <v>28.163477109838198</v>
      </c>
      <c r="AD17" s="280">
        <v>33.499839304161299</v>
      </c>
      <c r="AE17" s="280">
        <v>29.652431408972401</v>
      </c>
      <c r="AF17" s="280">
        <v>27.275689829148298</v>
      </c>
      <c r="AG17" s="280">
        <v>25.859930874685901</v>
      </c>
      <c r="AH17" s="280">
        <v>18.287826541576401</v>
      </c>
      <c r="AI17" s="280">
        <v>19.807633055391001</v>
      </c>
      <c r="AJ17" s="280">
        <v>20.152166382396199</v>
      </c>
      <c r="AK17" s="280">
        <v>22.208793818975</v>
      </c>
      <c r="AL17" s="280">
        <v>22.035121661187198</v>
      </c>
      <c r="AM17" s="280">
        <v>19.274456722048001</v>
      </c>
      <c r="AN17" s="288"/>
      <c r="AO17" s="129"/>
      <c r="AZ17" s="22"/>
      <c r="BA17" s="22"/>
      <c r="BB17" s="22"/>
      <c r="BC17" s="22"/>
    </row>
    <row r="18" spans="2:55"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87"/>
      <c r="W18" s="129"/>
      <c r="X18" s="288"/>
      <c r="Y18" s="280"/>
      <c r="Z18" s="280"/>
      <c r="AA18" s="280"/>
      <c r="AB18" s="280"/>
      <c r="AC18" s="280"/>
      <c r="AD18" s="280"/>
      <c r="AE18" s="280"/>
      <c r="AF18" s="280"/>
      <c r="AG18" s="280"/>
      <c r="AH18" s="280"/>
      <c r="AI18" s="280"/>
      <c r="AJ18" s="280"/>
      <c r="AK18" s="280"/>
      <c r="AL18" s="280"/>
      <c r="AM18" s="280"/>
      <c r="AN18" s="288"/>
      <c r="AO18" s="129"/>
      <c r="AZ18" s="22"/>
      <c r="BA18" s="22"/>
      <c r="BB18" s="22"/>
      <c r="BC18" s="22"/>
    </row>
    <row r="19" spans="2:55"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87" t="s">
        <v>399</v>
      </c>
      <c r="W19" s="129"/>
      <c r="X19" s="288"/>
      <c r="Y19" s="280"/>
      <c r="Z19" s="280"/>
      <c r="AA19" s="280"/>
      <c r="AB19" s="280"/>
      <c r="AC19" s="280"/>
      <c r="AD19" s="280"/>
      <c r="AE19" s="280"/>
      <c r="AF19" s="280"/>
      <c r="AG19" s="280"/>
      <c r="AH19" s="280"/>
      <c r="AI19" s="280"/>
      <c r="AJ19" s="280"/>
      <c r="AK19" s="280"/>
      <c r="AL19" s="280"/>
      <c r="AM19" s="280"/>
      <c r="AN19" s="288"/>
      <c r="AO19" s="129"/>
      <c r="AZ19" s="22"/>
      <c r="BA19" s="22"/>
      <c r="BB19" s="22"/>
      <c r="BC19" s="22"/>
    </row>
    <row r="20" spans="2:55"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87"/>
      <c r="W20" s="129" t="s">
        <v>242</v>
      </c>
      <c r="X20" s="288" t="s">
        <v>400</v>
      </c>
      <c r="Y20" s="280">
        <v>11.1252044108631</v>
      </c>
      <c r="Z20" s="280">
        <v>15.5663443141038</v>
      </c>
      <c r="AA20" s="280">
        <v>16.806139010534299</v>
      </c>
      <c r="AB20" s="280">
        <v>21.0147495443587</v>
      </c>
      <c r="AC20" s="280">
        <v>21.486720836425899</v>
      </c>
      <c r="AD20" s="280">
        <v>21.027384904264302</v>
      </c>
      <c r="AE20" s="280">
        <v>21.3914021142695</v>
      </c>
      <c r="AF20" s="280">
        <v>21.661589088571002</v>
      </c>
      <c r="AG20" s="280">
        <v>22.465246585901198</v>
      </c>
      <c r="AH20" s="280">
        <v>24.555213530343</v>
      </c>
      <c r="AI20" s="280">
        <v>25.975600277013701</v>
      </c>
      <c r="AJ20" s="280">
        <v>25.991614820849801</v>
      </c>
      <c r="AK20" s="280">
        <v>25.878495840098797</v>
      </c>
      <c r="AL20" s="280">
        <v>25.961593427035201</v>
      </c>
      <c r="AM20" s="280">
        <v>25.977492226903298</v>
      </c>
      <c r="AN20" s="288"/>
      <c r="AO20" s="129"/>
      <c r="AZ20" s="22"/>
      <c r="BA20" s="22"/>
      <c r="BB20" s="22"/>
      <c r="BC20" s="22"/>
    </row>
    <row r="21" spans="2:55"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87"/>
      <c r="W21" s="129" t="s">
        <v>274</v>
      </c>
      <c r="X21" s="288" t="s">
        <v>400</v>
      </c>
      <c r="Y21" s="280">
        <v>17.803331176409102</v>
      </c>
      <c r="Z21" s="280">
        <v>19.9081686186525</v>
      </c>
      <c r="AA21" s="280">
        <v>20.629018661933802</v>
      </c>
      <c r="AB21" s="280">
        <v>23.404448001085402</v>
      </c>
      <c r="AC21" s="280">
        <v>22.8782539311321</v>
      </c>
      <c r="AD21" s="280">
        <v>22.911837277338702</v>
      </c>
      <c r="AE21" s="280">
        <v>23.3158582512233</v>
      </c>
      <c r="AF21" s="280">
        <v>23.3763973580635</v>
      </c>
      <c r="AG21" s="280">
        <v>24.001113196630499</v>
      </c>
      <c r="AH21" s="280">
        <v>23.372965004647</v>
      </c>
      <c r="AI21" s="280">
        <v>24.170708143314101</v>
      </c>
      <c r="AJ21" s="280">
        <v>24.3517079929236</v>
      </c>
      <c r="AK21" s="280">
        <v>24.148775957622203</v>
      </c>
      <c r="AL21" s="280">
        <v>24.409488424676002</v>
      </c>
      <c r="AM21" s="280">
        <v>25.351275172364701</v>
      </c>
      <c r="AN21" s="288"/>
      <c r="AO21" s="129"/>
      <c r="AZ21" s="22"/>
      <c r="BA21" s="22"/>
      <c r="BB21" s="22"/>
      <c r="BC21" s="22"/>
    </row>
    <row r="22" spans="2:55"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87"/>
      <c r="W22" s="129" t="s">
        <v>277</v>
      </c>
      <c r="X22" s="288" t="s">
        <v>401</v>
      </c>
      <c r="Y22" s="280">
        <v>13.832150355029299</v>
      </c>
      <c r="Z22" s="280">
        <v>17.673266576069299</v>
      </c>
      <c r="AA22" s="280">
        <v>17.569842074283599</v>
      </c>
      <c r="AB22" s="280">
        <v>16.443243039144001</v>
      </c>
      <c r="AC22" s="280">
        <v>18.288881646631101</v>
      </c>
      <c r="AD22" s="280">
        <v>17.872289071073599</v>
      </c>
      <c r="AE22" s="280">
        <v>17.914805274389799</v>
      </c>
      <c r="AF22" s="280">
        <v>17.8675001517338</v>
      </c>
      <c r="AG22" s="280">
        <v>18.954876823024101</v>
      </c>
      <c r="AH22" s="280">
        <v>18.738449089981902</v>
      </c>
      <c r="AI22" s="280">
        <v>18.620096073407598</v>
      </c>
      <c r="AJ22" s="280">
        <v>18.5664979768592</v>
      </c>
      <c r="AK22" s="280">
        <v>20.960755435194798</v>
      </c>
      <c r="AL22" s="280">
        <v>22.129067361874398</v>
      </c>
      <c r="AM22" s="280">
        <v>22.846407760700099</v>
      </c>
      <c r="AN22" s="288"/>
      <c r="AO22" s="129"/>
      <c r="AZ22" s="22"/>
      <c r="BA22" s="22"/>
      <c r="BB22" s="22"/>
      <c r="BC22" s="22"/>
    </row>
    <row r="23" spans="2:55"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87"/>
      <c r="W23" s="129" t="s">
        <v>273</v>
      </c>
      <c r="X23" s="288" t="s">
        <v>402</v>
      </c>
      <c r="Y23" s="280">
        <v>16.229991616124799</v>
      </c>
      <c r="Z23" s="280">
        <v>21.535923945799802</v>
      </c>
      <c r="AA23" s="280">
        <v>22.640578514263503</v>
      </c>
      <c r="AB23" s="280">
        <v>23.275313706365999</v>
      </c>
      <c r="AC23" s="280">
        <v>22.086902758814102</v>
      </c>
      <c r="AD23" s="280">
        <v>22.273157436253797</v>
      </c>
      <c r="AE23" s="280">
        <v>22.360543064432701</v>
      </c>
      <c r="AF23" s="280">
        <v>22.507018916956699</v>
      </c>
      <c r="AG23" s="280">
        <v>22.672792772298799</v>
      </c>
      <c r="AH23" s="280">
        <v>22.017260730644399</v>
      </c>
      <c r="AI23" s="280">
        <v>21.843984980256899</v>
      </c>
      <c r="AJ23" s="280">
        <v>21.465779327681101</v>
      </c>
      <c r="AK23" s="280">
        <v>20.196891803555701</v>
      </c>
      <c r="AL23" s="280">
        <v>19.639909407123298</v>
      </c>
      <c r="AM23" s="280">
        <v>20.409685881232001</v>
      </c>
      <c r="AN23" s="288"/>
      <c r="AO23" s="129"/>
      <c r="AZ23" s="22"/>
      <c r="BA23" s="22"/>
      <c r="BB23" s="22"/>
      <c r="BC23" s="22"/>
    </row>
    <row r="24" spans="2:55"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87"/>
      <c r="W24" s="129" t="s">
        <v>224</v>
      </c>
      <c r="X24" s="288" t="s">
        <v>400</v>
      </c>
      <c r="Y24" s="280">
        <v>25.867558764375399</v>
      </c>
      <c r="Z24" s="280">
        <v>22.7246747760645</v>
      </c>
      <c r="AA24" s="280">
        <v>18.432967788177802</v>
      </c>
      <c r="AB24" s="280">
        <v>19.2369053782758</v>
      </c>
      <c r="AC24" s="280">
        <v>25.398362146717901</v>
      </c>
      <c r="AD24" s="280">
        <v>30.352485345307599</v>
      </c>
      <c r="AE24" s="280">
        <v>35.5872314856461</v>
      </c>
      <c r="AF24" s="280">
        <v>32.477235887716496</v>
      </c>
      <c r="AG24" s="280">
        <v>29.645988273092598</v>
      </c>
      <c r="AH24" s="280">
        <v>26.103354366056902</v>
      </c>
      <c r="AI24" s="280">
        <v>25.9603533325039</v>
      </c>
      <c r="AJ24" s="280">
        <v>26.894916746124096</v>
      </c>
      <c r="AK24" s="280">
        <v>23.638254286117999</v>
      </c>
      <c r="AL24" s="280">
        <v>19.411940975734403</v>
      </c>
      <c r="AM24" s="280">
        <v>23.812183745271</v>
      </c>
      <c r="AN24" s="288"/>
      <c r="AO24" s="129"/>
      <c r="AZ24" s="22"/>
      <c r="BA24" s="22"/>
      <c r="BB24" s="22"/>
      <c r="BC24" s="22"/>
    </row>
    <row r="25" spans="2:55"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87"/>
      <c r="W25" s="129" t="s">
        <v>218</v>
      </c>
      <c r="X25" s="288" t="s">
        <v>400</v>
      </c>
      <c r="Y25" s="280">
        <v>15.586268547529199</v>
      </c>
      <c r="Z25" s="280">
        <v>13.357980907143499</v>
      </c>
      <c r="AA25" s="280">
        <v>13.1602276348878</v>
      </c>
      <c r="AB25" s="280">
        <v>13.5378888280214</v>
      </c>
      <c r="AC25" s="280">
        <v>14.038797020284399</v>
      </c>
      <c r="AD25" s="280">
        <v>13.5575392983736</v>
      </c>
      <c r="AE25" s="280">
        <v>14.1681866156111</v>
      </c>
      <c r="AF25" s="280">
        <v>14.897645398362</v>
      </c>
      <c r="AG25" s="280">
        <v>14.697243457956798</v>
      </c>
      <c r="AH25" s="280">
        <v>15.684009657763001</v>
      </c>
      <c r="AI25" s="280">
        <v>16.266056407783598</v>
      </c>
      <c r="AJ25" s="280">
        <v>16.799454332022002</v>
      </c>
      <c r="AK25" s="280">
        <v>16.0200381763111</v>
      </c>
      <c r="AL25" s="280">
        <v>16.873011065029299</v>
      </c>
      <c r="AM25" s="280">
        <v>17.611142050665901</v>
      </c>
      <c r="AN25" s="288"/>
      <c r="AO25" s="129"/>
      <c r="AZ25" s="22"/>
      <c r="BA25" s="22"/>
      <c r="BB25" s="22"/>
      <c r="BC25" s="22"/>
    </row>
    <row r="26" spans="2:55" ht="49.35" customHeight="1">
      <c r="B26" s="399" t="s">
        <v>403</v>
      </c>
      <c r="C26" s="399"/>
      <c r="D26" s="399"/>
      <c r="E26" s="399"/>
      <c r="F26" s="399"/>
      <c r="G26" s="399"/>
      <c r="H26" s="399"/>
      <c r="I26" s="399"/>
      <c r="J26" s="399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87"/>
      <c r="W26" s="129" t="s">
        <v>279</v>
      </c>
      <c r="X26" s="288">
        <v>3</v>
      </c>
      <c r="Y26" s="281">
        <v>12.901813014328201</v>
      </c>
      <c r="Z26" s="281">
        <v>17.265544865967001</v>
      </c>
      <c r="AA26" s="281">
        <v>17.425724480054001</v>
      </c>
      <c r="AB26" s="281">
        <v>18.238623339754099</v>
      </c>
      <c r="AC26" s="281">
        <v>16.569700366389501</v>
      </c>
      <c r="AD26" s="281">
        <v>18.016066560612799</v>
      </c>
      <c r="AE26" s="281">
        <v>17.8279445532038</v>
      </c>
      <c r="AF26" s="281">
        <v>17.5292391958038</v>
      </c>
      <c r="AG26" s="281">
        <v>18.1002365614812</v>
      </c>
      <c r="AH26" s="281">
        <v>17.722330157277899</v>
      </c>
      <c r="AI26" s="281">
        <v>18.443849061192001</v>
      </c>
      <c r="AJ26" s="281">
        <v>19.5315116810734</v>
      </c>
      <c r="AK26" s="281">
        <v>18.598579613577503</v>
      </c>
      <c r="AL26" s="281">
        <v>14.0806443193419</v>
      </c>
      <c r="AM26" s="281">
        <v>14.648561229566701</v>
      </c>
      <c r="AN26" s="288"/>
      <c r="AO26" s="129"/>
      <c r="AZ26" s="22"/>
      <c r="BA26" s="22"/>
      <c r="BB26" s="22"/>
      <c r="BC26" s="22"/>
    </row>
    <row r="27" spans="2:55" ht="39.6" customHeight="1">
      <c r="B27" s="399" t="s">
        <v>897</v>
      </c>
      <c r="C27" s="399"/>
      <c r="D27" s="399"/>
      <c r="E27" s="399"/>
      <c r="F27" s="399"/>
      <c r="G27" s="399"/>
      <c r="H27" s="399"/>
      <c r="I27" s="399"/>
      <c r="J27" s="399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87"/>
      <c r="W27" s="129"/>
      <c r="X27" s="288"/>
      <c r="Y27" s="280"/>
      <c r="Z27" s="280"/>
      <c r="AA27" s="280"/>
      <c r="AB27" s="280"/>
      <c r="AC27" s="280"/>
      <c r="AD27" s="280"/>
      <c r="AE27" s="280"/>
      <c r="AF27" s="280"/>
      <c r="AG27" s="280"/>
      <c r="AH27" s="280"/>
      <c r="AI27" s="280"/>
      <c r="AJ27" s="280"/>
      <c r="AK27" s="280"/>
      <c r="AL27" s="280"/>
      <c r="AM27" s="280"/>
      <c r="AN27" s="288"/>
      <c r="AO27" s="129"/>
      <c r="AZ27" s="22"/>
      <c r="BA27" s="22"/>
      <c r="BB27" s="22"/>
      <c r="BC27" s="22"/>
    </row>
    <row r="28" spans="2:55" ht="26.4" customHeight="1">
      <c r="B28" s="416" t="s">
        <v>406</v>
      </c>
      <c r="C28" s="416"/>
      <c r="D28" s="416"/>
      <c r="E28" s="416"/>
      <c r="F28" s="416"/>
      <c r="G28" s="416"/>
      <c r="H28" s="416"/>
      <c r="I28" s="416"/>
      <c r="J28" s="416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87" t="s">
        <v>404</v>
      </c>
      <c r="W28" s="129"/>
      <c r="X28" s="288"/>
      <c r="Y28" s="280"/>
      <c r="Z28" s="280"/>
      <c r="AA28" s="280"/>
      <c r="AB28" s="280"/>
      <c r="AC28" s="280"/>
      <c r="AD28" s="280"/>
      <c r="AE28" s="280"/>
      <c r="AF28" s="280"/>
      <c r="AG28" s="280"/>
      <c r="AH28" s="280"/>
      <c r="AI28" s="280"/>
      <c r="AJ28" s="280"/>
      <c r="AK28" s="280"/>
      <c r="AL28" s="280"/>
      <c r="AM28" s="280"/>
      <c r="AN28" s="288"/>
      <c r="AO28" s="129"/>
      <c r="AZ28" s="22"/>
      <c r="BA28" s="22"/>
      <c r="BB28" s="22"/>
      <c r="BC28" s="22"/>
    </row>
    <row r="29" spans="2:55" ht="25.2" customHeight="1"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87"/>
      <c r="W29" s="129" t="s">
        <v>263</v>
      </c>
      <c r="X29" s="288" t="s">
        <v>405</v>
      </c>
      <c r="Y29" s="280">
        <v>44.115571928352999</v>
      </c>
      <c r="Z29" s="280">
        <v>53.926233642851095</v>
      </c>
      <c r="AA29" s="280">
        <v>47.0772434276765</v>
      </c>
      <c r="AB29" s="280">
        <v>43.795457083776803</v>
      </c>
      <c r="AC29" s="280">
        <v>46.907081072341299</v>
      </c>
      <c r="AD29" s="280">
        <v>43.7085546734275</v>
      </c>
      <c r="AE29" s="280">
        <v>48.821122153179601</v>
      </c>
      <c r="AF29" s="280">
        <v>49.042518450621806</v>
      </c>
      <c r="AG29" s="280">
        <v>46.993871418121699</v>
      </c>
      <c r="AH29" s="280">
        <v>46.161756432463903</v>
      </c>
      <c r="AI29" s="280">
        <v>44.852682896016397</v>
      </c>
      <c r="AJ29" s="280">
        <v>40.026440516263904</v>
      </c>
      <c r="AK29" s="280">
        <v>40.742234740851302</v>
      </c>
      <c r="AL29" s="280">
        <v>40.178220640348201</v>
      </c>
      <c r="AM29" s="280">
        <v>23.375997891802299</v>
      </c>
      <c r="AN29" s="288"/>
      <c r="AO29" s="129"/>
      <c r="AZ29" s="22"/>
      <c r="BA29" s="22"/>
      <c r="BB29" s="22"/>
      <c r="BC29" s="22"/>
    </row>
    <row r="30" spans="2:55"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87"/>
      <c r="W30" s="129" t="s">
        <v>278</v>
      </c>
      <c r="X30" s="288" t="s">
        <v>405</v>
      </c>
      <c r="Y30" s="280">
        <v>10.1664518856026</v>
      </c>
      <c r="Z30" s="280">
        <v>8.1564408017818693</v>
      </c>
      <c r="AA30" s="280">
        <v>8.3883604511659513</v>
      </c>
      <c r="AB30" s="280">
        <v>7.7094948922957593</v>
      </c>
      <c r="AC30" s="280">
        <v>8.1386249964054205</v>
      </c>
      <c r="AD30" s="280">
        <v>8.615935483568391</v>
      </c>
      <c r="AE30" s="280">
        <v>8.3553213045765506</v>
      </c>
      <c r="AF30" s="280">
        <v>8.7204987198117401</v>
      </c>
      <c r="AG30" s="280">
        <v>9.0713068075117693</v>
      </c>
      <c r="AH30" s="280">
        <v>9.5938098782528805</v>
      </c>
      <c r="AI30" s="280">
        <v>18.237671864427497</v>
      </c>
      <c r="AJ30" s="280">
        <v>19.752052416900501</v>
      </c>
      <c r="AK30" s="280">
        <v>20.375723124362601</v>
      </c>
      <c r="AL30" s="280">
        <v>22.201648892062099</v>
      </c>
      <c r="AM30" s="280">
        <v>14.920335059485302</v>
      </c>
      <c r="AN30" s="288"/>
      <c r="AO30" s="129"/>
      <c r="AZ30" s="22"/>
      <c r="BA30" s="22"/>
      <c r="BB30" s="22"/>
      <c r="BC30" s="22"/>
    </row>
    <row r="31" spans="2:55"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87"/>
      <c r="W31" s="129"/>
      <c r="X31" s="288"/>
      <c r="Y31" s="280"/>
      <c r="Z31" s="280"/>
      <c r="AA31" s="280"/>
      <c r="AB31" s="280"/>
      <c r="AC31" s="280"/>
      <c r="AD31" s="280"/>
      <c r="AE31" s="280"/>
      <c r="AF31" s="280"/>
      <c r="AG31" s="280"/>
      <c r="AH31" s="280"/>
      <c r="AI31" s="280"/>
      <c r="AJ31" s="280"/>
      <c r="AK31" s="280"/>
      <c r="AL31" s="280"/>
      <c r="AM31" s="280"/>
      <c r="AN31" s="288"/>
      <c r="AO31" s="129"/>
      <c r="AZ31" s="22"/>
      <c r="BA31" s="22"/>
      <c r="BB31" s="22"/>
      <c r="BC31" s="22"/>
    </row>
    <row r="32" spans="2:55"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87" t="s">
        <v>407</v>
      </c>
      <c r="W32" s="129"/>
      <c r="X32" s="288"/>
      <c r="Y32" s="280"/>
      <c r="Z32" s="280"/>
      <c r="AA32" s="280"/>
      <c r="AB32" s="280"/>
      <c r="AC32" s="280"/>
      <c r="AD32" s="280"/>
      <c r="AE32" s="280"/>
      <c r="AF32" s="280"/>
      <c r="AG32" s="280"/>
      <c r="AH32" s="280"/>
      <c r="AI32" s="280"/>
      <c r="AJ32" s="280"/>
      <c r="AK32" s="280"/>
      <c r="AL32" s="280"/>
      <c r="AM32" s="280"/>
      <c r="AN32" s="288"/>
      <c r="AO32" s="129"/>
      <c r="AZ32" s="22"/>
      <c r="BA32" s="22"/>
      <c r="BB32" s="22"/>
      <c r="BC32" s="22"/>
    </row>
    <row r="33" spans="2:55"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87"/>
      <c r="W33" s="129" t="s">
        <v>236</v>
      </c>
      <c r="X33" s="288" t="s">
        <v>408</v>
      </c>
      <c r="Y33" s="280">
        <v>26.953622568999201</v>
      </c>
      <c r="Z33" s="280">
        <v>29.442546720060804</v>
      </c>
      <c r="AA33" s="280">
        <v>30.551090139667501</v>
      </c>
      <c r="AB33" s="280">
        <v>29.962263134696098</v>
      </c>
      <c r="AC33" s="280">
        <v>30.098142804974099</v>
      </c>
      <c r="AD33" s="280">
        <v>33.081479082244201</v>
      </c>
      <c r="AE33" s="280">
        <v>31.8970684490764</v>
      </c>
      <c r="AF33" s="280">
        <v>31.077964761902997</v>
      </c>
      <c r="AG33" s="280">
        <v>30.253552047407499</v>
      </c>
      <c r="AH33" s="280">
        <v>29.148507306984602</v>
      </c>
      <c r="AI33" s="280">
        <v>29.320684533795998</v>
      </c>
      <c r="AJ33" s="280">
        <v>28.877905702203201</v>
      </c>
      <c r="AK33" s="280">
        <v>28.096791266531302</v>
      </c>
      <c r="AL33" s="280">
        <v>28.307349295717</v>
      </c>
      <c r="AM33" s="280">
        <v>28.748382160760798</v>
      </c>
      <c r="AN33" s="288"/>
      <c r="AO33" s="129"/>
      <c r="AZ33" s="22"/>
      <c r="BA33" s="22"/>
      <c r="BB33" s="22"/>
      <c r="BC33" s="22"/>
    </row>
    <row r="34" spans="2:55"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87"/>
      <c r="W34" s="129" t="s">
        <v>275</v>
      </c>
      <c r="X34" s="288" t="s">
        <v>408</v>
      </c>
      <c r="Y34" s="280">
        <v>13.914825301005601</v>
      </c>
      <c r="Z34" s="280">
        <v>21.972703301148101</v>
      </c>
      <c r="AA34" s="280">
        <v>18.768494081779199</v>
      </c>
      <c r="AB34" s="280">
        <v>21.599917154181401</v>
      </c>
      <c r="AC34" s="280">
        <v>21.4521280465727</v>
      </c>
      <c r="AD34" s="280">
        <v>22.456202792552801</v>
      </c>
      <c r="AE34" s="280">
        <v>22.242703741616801</v>
      </c>
      <c r="AF34" s="280">
        <v>21.900082831667898</v>
      </c>
      <c r="AG34" s="280">
        <v>19.593132010597898</v>
      </c>
      <c r="AH34" s="280">
        <v>18.931465545654401</v>
      </c>
      <c r="AI34" s="280">
        <v>20.015568691736298</v>
      </c>
      <c r="AJ34" s="280">
        <v>21.5111888017205</v>
      </c>
      <c r="AK34" s="280">
        <v>21.424169409086101</v>
      </c>
      <c r="AL34" s="280">
        <v>20.344352679209702</v>
      </c>
      <c r="AM34" s="280">
        <v>21.791849786429601</v>
      </c>
      <c r="AN34" s="288"/>
      <c r="AO34" s="129"/>
      <c r="AZ34" s="22"/>
      <c r="BA34" s="22"/>
      <c r="BB34" s="22"/>
      <c r="BC34" s="22"/>
    </row>
    <row r="35" spans="2:55"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87"/>
      <c r="W35" s="129"/>
      <c r="X35" s="288"/>
      <c r="Y35" s="280"/>
      <c r="Z35" s="280"/>
      <c r="AA35" s="280"/>
      <c r="AB35" s="280"/>
      <c r="AC35" s="280"/>
      <c r="AD35" s="280"/>
      <c r="AE35" s="280"/>
      <c r="AF35" s="280"/>
      <c r="AG35" s="280"/>
      <c r="AH35" s="280"/>
      <c r="AI35" s="280"/>
      <c r="AJ35" s="280"/>
      <c r="AK35" s="280"/>
      <c r="AL35" s="280"/>
      <c r="AM35" s="280"/>
      <c r="AN35" s="288"/>
      <c r="AO35" s="129"/>
      <c r="AZ35" s="22"/>
      <c r="BA35" s="22"/>
      <c r="BB35" s="22"/>
      <c r="BC35" s="22"/>
    </row>
    <row r="36" spans="2:55"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87" t="s">
        <v>409</v>
      </c>
      <c r="W36" s="129"/>
      <c r="X36" s="288"/>
      <c r="Y36" s="280"/>
      <c r="Z36" s="280"/>
      <c r="AA36" s="280"/>
      <c r="AB36" s="280"/>
      <c r="AC36" s="280"/>
      <c r="AD36" s="280"/>
      <c r="AE36" s="280"/>
      <c r="AF36" s="280"/>
      <c r="AG36" s="280"/>
      <c r="AH36" s="280"/>
      <c r="AI36" s="280"/>
      <c r="AJ36" s="280"/>
      <c r="AK36" s="280"/>
      <c r="AL36" s="280"/>
      <c r="AM36" s="280"/>
      <c r="AN36" s="288"/>
      <c r="AO36" s="129"/>
      <c r="AZ36" s="22"/>
      <c r="BA36" s="22"/>
      <c r="BB36" s="22"/>
      <c r="BC36" s="22"/>
    </row>
    <row r="37" spans="2:55"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94"/>
      <c r="W37" s="94" t="s">
        <v>276</v>
      </c>
      <c r="X37" s="125" t="s">
        <v>410</v>
      </c>
      <c r="Y37" s="280">
        <v>12.960322873524499</v>
      </c>
      <c r="Z37" s="280">
        <v>12.0746580886156</v>
      </c>
      <c r="AA37" s="280">
        <v>12.722365332243198</v>
      </c>
      <c r="AB37" s="280">
        <v>14.2458645936692</v>
      </c>
      <c r="AC37" s="280">
        <v>14.902206343392699</v>
      </c>
      <c r="AD37" s="280">
        <v>15.0211840399507</v>
      </c>
      <c r="AE37" s="280">
        <v>14.790536164802601</v>
      </c>
      <c r="AF37" s="280">
        <v>16.496008697685699</v>
      </c>
      <c r="AG37" s="280">
        <v>16.590912538912502</v>
      </c>
      <c r="AH37" s="280">
        <v>16.496040688903598</v>
      </c>
      <c r="AI37" s="280">
        <v>16.229576840990401</v>
      </c>
      <c r="AJ37" s="280">
        <v>16.158158614275798</v>
      </c>
      <c r="AK37" s="280">
        <v>16.126790581842602</v>
      </c>
      <c r="AL37" s="280">
        <v>16.2096940614856</v>
      </c>
      <c r="AM37" s="282">
        <v>16.128744078131799</v>
      </c>
      <c r="AN37" s="125"/>
      <c r="AO37" s="129"/>
      <c r="AZ37" s="22"/>
      <c r="BA37" s="22"/>
      <c r="BB37" s="22"/>
      <c r="BC37" s="22"/>
    </row>
    <row r="38" spans="2:55"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129"/>
      <c r="W38" s="129" t="s">
        <v>245</v>
      </c>
      <c r="X38" s="288" t="s">
        <v>411</v>
      </c>
      <c r="Y38" s="280">
        <v>12.6843040489207</v>
      </c>
      <c r="Z38" s="280">
        <v>13.1200834110158</v>
      </c>
      <c r="AA38" s="280">
        <v>13.491612020566199</v>
      </c>
      <c r="AB38" s="280">
        <v>14.6945289380141</v>
      </c>
      <c r="AC38" s="280">
        <v>14.279686459108001</v>
      </c>
      <c r="AD38" s="280">
        <v>14.462713433875098</v>
      </c>
      <c r="AE38" s="280">
        <v>14.483560230369999</v>
      </c>
      <c r="AF38" s="280">
        <v>14.504277983302998</v>
      </c>
      <c r="AG38" s="280">
        <v>14.3822240465213</v>
      </c>
      <c r="AH38" s="280">
        <v>14.296584220214001</v>
      </c>
      <c r="AI38" s="280">
        <v>14.2628407851657</v>
      </c>
      <c r="AJ38" s="280">
        <v>14.162003634739701</v>
      </c>
      <c r="AK38" s="280">
        <v>14.7637415657837</v>
      </c>
      <c r="AL38" s="280">
        <v>14.8111712638238</v>
      </c>
      <c r="AM38" s="280">
        <v>14.878987612863201</v>
      </c>
      <c r="AN38" s="288"/>
      <c r="AO38" s="129"/>
      <c r="AZ38" s="22"/>
      <c r="BA38" s="22"/>
      <c r="BB38" s="22"/>
      <c r="BC38" s="22"/>
    </row>
    <row r="39" spans="2:55"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129"/>
      <c r="W39" s="129" t="s">
        <v>254</v>
      </c>
      <c r="X39" s="288" t="s">
        <v>412</v>
      </c>
      <c r="Y39" s="280">
        <v>8.9687052751024989</v>
      </c>
      <c r="Z39" s="280">
        <v>10.465304497224901</v>
      </c>
      <c r="AA39" s="280">
        <v>10.4606997707911</v>
      </c>
      <c r="AB39" s="280">
        <v>10.5016653370966</v>
      </c>
      <c r="AC39" s="280">
        <v>10.4001904182676</v>
      </c>
      <c r="AD39" s="280">
        <v>10.2573341003585</v>
      </c>
      <c r="AE39" s="280">
        <v>10.508778963868199</v>
      </c>
      <c r="AF39" s="280">
        <v>10.771123695864999</v>
      </c>
      <c r="AG39" s="280">
        <v>10.925260695990199</v>
      </c>
      <c r="AH39" s="280">
        <v>11.188202636737699</v>
      </c>
      <c r="AI39" s="280">
        <v>11.0350835264359</v>
      </c>
      <c r="AJ39" s="280">
        <v>9.7829163770680605</v>
      </c>
      <c r="AK39" s="280">
        <v>14.784991756204299</v>
      </c>
      <c r="AL39" s="280">
        <v>15.334442634783599</v>
      </c>
      <c r="AM39" s="280">
        <v>15.7671193702352</v>
      </c>
      <c r="AN39" s="288"/>
      <c r="AO39" s="129"/>
      <c r="AZ39" s="22"/>
      <c r="BA39" s="22"/>
      <c r="BB39" s="22"/>
      <c r="BC39" s="22"/>
    </row>
    <row r="40" spans="2:55"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129"/>
      <c r="W40" s="129" t="s">
        <v>260</v>
      </c>
      <c r="X40" s="288" t="s">
        <v>413</v>
      </c>
      <c r="Y40" s="280">
        <v>4.4038735888617602</v>
      </c>
      <c r="Z40" s="280">
        <v>6.2332206694916499</v>
      </c>
      <c r="AA40" s="280">
        <v>6.5952658982973107</v>
      </c>
      <c r="AB40" s="280">
        <v>7.3995351351173797</v>
      </c>
      <c r="AC40" s="280">
        <v>7.5352885837616803</v>
      </c>
      <c r="AD40" s="280">
        <v>7.8561219328214502</v>
      </c>
      <c r="AE40" s="280">
        <v>8.519254195431051</v>
      </c>
      <c r="AF40" s="280">
        <v>8.7787852589872699</v>
      </c>
      <c r="AG40" s="280">
        <v>8.5923765715422213</v>
      </c>
      <c r="AH40" s="280">
        <v>8.94766391970286</v>
      </c>
      <c r="AI40" s="280">
        <v>8.8846158518872294</v>
      </c>
      <c r="AJ40" s="280">
        <v>8.4952369988523397</v>
      </c>
      <c r="AK40" s="280">
        <v>12.605343039146</v>
      </c>
      <c r="AL40" s="280">
        <v>12.563256705439798</v>
      </c>
      <c r="AM40" s="280">
        <v>14.3284235873951</v>
      </c>
      <c r="AN40" s="288"/>
      <c r="AO40" s="129"/>
      <c r="AZ40" s="22"/>
      <c r="BA40" s="22"/>
      <c r="BB40" s="22"/>
      <c r="BC40" s="22"/>
    </row>
    <row r="41" spans="2:55">
      <c r="B41" s="22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94"/>
      <c r="W41" s="94"/>
      <c r="X41" s="125"/>
      <c r="Y41" s="283"/>
      <c r="Z41" s="283"/>
      <c r="AA41" s="283"/>
      <c r="AB41" s="283"/>
      <c r="AC41" s="283"/>
      <c r="AD41" s="283"/>
      <c r="AE41" s="283"/>
      <c r="AF41" s="283"/>
      <c r="AG41" s="283"/>
      <c r="AH41" s="283"/>
      <c r="AI41" s="283"/>
      <c r="AJ41" s="283"/>
      <c r="AK41" s="283"/>
      <c r="AL41" s="283"/>
      <c r="AM41" s="283"/>
      <c r="AN41" s="94"/>
      <c r="AO41" s="129"/>
      <c r="AZ41" s="22"/>
      <c r="BA41" s="22"/>
      <c r="BB41" s="22"/>
      <c r="BC41" s="22"/>
    </row>
    <row r="42" spans="2:55">
      <c r="B42" s="22"/>
      <c r="C42" s="22"/>
      <c r="D42" s="22"/>
      <c r="E42" s="22"/>
      <c r="F42" s="22"/>
      <c r="G42" s="22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129" t="s">
        <v>414</v>
      </c>
      <c r="W42" s="129"/>
      <c r="X42" s="129"/>
      <c r="Y42" s="129"/>
      <c r="Z42" s="129"/>
      <c r="AA42" s="129"/>
      <c r="AB42" s="129"/>
      <c r="AC42" s="129"/>
      <c r="AD42" s="129"/>
      <c r="AE42" s="129"/>
      <c r="AF42" s="129"/>
      <c r="AG42" s="129"/>
      <c r="AH42" s="129"/>
      <c r="AI42" s="129"/>
      <c r="AJ42" s="129"/>
      <c r="AK42" s="129"/>
      <c r="AL42" s="129"/>
      <c r="AM42" s="129"/>
      <c r="AN42" s="129"/>
      <c r="AO42" s="129"/>
      <c r="AZ42" s="22"/>
      <c r="BA42" s="22"/>
      <c r="BB42" s="22"/>
      <c r="BC42" s="22"/>
    </row>
    <row r="43" spans="2:55">
      <c r="B43" s="22"/>
      <c r="C43" s="22"/>
      <c r="D43" s="22"/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129"/>
      <c r="W43" s="129"/>
      <c r="X43" s="129"/>
      <c r="Y43" s="129"/>
      <c r="Z43" s="129"/>
      <c r="AA43" s="129"/>
      <c r="AB43" s="129"/>
      <c r="AC43" s="129"/>
      <c r="AD43" s="129"/>
      <c r="AE43" s="129"/>
      <c r="AF43" s="129"/>
      <c r="AG43" s="129"/>
      <c r="AH43" s="129"/>
      <c r="AI43" s="129"/>
      <c r="AJ43" s="129"/>
      <c r="AK43" s="129"/>
      <c r="AL43" s="129"/>
      <c r="AM43" s="129"/>
      <c r="AN43" s="129"/>
      <c r="AO43" s="129"/>
      <c r="AZ43" s="22"/>
      <c r="BA43" s="22"/>
      <c r="BB43" s="22"/>
      <c r="BC43" s="22"/>
    </row>
    <row r="44" spans="2:55"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129"/>
      <c r="W44" s="129"/>
      <c r="X44" s="129"/>
      <c r="Y44" s="281"/>
      <c r="Z44" s="281"/>
      <c r="AA44" s="281"/>
      <c r="AB44" s="281"/>
      <c r="AC44" s="281"/>
      <c r="AD44" s="281"/>
      <c r="AE44" s="281"/>
      <c r="AF44" s="281"/>
      <c r="AG44" s="281"/>
      <c r="AH44" s="281"/>
      <c r="AI44" s="281"/>
      <c r="AJ44" s="281"/>
      <c r="AK44" s="281"/>
      <c r="AL44" s="281"/>
      <c r="AM44" s="281"/>
      <c r="AN44" s="129"/>
      <c r="AO44" s="129"/>
      <c r="AZ44" s="22"/>
      <c r="BA44" s="22"/>
      <c r="BB44" s="22"/>
      <c r="BC44" s="22"/>
    </row>
    <row r="45" spans="2:55">
      <c r="B45" s="22"/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89"/>
      <c r="W45" s="129"/>
      <c r="X45" s="129"/>
      <c r="Y45" s="281"/>
      <c r="Z45" s="281"/>
      <c r="AA45" s="281"/>
      <c r="AB45" s="281"/>
      <c r="AC45" s="281"/>
      <c r="AD45" s="281"/>
      <c r="AE45" s="281"/>
      <c r="AF45" s="281"/>
      <c r="AG45" s="281"/>
      <c r="AH45" s="281"/>
      <c r="AI45" s="281"/>
      <c r="AJ45" s="281"/>
      <c r="AK45" s="281"/>
      <c r="AL45" s="281"/>
      <c r="AM45" s="281"/>
      <c r="AN45" s="129"/>
      <c r="AO45" s="129"/>
      <c r="AZ45" s="22"/>
      <c r="BA45" s="22"/>
      <c r="BB45" s="22"/>
      <c r="BC45" s="22"/>
    </row>
    <row r="46" spans="2:55">
      <c r="B46" s="22"/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89"/>
      <c r="W46" s="129"/>
      <c r="X46" s="129"/>
      <c r="Y46" s="281"/>
      <c r="Z46" s="281"/>
      <c r="AA46" s="281"/>
      <c r="AB46" s="281"/>
      <c r="AC46" s="281"/>
      <c r="AD46" s="281"/>
      <c r="AE46" s="281"/>
      <c r="AF46" s="281"/>
      <c r="AG46" s="281"/>
      <c r="AH46" s="281"/>
      <c r="AI46" s="281"/>
      <c r="AJ46" s="281"/>
      <c r="AK46" s="281"/>
      <c r="AL46" s="281"/>
      <c r="AM46" s="281"/>
      <c r="AN46" s="129"/>
      <c r="AO46" s="129"/>
      <c r="AZ46" s="22"/>
      <c r="BA46" s="22"/>
      <c r="BB46" s="22"/>
      <c r="BC46" s="22"/>
    </row>
    <row r="47" spans="2:55"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89"/>
      <c r="W47" s="129"/>
      <c r="X47" s="129"/>
      <c r="Y47" s="281"/>
      <c r="Z47" s="281"/>
      <c r="AA47" s="281"/>
      <c r="AB47" s="281"/>
      <c r="AC47" s="281"/>
      <c r="AD47" s="281"/>
      <c r="AE47" s="281"/>
      <c r="AF47" s="281"/>
      <c r="AG47" s="281"/>
      <c r="AH47" s="281"/>
      <c r="AI47" s="281"/>
      <c r="AJ47" s="281"/>
      <c r="AK47" s="281"/>
      <c r="AL47" s="281"/>
      <c r="AM47" s="281"/>
      <c r="AN47" s="129"/>
      <c r="AO47" s="129"/>
      <c r="AZ47" s="22"/>
      <c r="BA47" s="22"/>
      <c r="BB47" s="22"/>
      <c r="BC47" s="22"/>
    </row>
    <row r="48" spans="2:55">
      <c r="B48" s="22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89"/>
      <c r="W48" s="129"/>
      <c r="X48" s="129"/>
      <c r="Y48" s="281"/>
      <c r="Z48" s="281"/>
      <c r="AA48" s="281"/>
      <c r="AB48" s="281"/>
      <c r="AC48" s="281"/>
      <c r="AD48" s="281"/>
      <c r="AE48" s="281"/>
      <c r="AF48" s="281"/>
      <c r="AG48" s="281"/>
      <c r="AH48" s="281"/>
      <c r="AI48" s="281"/>
      <c r="AJ48" s="281"/>
      <c r="AK48" s="281"/>
      <c r="AL48" s="281"/>
      <c r="AM48" s="281"/>
      <c r="AN48" s="129"/>
      <c r="AO48" s="129"/>
      <c r="AZ48" s="22"/>
      <c r="BA48" s="22"/>
      <c r="BB48" s="22"/>
      <c r="BC48" s="22"/>
    </row>
    <row r="49" spans="2:55">
      <c r="B49" s="22"/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89"/>
      <c r="W49" s="129"/>
      <c r="X49" s="129"/>
      <c r="Y49" s="281"/>
      <c r="Z49" s="281"/>
      <c r="AA49" s="281"/>
      <c r="AB49" s="281"/>
      <c r="AC49" s="281"/>
      <c r="AD49" s="281"/>
      <c r="AE49" s="281"/>
      <c r="AF49" s="281"/>
      <c r="AG49" s="281"/>
      <c r="AH49" s="281"/>
      <c r="AI49" s="281"/>
      <c r="AJ49" s="281"/>
      <c r="AK49" s="281"/>
      <c r="AL49" s="281"/>
      <c r="AM49" s="281"/>
      <c r="AN49" s="129"/>
      <c r="AO49" s="129"/>
      <c r="AZ49" s="22"/>
      <c r="BA49" s="22"/>
      <c r="BB49" s="22"/>
      <c r="BC49" s="22"/>
    </row>
    <row r="50" spans="2:55"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89"/>
      <c r="W50" s="129"/>
      <c r="X50" s="129"/>
      <c r="Y50" s="281"/>
      <c r="Z50" s="281"/>
      <c r="AA50" s="281"/>
      <c r="AB50" s="281"/>
      <c r="AC50" s="281"/>
      <c r="AD50" s="281"/>
      <c r="AE50" s="281"/>
      <c r="AF50" s="281"/>
      <c r="AG50" s="281"/>
      <c r="AH50" s="281"/>
      <c r="AI50" s="281"/>
      <c r="AJ50" s="281"/>
      <c r="AK50" s="281"/>
      <c r="AL50" s="281"/>
      <c r="AM50" s="281"/>
      <c r="AN50" s="129"/>
      <c r="AO50" s="129"/>
      <c r="AZ50" s="22"/>
      <c r="BA50" s="22"/>
      <c r="BB50" s="22"/>
      <c r="BC50" s="22"/>
    </row>
    <row r="51" spans="2:55">
      <c r="B51" s="22"/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89"/>
      <c r="W51" s="129"/>
      <c r="X51" s="129"/>
      <c r="Y51" s="281"/>
      <c r="Z51" s="281"/>
      <c r="AA51" s="281"/>
      <c r="AB51" s="281"/>
      <c r="AC51" s="281"/>
      <c r="AD51" s="281"/>
      <c r="AE51" s="281"/>
      <c r="AF51" s="281"/>
      <c r="AG51" s="281"/>
      <c r="AH51" s="281"/>
      <c r="AI51" s="281"/>
      <c r="AJ51" s="281"/>
      <c r="AK51" s="281"/>
      <c r="AL51" s="281"/>
      <c r="AM51" s="281"/>
      <c r="AN51" s="129"/>
      <c r="AO51" s="129"/>
      <c r="AZ51" s="22"/>
      <c r="BA51" s="22"/>
      <c r="BB51" s="22"/>
      <c r="BC51" s="22"/>
    </row>
    <row r="52" spans="2:55"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89"/>
      <c r="W52" s="129"/>
      <c r="X52" s="129"/>
      <c r="Y52" s="281"/>
      <c r="Z52" s="281"/>
      <c r="AA52" s="281"/>
      <c r="AB52" s="281"/>
      <c r="AC52" s="281"/>
      <c r="AD52" s="281"/>
      <c r="AE52" s="281"/>
      <c r="AF52" s="281"/>
      <c r="AG52" s="281"/>
      <c r="AH52" s="281"/>
      <c r="AI52" s="281"/>
      <c r="AJ52" s="281"/>
      <c r="AK52" s="281"/>
      <c r="AL52" s="281"/>
      <c r="AM52" s="281"/>
      <c r="AN52" s="129"/>
      <c r="AO52" s="129"/>
      <c r="AZ52" s="22"/>
      <c r="BA52" s="22"/>
      <c r="BB52" s="22"/>
      <c r="BC52" s="22"/>
    </row>
    <row r="53" spans="2:55">
      <c r="B53" s="22"/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89"/>
      <c r="W53" s="129"/>
      <c r="X53" s="129"/>
      <c r="Y53" s="281"/>
      <c r="Z53" s="281"/>
      <c r="AA53" s="281"/>
      <c r="AB53" s="281"/>
      <c r="AC53" s="281"/>
      <c r="AD53" s="281"/>
      <c r="AE53" s="281"/>
      <c r="AF53" s="281"/>
      <c r="AG53" s="281"/>
      <c r="AH53" s="281"/>
      <c r="AI53" s="281"/>
      <c r="AJ53" s="281"/>
      <c r="AK53" s="281"/>
      <c r="AL53" s="281"/>
      <c r="AM53" s="281"/>
      <c r="AN53" s="129"/>
      <c r="AO53" s="129"/>
      <c r="AZ53" s="22"/>
      <c r="BA53" s="22"/>
      <c r="BB53" s="22"/>
      <c r="BC53" s="22"/>
    </row>
    <row r="54" spans="2:55">
      <c r="B54" s="22"/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129"/>
      <c r="W54" s="129"/>
      <c r="X54" s="129"/>
      <c r="Y54" s="281"/>
      <c r="Z54" s="281"/>
      <c r="AA54" s="281"/>
      <c r="AB54" s="281"/>
      <c r="AC54" s="281"/>
      <c r="AD54" s="281"/>
      <c r="AE54" s="281"/>
      <c r="AF54" s="281"/>
      <c r="AG54" s="281"/>
      <c r="AH54" s="281"/>
      <c r="AI54" s="281"/>
      <c r="AJ54" s="281"/>
      <c r="AK54" s="281"/>
      <c r="AL54" s="281"/>
      <c r="AM54" s="281"/>
      <c r="AN54" s="129"/>
      <c r="AO54" s="129"/>
      <c r="AZ54" s="22"/>
      <c r="BA54" s="22"/>
      <c r="BB54" s="22"/>
      <c r="BC54" s="22"/>
    </row>
    <row r="55" spans="2:55">
      <c r="B55" s="22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129"/>
      <c r="W55" s="129"/>
      <c r="X55" s="129"/>
      <c r="Y55" s="281"/>
      <c r="Z55" s="281"/>
      <c r="AA55" s="281"/>
      <c r="AB55" s="281"/>
      <c r="AC55" s="281"/>
      <c r="AD55" s="281"/>
      <c r="AE55" s="281"/>
      <c r="AF55" s="281"/>
      <c r="AG55" s="281"/>
      <c r="AH55" s="281"/>
      <c r="AI55" s="281"/>
      <c r="AJ55" s="281"/>
      <c r="AK55" s="281"/>
      <c r="AL55" s="281"/>
      <c r="AM55" s="281"/>
      <c r="AN55" s="129"/>
      <c r="AO55" s="129"/>
      <c r="AZ55" s="22"/>
      <c r="BA55" s="22"/>
      <c r="BB55" s="22"/>
      <c r="BC55" s="22"/>
    </row>
    <row r="56" spans="2:55">
      <c r="B56" s="22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129"/>
      <c r="W56" s="129"/>
      <c r="X56" s="129"/>
      <c r="Y56" s="281"/>
      <c r="Z56" s="281"/>
      <c r="AA56" s="281"/>
      <c r="AB56" s="281"/>
      <c r="AC56" s="281"/>
      <c r="AD56" s="281"/>
      <c r="AE56" s="281"/>
      <c r="AF56" s="281"/>
      <c r="AG56" s="281"/>
      <c r="AH56" s="281"/>
      <c r="AI56" s="281"/>
      <c r="AJ56" s="281"/>
      <c r="AK56" s="281"/>
      <c r="AL56" s="281"/>
      <c r="AM56" s="281"/>
      <c r="AN56" s="129"/>
      <c r="AO56" s="129"/>
      <c r="AZ56" s="22"/>
      <c r="BA56" s="22"/>
      <c r="BB56" s="22"/>
      <c r="BC56" s="22"/>
    </row>
    <row r="57" spans="2:55"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129"/>
      <c r="W57" s="129"/>
      <c r="X57" s="129"/>
      <c r="Y57" s="281"/>
      <c r="Z57" s="281"/>
      <c r="AA57" s="281"/>
      <c r="AB57" s="281"/>
      <c r="AC57" s="281"/>
      <c r="AD57" s="281"/>
      <c r="AE57" s="281"/>
      <c r="AF57" s="281"/>
      <c r="AG57" s="281"/>
      <c r="AH57" s="281"/>
      <c r="AI57" s="281"/>
      <c r="AJ57" s="281"/>
      <c r="AK57" s="281"/>
      <c r="AL57" s="281"/>
      <c r="AM57" s="281"/>
      <c r="AN57" s="129"/>
      <c r="AO57" s="129"/>
      <c r="AZ57" s="22"/>
      <c r="BA57" s="22"/>
      <c r="BB57" s="22"/>
      <c r="BC57" s="22"/>
    </row>
    <row r="58" spans="2:55">
      <c r="Y58" s="290"/>
      <c r="Z58" s="290"/>
      <c r="AA58" s="290"/>
      <c r="AB58" s="290"/>
      <c r="AC58" s="290"/>
      <c r="AD58" s="290"/>
      <c r="AE58" s="290"/>
      <c r="AF58" s="290"/>
      <c r="AG58" s="290"/>
      <c r="AH58" s="290"/>
      <c r="AI58" s="290"/>
      <c r="AJ58" s="290"/>
      <c r="AK58" s="290"/>
      <c r="AL58" s="290"/>
      <c r="AM58" s="290"/>
    </row>
    <row r="59" spans="2:55">
      <c r="Y59" s="290"/>
      <c r="Z59" s="290"/>
      <c r="AA59" s="290"/>
      <c r="AB59" s="290"/>
      <c r="AC59" s="290"/>
      <c r="AD59" s="290"/>
      <c r="AE59" s="290"/>
      <c r="AF59" s="290"/>
      <c r="AG59" s="290"/>
      <c r="AH59" s="290"/>
      <c r="AI59" s="290"/>
      <c r="AJ59" s="290"/>
      <c r="AK59" s="290"/>
      <c r="AL59" s="290"/>
      <c r="AM59" s="290"/>
    </row>
    <row r="60" spans="2:55">
      <c r="Y60" s="290"/>
      <c r="Z60" s="290"/>
      <c r="AA60" s="290"/>
      <c r="AB60" s="290"/>
      <c r="AC60" s="290"/>
      <c r="AD60" s="290"/>
      <c r="AE60" s="290"/>
      <c r="AF60" s="290"/>
      <c r="AG60" s="290"/>
      <c r="AH60" s="290"/>
      <c r="AI60" s="290"/>
      <c r="AJ60" s="290"/>
      <c r="AK60" s="290"/>
      <c r="AL60" s="290"/>
      <c r="AM60" s="290"/>
    </row>
    <row r="61" spans="2:55">
      <c r="Y61" s="290"/>
      <c r="Z61" s="290"/>
      <c r="AA61" s="290"/>
      <c r="AB61" s="290"/>
      <c r="AC61" s="290"/>
      <c r="AD61" s="290"/>
      <c r="AE61" s="290"/>
      <c r="AF61" s="290"/>
      <c r="AG61" s="290"/>
      <c r="AH61" s="290"/>
      <c r="AI61" s="290"/>
      <c r="AJ61" s="290"/>
      <c r="AK61" s="290"/>
      <c r="AL61" s="290"/>
      <c r="AM61" s="290"/>
    </row>
    <row r="62" spans="2:55">
      <c r="Y62" s="290"/>
      <c r="Z62" s="290"/>
      <c r="AA62" s="290"/>
      <c r="AB62" s="290"/>
      <c r="AC62" s="290"/>
      <c r="AD62" s="290"/>
      <c r="AE62" s="290"/>
      <c r="AF62" s="290"/>
      <c r="AG62" s="290"/>
      <c r="AH62" s="290"/>
      <c r="AI62" s="290"/>
      <c r="AJ62" s="290"/>
      <c r="AK62" s="290"/>
      <c r="AL62" s="290"/>
      <c r="AM62" s="290"/>
    </row>
    <row r="63" spans="2:55">
      <c r="Y63" s="290"/>
      <c r="Z63" s="290"/>
      <c r="AA63" s="290"/>
      <c r="AB63" s="290"/>
      <c r="AC63" s="290"/>
      <c r="AD63" s="290"/>
      <c r="AE63" s="290"/>
      <c r="AF63" s="290"/>
      <c r="AG63" s="290"/>
      <c r="AH63" s="290"/>
      <c r="AI63" s="290"/>
      <c r="AJ63" s="290"/>
      <c r="AK63" s="290"/>
      <c r="AL63" s="290"/>
      <c r="AM63" s="290"/>
    </row>
    <row r="64" spans="2:55">
      <c r="Y64" s="290"/>
      <c r="Z64" s="290"/>
      <c r="AA64" s="290"/>
      <c r="AB64" s="290"/>
      <c r="AC64" s="290"/>
      <c r="AD64" s="290"/>
      <c r="AE64" s="290"/>
      <c r="AF64" s="290"/>
      <c r="AG64" s="290"/>
      <c r="AH64" s="290"/>
      <c r="AI64" s="290"/>
      <c r="AJ64" s="290"/>
      <c r="AK64" s="290"/>
      <c r="AL64" s="290"/>
      <c r="AM64" s="290"/>
    </row>
    <row r="65" spans="25:39">
      <c r="Y65" s="290"/>
      <c r="Z65" s="290"/>
      <c r="AA65" s="290"/>
      <c r="AB65" s="290"/>
      <c r="AC65" s="290"/>
      <c r="AD65" s="290"/>
      <c r="AE65" s="290"/>
      <c r="AF65" s="290"/>
      <c r="AG65" s="290"/>
      <c r="AH65" s="290"/>
      <c r="AI65" s="290"/>
      <c r="AJ65" s="290"/>
      <c r="AK65" s="290"/>
      <c r="AL65" s="290"/>
      <c r="AM65" s="290"/>
    </row>
    <row r="66" spans="25:39">
      <c r="Y66" s="290"/>
      <c r="Z66" s="290"/>
      <c r="AA66" s="290"/>
      <c r="AB66" s="290"/>
      <c r="AC66" s="290"/>
      <c r="AD66" s="290"/>
      <c r="AE66" s="290"/>
      <c r="AF66" s="290"/>
      <c r="AG66" s="290"/>
      <c r="AH66" s="290"/>
      <c r="AI66" s="290"/>
      <c r="AJ66" s="290"/>
      <c r="AK66" s="290"/>
      <c r="AL66" s="290"/>
      <c r="AM66" s="290"/>
    </row>
    <row r="67" spans="25:39">
      <c r="Y67" s="290"/>
      <c r="Z67" s="290"/>
      <c r="AA67" s="290"/>
      <c r="AB67" s="290"/>
      <c r="AC67" s="290"/>
      <c r="AD67" s="290"/>
      <c r="AE67" s="290"/>
      <c r="AF67" s="290"/>
      <c r="AG67" s="290"/>
      <c r="AH67" s="290"/>
      <c r="AI67" s="290"/>
      <c r="AJ67" s="290"/>
      <c r="AK67" s="290"/>
      <c r="AL67" s="290"/>
      <c r="AM67" s="290"/>
    </row>
    <row r="68" spans="25:39">
      <c r="Y68" s="290"/>
      <c r="Z68" s="290"/>
      <c r="AA68" s="290"/>
      <c r="AB68" s="290"/>
      <c r="AC68" s="290"/>
      <c r="AD68" s="290"/>
      <c r="AE68" s="290"/>
      <c r="AF68" s="290"/>
      <c r="AG68" s="290"/>
      <c r="AH68" s="290"/>
      <c r="AI68" s="290"/>
      <c r="AJ68" s="290"/>
      <c r="AK68" s="290"/>
      <c r="AL68" s="290"/>
      <c r="AM68" s="290"/>
    </row>
    <row r="69" spans="25:39">
      <c r="Y69" s="290"/>
      <c r="Z69" s="290"/>
      <c r="AA69" s="290"/>
      <c r="AB69" s="290"/>
      <c r="AC69" s="290"/>
      <c r="AD69" s="290"/>
      <c r="AE69" s="290"/>
      <c r="AF69" s="290"/>
      <c r="AG69" s="290"/>
      <c r="AH69" s="290"/>
      <c r="AI69" s="290"/>
      <c r="AJ69" s="290"/>
      <c r="AK69" s="290"/>
      <c r="AL69" s="290"/>
      <c r="AM69" s="290"/>
    </row>
    <row r="70" spans="25:39">
      <c r="Y70" s="290"/>
      <c r="Z70" s="290"/>
      <c r="AA70" s="290"/>
      <c r="AB70" s="290"/>
      <c r="AC70" s="290"/>
      <c r="AD70" s="290"/>
      <c r="AE70" s="290"/>
      <c r="AF70" s="290"/>
      <c r="AG70" s="290"/>
      <c r="AH70" s="290"/>
      <c r="AI70" s="290"/>
      <c r="AJ70" s="290"/>
      <c r="AK70" s="290"/>
      <c r="AL70" s="290"/>
      <c r="AM70" s="290"/>
    </row>
    <row r="71" spans="25:39">
      <c r="Y71" s="290"/>
      <c r="Z71" s="290"/>
      <c r="AA71" s="290"/>
      <c r="AB71" s="290"/>
      <c r="AC71" s="290"/>
      <c r="AD71" s="290"/>
      <c r="AE71" s="290"/>
      <c r="AF71" s="290"/>
      <c r="AG71" s="290"/>
      <c r="AH71" s="290"/>
      <c r="AI71" s="290"/>
      <c r="AJ71" s="290"/>
      <c r="AK71" s="290"/>
      <c r="AL71" s="290"/>
      <c r="AM71" s="290"/>
    </row>
    <row r="72" spans="25:39">
      <c r="Y72" s="290"/>
      <c r="Z72" s="290"/>
      <c r="AA72" s="290"/>
      <c r="AB72" s="290"/>
      <c r="AC72" s="290"/>
      <c r="AD72" s="290"/>
      <c r="AE72" s="290"/>
      <c r="AF72" s="290"/>
      <c r="AG72" s="290"/>
      <c r="AH72" s="290"/>
      <c r="AI72" s="290"/>
      <c r="AJ72" s="290"/>
      <c r="AK72" s="290"/>
      <c r="AL72" s="290"/>
      <c r="AM72" s="290"/>
    </row>
    <row r="73" spans="25:39">
      <c r="Y73" s="290"/>
      <c r="Z73" s="290"/>
      <c r="AA73" s="290"/>
      <c r="AB73" s="290"/>
      <c r="AC73" s="290"/>
      <c r="AD73" s="290"/>
      <c r="AE73" s="290"/>
      <c r="AF73" s="290"/>
      <c r="AG73" s="290"/>
      <c r="AH73" s="290"/>
      <c r="AI73" s="290"/>
      <c r="AJ73" s="290"/>
      <c r="AK73" s="290"/>
      <c r="AL73" s="290"/>
      <c r="AM73" s="290"/>
    </row>
    <row r="74" spans="25:39">
      <c r="Y74" s="290"/>
      <c r="Z74" s="290"/>
      <c r="AA74" s="290"/>
      <c r="AB74" s="290"/>
      <c r="AC74" s="290"/>
      <c r="AD74" s="290"/>
      <c r="AE74" s="290"/>
      <c r="AF74" s="290"/>
      <c r="AG74" s="290"/>
      <c r="AH74" s="290"/>
      <c r="AI74" s="290"/>
      <c r="AJ74" s="290"/>
      <c r="AK74" s="290"/>
      <c r="AL74" s="290"/>
      <c r="AM74" s="290"/>
    </row>
    <row r="75" spans="25:39">
      <c r="Y75" s="290"/>
      <c r="Z75" s="290"/>
      <c r="AA75" s="290"/>
      <c r="AB75" s="290"/>
      <c r="AC75" s="290"/>
      <c r="AD75" s="290"/>
      <c r="AE75" s="290"/>
      <c r="AF75" s="290"/>
      <c r="AG75" s="290"/>
      <c r="AH75" s="290"/>
      <c r="AI75" s="290"/>
      <c r="AJ75" s="290"/>
      <c r="AK75" s="290"/>
      <c r="AL75" s="290"/>
      <c r="AM75" s="290"/>
    </row>
    <row r="76" spans="25:39">
      <c r="Y76" s="290"/>
      <c r="Z76" s="290"/>
      <c r="AA76" s="290"/>
      <c r="AB76" s="290"/>
      <c r="AC76" s="290"/>
      <c r="AD76" s="290"/>
      <c r="AE76" s="290"/>
      <c r="AF76" s="290"/>
      <c r="AG76" s="290"/>
      <c r="AH76" s="290"/>
      <c r="AI76" s="290"/>
      <c r="AJ76" s="290"/>
      <c r="AK76" s="290"/>
      <c r="AL76" s="290"/>
      <c r="AM76" s="290"/>
    </row>
    <row r="77" spans="25:39">
      <c r="Y77" s="290"/>
      <c r="Z77" s="290"/>
      <c r="AA77" s="290"/>
      <c r="AB77" s="290"/>
      <c r="AC77" s="290"/>
      <c r="AD77" s="290"/>
      <c r="AE77" s="290"/>
      <c r="AF77" s="290"/>
      <c r="AG77" s="290"/>
      <c r="AH77" s="290"/>
      <c r="AI77" s="290"/>
      <c r="AJ77" s="290"/>
      <c r="AK77" s="290"/>
      <c r="AL77" s="290"/>
      <c r="AM77" s="290"/>
    </row>
    <row r="78" spans="25:39">
      <c r="Y78" s="290"/>
      <c r="Z78" s="290"/>
      <c r="AA78" s="290"/>
      <c r="AB78" s="290"/>
      <c r="AC78" s="290"/>
      <c r="AD78" s="290"/>
      <c r="AE78" s="290"/>
      <c r="AF78" s="290"/>
      <c r="AG78" s="290"/>
      <c r="AH78" s="290"/>
      <c r="AI78" s="290"/>
      <c r="AJ78" s="290"/>
      <c r="AK78" s="290"/>
      <c r="AL78" s="290"/>
      <c r="AM78" s="290"/>
    </row>
  </sheetData>
  <mergeCells count="3">
    <mergeCell ref="B26:J26"/>
    <mergeCell ref="B28:J28"/>
    <mergeCell ref="B27:J2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1825A-41F6-491D-93B4-21A817A7AC35}">
  <dimension ref="A1:BG44"/>
  <sheetViews>
    <sheetView zoomScaleNormal="100" workbookViewId="0"/>
  </sheetViews>
  <sheetFormatPr defaultColWidth="8.6328125" defaultRowHeight="13.8"/>
  <cols>
    <col min="1" max="1" width="2.453125" style="160" customWidth="1"/>
    <col min="2" max="11" width="8.6328125" style="160"/>
    <col min="12" max="12" width="3.453125" style="160" customWidth="1"/>
    <col min="13" max="17" width="2.453125" style="160" customWidth="1"/>
    <col min="18" max="21" width="20.08984375" style="160" customWidth="1"/>
    <col min="22" max="23" width="8.1796875" style="229" customWidth="1"/>
    <col min="24" max="28" width="8.1796875" style="234" customWidth="1"/>
    <col min="29" max="30" width="8.1796875" style="233" customWidth="1"/>
    <col min="31" max="35" width="8.1796875" style="234" customWidth="1"/>
    <col min="36" max="36" width="8.1796875" style="233" customWidth="1"/>
    <col min="37" max="39" width="8.1796875" style="229" customWidth="1"/>
    <col min="40" max="41" width="8.1796875" style="236" customWidth="1"/>
    <col min="42" max="47" width="8.1796875" style="229" customWidth="1"/>
    <col min="48" max="51" width="8.1796875" style="165" customWidth="1"/>
    <col min="52" max="53" width="8.1796875" style="224" customWidth="1"/>
    <col min="54" max="58" width="8.6328125" style="224"/>
    <col min="59" max="16384" width="8.6328125" style="160"/>
  </cols>
  <sheetData>
    <row r="1" spans="1:59" s="222" customFormat="1" ht="15.6">
      <c r="A1" s="370" t="s">
        <v>0</v>
      </c>
      <c r="M1" s="221"/>
      <c r="N1" s="221"/>
      <c r="O1" s="221"/>
      <c r="P1" s="221"/>
      <c r="Q1" s="221"/>
      <c r="R1" s="221"/>
      <c r="S1" s="221"/>
      <c r="T1" s="221"/>
      <c r="U1" s="221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</row>
    <row r="2" spans="1:59" s="222" customFormat="1" ht="15.6">
      <c r="A2" s="371" t="s">
        <v>1</v>
      </c>
      <c r="M2" s="223"/>
      <c r="N2" s="223"/>
      <c r="O2" s="223"/>
      <c r="P2" s="223"/>
      <c r="Q2" s="223"/>
      <c r="R2" s="223"/>
      <c r="S2" s="223"/>
      <c r="T2" s="223"/>
      <c r="U2" s="223"/>
      <c r="V2" s="158"/>
      <c r="W2" s="158"/>
      <c r="X2" s="158"/>
      <c r="Y2" s="158"/>
      <c r="Z2" s="158"/>
      <c r="AA2" s="158"/>
      <c r="AB2" s="158"/>
      <c r="AC2" s="158"/>
      <c r="AD2" s="158"/>
      <c r="AE2" s="158"/>
      <c r="AF2" s="158"/>
      <c r="AG2" s="158"/>
      <c r="AH2" s="158"/>
      <c r="AI2" s="158"/>
      <c r="AJ2" s="158"/>
      <c r="AK2" s="158"/>
      <c r="AL2" s="158"/>
      <c r="AM2" s="158"/>
      <c r="AN2" s="158"/>
      <c r="AO2" s="158"/>
      <c r="AP2" s="158"/>
      <c r="AQ2" s="158"/>
      <c r="AR2" s="158"/>
      <c r="AS2" s="158"/>
      <c r="AT2" s="158"/>
      <c r="AU2" s="158"/>
      <c r="AV2" s="158"/>
      <c r="AW2" s="158"/>
      <c r="AX2" s="158"/>
      <c r="AY2" s="158"/>
    </row>
    <row r="3" spans="1:59" s="222" customFormat="1"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</row>
    <row r="4" spans="1:59">
      <c r="V4" s="228" t="s">
        <v>415</v>
      </c>
    </row>
    <row r="5" spans="1:59">
      <c r="B5" s="408" t="s">
        <v>429</v>
      </c>
      <c r="C5" s="408"/>
      <c r="D5" s="408"/>
      <c r="E5" s="408"/>
      <c r="F5" s="408"/>
      <c r="G5" s="408"/>
      <c r="H5" s="408"/>
      <c r="I5" s="408"/>
      <c r="J5" s="408"/>
      <c r="K5" s="408"/>
      <c r="L5" s="408"/>
    </row>
    <row r="6" spans="1:59">
      <c r="X6" s="417">
        <v>2019</v>
      </c>
      <c r="Y6" s="417"/>
      <c r="Z6" s="417"/>
      <c r="AA6" s="417"/>
      <c r="AB6" s="417"/>
      <c r="AC6" s="417"/>
      <c r="AD6" s="271"/>
      <c r="AE6" s="418">
        <v>2020</v>
      </c>
      <c r="AF6" s="418"/>
      <c r="AG6" s="418"/>
      <c r="AH6" s="418"/>
      <c r="AI6" s="418"/>
      <c r="AJ6" s="418"/>
    </row>
    <row r="7" spans="1:59">
      <c r="V7" s="248" t="s">
        <v>201</v>
      </c>
      <c r="W7" s="248" t="s">
        <v>416</v>
      </c>
      <c r="X7" s="268" t="s">
        <v>417</v>
      </c>
      <c r="Y7" s="268" t="s">
        <v>418</v>
      </c>
      <c r="Z7" s="268" t="s">
        <v>419</v>
      </c>
      <c r="AA7" s="248" t="s">
        <v>420</v>
      </c>
      <c r="AB7" s="248" t="s">
        <v>118</v>
      </c>
      <c r="AC7" s="247" t="s">
        <v>421</v>
      </c>
      <c r="AE7" s="268" t="s">
        <v>417</v>
      </c>
      <c r="AF7" s="268" t="s">
        <v>418</v>
      </c>
      <c r="AG7" s="268" t="s">
        <v>422</v>
      </c>
      <c r="AH7" s="248" t="s">
        <v>420</v>
      </c>
      <c r="AI7" s="248" t="s">
        <v>118</v>
      </c>
      <c r="AJ7" s="247" t="s">
        <v>423</v>
      </c>
      <c r="AK7" s="268" t="s">
        <v>424</v>
      </c>
      <c r="AL7" s="269"/>
      <c r="AM7" s="269" t="s">
        <v>425</v>
      </c>
      <c r="AN7" s="270" t="s">
        <v>426</v>
      </c>
      <c r="AO7" s="270" t="s">
        <v>427</v>
      </c>
      <c r="AP7" s="268"/>
      <c r="AQ7" s="268" t="s">
        <v>428</v>
      </c>
    </row>
    <row r="8" spans="1:59" ht="40.200000000000003" customHeight="1">
      <c r="V8" s="229" t="s">
        <v>218</v>
      </c>
      <c r="W8" s="229" t="s">
        <v>114</v>
      </c>
      <c r="X8" s="234">
        <v>520273.24952337611</v>
      </c>
      <c r="Y8" s="234">
        <v>227427.614056939</v>
      </c>
      <c r="Z8" s="234">
        <v>288781.97662354464</v>
      </c>
      <c r="AA8" s="233">
        <v>8370.1897952608433</v>
      </c>
      <c r="AB8" s="233">
        <v>46130.805260372996</v>
      </c>
      <c r="AC8" s="233">
        <f t="shared" ref="AC8:AC32" si="0">X8/(SUM(Y8:AA8))</f>
        <v>0.99179051287782616</v>
      </c>
      <c r="AE8" s="234">
        <v>573978.96399054583</v>
      </c>
      <c r="AF8" s="234">
        <v>252823.8883131675</v>
      </c>
      <c r="AG8" s="234">
        <v>318872.97376652533</v>
      </c>
      <c r="AH8" s="233">
        <v>5761.3138742323026</v>
      </c>
      <c r="AI8" s="233">
        <v>44090.487106619483</v>
      </c>
      <c r="AJ8" s="233">
        <f t="shared" ref="AJ8:AJ32" si="1">AE8/(SUM(AF8:AH8))</f>
        <v>0.9939749541901769</v>
      </c>
      <c r="AK8" s="234">
        <v>1</v>
      </c>
      <c r="AL8" s="234"/>
      <c r="AM8" s="234" t="b">
        <f t="shared" ref="AM8:AM32" si="2">IF(AND(AC8&lt;1,AJ8&lt;1),TRUE,"")</f>
        <v>1</v>
      </c>
      <c r="AN8" s="236">
        <f t="shared" ref="AN8:AN33" si="3">(AE8-X8)/X8</f>
        <v>0.10322597695801136</v>
      </c>
      <c r="AO8" s="272">
        <f>((SUM(AF8:AH8)-AI8)-(SUM(Y8:AA8)-AB8))/(SUM(Y8:AA8)-AB8)</f>
        <v>0.11478489134021591</v>
      </c>
      <c r="AP8" s="233" t="b">
        <f>AO8&gt;AN8</f>
        <v>1</v>
      </c>
      <c r="AQ8" s="273">
        <f t="shared" ref="AQ8:AQ32" si="4">(AJ8-AC8)/AC8</f>
        <v>2.202522895699274E-3</v>
      </c>
      <c r="AR8" s="229">
        <f>RANK(AQ8,$AQ$8:$AQ$32,0)</f>
        <v>14</v>
      </c>
      <c r="AS8" s="274"/>
      <c r="BG8" s="249"/>
    </row>
    <row r="9" spans="1:59">
      <c r="V9" s="229" t="s">
        <v>224</v>
      </c>
      <c r="W9" s="229" t="s">
        <v>114</v>
      </c>
      <c r="X9" s="234">
        <v>4022.1592912734941</v>
      </c>
      <c r="Y9" s="234">
        <v>1559.5432151420628</v>
      </c>
      <c r="Z9" s="234">
        <v>2158.028247063115</v>
      </c>
      <c r="AA9" s="233">
        <v>44932.650465126106</v>
      </c>
      <c r="AB9" s="233">
        <v>860.58193695004366</v>
      </c>
      <c r="AC9" s="233">
        <f t="shared" si="0"/>
        <v>8.2675045085742541E-2</v>
      </c>
      <c r="AE9" s="234">
        <v>4237.8363916348599</v>
      </c>
      <c r="AF9" s="234">
        <v>1760.4699882590539</v>
      </c>
      <c r="AG9" s="234">
        <v>2125.4257492720849</v>
      </c>
      <c r="AH9" s="233">
        <v>44108.341535169384</v>
      </c>
      <c r="AI9" s="233">
        <v>791.16909913217523</v>
      </c>
      <c r="AJ9" s="233">
        <f t="shared" si="1"/>
        <v>8.8298859039174116E-2</v>
      </c>
      <c r="AK9" s="234">
        <v>1</v>
      </c>
      <c r="AL9" s="234"/>
      <c r="AM9" s="234" t="b">
        <f t="shared" si="2"/>
        <v>1</v>
      </c>
      <c r="AN9" s="236">
        <f t="shared" si="3"/>
        <v>5.3622217506228649E-2</v>
      </c>
      <c r="AO9" s="272">
        <f t="shared" ref="AO9:AO32" si="5">((SUM(AF9:AH9)-AI9)-(SUM(Y9:AA9)-AB9))/(SUM(Y9:AA9)-AB9)</f>
        <v>-1.2274037153888352E-2</v>
      </c>
      <c r="AP9" s="233" t="b">
        <f t="shared" ref="AP9:AP32" si="6">AO9&gt;AN9</f>
        <v>0</v>
      </c>
      <c r="AQ9" s="273">
        <f t="shared" si="4"/>
        <v>6.8023113233250748E-2</v>
      </c>
      <c r="AR9" s="229">
        <f t="shared" ref="AR9:AR32" si="7">RANK(AQ9,$AQ$8:$AQ$32,0)</f>
        <v>3</v>
      </c>
    </row>
    <row r="10" spans="1:59">
      <c r="V10" s="229" t="s">
        <v>227</v>
      </c>
      <c r="W10" s="229" t="s">
        <v>137</v>
      </c>
      <c r="X10" s="234">
        <v>23377.572480216008</v>
      </c>
      <c r="Y10" s="234">
        <v>10019.838907570525</v>
      </c>
      <c r="Z10" s="234">
        <v>10164.912637088355</v>
      </c>
      <c r="AA10" s="233">
        <v>1436.346348281477</v>
      </c>
      <c r="AB10" s="233">
        <v>7804.8913440259103</v>
      </c>
      <c r="AC10" s="233">
        <f t="shared" si="0"/>
        <v>1.0812389174672379</v>
      </c>
      <c r="AE10" s="234">
        <v>21440.040713845534</v>
      </c>
      <c r="AF10" s="234">
        <v>9512.6978408087725</v>
      </c>
      <c r="AG10" s="234">
        <v>9296.2497183341311</v>
      </c>
      <c r="AH10" s="233">
        <v>1104.5747418772783</v>
      </c>
      <c r="AI10" s="233">
        <v>6886.0576838711777</v>
      </c>
      <c r="AJ10" s="233">
        <f t="shared" si="1"/>
        <v>1.076657378325639</v>
      </c>
      <c r="AK10" s="234">
        <v>1</v>
      </c>
      <c r="AL10" s="234"/>
      <c r="AM10" s="234" t="str">
        <f t="shared" si="2"/>
        <v/>
      </c>
      <c r="AN10" s="236">
        <f t="shared" si="3"/>
        <v>-8.2879938368715128E-2</v>
      </c>
      <c r="AO10" s="272">
        <f t="shared" si="5"/>
        <v>-5.7088168809072845E-2</v>
      </c>
      <c r="AP10" s="233" t="b">
        <f t="shared" si="6"/>
        <v>1</v>
      </c>
      <c r="AQ10" s="273">
        <f t="shared" si="4"/>
        <v>-4.2373050651293171E-3</v>
      </c>
      <c r="AR10" s="229">
        <f t="shared" si="7"/>
        <v>18</v>
      </c>
    </row>
    <row r="11" spans="1:59">
      <c r="V11" s="229" t="s">
        <v>230</v>
      </c>
      <c r="W11" s="229" t="s">
        <v>137</v>
      </c>
      <c r="X11" s="234">
        <v>50596.90397302834</v>
      </c>
      <c r="Y11" s="234">
        <v>24565.774577000895</v>
      </c>
      <c r="Z11" s="234">
        <v>20558.025522269982</v>
      </c>
      <c r="AA11" s="233">
        <v>4396.9294244680559</v>
      </c>
      <c r="AB11" s="233">
        <v>16549.259591208203</v>
      </c>
      <c r="AC11" s="233">
        <f t="shared" si="0"/>
        <v>1.0217317971612982</v>
      </c>
      <c r="AE11" s="234">
        <v>46065.218033025114</v>
      </c>
      <c r="AF11" s="234">
        <v>21809.74936464796</v>
      </c>
      <c r="AG11" s="234">
        <v>19977.873984192225</v>
      </c>
      <c r="AH11" s="233">
        <v>4200.5812188514092</v>
      </c>
      <c r="AI11" s="233">
        <v>19340.266459949475</v>
      </c>
      <c r="AJ11" s="233">
        <f t="shared" si="1"/>
        <v>1.0016746351821619</v>
      </c>
      <c r="AK11" s="234">
        <v>1</v>
      </c>
      <c r="AL11" s="234"/>
      <c r="AM11" s="234" t="str">
        <f t="shared" si="2"/>
        <v/>
      </c>
      <c r="AN11" s="236">
        <f t="shared" si="3"/>
        <v>-8.9564490792142723E-2</v>
      </c>
      <c r="AO11" s="272">
        <f t="shared" si="5"/>
        <v>-0.1917879863326811</v>
      </c>
      <c r="AP11" s="233" t="b">
        <f t="shared" si="6"/>
        <v>0</v>
      </c>
      <c r="AQ11" s="273">
        <f t="shared" si="4"/>
        <v>-1.9630554745248809E-2</v>
      </c>
      <c r="AR11" s="229">
        <f t="shared" si="7"/>
        <v>22</v>
      </c>
    </row>
    <row r="12" spans="1:59">
      <c r="V12" s="229" t="s">
        <v>233</v>
      </c>
      <c r="W12" s="229" t="s">
        <v>137</v>
      </c>
      <c r="X12" s="234">
        <v>8497.6329307758042</v>
      </c>
      <c r="Y12" s="234">
        <v>3669.1054057830793</v>
      </c>
      <c r="Z12" s="234">
        <v>3317.1123048483</v>
      </c>
      <c r="AA12" s="233">
        <v>11690.586652049</v>
      </c>
      <c r="AB12" s="233">
        <v>2645.444460772791</v>
      </c>
      <c r="AC12" s="233">
        <f t="shared" si="0"/>
        <v>0.45498323834004534</v>
      </c>
      <c r="AE12" s="234">
        <v>6419.3239932636325</v>
      </c>
      <c r="AF12" s="234">
        <v>2718.6676280512488</v>
      </c>
      <c r="AG12" s="234">
        <v>3156.1019741614432</v>
      </c>
      <c r="AH12" s="233">
        <v>15943.854255206796</v>
      </c>
      <c r="AI12" s="233">
        <v>1233.1235834000911</v>
      </c>
      <c r="AJ12" s="233">
        <f t="shared" si="1"/>
        <v>0.29421305556265515</v>
      </c>
      <c r="AK12" s="234">
        <v>1</v>
      </c>
      <c r="AL12" s="234"/>
      <c r="AM12" s="234" t="b">
        <f t="shared" si="2"/>
        <v>1</v>
      </c>
      <c r="AN12" s="236">
        <f t="shared" si="3"/>
        <v>-0.24457504277281478</v>
      </c>
      <c r="AO12" s="272">
        <f t="shared" si="5"/>
        <v>0.2840769841097453</v>
      </c>
      <c r="AP12" s="233" t="b">
        <f t="shared" si="6"/>
        <v>1</v>
      </c>
      <c r="AQ12" s="273">
        <f t="shared" si="4"/>
        <v>-0.3533540781940494</v>
      </c>
      <c r="AR12" s="229">
        <f t="shared" si="7"/>
        <v>25</v>
      </c>
    </row>
    <row r="13" spans="1:59">
      <c r="V13" s="229" t="s">
        <v>236</v>
      </c>
      <c r="W13" s="229" t="s">
        <v>158</v>
      </c>
      <c r="X13" s="234">
        <v>684652.46952067665</v>
      </c>
      <c r="Y13" s="234">
        <v>329726.16604955029</v>
      </c>
      <c r="Z13" s="234">
        <v>289504.11219596746</v>
      </c>
      <c r="AA13" s="233">
        <v>4155.2169409944181</v>
      </c>
      <c r="AB13" s="233">
        <v>142327.74315865975</v>
      </c>
      <c r="AC13" s="233">
        <f t="shared" si="0"/>
        <v>1.0982810392722306</v>
      </c>
      <c r="AE13" s="234">
        <v>642521.24429591605</v>
      </c>
      <c r="AF13" s="234">
        <v>300304.51426109887</v>
      </c>
      <c r="AG13" s="234">
        <v>289368.71223215014</v>
      </c>
      <c r="AH13" s="233">
        <v>2560.8249487432713</v>
      </c>
      <c r="AI13" s="233">
        <v>113828.98175791104</v>
      </c>
      <c r="AJ13" s="233">
        <f t="shared" si="1"/>
        <v>1.0849110123463568</v>
      </c>
      <c r="AK13" s="234">
        <v>1</v>
      </c>
      <c r="AL13" s="234"/>
      <c r="AM13" s="234" t="str">
        <f t="shared" si="2"/>
        <v/>
      </c>
      <c r="AN13" s="236">
        <f t="shared" si="3"/>
        <v>-6.1536658524370111E-2</v>
      </c>
      <c r="AO13" s="272">
        <f t="shared" si="5"/>
        <v>-5.5142700280560704E-3</v>
      </c>
      <c r="AP13" s="233" t="b">
        <f t="shared" si="6"/>
        <v>1</v>
      </c>
      <c r="AQ13" s="273">
        <f t="shared" si="4"/>
        <v>-1.2173593504567306E-2</v>
      </c>
      <c r="AR13" s="229">
        <f t="shared" si="7"/>
        <v>20</v>
      </c>
    </row>
    <row r="14" spans="1:59">
      <c r="V14" s="229" t="s">
        <v>239</v>
      </c>
      <c r="W14" s="229" t="s">
        <v>114</v>
      </c>
      <c r="X14" s="234">
        <v>5104693.515827612</v>
      </c>
      <c r="Y14" s="234">
        <v>2329533.8350853603</v>
      </c>
      <c r="Z14" s="234">
        <v>2730630.8349268339</v>
      </c>
      <c r="AA14" s="233">
        <v>118414.43923364239</v>
      </c>
      <c r="AB14" s="233">
        <v>532597.08715961699</v>
      </c>
      <c r="AC14" s="233">
        <f t="shared" si="0"/>
        <v>0.98573245829414691</v>
      </c>
      <c r="AE14" s="234">
        <v>4600429.1123795686</v>
      </c>
      <c r="AF14" s="234">
        <v>2063532.8522148726</v>
      </c>
      <c r="AG14" s="234">
        <v>2448250.9304466988</v>
      </c>
      <c r="AH14" s="233">
        <v>92216.774269164787</v>
      </c>
      <c r="AI14" s="233">
        <v>477804.31827110267</v>
      </c>
      <c r="AJ14" s="233">
        <f t="shared" si="1"/>
        <v>0.99922427364918742</v>
      </c>
      <c r="AK14" s="234">
        <v>1</v>
      </c>
      <c r="AL14" s="234"/>
      <c r="AM14" s="234" t="b">
        <f t="shared" si="2"/>
        <v>1</v>
      </c>
      <c r="AN14" s="236">
        <f t="shared" si="3"/>
        <v>-9.8784462159093631E-2</v>
      </c>
      <c r="AO14" s="272">
        <f t="shared" si="5"/>
        <v>-0.11187856107828496</v>
      </c>
      <c r="AP14" s="233" t="b">
        <f t="shared" si="6"/>
        <v>0</v>
      </c>
      <c r="AQ14" s="273">
        <f t="shared" si="4"/>
        <v>1.3687096576274552E-2</v>
      </c>
      <c r="AR14" s="229">
        <f t="shared" si="7"/>
        <v>10</v>
      </c>
    </row>
    <row r="15" spans="1:59">
      <c r="V15" s="229" t="s">
        <v>242</v>
      </c>
      <c r="W15" s="229" t="s">
        <v>137</v>
      </c>
      <c r="X15" s="234">
        <v>2150923.7087201602</v>
      </c>
      <c r="Y15" s="234">
        <v>1047640.0654386934</v>
      </c>
      <c r="Z15" s="234">
        <v>1040641.6869709367</v>
      </c>
      <c r="AA15" s="233">
        <v>235172.63524474041</v>
      </c>
      <c r="AB15" s="233">
        <v>206430.9712582558</v>
      </c>
      <c r="AC15" s="233">
        <f t="shared" si="0"/>
        <v>0.9257438924340633</v>
      </c>
      <c r="AE15" s="234">
        <v>2030852.3046123059</v>
      </c>
      <c r="AF15" s="234">
        <v>985513.00634170289</v>
      </c>
      <c r="AG15" s="234">
        <v>978551.73709038633</v>
      </c>
      <c r="AH15" s="233">
        <v>194033.34509158548</v>
      </c>
      <c r="AI15" s="233">
        <v>181713.75443004695</v>
      </c>
      <c r="AJ15" s="233">
        <f t="shared" si="1"/>
        <v>0.94103799795382981</v>
      </c>
      <c r="AK15" s="234">
        <v>1</v>
      </c>
      <c r="AL15" s="234"/>
      <c r="AM15" s="234" t="b">
        <f t="shared" si="2"/>
        <v>1</v>
      </c>
      <c r="AN15" s="236">
        <f t="shared" si="3"/>
        <v>-5.582318127838154E-2</v>
      </c>
      <c r="AO15" s="272">
        <f t="shared" si="5"/>
        <v>-6.6432464191587534E-2</v>
      </c>
      <c r="AP15" s="233" t="b">
        <f t="shared" si="6"/>
        <v>0</v>
      </c>
      <c r="AQ15" s="273">
        <f t="shared" si="4"/>
        <v>1.6520881903475094E-2</v>
      </c>
      <c r="AR15" s="229">
        <f t="shared" si="7"/>
        <v>9</v>
      </c>
    </row>
    <row r="16" spans="1:59">
      <c r="V16" s="229" t="s">
        <v>245</v>
      </c>
      <c r="W16" s="229" t="s">
        <v>158</v>
      </c>
      <c r="X16" s="234">
        <v>9598788.5595900528</v>
      </c>
      <c r="Y16" s="234">
        <v>4450006.6111118793</v>
      </c>
      <c r="Z16" s="234">
        <v>4818391.3227661122</v>
      </c>
      <c r="AA16" s="233">
        <v>137732.06012971431</v>
      </c>
      <c r="AB16" s="233">
        <v>894082.18247945851</v>
      </c>
      <c r="AC16" s="233">
        <f t="shared" si="0"/>
        <v>1.0204822350642699</v>
      </c>
      <c r="AE16" s="234">
        <v>9383694.385914037</v>
      </c>
      <c r="AF16" s="234">
        <v>4335005.9379926268</v>
      </c>
      <c r="AG16" s="234">
        <v>4749507.9955227962</v>
      </c>
      <c r="AH16" s="233">
        <v>109314.31014636735</v>
      </c>
      <c r="AI16" s="233">
        <v>781053.86350305076</v>
      </c>
      <c r="AJ16" s="233">
        <f t="shared" si="1"/>
        <v>1.0206514780590057</v>
      </c>
      <c r="AK16" s="234">
        <v>1</v>
      </c>
      <c r="AL16" s="234"/>
      <c r="AM16" s="234" t="str">
        <f t="shared" si="2"/>
        <v/>
      </c>
      <c r="AN16" s="236">
        <f t="shared" si="3"/>
        <v>-2.2408470854493132E-2</v>
      </c>
      <c r="AO16" s="272">
        <f t="shared" si="5"/>
        <v>-1.1662696635122172E-2</v>
      </c>
      <c r="AP16" s="233" t="b">
        <f t="shared" si="6"/>
        <v>1</v>
      </c>
      <c r="AQ16" s="273">
        <f t="shared" si="4"/>
        <v>1.6584609601272794E-4</v>
      </c>
      <c r="AR16" s="229">
        <f t="shared" si="7"/>
        <v>16</v>
      </c>
    </row>
    <row r="17" spans="22:44">
      <c r="V17" s="229" t="s">
        <v>248</v>
      </c>
      <c r="W17" s="229" t="s">
        <v>114</v>
      </c>
      <c r="X17" s="234">
        <v>291651.092004387</v>
      </c>
      <c r="Y17" s="234">
        <v>119791.27730174972</v>
      </c>
      <c r="Z17" s="234">
        <v>133870.11476672723</v>
      </c>
      <c r="AA17" s="233">
        <v>663986.4717787673</v>
      </c>
      <c r="AB17" s="233">
        <v>66197.682120562196</v>
      </c>
      <c r="AC17" s="233">
        <f t="shared" si="0"/>
        <v>0.3178246291356665</v>
      </c>
      <c r="AE17" s="234">
        <v>276167.8651429452</v>
      </c>
      <c r="AF17" s="234">
        <v>113898.90930991111</v>
      </c>
      <c r="AG17" s="234">
        <v>134330.39941144871</v>
      </c>
      <c r="AH17" s="233">
        <v>618228.92914392892</v>
      </c>
      <c r="AI17" s="233">
        <v>53390.756002665745</v>
      </c>
      <c r="AJ17" s="233">
        <f t="shared" si="1"/>
        <v>0.31873188236209254</v>
      </c>
      <c r="AK17" s="234">
        <v>1</v>
      </c>
      <c r="AL17" s="234"/>
      <c r="AM17" s="234" t="b">
        <f t="shared" si="2"/>
        <v>1</v>
      </c>
      <c r="AN17" s="236">
        <f t="shared" si="3"/>
        <v>-5.3088184086788545E-2</v>
      </c>
      <c r="AO17" s="272">
        <f t="shared" si="5"/>
        <v>-4.5079208023917079E-2</v>
      </c>
      <c r="AP17" s="233" t="b">
        <f t="shared" si="6"/>
        <v>1</v>
      </c>
      <c r="AQ17" s="273">
        <f t="shared" si="4"/>
        <v>2.8545718086522851E-3</v>
      </c>
      <c r="AR17" s="229">
        <f t="shared" si="7"/>
        <v>13</v>
      </c>
    </row>
    <row r="18" spans="22:44">
      <c r="V18" s="229" t="s">
        <v>251</v>
      </c>
      <c r="W18" s="229" t="s">
        <v>114</v>
      </c>
      <c r="X18" s="234">
        <v>19327.486283281381</v>
      </c>
      <c r="Y18" s="234">
        <v>11194.485244385765</v>
      </c>
      <c r="Z18" s="234">
        <v>7567.1901779894488</v>
      </c>
      <c r="AA18" s="233">
        <v>46842.317282418684</v>
      </c>
      <c r="AB18" s="233">
        <v>3125.6288038318212</v>
      </c>
      <c r="AC18" s="233">
        <f t="shared" si="0"/>
        <v>0.29460838413069729</v>
      </c>
      <c r="AE18" s="234">
        <v>17285.172763778763</v>
      </c>
      <c r="AF18" s="234">
        <v>10055.441467811199</v>
      </c>
      <c r="AG18" s="234">
        <v>6774.3639409268408</v>
      </c>
      <c r="AH18" s="233">
        <v>44339.673356981293</v>
      </c>
      <c r="AI18" s="233">
        <v>2009.5613034569637</v>
      </c>
      <c r="AJ18" s="233">
        <f t="shared" si="1"/>
        <v>0.28257838897044413</v>
      </c>
      <c r="AK18" s="234">
        <v>1</v>
      </c>
      <c r="AL18" s="234"/>
      <c r="AM18" s="234" t="b">
        <f t="shared" si="2"/>
        <v>1</v>
      </c>
      <c r="AN18" s="236">
        <f t="shared" si="3"/>
        <v>-0.10566886399858715</v>
      </c>
      <c r="AO18" s="272">
        <f t="shared" si="5"/>
        <v>-5.3113529732627965E-2</v>
      </c>
      <c r="AP18" s="233" t="b">
        <f t="shared" si="6"/>
        <v>1</v>
      </c>
      <c r="AQ18" s="273">
        <f t="shared" si="4"/>
        <v>-4.0833852015957177E-2</v>
      </c>
      <c r="AR18" s="229">
        <f t="shared" si="7"/>
        <v>23</v>
      </c>
    </row>
    <row r="19" spans="22:44">
      <c r="V19" s="229" t="s">
        <v>254</v>
      </c>
      <c r="W19" s="229" t="s">
        <v>158</v>
      </c>
      <c r="X19" s="234">
        <v>3628467.0259337863</v>
      </c>
      <c r="Y19" s="234">
        <v>2038584.0915820803</v>
      </c>
      <c r="Z19" s="234">
        <v>1370685.6971349178</v>
      </c>
      <c r="AA19" s="233">
        <v>6259.9171451307711</v>
      </c>
      <c r="AB19" s="233">
        <v>657824.27747648826</v>
      </c>
      <c r="AC19" s="233">
        <f t="shared" si="0"/>
        <v>1.0623438641760867</v>
      </c>
      <c r="AE19" s="234">
        <v>3544033.4573671049</v>
      </c>
      <c r="AF19" s="234">
        <v>1970058.446341549</v>
      </c>
      <c r="AG19" s="234">
        <v>1359742.2283641773</v>
      </c>
      <c r="AH19" s="233">
        <v>3736.5237537592429</v>
      </c>
      <c r="AI19" s="233">
        <v>601614.53214491357</v>
      </c>
      <c r="AJ19" s="233">
        <f t="shared" si="1"/>
        <v>1.0631450157523052</v>
      </c>
      <c r="AK19" s="234">
        <v>1</v>
      </c>
      <c r="AL19" s="234"/>
      <c r="AM19" s="234" t="str">
        <f t="shared" si="2"/>
        <v/>
      </c>
      <c r="AN19" s="236">
        <f t="shared" si="3"/>
        <v>-2.3269763225959691E-2</v>
      </c>
      <c r="AO19" s="272">
        <f t="shared" si="5"/>
        <v>-9.3493531998309239E-3</v>
      </c>
      <c r="AP19" s="233" t="b">
        <f t="shared" si="6"/>
        <v>1</v>
      </c>
      <c r="AQ19" s="273">
        <f t="shared" si="4"/>
        <v>7.5413583420078372E-4</v>
      </c>
      <c r="AR19" s="229">
        <f t="shared" si="7"/>
        <v>15</v>
      </c>
    </row>
    <row r="20" spans="22:44">
      <c r="V20" s="229" t="s">
        <v>257</v>
      </c>
      <c r="W20" s="229" t="s">
        <v>137</v>
      </c>
      <c r="X20" s="234">
        <v>28003.904983550448</v>
      </c>
      <c r="Y20" s="234">
        <v>10361.624720691074</v>
      </c>
      <c r="Z20" s="234">
        <v>14914.393522272585</v>
      </c>
      <c r="AA20" s="233">
        <v>342952.72252858337</v>
      </c>
      <c r="AB20" s="233">
        <v>6985.1833667694264</v>
      </c>
      <c r="AC20" s="233">
        <f t="shared" si="0"/>
        <v>7.6050296684810823E-2</v>
      </c>
      <c r="AE20" s="234">
        <v>28180.847094411805</v>
      </c>
      <c r="AF20" s="234">
        <v>10011.848977735184</v>
      </c>
      <c r="AG20" s="234">
        <v>15156.718556122616</v>
      </c>
      <c r="AH20" s="233">
        <v>307270.76408915548</v>
      </c>
      <c r="AI20" s="233">
        <v>6489.3210895697684</v>
      </c>
      <c r="AJ20" s="233">
        <f t="shared" si="1"/>
        <v>8.4769894575437696E-2</v>
      </c>
      <c r="AK20" s="234">
        <v>1</v>
      </c>
      <c r="AL20" s="234"/>
      <c r="AM20" s="234" t="b">
        <f t="shared" si="2"/>
        <v>1</v>
      </c>
      <c r="AN20" s="236">
        <f t="shared" si="3"/>
        <v>6.3184799036167666E-3</v>
      </c>
      <c r="AO20" s="272">
        <f t="shared" si="5"/>
        <v>-9.7700142045128044E-2</v>
      </c>
      <c r="AP20" s="233" t="b">
        <f t="shared" si="6"/>
        <v>0</v>
      </c>
      <c r="AQ20" s="273">
        <f t="shared" si="4"/>
        <v>0.11465567224234641</v>
      </c>
      <c r="AR20" s="229">
        <f t="shared" si="7"/>
        <v>1</v>
      </c>
    </row>
    <row r="21" spans="22:44">
      <c r="V21" s="229" t="s">
        <v>260</v>
      </c>
      <c r="W21" s="229" t="s">
        <v>137</v>
      </c>
      <c r="X21" s="234">
        <v>989645.2073234088</v>
      </c>
      <c r="Y21" s="234">
        <v>627856.99804188276</v>
      </c>
      <c r="Z21" s="234">
        <v>272737.24825663707</v>
      </c>
      <c r="AA21" s="233">
        <v>6521.743167178498</v>
      </c>
      <c r="AB21" s="233">
        <v>237991.06280193271</v>
      </c>
      <c r="AC21" s="233">
        <f t="shared" si="0"/>
        <v>1.0909797851830625</v>
      </c>
      <c r="AE21" s="234">
        <v>928705.19293298712</v>
      </c>
      <c r="AF21" s="234">
        <v>594379.60322986986</v>
      </c>
      <c r="AG21" s="234">
        <v>258329.81606185396</v>
      </c>
      <c r="AH21" s="233">
        <v>4684.6271808127904</v>
      </c>
      <c r="AI21" s="233">
        <v>207126.42857142873</v>
      </c>
      <c r="AJ21" s="233">
        <f t="shared" si="1"/>
        <v>1.0831719636424311</v>
      </c>
      <c r="AK21" s="234">
        <v>1</v>
      </c>
      <c r="AL21" s="234"/>
      <c r="AM21" s="234" t="str">
        <f t="shared" si="2"/>
        <v/>
      </c>
      <c r="AN21" s="236">
        <f t="shared" si="3"/>
        <v>-6.1577638066110427E-2</v>
      </c>
      <c r="AO21" s="272">
        <f t="shared" si="5"/>
        <v>-2.8182044953368911E-2</v>
      </c>
      <c r="AP21" s="233" t="b">
        <f t="shared" si="6"/>
        <v>1</v>
      </c>
      <c r="AQ21" s="273">
        <f t="shared" si="4"/>
        <v>-7.1567059689573408E-3</v>
      </c>
      <c r="AR21" s="229">
        <f t="shared" si="7"/>
        <v>19</v>
      </c>
    </row>
    <row r="22" spans="22:44">
      <c r="V22" s="229" t="s">
        <v>263</v>
      </c>
      <c r="W22" s="229" t="s">
        <v>114</v>
      </c>
      <c r="X22" s="234">
        <v>11213.141404316681</v>
      </c>
      <c r="Y22" s="234">
        <v>6095.0024519461504</v>
      </c>
      <c r="Z22" s="234">
        <v>3504.1225566805761</v>
      </c>
      <c r="AA22" s="233">
        <v>123796.60804011585</v>
      </c>
      <c r="AB22" s="233">
        <v>3894.4114377732581</v>
      </c>
      <c r="AC22" s="233">
        <f t="shared" si="0"/>
        <v>8.4059220996367381E-2</v>
      </c>
      <c r="AE22" s="234">
        <v>8009.2281480352349</v>
      </c>
      <c r="AF22" s="234">
        <v>4339.5259504494579</v>
      </c>
      <c r="AG22" s="234">
        <v>2745.3718350157997</v>
      </c>
      <c r="AH22" s="233">
        <v>108588.21394919301</v>
      </c>
      <c r="AI22" s="233">
        <v>2112.8034556812154</v>
      </c>
      <c r="AJ22" s="233">
        <f t="shared" si="1"/>
        <v>6.9240189253381074E-2</v>
      </c>
      <c r="AK22" s="234">
        <v>1</v>
      </c>
      <c r="AL22" s="234"/>
      <c r="AM22" s="234" t="b">
        <f t="shared" si="2"/>
        <v>1</v>
      </c>
      <c r="AN22" s="236">
        <f t="shared" si="3"/>
        <v>-0.28572842709787349</v>
      </c>
      <c r="AO22" s="272">
        <f t="shared" si="5"/>
        <v>-0.12309537179767274</v>
      </c>
      <c r="AP22" s="233" t="b">
        <f t="shared" si="6"/>
        <v>1</v>
      </c>
      <c r="AQ22" s="273">
        <f t="shared" si="4"/>
        <v>-0.17629275607522835</v>
      </c>
      <c r="AR22" s="229">
        <f t="shared" si="7"/>
        <v>24</v>
      </c>
    </row>
    <row r="23" spans="22:44">
      <c r="V23" s="229" t="s">
        <v>266</v>
      </c>
      <c r="W23" s="229" t="s">
        <v>158</v>
      </c>
      <c r="X23" s="234">
        <v>26431.769565284601</v>
      </c>
      <c r="Y23" s="234">
        <v>13164.974755978599</v>
      </c>
      <c r="Z23" s="234">
        <v>9922.9317849676063</v>
      </c>
      <c r="AA23" s="233">
        <v>4237.3916319058008</v>
      </c>
      <c r="AB23" s="233">
        <v>8412.5782633338295</v>
      </c>
      <c r="AC23" s="233">
        <f t="shared" si="0"/>
        <v>0.96730031628876656</v>
      </c>
      <c r="AE23" s="234">
        <v>25060.2774672962</v>
      </c>
      <c r="AF23" s="234">
        <v>12524.992164319649</v>
      </c>
      <c r="AG23" s="234">
        <v>9077.2952789509327</v>
      </c>
      <c r="AH23" s="233">
        <v>2265.3443438202016</v>
      </c>
      <c r="AI23" s="233">
        <v>7745.7129942221909</v>
      </c>
      <c r="AJ23" s="233">
        <f t="shared" si="1"/>
        <v>1.0499691670645968</v>
      </c>
      <c r="AK23" s="234">
        <v>1</v>
      </c>
      <c r="AL23" s="234"/>
      <c r="AM23" s="234" t="str">
        <f t="shared" si="2"/>
        <v/>
      </c>
      <c r="AN23" s="236">
        <f t="shared" si="3"/>
        <v>-5.1888016600663549E-2</v>
      </c>
      <c r="AO23" s="272">
        <f t="shared" si="5"/>
        <v>-0.14756212379823097</v>
      </c>
      <c r="AP23" s="233" t="b">
        <f t="shared" si="6"/>
        <v>0</v>
      </c>
      <c r="AQ23" s="273">
        <f t="shared" si="4"/>
        <v>8.5463479525164546E-2</v>
      </c>
      <c r="AR23" s="229">
        <f t="shared" si="7"/>
        <v>2</v>
      </c>
    </row>
    <row r="24" spans="22:44">
      <c r="V24" s="229" t="s">
        <v>269</v>
      </c>
      <c r="W24" s="229" t="s">
        <v>114</v>
      </c>
      <c r="X24" s="234">
        <v>53376.903138753805</v>
      </c>
      <c r="Y24" s="234">
        <v>21920.033325894867</v>
      </c>
      <c r="Z24" s="234">
        <v>36114.670100091025</v>
      </c>
      <c r="AA24" s="233">
        <v>13774.111852378253</v>
      </c>
      <c r="AB24" s="233">
        <v>2666.0484228140663</v>
      </c>
      <c r="AC24" s="233">
        <f t="shared" si="0"/>
        <v>0.74331964581006205</v>
      </c>
      <c r="AE24" s="234">
        <v>51388.301420377567</v>
      </c>
      <c r="AF24" s="234">
        <v>20530.867934830538</v>
      </c>
      <c r="AG24" s="234">
        <v>34468.523131722141</v>
      </c>
      <c r="AH24" s="233">
        <v>10697.935504100977</v>
      </c>
      <c r="AI24" s="233">
        <v>2233.8609773946196</v>
      </c>
      <c r="AJ24" s="233">
        <f t="shared" si="1"/>
        <v>0.78219775602455366</v>
      </c>
      <c r="AK24" s="234">
        <v>1</v>
      </c>
      <c r="AL24" s="234"/>
      <c r="AM24" s="234" t="b">
        <f t="shared" si="2"/>
        <v>1</v>
      </c>
      <c r="AN24" s="236">
        <f t="shared" si="3"/>
        <v>-3.7255846657248876E-2</v>
      </c>
      <c r="AO24" s="272">
        <f t="shared" si="5"/>
        <v>-8.2138761877377356E-2</v>
      </c>
      <c r="AP24" s="233" t="b">
        <f t="shared" si="6"/>
        <v>0</v>
      </c>
      <c r="AQ24" s="273">
        <f t="shared" si="4"/>
        <v>5.2303353521784897E-2</v>
      </c>
      <c r="AR24" s="229">
        <f t="shared" si="7"/>
        <v>4</v>
      </c>
    </row>
    <row r="25" spans="22:44">
      <c r="V25" s="229" t="s">
        <v>272</v>
      </c>
      <c r="W25" s="229" t="s">
        <v>114</v>
      </c>
      <c r="X25" s="234">
        <v>436051.46988306049</v>
      </c>
      <c r="Y25" s="234">
        <v>189889.94131640828</v>
      </c>
      <c r="Z25" s="234">
        <v>252487.34426738409</v>
      </c>
      <c r="AA25" s="233">
        <v>38979.10318264454</v>
      </c>
      <c r="AB25" s="233">
        <v>25609.976933315676</v>
      </c>
      <c r="AC25" s="233">
        <f t="shared" si="0"/>
        <v>0.9058807155349522</v>
      </c>
      <c r="AE25" s="234">
        <v>436997.05995809595</v>
      </c>
      <c r="AF25" s="234">
        <v>187915.85273230603</v>
      </c>
      <c r="AG25" s="234">
        <v>251217.35862598484</v>
      </c>
      <c r="AH25" s="233">
        <v>32106.622727516296</v>
      </c>
      <c r="AI25" s="233">
        <v>24694.442309305927</v>
      </c>
      <c r="AJ25" s="233">
        <f t="shared" si="1"/>
        <v>0.9273347207709185</v>
      </c>
      <c r="AK25" s="234">
        <v>1</v>
      </c>
      <c r="AL25" s="234"/>
      <c r="AM25" s="234" t="b">
        <f t="shared" si="2"/>
        <v>1</v>
      </c>
      <c r="AN25" s="236">
        <f t="shared" si="3"/>
        <v>2.168528580557359E-3</v>
      </c>
      <c r="AO25" s="272">
        <f t="shared" si="5"/>
        <v>-2.0188902902408604E-2</v>
      </c>
      <c r="AP25" s="233" t="b">
        <f t="shared" si="6"/>
        <v>0</v>
      </c>
      <c r="AQ25" s="273">
        <f t="shared" si="4"/>
        <v>2.3683035600660741E-2</v>
      </c>
      <c r="AR25" s="229">
        <f t="shared" si="7"/>
        <v>8</v>
      </c>
    </row>
    <row r="26" spans="22:44">
      <c r="V26" s="229" t="s">
        <v>273</v>
      </c>
      <c r="W26" s="229" t="s">
        <v>137</v>
      </c>
      <c r="X26" s="234">
        <v>694377.59413890215</v>
      </c>
      <c r="Y26" s="234">
        <v>334604.79333550134</v>
      </c>
      <c r="Z26" s="234">
        <v>346082.52294392203</v>
      </c>
      <c r="AA26" s="233">
        <v>106942.17001068496</v>
      </c>
      <c r="AB26" s="233">
        <v>82157.703906039722</v>
      </c>
      <c r="AC26" s="233">
        <f t="shared" si="0"/>
        <v>0.88160436629862449</v>
      </c>
      <c r="AE26" s="234">
        <v>647899.16198596451</v>
      </c>
      <c r="AF26" s="234">
        <v>302766.57449322933</v>
      </c>
      <c r="AG26" s="234">
        <v>329624.1843838772</v>
      </c>
      <c r="AH26" s="233">
        <v>82103.950495765748</v>
      </c>
      <c r="AI26" s="233">
        <v>69912.733568465977</v>
      </c>
      <c r="AJ26" s="233">
        <f t="shared" si="1"/>
        <v>0.90679350523762436</v>
      </c>
      <c r="AK26" s="234">
        <v>1</v>
      </c>
      <c r="AL26" s="234"/>
      <c r="AM26" s="234" t="b">
        <f t="shared" si="2"/>
        <v>1</v>
      </c>
      <c r="AN26" s="236">
        <f t="shared" si="3"/>
        <v>-6.6935385797658911E-2</v>
      </c>
      <c r="AO26" s="272">
        <f t="shared" si="5"/>
        <v>-8.6310761252408566E-2</v>
      </c>
      <c r="AP26" s="233" t="b">
        <f t="shared" si="6"/>
        <v>0</v>
      </c>
      <c r="AQ26" s="273">
        <f t="shared" si="4"/>
        <v>2.8571930791081859E-2</v>
      </c>
      <c r="AR26" s="229">
        <f t="shared" si="7"/>
        <v>6</v>
      </c>
    </row>
    <row r="27" spans="22:44">
      <c r="V27" s="229" t="s">
        <v>274</v>
      </c>
      <c r="W27" s="229" t="s">
        <v>158</v>
      </c>
      <c r="X27" s="234">
        <v>43533477.278032452</v>
      </c>
      <c r="Y27" s="234">
        <v>29256843.414067172</v>
      </c>
      <c r="Z27" s="234">
        <v>13511848.082169484</v>
      </c>
      <c r="AA27" s="233">
        <v>1199675.7604077384</v>
      </c>
      <c r="AB27" s="233">
        <v>2664102.8412148189</v>
      </c>
      <c r="AC27" s="233">
        <f t="shared" si="0"/>
        <v>0.9901090259714791</v>
      </c>
      <c r="AE27" s="234">
        <v>44511275.670993365</v>
      </c>
      <c r="AF27" s="234">
        <v>29786836.54055858</v>
      </c>
      <c r="AG27" s="234">
        <v>13781154.700614341</v>
      </c>
      <c r="AH27" s="233">
        <v>1147091.5111875059</v>
      </c>
      <c r="AI27" s="233">
        <v>2732326.3141180896</v>
      </c>
      <c r="AJ27" s="233">
        <f t="shared" si="1"/>
        <v>0.99544209539998429</v>
      </c>
      <c r="AK27" s="234">
        <v>1</v>
      </c>
      <c r="AL27" s="234"/>
      <c r="AM27" s="234" t="b">
        <f t="shared" si="2"/>
        <v>1</v>
      </c>
      <c r="AN27" s="236">
        <f t="shared" si="3"/>
        <v>2.2460838281216811E-2</v>
      </c>
      <c r="AO27" s="272">
        <f t="shared" si="5"/>
        <v>1.6426682145665318E-2</v>
      </c>
      <c r="AP27" s="233" t="b">
        <f t="shared" si="6"/>
        <v>0</v>
      </c>
      <c r="AQ27" s="273">
        <f t="shared" si="4"/>
        <v>5.386345633272535E-3</v>
      </c>
      <c r="AR27" s="229">
        <f t="shared" si="7"/>
        <v>12</v>
      </c>
    </row>
    <row r="28" spans="22:44">
      <c r="V28" s="229" t="s">
        <v>275</v>
      </c>
      <c r="W28" s="229" t="s">
        <v>137</v>
      </c>
      <c r="X28" s="234">
        <v>944897.97192189284</v>
      </c>
      <c r="Y28" s="234">
        <v>588430.46735839674</v>
      </c>
      <c r="Z28" s="234">
        <v>172891.30574916818</v>
      </c>
      <c r="AA28" s="233">
        <v>155490.89694752742</v>
      </c>
      <c r="AB28" s="233">
        <v>452607.13431358919</v>
      </c>
      <c r="AC28" s="233">
        <f t="shared" si="0"/>
        <v>1.0306336319120817</v>
      </c>
      <c r="AE28" s="234">
        <v>849840.96347069764</v>
      </c>
      <c r="AF28" s="234">
        <v>524739.52331553062</v>
      </c>
      <c r="AG28" s="234">
        <v>153792.21310607469</v>
      </c>
      <c r="AH28" s="233">
        <v>125582.02819720251</v>
      </c>
      <c r="AI28" s="233">
        <v>395395.41508374049</v>
      </c>
      <c r="AJ28" s="233">
        <f t="shared" si="1"/>
        <v>1.0568665789144487</v>
      </c>
      <c r="AK28" s="234">
        <v>1</v>
      </c>
      <c r="AL28" s="234"/>
      <c r="AM28" s="234" t="str">
        <f t="shared" si="2"/>
        <v/>
      </c>
      <c r="AN28" s="236">
        <f t="shared" si="3"/>
        <v>-0.10060028836536947</v>
      </c>
      <c r="AO28" s="272">
        <f t="shared" si="5"/>
        <v>-0.11953150476286932</v>
      </c>
      <c r="AP28" s="233" t="b">
        <f t="shared" si="6"/>
        <v>0</v>
      </c>
      <c r="AQ28" s="273">
        <f t="shared" si="4"/>
        <v>2.5453222357685303E-2</v>
      </c>
      <c r="AR28" s="229">
        <f t="shared" si="7"/>
        <v>7</v>
      </c>
    </row>
    <row r="29" spans="22:44">
      <c r="V29" s="229" t="s">
        <v>276</v>
      </c>
      <c r="W29" s="229" t="s">
        <v>114</v>
      </c>
      <c r="X29" s="234">
        <v>130241.32182409211</v>
      </c>
      <c r="Y29" s="234">
        <v>49968.7587772404</v>
      </c>
      <c r="Z29" s="234">
        <v>77052.125374984797</v>
      </c>
      <c r="AA29" s="233">
        <v>16728.261122817228</v>
      </c>
      <c r="AB29" s="233">
        <v>14619.999311393747</v>
      </c>
      <c r="AC29" s="233">
        <f t="shared" si="0"/>
        <v>0.90603197378944333</v>
      </c>
      <c r="AE29" s="234">
        <v>124715.66555191958</v>
      </c>
      <c r="AF29" s="234">
        <v>46997.471511959448</v>
      </c>
      <c r="AG29" s="234">
        <v>76521.597994531461</v>
      </c>
      <c r="AH29" s="233">
        <v>12649.21756325891</v>
      </c>
      <c r="AI29" s="233">
        <v>10068.972653677129</v>
      </c>
      <c r="AJ29" s="233">
        <f t="shared" si="1"/>
        <v>0.91589362131019658</v>
      </c>
      <c r="AK29" s="234">
        <v>1</v>
      </c>
      <c r="AL29" s="234"/>
      <c r="AM29" s="234" t="b">
        <f t="shared" si="2"/>
        <v>1</v>
      </c>
      <c r="AN29" s="236">
        <f t="shared" si="3"/>
        <v>-4.2426291401093538E-2</v>
      </c>
      <c r="AO29" s="272">
        <f t="shared" si="5"/>
        <v>-2.3463576135080461E-2</v>
      </c>
      <c r="AP29" s="233" t="b">
        <f t="shared" si="6"/>
        <v>1</v>
      </c>
      <c r="AQ29" s="273">
        <f t="shared" si="4"/>
        <v>1.0884436538709878E-2</v>
      </c>
      <c r="AR29" s="229">
        <f t="shared" si="7"/>
        <v>11</v>
      </c>
    </row>
    <row r="30" spans="22:44">
      <c r="V30" s="229" t="s">
        <v>277</v>
      </c>
      <c r="W30" s="229" t="s">
        <v>158</v>
      </c>
      <c r="X30" s="234">
        <v>1291600.9958935559</v>
      </c>
      <c r="Y30" s="234">
        <v>692906.7755103606</v>
      </c>
      <c r="Z30" s="234">
        <v>433162.95402551664</v>
      </c>
      <c r="AA30" s="233">
        <v>206415.65458298085</v>
      </c>
      <c r="AB30" s="233">
        <v>388731.33507938066</v>
      </c>
      <c r="AC30" s="233">
        <f t="shared" si="0"/>
        <v>0.96931719573619335</v>
      </c>
      <c r="AE30" s="234">
        <v>1442746.2580726284</v>
      </c>
      <c r="AF30" s="234">
        <v>787775.6647065432</v>
      </c>
      <c r="AG30" s="234">
        <v>470067.83910790924</v>
      </c>
      <c r="AH30" s="233">
        <v>186956.63288571587</v>
      </c>
      <c r="AI30" s="233">
        <v>391353.41789695172</v>
      </c>
      <c r="AJ30" s="233">
        <f t="shared" si="1"/>
        <v>0.99857843408554015</v>
      </c>
      <c r="AK30" s="234">
        <v>1</v>
      </c>
      <c r="AL30" s="234"/>
      <c r="AM30" s="234" t="b">
        <f t="shared" si="2"/>
        <v>1</v>
      </c>
      <c r="AN30" s="236">
        <f t="shared" si="3"/>
        <v>0.11702163644934874</v>
      </c>
      <c r="AO30" s="272">
        <f t="shared" si="5"/>
        <v>0.11623014478759672</v>
      </c>
      <c r="AP30" s="233" t="b">
        <f t="shared" si="6"/>
        <v>0</v>
      </c>
      <c r="AQ30" s="273">
        <f t="shared" si="4"/>
        <v>3.0187474727633383E-2</v>
      </c>
      <c r="AR30" s="229">
        <f t="shared" si="7"/>
        <v>5</v>
      </c>
    </row>
    <row r="31" spans="22:44">
      <c r="V31" s="229" t="s">
        <v>278</v>
      </c>
      <c r="W31" s="229" t="s">
        <v>137</v>
      </c>
      <c r="X31" s="234">
        <v>1270191.2265389527</v>
      </c>
      <c r="Y31" s="234">
        <v>741483.61317130446</v>
      </c>
      <c r="Z31" s="234">
        <v>401843.71738929726</v>
      </c>
      <c r="AA31" s="233">
        <v>152023.00923306408</v>
      </c>
      <c r="AB31" s="233">
        <v>323768.89448581397</v>
      </c>
      <c r="AC31" s="233">
        <f t="shared" si="0"/>
        <v>0.98057736777316884</v>
      </c>
      <c r="AE31" s="234">
        <v>1130804.3596978171</v>
      </c>
      <c r="AF31" s="234">
        <v>645905.39556473563</v>
      </c>
      <c r="AG31" s="234">
        <v>394538.08819745685</v>
      </c>
      <c r="AH31" s="233">
        <v>131241.19929659387</v>
      </c>
      <c r="AI31" s="233">
        <v>258073.19154724927</v>
      </c>
      <c r="AJ31" s="233">
        <f t="shared" si="1"/>
        <v>0.96510979109648543</v>
      </c>
      <c r="AK31" s="234">
        <v>1</v>
      </c>
      <c r="AL31" s="234"/>
      <c r="AM31" s="234" t="b">
        <f t="shared" si="2"/>
        <v>1</v>
      </c>
      <c r="AN31" s="236">
        <f t="shared" si="3"/>
        <v>-0.10973691514225004</v>
      </c>
      <c r="AO31" s="272">
        <f t="shared" si="5"/>
        <v>-5.9665562857621673E-2</v>
      </c>
      <c r="AP31" s="233" t="b">
        <f t="shared" si="6"/>
        <v>1</v>
      </c>
      <c r="AQ31" s="273">
        <f t="shared" si="4"/>
        <v>-1.57739482727501E-2</v>
      </c>
      <c r="AR31" s="229">
        <f t="shared" si="7"/>
        <v>21</v>
      </c>
    </row>
    <row r="32" spans="22:44">
      <c r="V32" s="229" t="s">
        <v>279</v>
      </c>
      <c r="W32" s="229" t="s">
        <v>137</v>
      </c>
      <c r="X32" s="234">
        <v>726773.01898111042</v>
      </c>
      <c r="Y32" s="234">
        <v>478595.01559415623</v>
      </c>
      <c r="Z32" s="234">
        <v>351809.43861171091</v>
      </c>
      <c r="AA32" s="233">
        <v>127831.55920411646</v>
      </c>
      <c r="AB32" s="233">
        <v>279720.22299408726</v>
      </c>
      <c r="AC32" s="233">
        <f t="shared" si="0"/>
        <v>0.75844886730442562</v>
      </c>
      <c r="AE32" s="234">
        <v>753262.82708488998</v>
      </c>
      <c r="AF32" s="234">
        <v>496179.95813643752</v>
      </c>
      <c r="AG32" s="234">
        <v>372997.3979079515</v>
      </c>
      <c r="AH32" s="233">
        <v>125317.78568034882</v>
      </c>
      <c r="AI32" s="233">
        <v>274570.72015005356</v>
      </c>
      <c r="AJ32" s="233">
        <f t="shared" si="1"/>
        <v>0.75743238501750509</v>
      </c>
      <c r="AK32" s="234">
        <v>1</v>
      </c>
      <c r="AL32" s="234"/>
      <c r="AM32" s="234" t="b">
        <f t="shared" si="2"/>
        <v>1</v>
      </c>
      <c r="AN32" s="236">
        <f t="shared" si="3"/>
        <v>3.6448529887524707E-2</v>
      </c>
      <c r="AO32" s="272">
        <f t="shared" si="5"/>
        <v>6.1028249811852668E-2</v>
      </c>
      <c r="AP32" s="233" t="b">
        <f t="shared" si="6"/>
        <v>1</v>
      </c>
      <c r="AQ32" s="273">
        <f t="shared" si="4"/>
        <v>-1.340212017895378E-3</v>
      </c>
      <c r="AR32" s="229">
        <f t="shared" si="7"/>
        <v>17</v>
      </c>
    </row>
    <row r="33" spans="2:51" s="249" customFormat="1">
      <c r="V33" s="271" t="s">
        <v>430</v>
      </c>
      <c r="W33" s="271"/>
      <c r="X33" s="269">
        <f>SUM(X8:X32)</f>
        <v>72221553.179707959</v>
      </c>
      <c r="Y33" s="269">
        <f>SUM(Y8:Y32)</f>
        <v>43605839.820403062</v>
      </c>
      <c r="Z33" s="269">
        <f>SUM(Z8:Z32)</f>
        <v>26600641.871026415</v>
      </c>
      <c r="AA33" s="269">
        <f>SUM(AA8:AA32)</f>
        <v>3778758.752352329</v>
      </c>
      <c r="AB33" s="269">
        <f>SUM(AB8:AB32)</f>
        <v>7067843.9475812651</v>
      </c>
      <c r="AC33" s="275"/>
      <c r="AD33" s="275"/>
      <c r="AE33" s="269">
        <f>SUM(AE8:AE32)</f>
        <v>72086010.739476457</v>
      </c>
      <c r="AF33" s="269">
        <f>SUM(AF8:AF32)</f>
        <v>43487898.400341034</v>
      </c>
      <c r="AG33" s="269">
        <f>SUM(AG8:AG32)</f>
        <v>26469646.097002864</v>
      </c>
      <c r="AH33" s="269">
        <f>SUM(AH8:AH32)</f>
        <v>3412104.879436858</v>
      </c>
      <c r="AI33" s="269">
        <f>SUM(AI8:AI32)</f>
        <v>6665860.2057619505</v>
      </c>
      <c r="AJ33" s="275"/>
      <c r="AK33" s="271"/>
      <c r="AL33" s="271"/>
      <c r="AM33" s="271"/>
      <c r="AN33" s="276">
        <f t="shared" si="3"/>
        <v>-1.8767588657950011E-3</v>
      </c>
      <c r="AO33" s="276">
        <f>(AF33-Y33)/Y33</f>
        <v>-2.704716169847585E-3</v>
      </c>
      <c r="AP33" s="271"/>
      <c r="AQ33" s="277">
        <f>AVERAGE(AQ8:AQ32)</f>
        <v>-5.9998354629551285E-3</v>
      </c>
      <c r="AR33" s="271"/>
      <c r="AS33" s="271"/>
      <c r="AT33" s="271"/>
      <c r="AU33" s="271"/>
      <c r="AV33" s="271"/>
      <c r="AW33" s="271"/>
      <c r="AX33" s="271"/>
      <c r="AY33" s="271"/>
    </row>
    <row r="43" spans="2:51" ht="52.2" customHeight="1">
      <c r="B43" s="419" t="s">
        <v>896</v>
      </c>
      <c r="C43" s="419"/>
      <c r="D43" s="419"/>
      <c r="E43" s="419"/>
      <c r="F43" s="419"/>
      <c r="G43" s="419"/>
      <c r="H43" s="419"/>
      <c r="I43" s="419"/>
      <c r="J43" s="419"/>
      <c r="K43" s="419"/>
    </row>
    <row r="44" spans="2:51">
      <c r="B44" s="213" t="s">
        <v>431</v>
      </c>
    </row>
  </sheetData>
  <mergeCells count="4">
    <mergeCell ref="X6:AC6"/>
    <mergeCell ref="AE6:AJ6"/>
    <mergeCell ref="B5:L5"/>
    <mergeCell ref="B43:K43"/>
  </mergeCells>
  <conditionalFormatting sqref="AQ8:AQ32 AN8:AO32">
    <cfRule type="cellIs" dxfId="40" priority="5" operator="greaterThan">
      <formula>0</formula>
    </cfRule>
  </conditionalFormatting>
  <conditionalFormatting sqref="AP8:AP32">
    <cfRule type="cellIs" dxfId="39" priority="3" operator="equal">
      <formula>FALSE</formula>
    </cfRule>
    <cfRule type="cellIs" dxfId="38" priority="4" operator="equal">
      <formula>0</formula>
    </cfRule>
  </conditionalFormatting>
  <conditionalFormatting sqref="AN33">
    <cfRule type="cellIs" dxfId="37" priority="2" operator="greaterThan">
      <formula>0</formula>
    </cfRule>
  </conditionalFormatting>
  <conditionalFormatting sqref="AO33">
    <cfRule type="cellIs" dxfId="36" priority="1" operator="greaterThan">
      <formula>0</formula>
    </cfRule>
  </conditionalFormatting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306C5-BAAE-4348-B049-5C5A2F0EB496}">
  <dimension ref="A1:AG52"/>
  <sheetViews>
    <sheetView zoomScaleNormal="100" workbookViewId="0"/>
  </sheetViews>
  <sheetFormatPr defaultColWidth="7.54296875" defaultRowHeight="14.4"/>
  <cols>
    <col min="1" max="18" width="7.54296875" style="261"/>
    <col min="19" max="22" width="9.6328125" style="173" customWidth="1"/>
    <col min="23" max="33" width="7.54296875" style="220"/>
    <col min="34" max="16384" width="7.54296875" style="261"/>
  </cols>
  <sheetData>
    <row r="1" spans="1:22" s="259" customFormat="1" ht="15.6">
      <c r="A1" s="370" t="s">
        <v>0</v>
      </c>
      <c r="M1" s="258"/>
      <c r="N1" s="258"/>
      <c r="O1" s="258"/>
      <c r="P1" s="258"/>
      <c r="Q1" s="258"/>
      <c r="R1" s="258"/>
      <c r="S1" s="263"/>
      <c r="T1" s="263"/>
      <c r="U1" s="263"/>
      <c r="V1" s="263"/>
    </row>
    <row r="2" spans="1:22" s="259" customFormat="1" ht="15.6">
      <c r="A2" s="371" t="s">
        <v>1</v>
      </c>
      <c r="M2" s="260"/>
      <c r="N2" s="260"/>
      <c r="O2" s="260"/>
      <c r="P2" s="260"/>
      <c r="Q2" s="260"/>
      <c r="R2" s="260"/>
      <c r="S2" s="263"/>
      <c r="T2" s="263"/>
      <c r="U2" s="263"/>
      <c r="V2" s="263"/>
    </row>
    <row r="3" spans="1:22" s="259" customFormat="1" ht="13.8">
      <c r="S3" s="263"/>
      <c r="T3" s="263"/>
      <c r="U3" s="263"/>
      <c r="V3" s="263"/>
    </row>
    <row r="4" spans="1:22" s="266" customFormat="1" ht="13.8">
      <c r="S4" s="267"/>
      <c r="T4" s="267"/>
      <c r="U4" s="267"/>
      <c r="V4" s="267"/>
    </row>
    <row r="5" spans="1:22">
      <c r="B5" s="262" t="s">
        <v>432</v>
      </c>
    </row>
    <row r="7" spans="1:22">
      <c r="S7" s="229" t="s">
        <v>433</v>
      </c>
      <c r="T7" s="229"/>
      <c r="U7" s="229"/>
    </row>
    <row r="8" spans="1:22">
      <c r="S8" s="420">
        <v>2019</v>
      </c>
      <c r="T8" s="420"/>
      <c r="U8" s="420"/>
      <c r="V8" s="219"/>
    </row>
    <row r="9" spans="1:22">
      <c r="S9" s="233" t="s">
        <v>236</v>
      </c>
      <c r="T9" s="233" t="s">
        <v>228</v>
      </c>
      <c r="U9" s="264">
        <v>138.5301040721736</v>
      </c>
      <c r="V9" s="219"/>
    </row>
    <row r="10" spans="1:22">
      <c r="S10" s="233" t="s">
        <v>233</v>
      </c>
      <c r="T10" s="233" t="s">
        <v>244</v>
      </c>
      <c r="U10" s="264">
        <v>83.480489728632946</v>
      </c>
      <c r="V10" s="219"/>
    </row>
    <row r="11" spans="1:22">
      <c r="S11" s="233" t="s">
        <v>275</v>
      </c>
      <c r="T11" s="233" t="s">
        <v>250</v>
      </c>
      <c r="U11" s="264">
        <v>36.91759870458035</v>
      </c>
      <c r="V11" s="219"/>
    </row>
    <row r="12" spans="1:22">
      <c r="S12" s="233" t="s">
        <v>257</v>
      </c>
      <c r="T12" s="233" t="s">
        <v>252</v>
      </c>
      <c r="U12" s="264">
        <v>26.249064021507348</v>
      </c>
      <c r="V12" s="219"/>
    </row>
    <row r="13" spans="1:22">
      <c r="S13" s="233" t="s">
        <v>257</v>
      </c>
      <c r="T13" s="233" t="s">
        <v>232</v>
      </c>
      <c r="U13" s="264">
        <v>23.074135577306656</v>
      </c>
      <c r="V13" s="219"/>
    </row>
    <row r="14" spans="1:22">
      <c r="S14" s="233" t="s">
        <v>224</v>
      </c>
      <c r="T14" s="233" t="s">
        <v>256</v>
      </c>
      <c r="U14" s="264">
        <v>20.912696274907869</v>
      </c>
      <c r="V14" s="219"/>
    </row>
    <row r="15" spans="1:22">
      <c r="S15" s="233" t="s">
        <v>224</v>
      </c>
      <c r="T15" s="233" t="s">
        <v>222</v>
      </c>
      <c r="U15" s="264">
        <v>20.075902989958735</v>
      </c>
      <c r="V15" s="219"/>
    </row>
    <row r="16" spans="1:22">
      <c r="S16" s="233" t="s">
        <v>266</v>
      </c>
      <c r="T16" s="233" t="s">
        <v>222</v>
      </c>
      <c r="U16" s="264">
        <v>10.61207385612598</v>
      </c>
      <c r="V16" s="219"/>
    </row>
    <row r="17" spans="19:22">
      <c r="S17" s="233" t="s">
        <v>279</v>
      </c>
      <c r="T17" s="233" t="s">
        <v>226</v>
      </c>
      <c r="U17" s="264">
        <v>7.7087252368022972</v>
      </c>
      <c r="V17" s="219"/>
    </row>
    <row r="18" spans="19:22">
      <c r="S18" s="233" t="s">
        <v>266</v>
      </c>
      <c r="T18" s="233" t="s">
        <v>256</v>
      </c>
      <c r="U18" s="264">
        <v>7.6054896560364176</v>
      </c>
      <c r="V18" s="219"/>
    </row>
    <row r="19" spans="19:22">
      <c r="S19" s="229"/>
      <c r="T19" s="229"/>
      <c r="U19" s="229"/>
    </row>
    <row r="20" spans="19:22">
      <c r="S20" s="420">
        <v>2020</v>
      </c>
      <c r="T20" s="420"/>
      <c r="U20" s="420"/>
    </row>
    <row r="21" spans="19:22">
      <c r="S21" s="233" t="s">
        <v>236</v>
      </c>
      <c r="T21" s="233" t="s">
        <v>228</v>
      </c>
      <c r="U21" s="264">
        <v>141.05004730722908</v>
      </c>
    </row>
    <row r="22" spans="19:22">
      <c r="S22" s="233" t="s">
        <v>275</v>
      </c>
      <c r="T22" s="233" t="s">
        <v>250</v>
      </c>
      <c r="U22" s="264">
        <v>38.978930814920425</v>
      </c>
    </row>
    <row r="23" spans="19:22">
      <c r="S23" s="233" t="s">
        <v>257</v>
      </c>
      <c r="T23" s="233" t="s">
        <v>232</v>
      </c>
      <c r="U23" s="264">
        <v>35.774353447840603</v>
      </c>
    </row>
    <row r="24" spans="19:22">
      <c r="S24" s="233" t="s">
        <v>263</v>
      </c>
      <c r="T24" s="233" t="s">
        <v>256</v>
      </c>
      <c r="U24" s="264">
        <v>8.8214800036010477</v>
      </c>
    </row>
    <row r="25" spans="19:22">
      <c r="S25" s="233" t="s">
        <v>266</v>
      </c>
      <c r="T25" s="233" t="s">
        <v>256</v>
      </c>
      <c r="U25" s="264">
        <v>8.3535408351659797</v>
      </c>
    </row>
    <row r="26" spans="19:22">
      <c r="S26" s="233" t="s">
        <v>263</v>
      </c>
      <c r="T26" s="233" t="s">
        <v>253</v>
      </c>
      <c r="U26" s="264">
        <v>8.3095573919888892</v>
      </c>
    </row>
    <row r="27" spans="19:22">
      <c r="S27" s="233" t="s">
        <v>224</v>
      </c>
      <c r="T27" s="233" t="s">
        <v>256</v>
      </c>
      <c r="U27" s="264">
        <v>7.6551155754606075</v>
      </c>
    </row>
    <row r="28" spans="19:22">
      <c r="S28" s="233" t="s">
        <v>279</v>
      </c>
      <c r="T28" s="233" t="s">
        <v>226</v>
      </c>
      <c r="U28" s="264">
        <v>7.1782263666835036</v>
      </c>
    </row>
    <row r="29" spans="19:22">
      <c r="S29" s="233" t="s">
        <v>257</v>
      </c>
      <c r="T29" s="233" t="s">
        <v>226</v>
      </c>
      <c r="U29" s="264">
        <v>7.0825450456775902</v>
      </c>
    </row>
    <row r="30" spans="19:22">
      <c r="S30" s="233" t="s">
        <v>279</v>
      </c>
      <c r="T30" s="233" t="s">
        <v>243</v>
      </c>
      <c r="U30" s="264">
        <v>6.8911784844292256</v>
      </c>
    </row>
    <row r="50" spans="2:12" ht="22.8" customHeight="1">
      <c r="B50" s="403" t="s">
        <v>434</v>
      </c>
      <c r="C50" s="403"/>
      <c r="D50" s="403"/>
      <c r="E50" s="403"/>
      <c r="F50" s="403"/>
      <c r="G50" s="403"/>
      <c r="H50" s="403"/>
      <c r="I50" s="403"/>
      <c r="J50" s="403"/>
      <c r="K50" s="403"/>
      <c r="L50" s="403"/>
    </row>
    <row r="51" spans="2:12">
      <c r="B51" s="265" t="s">
        <v>891</v>
      </c>
      <c r="C51" s="265"/>
      <c r="D51" s="265"/>
      <c r="E51" s="265"/>
      <c r="F51" s="265"/>
      <c r="G51" s="265"/>
      <c r="H51" s="265"/>
      <c r="I51" s="265"/>
      <c r="J51" s="265"/>
      <c r="K51" s="265"/>
      <c r="L51" s="265"/>
    </row>
    <row r="52" spans="2:12">
      <c r="B52" s="265"/>
      <c r="C52" s="265"/>
      <c r="D52" s="265"/>
      <c r="E52" s="265"/>
      <c r="F52" s="265"/>
      <c r="G52" s="265"/>
      <c r="H52" s="265"/>
      <c r="I52" s="265"/>
      <c r="J52" s="265"/>
      <c r="K52" s="265"/>
      <c r="L52" s="265"/>
    </row>
  </sheetData>
  <mergeCells count="3">
    <mergeCell ref="S8:U8"/>
    <mergeCell ref="S20:U20"/>
    <mergeCell ref="B50:L50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79CF3-B974-C545-91C1-569794DA76D6}">
  <dimension ref="A1:BN37"/>
  <sheetViews>
    <sheetView zoomScaleNormal="100" workbookViewId="0"/>
  </sheetViews>
  <sheetFormatPr defaultColWidth="7.54296875" defaultRowHeight="13.8"/>
  <cols>
    <col min="1" max="1" width="2.36328125" style="26" customWidth="1"/>
    <col min="2" max="17" width="7.54296875" style="26"/>
    <col min="18" max="25" width="2.36328125" style="26" customWidth="1"/>
    <col min="26" max="26" width="5.453125" style="104" customWidth="1"/>
    <col min="27" max="31" width="5.453125" style="242" customWidth="1"/>
    <col min="32" max="32" width="5.453125" style="104" customWidth="1"/>
    <col min="33" max="33" width="5.453125" style="242" customWidth="1"/>
    <col min="34" max="44" width="5.453125" style="104" customWidth="1"/>
    <col min="45" max="56" width="5.453125" style="165" customWidth="1"/>
    <col min="57" max="60" width="7.54296875" style="224"/>
    <col min="61" max="62" width="8.36328125" style="26" bestFit="1" customWidth="1"/>
    <col min="63" max="16384" width="7.54296875" style="26"/>
  </cols>
  <sheetData>
    <row r="1" spans="1:66" s="222" customFormat="1" ht="15.6">
      <c r="A1" s="370" t="s">
        <v>0</v>
      </c>
      <c r="R1" s="221"/>
      <c r="S1" s="221"/>
      <c r="T1" s="221"/>
      <c r="U1" s="221"/>
      <c r="V1" s="221"/>
      <c r="W1" s="221"/>
      <c r="X1" s="221"/>
      <c r="Y1" s="221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</row>
    <row r="2" spans="1:66" s="222" customFormat="1" ht="15.6">
      <c r="A2" s="371" t="s">
        <v>1</v>
      </c>
      <c r="R2" s="223"/>
      <c r="S2" s="223"/>
      <c r="T2" s="223"/>
      <c r="U2" s="223"/>
      <c r="V2" s="223"/>
      <c r="W2" s="223"/>
      <c r="X2" s="223"/>
      <c r="Y2" s="223"/>
      <c r="Z2" s="158"/>
      <c r="AA2" s="158"/>
      <c r="AB2" s="158"/>
      <c r="AC2" s="158"/>
      <c r="AD2" s="158"/>
      <c r="AE2" s="158"/>
      <c r="AF2" s="158"/>
      <c r="AG2" s="158"/>
      <c r="AH2" s="158"/>
      <c r="AI2" s="158"/>
      <c r="AJ2" s="158"/>
      <c r="AK2" s="158"/>
      <c r="AL2" s="158"/>
      <c r="AM2" s="158"/>
      <c r="AN2" s="158"/>
      <c r="AO2" s="158"/>
      <c r="AP2" s="158"/>
      <c r="AQ2" s="158"/>
      <c r="AR2" s="158"/>
      <c r="AS2" s="158"/>
      <c r="AT2" s="158"/>
      <c r="AU2" s="158"/>
      <c r="AV2" s="158"/>
      <c r="AW2" s="158"/>
      <c r="AX2" s="158"/>
      <c r="AY2" s="158"/>
      <c r="AZ2" s="158"/>
      <c r="BA2" s="158"/>
      <c r="BB2" s="158"/>
      <c r="BC2" s="158"/>
      <c r="BD2" s="158"/>
    </row>
    <row r="3" spans="1:66" s="222" customFormat="1"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</row>
    <row r="5" spans="1:66">
      <c r="C5" s="411" t="s">
        <v>438</v>
      </c>
      <c r="D5" s="411"/>
      <c r="E5" s="411"/>
      <c r="F5" s="411"/>
      <c r="G5" s="411"/>
      <c r="H5" s="411"/>
      <c r="I5" s="411"/>
      <c r="J5" s="411"/>
      <c r="K5" s="411"/>
      <c r="L5" s="411"/>
      <c r="M5" s="411"/>
      <c r="N5" s="411"/>
      <c r="O5" s="411"/>
      <c r="Z5" s="116" t="s">
        <v>435</v>
      </c>
    </row>
    <row r="7" spans="1:66">
      <c r="Z7" s="253"/>
      <c r="AA7" s="421">
        <v>2019</v>
      </c>
      <c r="AB7" s="421"/>
      <c r="AC7" s="421"/>
      <c r="AD7" s="241"/>
      <c r="AE7" s="421">
        <v>2020</v>
      </c>
      <c r="AF7" s="421"/>
      <c r="AG7" s="421"/>
      <c r="AI7" s="421" t="s">
        <v>436</v>
      </c>
      <c r="AJ7" s="421"/>
      <c r="AK7" s="421"/>
      <c r="AL7" s="421"/>
      <c r="AN7" s="421" t="s">
        <v>437</v>
      </c>
      <c r="AO7" s="421"/>
      <c r="AP7" s="421"/>
      <c r="AQ7" s="421"/>
    </row>
    <row r="8" spans="1:66">
      <c r="Z8" s="253" t="s">
        <v>201</v>
      </c>
      <c r="AA8" s="252" t="s">
        <v>118</v>
      </c>
      <c r="AB8" s="252" t="s">
        <v>439</v>
      </c>
      <c r="AC8" s="252" t="s">
        <v>440</v>
      </c>
      <c r="AD8" s="252"/>
      <c r="AE8" s="252" t="s">
        <v>118</v>
      </c>
      <c r="AF8" s="252" t="s">
        <v>439</v>
      </c>
      <c r="AG8" s="252" t="s">
        <v>440</v>
      </c>
      <c r="AI8" s="253" t="s">
        <v>201</v>
      </c>
      <c r="AJ8" s="251">
        <v>2019</v>
      </c>
      <c r="AK8" s="251">
        <v>2020</v>
      </c>
      <c r="AL8" s="116" t="s">
        <v>441</v>
      </c>
      <c r="AM8" s="252"/>
      <c r="AN8" s="253" t="s">
        <v>201</v>
      </c>
      <c r="AO8" s="251">
        <v>2019</v>
      </c>
      <c r="AP8" s="251">
        <v>2020</v>
      </c>
      <c r="AQ8" s="116" t="s">
        <v>441</v>
      </c>
    </row>
    <row r="9" spans="1:66">
      <c r="Q9" s="254"/>
      <c r="Z9" s="255" t="s">
        <v>218</v>
      </c>
      <c r="AA9" s="256">
        <v>46130.80526037301</v>
      </c>
      <c r="AB9" s="256">
        <v>520273.24952337611</v>
      </c>
      <c r="AC9" s="256">
        <v>42067.146417480064</v>
      </c>
      <c r="AD9" s="256"/>
      <c r="AE9" s="256">
        <v>44090.487106619497</v>
      </c>
      <c r="AF9" s="256">
        <v>573978.96399054583</v>
      </c>
      <c r="AG9" s="256">
        <v>41808.385195766408</v>
      </c>
      <c r="AI9" s="255" t="s">
        <v>218</v>
      </c>
      <c r="AJ9" s="242">
        <f t="shared" ref="AJ9:AJ33" si="0">AA9/AB9</f>
        <v>8.8666494582670896E-2</v>
      </c>
      <c r="AK9" s="242">
        <f t="shared" ref="AK9:AK33" si="1">AE9/AF9</f>
        <v>7.6815510450215257E-2</v>
      </c>
      <c r="AL9" s="108">
        <f>(AK9-AJ9)/AJ9</f>
        <v>-0.13365797518256475</v>
      </c>
      <c r="AM9" s="242"/>
      <c r="AN9" s="255" t="s">
        <v>218</v>
      </c>
      <c r="AO9" s="242">
        <f t="shared" ref="AO9:AO33" si="2">AC9/AB9</f>
        <v>8.0855870364309343E-2</v>
      </c>
      <c r="AP9" s="242">
        <f t="shared" ref="AP9:AP33" si="3">AG9/AF9</f>
        <v>7.2839577438686492E-2</v>
      </c>
      <c r="AQ9" s="108">
        <f>(AP9-AO9)/AO9</f>
        <v>-9.9142992209522107E-2</v>
      </c>
      <c r="BI9" s="238"/>
      <c r="BJ9" s="238"/>
      <c r="BK9" s="238"/>
      <c r="BL9" s="254"/>
      <c r="BM9" s="238"/>
      <c r="BN9" s="238"/>
    </row>
    <row r="10" spans="1:66">
      <c r="Q10" s="254"/>
      <c r="Z10" s="255" t="s">
        <v>224</v>
      </c>
      <c r="AA10" s="256">
        <v>860.58193695004377</v>
      </c>
      <c r="AB10" s="256">
        <v>4022.1592912734941</v>
      </c>
      <c r="AC10" s="256">
        <v>555.99410788141404</v>
      </c>
      <c r="AD10" s="256"/>
      <c r="AE10" s="256">
        <v>791.16909913217489</v>
      </c>
      <c r="AF10" s="256">
        <v>4237.8363916348599</v>
      </c>
      <c r="AG10" s="256">
        <v>439.22844502814223</v>
      </c>
      <c r="AI10" s="255" t="s">
        <v>224</v>
      </c>
      <c r="AJ10" s="242">
        <f t="shared" si="0"/>
        <v>0.21396018273497239</v>
      </c>
      <c r="AK10" s="242">
        <f t="shared" si="1"/>
        <v>0.18669175164333326</v>
      </c>
      <c r="AL10" s="108">
        <f t="shared" ref="AL10:AL33" si="4">(AK10-AJ10)/AJ10</f>
        <v>-0.12744628810406236</v>
      </c>
      <c r="AM10" s="242"/>
      <c r="AN10" s="255" t="s">
        <v>224</v>
      </c>
      <c r="AO10" s="242">
        <f t="shared" si="2"/>
        <v>0.13823274207157904</v>
      </c>
      <c r="AP10" s="242">
        <f t="shared" si="3"/>
        <v>0.10364450262760097</v>
      </c>
      <c r="AQ10" s="108">
        <f t="shared" ref="AQ10:AQ33" si="5">(AP10-AO10)/AO10</f>
        <v>-0.25021741539401532</v>
      </c>
      <c r="BI10" s="238"/>
      <c r="BJ10" s="238"/>
      <c r="BK10" s="238"/>
      <c r="BL10" s="254"/>
      <c r="BM10" s="238"/>
      <c r="BN10" s="238"/>
    </row>
    <row r="11" spans="1:66">
      <c r="Q11" s="254"/>
      <c r="Z11" s="255" t="s">
        <v>227</v>
      </c>
      <c r="AA11" s="256">
        <v>7804.8913440259121</v>
      </c>
      <c r="AB11" s="256">
        <v>23377.572480216008</v>
      </c>
      <c r="AC11" s="256">
        <v>4612.0704084684694</v>
      </c>
      <c r="AD11" s="256"/>
      <c r="AE11" s="256">
        <v>6886.0576838711759</v>
      </c>
      <c r="AF11" s="256">
        <v>21440.040713845534</v>
      </c>
      <c r="AG11" s="256">
        <v>4254.9645291682345</v>
      </c>
      <c r="AI11" s="255" t="s">
        <v>227</v>
      </c>
      <c r="AJ11" s="242">
        <f t="shared" si="0"/>
        <v>0.33386235250178531</v>
      </c>
      <c r="AK11" s="242">
        <f t="shared" si="1"/>
        <v>0.32117745370811274</v>
      </c>
      <c r="AL11" s="108">
        <f t="shared" si="4"/>
        <v>-3.79943970879578E-2</v>
      </c>
      <c r="AM11" s="242"/>
      <c r="AN11" s="255" t="s">
        <v>227</v>
      </c>
      <c r="AO11" s="242">
        <f t="shared" si="2"/>
        <v>0.19728611310569463</v>
      </c>
      <c r="AP11" s="242">
        <f t="shared" si="3"/>
        <v>0.19845878960577099</v>
      </c>
      <c r="AQ11" s="108">
        <f t="shared" si="5"/>
        <v>5.9440397583792413E-3</v>
      </c>
      <c r="BI11" s="238"/>
      <c r="BJ11" s="238"/>
      <c r="BK11" s="238"/>
      <c r="BL11" s="254"/>
      <c r="BM11" s="238"/>
      <c r="BN11" s="238"/>
    </row>
    <row r="12" spans="1:66">
      <c r="Q12" s="254"/>
      <c r="Z12" s="255" t="s">
        <v>230</v>
      </c>
      <c r="AA12" s="256">
        <v>16549.259591208203</v>
      </c>
      <c r="AB12" s="256">
        <v>50596.90397302834</v>
      </c>
      <c r="AC12" s="256">
        <v>11076.155717450387</v>
      </c>
      <c r="AD12" s="256"/>
      <c r="AE12" s="256">
        <v>19340.266459949475</v>
      </c>
      <c r="AF12" s="256">
        <v>46065.218033025114</v>
      </c>
      <c r="AG12" s="256">
        <v>15062.671775764244</v>
      </c>
      <c r="AI12" s="255" t="s">
        <v>230</v>
      </c>
      <c r="AJ12" s="242">
        <f t="shared" si="0"/>
        <v>0.32708047907496685</v>
      </c>
      <c r="AK12" s="242">
        <f t="shared" si="1"/>
        <v>0.41984532551401438</v>
      </c>
      <c r="AL12" s="108">
        <f t="shared" si="4"/>
        <v>0.28361474430207689</v>
      </c>
      <c r="AM12" s="242"/>
      <c r="AN12" s="255" t="s">
        <v>230</v>
      </c>
      <c r="AO12" s="242">
        <f t="shared" si="2"/>
        <v>0.21890975233098742</v>
      </c>
      <c r="AP12" s="242">
        <f t="shared" si="3"/>
        <v>0.32698579142652706</v>
      </c>
      <c r="AQ12" s="108">
        <f t="shared" si="5"/>
        <v>0.49370134470816407</v>
      </c>
      <c r="BI12" s="238"/>
      <c r="BJ12" s="238"/>
      <c r="BK12" s="238"/>
      <c r="BL12" s="254"/>
      <c r="BM12" s="238"/>
      <c r="BN12" s="238"/>
    </row>
    <row r="13" spans="1:66">
      <c r="Q13" s="254"/>
      <c r="Z13" s="255" t="s">
        <v>233</v>
      </c>
      <c r="AA13" s="256">
        <v>2645.4444607727914</v>
      </c>
      <c r="AB13" s="256">
        <v>8497.6329307758042</v>
      </c>
      <c r="AC13" s="256">
        <v>1134.0292406280514</v>
      </c>
      <c r="AD13" s="256"/>
      <c r="AE13" s="256">
        <v>1233.1235834000911</v>
      </c>
      <c r="AF13" s="256">
        <v>6419.3239932636325</v>
      </c>
      <c r="AG13" s="256">
        <v>688.56919234883719</v>
      </c>
      <c r="AI13" s="255" t="s">
        <v>233</v>
      </c>
      <c r="AJ13" s="242">
        <f t="shared" si="0"/>
        <v>0.3113154548241085</v>
      </c>
      <c r="AK13" s="242">
        <f t="shared" si="1"/>
        <v>0.19209555160233652</v>
      </c>
      <c r="AL13" s="108">
        <f t="shared" si="4"/>
        <v>-0.38295529943776985</v>
      </c>
      <c r="AM13" s="242"/>
      <c r="AN13" s="255" t="s">
        <v>233</v>
      </c>
      <c r="AO13" s="242">
        <f t="shared" si="2"/>
        <v>0.13345236842614694</v>
      </c>
      <c r="AP13" s="242">
        <f t="shared" si="3"/>
        <v>0.10726506296790972</v>
      </c>
      <c r="AQ13" s="108">
        <f t="shared" si="5"/>
        <v>-0.19622960436801373</v>
      </c>
      <c r="BI13" s="238"/>
      <c r="BJ13" s="238"/>
      <c r="BK13" s="238"/>
      <c r="BL13" s="254"/>
      <c r="BM13" s="238"/>
      <c r="BN13" s="238"/>
    </row>
    <row r="14" spans="1:66">
      <c r="Q14" s="254"/>
      <c r="Z14" s="255" t="s">
        <v>236</v>
      </c>
      <c r="AA14" s="256">
        <v>142327.74315865969</v>
      </c>
      <c r="AB14" s="256">
        <v>684652.46952067665</v>
      </c>
      <c r="AC14" s="256">
        <v>76905.551883500462</v>
      </c>
      <c r="AD14" s="256"/>
      <c r="AE14" s="256">
        <v>113828.98175791105</v>
      </c>
      <c r="AF14" s="256">
        <v>642521.24429591605</v>
      </c>
      <c r="AG14" s="256">
        <v>60980.963955243533</v>
      </c>
      <c r="AI14" s="255" t="s">
        <v>236</v>
      </c>
      <c r="AJ14" s="242">
        <f t="shared" si="0"/>
        <v>0.20788319548208592</v>
      </c>
      <c r="AK14" s="242">
        <f t="shared" si="1"/>
        <v>0.17715987256210722</v>
      </c>
      <c r="AL14" s="108">
        <f t="shared" si="4"/>
        <v>-0.14779127696556044</v>
      </c>
      <c r="AM14" s="242"/>
      <c r="AN14" s="255" t="s">
        <v>236</v>
      </c>
      <c r="AO14" s="242">
        <f t="shared" si="2"/>
        <v>0.11232786750530796</v>
      </c>
      <c r="AP14" s="242">
        <f t="shared" si="3"/>
        <v>9.4908867989364834E-2</v>
      </c>
      <c r="AQ14" s="108">
        <f t="shared" si="5"/>
        <v>-0.15507282300289379</v>
      </c>
      <c r="BI14" s="238"/>
      <c r="BJ14" s="238"/>
      <c r="BK14" s="238"/>
      <c r="BL14" s="254"/>
      <c r="BM14" s="238"/>
      <c r="BN14" s="238"/>
    </row>
    <row r="15" spans="1:66">
      <c r="Q15" s="254"/>
      <c r="Z15" s="255" t="s">
        <v>239</v>
      </c>
      <c r="AA15" s="256">
        <v>532597.08715961687</v>
      </c>
      <c r="AB15" s="256">
        <v>5104693.515827612</v>
      </c>
      <c r="AC15" s="256">
        <v>488068.24134419748</v>
      </c>
      <c r="AD15" s="256"/>
      <c r="AE15" s="256">
        <v>477804.31827110262</v>
      </c>
      <c r="AF15" s="256">
        <v>4600429.1123795686</v>
      </c>
      <c r="AG15" s="256">
        <v>389158.98855310585</v>
      </c>
      <c r="AI15" s="255" t="s">
        <v>239</v>
      </c>
      <c r="AJ15" s="242">
        <f t="shared" si="0"/>
        <v>0.10433478239354554</v>
      </c>
      <c r="AK15" s="242">
        <f t="shared" si="1"/>
        <v>0.1038608152846765</v>
      </c>
      <c r="AL15" s="108">
        <f t="shared" si="4"/>
        <v>-4.5427526467756883E-3</v>
      </c>
      <c r="AM15" s="242"/>
      <c r="AN15" s="255" t="s">
        <v>239</v>
      </c>
      <c r="AO15" s="242">
        <f t="shared" si="2"/>
        <v>9.561166401682944E-2</v>
      </c>
      <c r="AP15" s="242">
        <f t="shared" si="3"/>
        <v>8.4591888940510951E-2</v>
      </c>
      <c r="AQ15" s="108">
        <f t="shared" si="5"/>
        <v>-0.1152555516069546</v>
      </c>
      <c r="BI15" s="238"/>
      <c r="BJ15" s="238"/>
      <c r="BK15" s="238"/>
      <c r="BL15" s="254"/>
      <c r="BM15" s="238"/>
      <c r="BN15" s="238"/>
    </row>
    <row r="16" spans="1:66">
      <c r="Q16" s="254"/>
      <c r="Z16" s="255" t="s">
        <v>242</v>
      </c>
      <c r="AA16" s="256">
        <v>206430.97125825574</v>
      </c>
      <c r="AB16" s="256">
        <v>2150923.7087201602</v>
      </c>
      <c r="AC16" s="256">
        <v>143789.01494772563</v>
      </c>
      <c r="AD16" s="256"/>
      <c r="AE16" s="256">
        <v>181713.75443004686</v>
      </c>
      <c r="AF16" s="256">
        <v>2030852.3046123059</v>
      </c>
      <c r="AG16" s="256">
        <v>114926.19324982878</v>
      </c>
      <c r="AI16" s="255" t="s">
        <v>242</v>
      </c>
      <c r="AJ16" s="242">
        <f t="shared" si="0"/>
        <v>9.5973172094088829E-2</v>
      </c>
      <c r="AK16" s="242">
        <f t="shared" si="1"/>
        <v>8.9476597592721738E-2</v>
      </c>
      <c r="AL16" s="108">
        <f t="shared" si="4"/>
        <v>-6.7691567962326712E-2</v>
      </c>
      <c r="AM16" s="242"/>
      <c r="AN16" s="255" t="s">
        <v>242</v>
      </c>
      <c r="AO16" s="242">
        <f t="shared" si="2"/>
        <v>6.6849890753811439E-2</v>
      </c>
      <c r="AP16" s="242">
        <f t="shared" si="3"/>
        <v>5.6590128680858665E-2</v>
      </c>
      <c r="AQ16" s="108">
        <f t="shared" si="5"/>
        <v>-0.15347462736680412</v>
      </c>
      <c r="BI16" s="238"/>
      <c r="BJ16" s="238"/>
      <c r="BK16" s="238"/>
      <c r="BL16" s="254"/>
      <c r="BM16" s="238"/>
      <c r="BN16" s="238"/>
    </row>
    <row r="17" spans="17:66">
      <c r="Q17" s="254"/>
      <c r="Z17" s="255" t="s">
        <v>245</v>
      </c>
      <c r="AA17" s="256">
        <v>894082.1824794584</v>
      </c>
      <c r="AB17" s="256">
        <v>9598788.5595900528</v>
      </c>
      <c r="AC17" s="256">
        <v>563691.55676739663</v>
      </c>
      <c r="AD17" s="256"/>
      <c r="AE17" s="256">
        <v>781053.86350305076</v>
      </c>
      <c r="AF17" s="256">
        <v>9383694.385914037</v>
      </c>
      <c r="AG17" s="256">
        <v>481873.41110443138</v>
      </c>
      <c r="AI17" s="255" t="s">
        <v>245</v>
      </c>
      <c r="AJ17" s="242">
        <f t="shared" si="0"/>
        <v>9.3145314841443186E-2</v>
      </c>
      <c r="AK17" s="242">
        <f t="shared" si="1"/>
        <v>8.3235219667373114E-2</v>
      </c>
      <c r="AL17" s="108">
        <f t="shared" si="4"/>
        <v>-0.10639391998341036</v>
      </c>
      <c r="AM17" s="242"/>
      <c r="AN17" s="255" t="s">
        <v>245</v>
      </c>
      <c r="AO17" s="242">
        <f t="shared" si="2"/>
        <v>5.8725281140214101E-2</v>
      </c>
      <c r="AP17" s="242">
        <f t="shared" si="3"/>
        <v>5.135220642178806E-2</v>
      </c>
      <c r="AQ17" s="108">
        <f t="shared" si="5"/>
        <v>-0.12555196970146273</v>
      </c>
      <c r="BI17" s="238"/>
      <c r="BJ17" s="238"/>
      <c r="BK17" s="238"/>
      <c r="BL17" s="254"/>
      <c r="BM17" s="238"/>
      <c r="BN17" s="238"/>
    </row>
    <row r="18" spans="17:66">
      <c r="Q18" s="254"/>
      <c r="Z18" s="255" t="s">
        <v>248</v>
      </c>
      <c r="AA18" s="256">
        <v>66197.682120562182</v>
      </c>
      <c r="AB18" s="256">
        <v>291651.092004387</v>
      </c>
      <c r="AC18" s="256">
        <v>28207.982184651773</v>
      </c>
      <c r="AD18" s="256"/>
      <c r="AE18" s="256">
        <v>53390.756002665737</v>
      </c>
      <c r="AF18" s="256">
        <v>276167.8651429452</v>
      </c>
      <c r="AG18" s="256">
        <v>25452.19958107992</v>
      </c>
      <c r="AI18" s="255" t="s">
        <v>248</v>
      </c>
      <c r="AJ18" s="242">
        <f t="shared" si="0"/>
        <v>0.22697560179053414</v>
      </c>
      <c r="AK18" s="242">
        <f t="shared" si="1"/>
        <v>0.19332718517062275</v>
      </c>
      <c r="AL18" s="108">
        <f t="shared" si="4"/>
        <v>-0.1482468439535807</v>
      </c>
      <c r="AM18" s="242"/>
      <c r="AN18" s="255" t="s">
        <v>248</v>
      </c>
      <c r="AO18" s="242">
        <f t="shared" si="2"/>
        <v>9.6718246418317791E-2</v>
      </c>
      <c r="AP18" s="242">
        <f t="shared" si="3"/>
        <v>9.2162060810028701E-2</v>
      </c>
      <c r="AQ18" s="108">
        <f t="shared" si="5"/>
        <v>-4.7107818607287931E-2</v>
      </c>
      <c r="BI18" s="238"/>
      <c r="BJ18" s="238"/>
      <c r="BK18" s="238"/>
      <c r="BL18" s="254"/>
      <c r="BM18" s="238"/>
      <c r="BN18" s="238"/>
    </row>
    <row r="19" spans="17:66">
      <c r="Q19" s="254"/>
      <c r="Z19" s="255" t="s">
        <v>251</v>
      </c>
      <c r="AA19" s="256">
        <v>3125.6288038318221</v>
      </c>
      <c r="AB19" s="256">
        <v>19327.486283281381</v>
      </c>
      <c r="AC19" s="256">
        <v>2559.8179429253523</v>
      </c>
      <c r="AD19" s="256"/>
      <c r="AE19" s="256">
        <v>2009.5613034569642</v>
      </c>
      <c r="AF19" s="256">
        <v>17285.172763778763</v>
      </c>
      <c r="AG19" s="256">
        <v>1554.1939484159309</v>
      </c>
      <c r="AI19" s="255" t="s">
        <v>251</v>
      </c>
      <c r="AJ19" s="242">
        <f t="shared" si="0"/>
        <v>0.16171936474406123</v>
      </c>
      <c r="AK19" s="242">
        <f t="shared" si="1"/>
        <v>0.11625925473351463</v>
      </c>
      <c r="AL19" s="108">
        <f t="shared" si="4"/>
        <v>-0.28110492569948103</v>
      </c>
      <c r="AM19" s="242"/>
      <c r="AN19" s="255" t="s">
        <v>251</v>
      </c>
      <c r="AO19" s="242">
        <f t="shared" si="2"/>
        <v>0.13244443200767606</v>
      </c>
      <c r="AP19" s="242">
        <f t="shared" si="3"/>
        <v>8.991486342981532E-2</v>
      </c>
      <c r="AQ19" s="108">
        <f t="shared" si="5"/>
        <v>-0.32111254458319438</v>
      </c>
      <c r="BI19" s="238"/>
      <c r="BJ19" s="238"/>
      <c r="BK19" s="238"/>
      <c r="BL19" s="254"/>
      <c r="BM19" s="238"/>
      <c r="BN19" s="238"/>
    </row>
    <row r="20" spans="17:66">
      <c r="Q20" s="254"/>
      <c r="Z20" s="255" t="s">
        <v>254</v>
      </c>
      <c r="AA20" s="256">
        <v>657824.27747648838</v>
      </c>
      <c r="AB20" s="256">
        <v>3628467.0259337863</v>
      </c>
      <c r="AC20" s="256">
        <v>438627.04025969905</v>
      </c>
      <c r="AD20" s="256"/>
      <c r="AE20" s="256">
        <v>601614.53214491368</v>
      </c>
      <c r="AF20" s="256">
        <v>3544033.4573671049</v>
      </c>
      <c r="AG20" s="256">
        <v>387381.74948353507</v>
      </c>
      <c r="AI20" s="255" t="s">
        <v>254</v>
      </c>
      <c r="AJ20" s="242">
        <f t="shared" si="0"/>
        <v>0.18129537150945921</v>
      </c>
      <c r="AK20" s="242">
        <f t="shared" si="1"/>
        <v>0.16975419091891381</v>
      </c>
      <c r="AL20" s="108">
        <f t="shared" si="4"/>
        <v>-6.3659543508771996E-2</v>
      </c>
      <c r="AM20" s="242"/>
      <c r="AN20" s="255" t="s">
        <v>254</v>
      </c>
      <c r="AO20" s="242">
        <f t="shared" si="2"/>
        <v>0.12088494593576149</v>
      </c>
      <c r="AP20" s="242">
        <f t="shared" si="3"/>
        <v>0.109305330816861</v>
      </c>
      <c r="AQ20" s="108">
        <f t="shared" si="5"/>
        <v>-9.5790381749055173E-2</v>
      </c>
      <c r="BI20" s="238"/>
      <c r="BJ20" s="238"/>
      <c r="BK20" s="238"/>
      <c r="BL20" s="254"/>
      <c r="BM20" s="238"/>
      <c r="BN20" s="238"/>
    </row>
    <row r="21" spans="17:66">
      <c r="Q21" s="254"/>
      <c r="Z21" s="255" t="s">
        <v>257</v>
      </c>
      <c r="AA21" s="256">
        <v>6985.1833667694273</v>
      </c>
      <c r="AB21" s="256">
        <v>28003.904983550448</v>
      </c>
      <c r="AC21" s="256">
        <v>4257.296626182334</v>
      </c>
      <c r="AD21" s="256"/>
      <c r="AE21" s="256">
        <v>6489.3210895697675</v>
      </c>
      <c r="AF21" s="256">
        <v>28180.847094411805</v>
      </c>
      <c r="AG21" s="256">
        <v>3477.0415290154442</v>
      </c>
      <c r="AI21" s="255" t="s">
        <v>257</v>
      </c>
      <c r="AJ21" s="242">
        <f t="shared" si="0"/>
        <v>0.24943604725385757</v>
      </c>
      <c r="AK21" s="242">
        <f t="shared" si="1"/>
        <v>0.23027416698402173</v>
      </c>
      <c r="AL21" s="108">
        <f t="shared" si="4"/>
        <v>-7.6820814316121255E-2</v>
      </c>
      <c r="AM21" s="242"/>
      <c r="AN21" s="255" t="s">
        <v>257</v>
      </c>
      <c r="AO21" s="242">
        <f t="shared" si="2"/>
        <v>0.15202510609442071</v>
      </c>
      <c r="AP21" s="242">
        <f t="shared" si="3"/>
        <v>0.12338314449408205</v>
      </c>
      <c r="AQ21" s="108">
        <f t="shared" si="5"/>
        <v>-0.18840283908468072</v>
      </c>
      <c r="BI21" s="238"/>
      <c r="BJ21" s="238"/>
      <c r="BK21" s="238"/>
      <c r="BL21" s="254"/>
      <c r="BM21" s="238"/>
      <c r="BN21" s="238"/>
    </row>
    <row r="22" spans="17:66">
      <c r="Q22" s="254"/>
      <c r="Z22" s="255" t="s">
        <v>260</v>
      </c>
      <c r="AA22" s="256">
        <v>237991.06280193274</v>
      </c>
      <c r="AB22" s="256">
        <v>989645.2073234088</v>
      </c>
      <c r="AC22" s="256">
        <v>148940.1017770429</v>
      </c>
      <c r="AD22" s="256"/>
      <c r="AE22" s="256">
        <v>207126.42857142873</v>
      </c>
      <c r="AF22" s="256">
        <v>928705.19293298712</v>
      </c>
      <c r="AG22" s="256">
        <v>131130.65493016486</v>
      </c>
      <c r="AI22" s="255" t="s">
        <v>260</v>
      </c>
      <c r="AJ22" s="242">
        <f t="shared" si="0"/>
        <v>0.24048119572629731</v>
      </c>
      <c r="AK22" s="242">
        <f t="shared" si="1"/>
        <v>0.22302710283905391</v>
      </c>
      <c r="AL22" s="108">
        <f t="shared" si="4"/>
        <v>-7.2579865691905068E-2</v>
      </c>
      <c r="AM22" s="242"/>
      <c r="AN22" s="255" t="s">
        <v>260</v>
      </c>
      <c r="AO22" s="242">
        <f t="shared" si="2"/>
        <v>0.15049848236002256</v>
      </c>
      <c r="AP22" s="242">
        <f t="shared" si="3"/>
        <v>0.14119728836234352</v>
      </c>
      <c r="AQ22" s="108">
        <f t="shared" si="5"/>
        <v>-6.1802576689303182E-2</v>
      </c>
      <c r="BI22" s="238"/>
      <c r="BJ22" s="238"/>
      <c r="BK22" s="238"/>
      <c r="BL22" s="254"/>
      <c r="BM22" s="238"/>
      <c r="BN22" s="238"/>
    </row>
    <row r="23" spans="17:66">
      <c r="Q23" s="254"/>
      <c r="Z23" s="255" t="s">
        <v>263</v>
      </c>
      <c r="AA23" s="256">
        <v>3894.4114377732576</v>
      </c>
      <c r="AB23" s="256">
        <v>11213.141404316681</v>
      </c>
      <c r="AC23" s="256">
        <v>2280.3950420829938</v>
      </c>
      <c r="AD23" s="256"/>
      <c r="AE23" s="256">
        <v>2112.8034556812158</v>
      </c>
      <c r="AF23" s="256">
        <v>8009.2281480352349</v>
      </c>
      <c r="AG23" s="256">
        <v>1188.4730931109261</v>
      </c>
      <c r="AI23" s="255" t="s">
        <v>263</v>
      </c>
      <c r="AJ23" s="242">
        <f t="shared" si="0"/>
        <v>0.34730779692781194</v>
      </c>
      <c r="AK23" s="242">
        <f t="shared" si="1"/>
        <v>0.26379613823330944</v>
      </c>
      <c r="AL23" s="108">
        <f t="shared" si="4"/>
        <v>-0.24045431583518531</v>
      </c>
      <c r="AM23" s="242"/>
      <c r="AN23" s="255" t="s">
        <v>263</v>
      </c>
      <c r="AO23" s="242">
        <f t="shared" si="2"/>
        <v>0.20336808034946555</v>
      </c>
      <c r="AP23" s="242">
        <f t="shared" si="3"/>
        <v>0.14838796837151824</v>
      </c>
      <c r="AQ23" s="108">
        <f t="shared" si="5"/>
        <v>-0.27034779442019646</v>
      </c>
      <c r="BI23" s="238"/>
      <c r="BJ23" s="238"/>
      <c r="BK23" s="238"/>
      <c r="BL23" s="254"/>
      <c r="BM23" s="238"/>
      <c r="BN23" s="238"/>
    </row>
    <row r="24" spans="17:66">
      <c r="Q24" s="254"/>
      <c r="Z24" s="255" t="s">
        <v>266</v>
      </c>
      <c r="AA24" s="256">
        <v>8412.5782633338295</v>
      </c>
      <c r="AB24" s="256">
        <v>26431.769565284601</v>
      </c>
      <c r="AC24" s="256">
        <v>5068.7152389951098</v>
      </c>
      <c r="AD24" s="256"/>
      <c r="AE24" s="256">
        <v>7745.7129942221882</v>
      </c>
      <c r="AF24" s="256">
        <v>25060.2774672962</v>
      </c>
      <c r="AG24" s="256">
        <v>4287.7229701962615</v>
      </c>
      <c r="AI24" s="255" t="s">
        <v>266</v>
      </c>
      <c r="AJ24" s="242">
        <f t="shared" si="0"/>
        <v>0.31827525745317037</v>
      </c>
      <c r="AK24" s="242">
        <f t="shared" si="1"/>
        <v>0.30908328945401287</v>
      </c>
      <c r="AL24" s="108">
        <f t="shared" si="4"/>
        <v>-2.8880561036102433E-2</v>
      </c>
      <c r="AM24" s="242"/>
      <c r="AN24" s="255" t="s">
        <v>266</v>
      </c>
      <c r="AO24" s="242">
        <f t="shared" si="2"/>
        <v>0.19176601954234437</v>
      </c>
      <c r="AP24" s="242">
        <f t="shared" si="3"/>
        <v>0.17109638852928757</v>
      </c>
      <c r="AQ24" s="108">
        <f t="shared" si="5"/>
        <v>-0.10778568102099383</v>
      </c>
      <c r="BI24" s="238"/>
      <c r="BJ24" s="238"/>
      <c r="BK24" s="238"/>
      <c r="BL24" s="254"/>
      <c r="BM24" s="238"/>
      <c r="BN24" s="238"/>
    </row>
    <row r="25" spans="17:66">
      <c r="Q25" s="254"/>
      <c r="Z25" s="255" t="s">
        <v>269</v>
      </c>
      <c r="AA25" s="256">
        <v>2666.0484228140663</v>
      </c>
      <c r="AB25" s="256">
        <v>53376.903138753805</v>
      </c>
      <c r="AC25" s="256">
        <v>7323.8487100458497</v>
      </c>
      <c r="AD25" s="256"/>
      <c r="AE25" s="256">
        <v>2233.86097739462</v>
      </c>
      <c r="AF25" s="256">
        <v>51388.301420377567</v>
      </c>
      <c r="AG25" s="256">
        <v>5844.9506235694325</v>
      </c>
      <c r="AI25" s="255" t="s">
        <v>269</v>
      </c>
      <c r="AJ25" s="242">
        <f t="shared" si="0"/>
        <v>4.9947604039216102E-2</v>
      </c>
      <c r="AK25" s="242">
        <f t="shared" si="1"/>
        <v>4.3470224071442118E-2</v>
      </c>
      <c r="AL25" s="108">
        <f t="shared" si="4"/>
        <v>-0.12968349718413527</v>
      </c>
      <c r="AM25" s="242"/>
      <c r="AN25" s="255" t="s">
        <v>269</v>
      </c>
      <c r="AO25" s="242">
        <f t="shared" si="2"/>
        <v>0.13721007176095304</v>
      </c>
      <c r="AP25" s="242">
        <f t="shared" si="3"/>
        <v>0.11374087996712166</v>
      </c>
      <c r="AQ25" s="108">
        <f t="shared" si="5"/>
        <v>-0.17104569287536944</v>
      </c>
      <c r="BI25" s="238"/>
      <c r="BJ25" s="238"/>
      <c r="BK25" s="238"/>
      <c r="BL25" s="254"/>
      <c r="BM25" s="238"/>
      <c r="BN25" s="238"/>
    </row>
    <row r="26" spans="17:66">
      <c r="Q26" s="254"/>
      <c r="Z26" s="255" t="s">
        <v>272</v>
      </c>
      <c r="AA26" s="256">
        <v>25609.976933315676</v>
      </c>
      <c r="AB26" s="256">
        <v>436051.46988306049</v>
      </c>
      <c r="AC26" s="256">
        <v>31935.792634047444</v>
      </c>
      <c r="AD26" s="256"/>
      <c r="AE26" s="256">
        <v>24694.442309305916</v>
      </c>
      <c r="AF26" s="256">
        <v>436997.05995809595</v>
      </c>
      <c r="AG26" s="256">
        <v>26830.593709500488</v>
      </c>
      <c r="AI26" s="255" t="s">
        <v>272</v>
      </c>
      <c r="AJ26" s="242">
        <f t="shared" si="0"/>
        <v>5.8731545934666188E-2</v>
      </c>
      <c r="AK26" s="242">
        <f t="shared" si="1"/>
        <v>5.6509401485844983E-2</v>
      </c>
      <c r="AL26" s="108">
        <f t="shared" si="4"/>
        <v>-3.7835619911880919E-2</v>
      </c>
      <c r="AM26" s="242"/>
      <c r="AN26" s="255" t="s">
        <v>272</v>
      </c>
      <c r="AO26" s="242">
        <f t="shared" si="2"/>
        <v>7.3238584983125798E-2</v>
      </c>
      <c r="AP26" s="242">
        <f t="shared" si="3"/>
        <v>6.1397652680027864E-2</v>
      </c>
      <c r="AQ26" s="108">
        <f t="shared" si="5"/>
        <v>-0.16167614797344992</v>
      </c>
      <c r="BI26" s="238"/>
      <c r="BJ26" s="238"/>
      <c r="BK26" s="238"/>
      <c r="BL26" s="254"/>
      <c r="BM26" s="238"/>
      <c r="BN26" s="238"/>
    </row>
    <row r="27" spans="17:66">
      <c r="Q27" s="254"/>
      <c r="Z27" s="255" t="s">
        <v>273</v>
      </c>
      <c r="AA27" s="256">
        <v>82157.703906039722</v>
      </c>
      <c r="AB27" s="256">
        <v>694377.59413890215</v>
      </c>
      <c r="AC27" s="256">
        <v>68467.42604656062</v>
      </c>
      <c r="AD27" s="256"/>
      <c r="AE27" s="256">
        <v>69912.733568465934</v>
      </c>
      <c r="AF27" s="256">
        <v>647899.16198596451</v>
      </c>
      <c r="AG27" s="256">
        <v>54404.330459607612</v>
      </c>
      <c r="AI27" s="255" t="s">
        <v>273</v>
      </c>
      <c r="AJ27" s="242">
        <f t="shared" si="0"/>
        <v>0.11831848348724949</v>
      </c>
      <c r="AK27" s="242">
        <f t="shared" si="1"/>
        <v>0.10790681277340572</v>
      </c>
      <c r="AL27" s="108">
        <f t="shared" si="4"/>
        <v>-8.7996992582868763E-2</v>
      </c>
      <c r="AM27" s="242"/>
      <c r="AN27" s="255" t="s">
        <v>273</v>
      </c>
      <c r="AO27" s="242">
        <f t="shared" si="2"/>
        <v>9.8602585429714354E-2</v>
      </c>
      <c r="AP27" s="242">
        <f t="shared" si="3"/>
        <v>8.3970367075094587E-2</v>
      </c>
      <c r="AQ27" s="108">
        <f t="shared" si="5"/>
        <v>-0.14839588932533485</v>
      </c>
      <c r="BI27" s="238"/>
      <c r="BJ27" s="238"/>
      <c r="BK27" s="238"/>
      <c r="BL27" s="254"/>
      <c r="BM27" s="238"/>
      <c r="BN27" s="238"/>
    </row>
    <row r="28" spans="17:66">
      <c r="Q28" s="254"/>
      <c r="Z28" s="255" t="s">
        <v>274</v>
      </c>
      <c r="AA28" s="256">
        <v>2664102.8412148193</v>
      </c>
      <c r="AB28" s="256">
        <v>43533477.278032452</v>
      </c>
      <c r="AC28" s="256">
        <v>1899317.0594189989</v>
      </c>
      <c r="AD28" s="256"/>
      <c r="AE28" s="256">
        <v>2732326.3141180896</v>
      </c>
      <c r="AF28" s="256">
        <v>44511275.670993365</v>
      </c>
      <c r="AG28" s="256">
        <v>1789041.8842976417</v>
      </c>
      <c r="AI28" s="255" t="s">
        <v>274</v>
      </c>
      <c r="AJ28" s="242">
        <f t="shared" si="0"/>
        <v>6.119664698962974E-2</v>
      </c>
      <c r="AK28" s="242">
        <f t="shared" si="1"/>
        <v>6.1385037227739192E-2</v>
      </c>
      <c r="AL28" s="108">
        <f t="shared" si="4"/>
        <v>3.0784405253669635E-3</v>
      </c>
      <c r="AM28" s="242"/>
      <c r="AN28" s="255" t="s">
        <v>274</v>
      </c>
      <c r="AO28" s="242">
        <f t="shared" si="2"/>
        <v>4.3628884669348902E-2</v>
      </c>
      <c r="AP28" s="242">
        <f t="shared" si="3"/>
        <v>4.0193004072078424E-2</v>
      </c>
      <c r="AQ28" s="108">
        <f t="shared" si="5"/>
        <v>-7.8752427968536334E-2</v>
      </c>
      <c r="BI28" s="238"/>
      <c r="BJ28" s="238"/>
      <c r="BK28" s="238"/>
      <c r="BL28" s="254"/>
      <c r="BM28" s="238"/>
      <c r="BN28" s="238"/>
    </row>
    <row r="29" spans="17:66">
      <c r="Q29" s="254"/>
      <c r="Z29" s="255" t="s">
        <v>275</v>
      </c>
      <c r="AA29" s="256">
        <v>452607.13431358914</v>
      </c>
      <c r="AB29" s="256">
        <v>944897.97192189284</v>
      </c>
      <c r="AC29" s="256">
        <v>269030.93549926061</v>
      </c>
      <c r="AD29" s="256"/>
      <c r="AE29" s="256">
        <v>395395.41508374066</v>
      </c>
      <c r="AF29" s="256">
        <v>849840.96347069764</v>
      </c>
      <c r="AG29" s="256">
        <v>224086.18803464767</v>
      </c>
      <c r="AI29" s="255" t="s">
        <v>275</v>
      </c>
      <c r="AJ29" s="242">
        <f t="shared" si="0"/>
        <v>0.47900106441439433</v>
      </c>
      <c r="AK29" s="242">
        <f t="shared" si="1"/>
        <v>0.46525812720178888</v>
      </c>
      <c r="AL29" s="108">
        <f t="shared" si="4"/>
        <v>-2.8690828128757825E-2</v>
      </c>
      <c r="AM29" s="242"/>
      <c r="AN29" s="255" t="s">
        <v>275</v>
      </c>
      <c r="AO29" s="242">
        <f t="shared" si="2"/>
        <v>0.28471956072893256</v>
      </c>
      <c r="AP29" s="242">
        <f t="shared" si="3"/>
        <v>0.26368014448196708</v>
      </c>
      <c r="AQ29" s="108">
        <f t="shared" si="5"/>
        <v>-7.3895225860495309E-2</v>
      </c>
      <c r="BI29" s="238"/>
      <c r="BJ29" s="238"/>
      <c r="BK29" s="238"/>
      <c r="BL29" s="254"/>
      <c r="BM29" s="238"/>
      <c r="BN29" s="238"/>
    </row>
    <row r="30" spans="17:66">
      <c r="Q30" s="254"/>
      <c r="Z30" s="255" t="s">
        <v>276</v>
      </c>
      <c r="AA30" s="256">
        <v>14619.999311393747</v>
      </c>
      <c r="AB30" s="256">
        <v>130241.32182409211</v>
      </c>
      <c r="AC30" s="256">
        <v>11399.561639526564</v>
      </c>
      <c r="AD30" s="256"/>
      <c r="AE30" s="256">
        <v>10068.972653677129</v>
      </c>
      <c r="AF30" s="256">
        <v>124715.66555191958</v>
      </c>
      <c r="AG30" s="256">
        <v>8872.3766082481416</v>
      </c>
      <c r="AI30" s="255" t="s">
        <v>276</v>
      </c>
      <c r="AJ30" s="242">
        <f t="shared" si="0"/>
        <v>0.11225315519401717</v>
      </c>
      <c r="AK30" s="242">
        <f t="shared" si="1"/>
        <v>8.073542813661512E-2</v>
      </c>
      <c r="AL30" s="108">
        <f t="shared" si="4"/>
        <v>-0.28077364064223537</v>
      </c>
      <c r="AM30" s="242"/>
      <c r="AN30" s="255" t="s">
        <v>276</v>
      </c>
      <c r="AO30" s="242">
        <f t="shared" si="2"/>
        <v>8.7526458422490197E-2</v>
      </c>
      <c r="AP30" s="242">
        <f t="shared" si="3"/>
        <v>7.1140835186855808E-2</v>
      </c>
      <c r="AQ30" s="108">
        <f t="shared" si="5"/>
        <v>-0.18720765732963843</v>
      </c>
      <c r="BI30" s="238"/>
      <c r="BJ30" s="238"/>
      <c r="BK30" s="238"/>
      <c r="BL30" s="254"/>
      <c r="BM30" s="238"/>
      <c r="BN30" s="238"/>
    </row>
    <row r="31" spans="17:66">
      <c r="Q31" s="254"/>
      <c r="Z31" s="255" t="s">
        <v>277</v>
      </c>
      <c r="AA31" s="256">
        <v>388731.33507938049</v>
      </c>
      <c r="AB31" s="256">
        <v>1291600.9958935559</v>
      </c>
      <c r="AC31" s="256">
        <v>223200.06872170203</v>
      </c>
      <c r="AD31" s="256"/>
      <c r="AE31" s="256">
        <v>391353.41789695172</v>
      </c>
      <c r="AF31" s="256">
        <v>1442746.2580726284</v>
      </c>
      <c r="AG31" s="256">
        <v>206450.66363877567</v>
      </c>
      <c r="AI31" s="255" t="s">
        <v>277</v>
      </c>
      <c r="AJ31" s="242">
        <f t="shared" si="0"/>
        <v>0.30096859348613941</v>
      </c>
      <c r="AK31" s="242">
        <f t="shared" si="1"/>
        <v>0.27125588834987702</v>
      </c>
      <c r="AL31" s="108">
        <f t="shared" si="4"/>
        <v>-9.872360697871542E-2</v>
      </c>
      <c r="AM31" s="242"/>
      <c r="AN31" s="255" t="s">
        <v>277</v>
      </c>
      <c r="AO31" s="242">
        <f t="shared" si="2"/>
        <v>0.17280883913169148</v>
      </c>
      <c r="AP31" s="242">
        <f t="shared" si="3"/>
        <v>0.143095615381858</v>
      </c>
      <c r="AQ31" s="108">
        <f t="shared" si="5"/>
        <v>-0.17194273104971264</v>
      </c>
      <c r="BI31" s="238"/>
      <c r="BJ31" s="238"/>
      <c r="BK31" s="238"/>
      <c r="BL31" s="254"/>
      <c r="BM31" s="238"/>
      <c r="BN31" s="238"/>
    </row>
    <row r="32" spans="17:66">
      <c r="Q32" s="254"/>
      <c r="Z32" s="255" t="s">
        <v>278</v>
      </c>
      <c r="AA32" s="256">
        <v>323768.89448581403</v>
      </c>
      <c r="AB32" s="256">
        <v>1270191.2265389527</v>
      </c>
      <c r="AC32" s="256">
        <v>196904.99850746195</v>
      </c>
      <c r="AD32" s="256"/>
      <c r="AE32" s="256">
        <v>258073.19154724921</v>
      </c>
      <c r="AF32" s="256">
        <v>1130804.3596978171</v>
      </c>
      <c r="AG32" s="256">
        <v>167712.31561162448</v>
      </c>
      <c r="AI32" s="255" t="s">
        <v>278</v>
      </c>
      <c r="AJ32" s="242">
        <f t="shared" si="0"/>
        <v>0.25489775690549149</v>
      </c>
      <c r="AK32" s="242">
        <f t="shared" si="1"/>
        <v>0.22822090252306212</v>
      </c>
      <c r="AL32" s="108">
        <f t="shared" si="4"/>
        <v>-0.10465707782717111</v>
      </c>
      <c r="AM32" s="242"/>
      <c r="AN32" s="255" t="s">
        <v>278</v>
      </c>
      <c r="AO32" s="242">
        <f t="shared" si="2"/>
        <v>0.15501996423325437</v>
      </c>
      <c r="AP32" s="242">
        <f t="shared" si="3"/>
        <v>0.14831240627374478</v>
      </c>
      <c r="AQ32" s="108">
        <f t="shared" si="5"/>
        <v>-4.3268994369118186E-2</v>
      </c>
      <c r="BI32" s="238"/>
      <c r="BJ32" s="238"/>
      <c r="BK32" s="238"/>
      <c r="BL32" s="254"/>
      <c r="BM32" s="238"/>
      <c r="BN32" s="238"/>
    </row>
    <row r="33" spans="3:66">
      <c r="Q33" s="254"/>
      <c r="Z33" s="255" t="s">
        <v>279</v>
      </c>
      <c r="AA33" s="256">
        <v>279720.22299408726</v>
      </c>
      <c r="AB33" s="256">
        <v>726773.01898111042</v>
      </c>
      <c r="AC33" s="256">
        <v>207446.9389129882</v>
      </c>
      <c r="AD33" s="256"/>
      <c r="AE33" s="256">
        <v>274570.72015005356</v>
      </c>
      <c r="AF33" s="256">
        <v>753262.82708488998</v>
      </c>
      <c r="AG33" s="256">
        <v>203986.55015557652</v>
      </c>
      <c r="AI33" s="255" t="s">
        <v>279</v>
      </c>
      <c r="AJ33" s="242">
        <f t="shared" si="0"/>
        <v>0.38487975707496302</v>
      </c>
      <c r="AK33" s="242">
        <f t="shared" si="1"/>
        <v>0.36450852249358434</v>
      </c>
      <c r="AL33" s="108">
        <f t="shared" si="4"/>
        <v>-5.2928828307826484E-2</v>
      </c>
      <c r="AM33" s="242"/>
      <c r="AN33" s="255" t="s">
        <v>279</v>
      </c>
      <c r="AO33" s="242">
        <f t="shared" si="2"/>
        <v>0.28543566353607297</v>
      </c>
      <c r="AP33" s="242">
        <f t="shared" si="3"/>
        <v>0.27080395158353937</v>
      </c>
      <c r="AQ33" s="108">
        <f t="shared" si="5"/>
        <v>-5.1260980394919935E-2</v>
      </c>
      <c r="BI33" s="238"/>
      <c r="BJ33" s="238"/>
      <c r="BK33" s="238"/>
      <c r="BL33" s="254"/>
      <c r="BM33" s="238"/>
      <c r="BN33" s="238"/>
    </row>
    <row r="34" spans="3:66">
      <c r="AF34" s="257"/>
    </row>
    <row r="35" spans="3:66" ht="52.8" customHeight="1">
      <c r="C35" s="400" t="s">
        <v>299</v>
      </c>
      <c r="D35" s="400"/>
      <c r="E35" s="400"/>
      <c r="F35" s="400"/>
      <c r="G35" s="400"/>
      <c r="H35" s="400"/>
      <c r="I35" s="400"/>
      <c r="J35" s="400"/>
      <c r="K35" s="400"/>
      <c r="L35" s="400"/>
      <c r="M35" s="400"/>
      <c r="N35" s="400"/>
      <c r="O35" s="400"/>
      <c r="P35" s="400"/>
      <c r="Q35" s="400"/>
    </row>
    <row r="36" spans="3:66">
      <c r="C36" s="42" t="s">
        <v>442</v>
      </c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</row>
    <row r="37" spans="3:66">
      <c r="C37" s="42" t="s">
        <v>431</v>
      </c>
      <c r="D37" s="102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</row>
  </sheetData>
  <mergeCells count="6">
    <mergeCell ref="C5:O5"/>
    <mergeCell ref="C35:Q35"/>
    <mergeCell ref="AA7:AC7"/>
    <mergeCell ref="AE7:AG7"/>
    <mergeCell ref="AI7:AL7"/>
    <mergeCell ref="AN7:AQ7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0F8FC-8211-B543-81CA-757F9277205D}">
  <dimension ref="A1:BS883"/>
  <sheetViews>
    <sheetView zoomScale="90" zoomScaleNormal="90" workbookViewId="0">
      <selection activeCell="C5" sqref="C5:L5"/>
    </sheetView>
  </sheetViews>
  <sheetFormatPr defaultColWidth="7.54296875" defaultRowHeight="13.8"/>
  <cols>
    <col min="1" max="1" width="2.453125" style="160" customWidth="1"/>
    <col min="2" max="13" width="7.54296875" style="160"/>
    <col min="14" max="18" width="2.453125" style="160" customWidth="1"/>
    <col min="19" max="29" width="6.36328125" style="160" customWidth="1"/>
    <col min="30" max="31" width="10.90625" style="233" customWidth="1"/>
    <col min="32" max="57" width="7.54296875" style="229"/>
    <col min="58" max="67" width="7.54296875" style="165"/>
    <col min="68" max="69" width="7.54296875" style="224"/>
    <col min="70" max="16384" width="7.54296875" style="160"/>
  </cols>
  <sheetData>
    <row r="1" spans="1:71" s="222" customFormat="1" ht="15.6">
      <c r="A1" s="370" t="s">
        <v>0</v>
      </c>
      <c r="N1" s="221"/>
      <c r="O1" s="221"/>
      <c r="P1" s="221"/>
      <c r="Q1" s="221"/>
      <c r="R1" s="221"/>
      <c r="S1" s="221"/>
      <c r="T1" s="221"/>
      <c r="U1" s="221"/>
      <c r="V1" s="221"/>
      <c r="W1" s="221"/>
      <c r="X1" s="221"/>
      <c r="Y1" s="221"/>
      <c r="Z1" s="221"/>
      <c r="AA1" s="221"/>
      <c r="AB1" s="221"/>
      <c r="AC1" s="221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  <c r="BE1" s="158"/>
      <c r="BF1" s="158"/>
      <c r="BG1" s="158"/>
      <c r="BH1" s="158"/>
      <c r="BI1" s="158"/>
      <c r="BJ1" s="158"/>
      <c r="BK1" s="158"/>
      <c r="BL1" s="158"/>
      <c r="BM1" s="158"/>
      <c r="BN1" s="158"/>
      <c r="BO1" s="158"/>
    </row>
    <row r="2" spans="1:71" s="222" customFormat="1" ht="15.6">
      <c r="A2" s="371" t="s">
        <v>1</v>
      </c>
      <c r="N2" s="223"/>
      <c r="O2" s="223"/>
      <c r="P2" s="223"/>
      <c r="Q2" s="223"/>
      <c r="R2" s="223"/>
      <c r="S2" s="223"/>
      <c r="T2" s="223"/>
      <c r="U2" s="223"/>
      <c r="V2" s="223"/>
      <c r="W2" s="223"/>
      <c r="X2" s="223"/>
      <c r="Y2" s="223"/>
      <c r="Z2" s="223"/>
      <c r="AA2" s="223"/>
      <c r="AB2" s="223"/>
      <c r="AC2" s="223"/>
      <c r="AD2" s="158"/>
      <c r="AE2" s="158"/>
      <c r="AF2" s="158"/>
      <c r="AG2" s="158"/>
      <c r="AH2" s="158"/>
      <c r="AI2" s="158"/>
      <c r="AJ2" s="158"/>
      <c r="AK2" s="158"/>
      <c r="AL2" s="158"/>
      <c r="AM2" s="158"/>
      <c r="AN2" s="158"/>
      <c r="AO2" s="158"/>
      <c r="AP2" s="158"/>
      <c r="AQ2" s="158"/>
      <c r="AR2" s="158"/>
      <c r="AS2" s="158"/>
      <c r="AT2" s="158"/>
      <c r="AU2" s="158"/>
      <c r="AV2" s="158"/>
      <c r="AW2" s="158"/>
      <c r="AX2" s="158"/>
      <c r="AY2" s="158"/>
      <c r="AZ2" s="158"/>
      <c r="BA2" s="158"/>
      <c r="BB2" s="158"/>
      <c r="BC2" s="158"/>
      <c r="BD2" s="158"/>
      <c r="BE2" s="158"/>
      <c r="BF2" s="158"/>
      <c r="BG2" s="158"/>
      <c r="BH2" s="158"/>
      <c r="BI2" s="158"/>
      <c r="BJ2" s="158"/>
      <c r="BK2" s="158"/>
      <c r="BL2" s="158"/>
      <c r="BM2" s="158"/>
      <c r="BN2" s="158"/>
      <c r="BO2" s="158"/>
    </row>
    <row r="3" spans="1:71" s="222" customFormat="1"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  <c r="BE3" s="158"/>
      <c r="BF3" s="158"/>
      <c r="BG3" s="158"/>
      <c r="BH3" s="158"/>
      <c r="BI3" s="158"/>
      <c r="BJ3" s="158"/>
      <c r="BK3" s="158"/>
      <c r="BL3" s="158"/>
      <c r="BM3" s="158"/>
      <c r="BN3" s="158"/>
      <c r="BO3" s="158"/>
    </row>
    <row r="5" spans="1:71">
      <c r="C5" s="404" t="s">
        <v>447</v>
      </c>
      <c r="D5" s="404"/>
      <c r="E5" s="404"/>
      <c r="F5" s="404"/>
      <c r="G5" s="404"/>
      <c r="H5" s="404"/>
      <c r="I5" s="404"/>
      <c r="J5" s="404"/>
      <c r="K5" s="404"/>
      <c r="L5" s="404"/>
      <c r="AD5" s="228" t="s">
        <v>443</v>
      </c>
      <c r="AE5" s="229"/>
    </row>
    <row r="6" spans="1:71">
      <c r="AD6" s="229"/>
      <c r="AE6" s="229"/>
    </row>
    <row r="7" spans="1:71">
      <c r="C7" s="410">
        <v>2019</v>
      </c>
      <c r="D7" s="410"/>
      <c r="E7" s="410"/>
      <c r="F7" s="410"/>
      <c r="G7" s="410"/>
      <c r="H7" s="410"/>
      <c r="I7" s="410"/>
      <c r="J7" s="410"/>
      <c r="K7" s="410"/>
      <c r="L7" s="410"/>
      <c r="AD7" s="417" t="s">
        <v>444</v>
      </c>
      <c r="AE7" s="417"/>
      <c r="AF7" s="417"/>
    </row>
    <row r="8" spans="1:71" ht="34.200000000000003" customHeight="1">
      <c r="M8" s="249"/>
      <c r="AD8" s="248" t="s">
        <v>445</v>
      </c>
      <c r="AE8" s="248" t="s">
        <v>446</v>
      </c>
      <c r="AF8" s="247" t="s">
        <v>218</v>
      </c>
      <c r="AG8" s="247" t="s">
        <v>224</v>
      </c>
      <c r="AH8" s="247" t="s">
        <v>227</v>
      </c>
      <c r="AI8" s="247" t="s">
        <v>230</v>
      </c>
      <c r="AJ8" s="247" t="s">
        <v>233</v>
      </c>
      <c r="AK8" s="247" t="s">
        <v>236</v>
      </c>
      <c r="AL8" s="247" t="s">
        <v>239</v>
      </c>
      <c r="AM8" s="247" t="s">
        <v>242</v>
      </c>
      <c r="AN8" s="247" t="s">
        <v>245</v>
      </c>
      <c r="AO8" s="247" t="s">
        <v>248</v>
      </c>
      <c r="AP8" s="247" t="s">
        <v>251</v>
      </c>
      <c r="AQ8" s="247" t="s">
        <v>254</v>
      </c>
      <c r="AR8" s="247" t="s">
        <v>257</v>
      </c>
      <c r="AS8" s="247" t="s">
        <v>260</v>
      </c>
      <c r="AT8" s="247" t="s">
        <v>263</v>
      </c>
      <c r="AU8" s="247" t="s">
        <v>266</v>
      </c>
      <c r="AV8" s="247" t="s">
        <v>269</v>
      </c>
      <c r="AW8" s="247" t="s">
        <v>272</v>
      </c>
      <c r="AX8" s="247" t="s">
        <v>273</v>
      </c>
      <c r="AY8" s="247" t="s">
        <v>274</v>
      </c>
      <c r="AZ8" s="247" t="s">
        <v>275</v>
      </c>
      <c r="BA8" s="247" t="s">
        <v>276</v>
      </c>
      <c r="BB8" s="247" t="s">
        <v>277</v>
      </c>
      <c r="BC8" s="247" t="s">
        <v>278</v>
      </c>
      <c r="BD8" s="247" t="s">
        <v>279</v>
      </c>
      <c r="BE8" s="247"/>
      <c r="BR8" s="249"/>
      <c r="BS8" s="249"/>
    </row>
    <row r="9" spans="1:71">
      <c r="AD9" s="229">
        <v>1</v>
      </c>
      <c r="AE9" s="229" t="s">
        <v>220</v>
      </c>
      <c r="AF9" s="233">
        <v>6.9022541318677936E-3</v>
      </c>
      <c r="AG9" s="233">
        <v>4.054285292295564E-2</v>
      </c>
      <c r="AH9" s="233">
        <v>3.147843851144009E-3</v>
      </c>
      <c r="AI9" s="233">
        <v>0.18288659627439485</v>
      </c>
      <c r="AJ9" s="233">
        <v>9.9157805579477495E-2</v>
      </c>
      <c r="AK9" s="233">
        <v>0.47742703519158225</v>
      </c>
      <c r="AL9" s="233">
        <v>2.1973854904999424E-2</v>
      </c>
      <c r="AM9" s="233">
        <v>6.5172426567930777E-2</v>
      </c>
      <c r="AN9" s="233">
        <v>1.6952730026068917E-2</v>
      </c>
      <c r="AO9" s="233">
        <v>0.1081373532664046</v>
      </c>
      <c r="AP9" s="233">
        <v>7.1173686240072087E-2</v>
      </c>
      <c r="AQ9" s="233">
        <v>2.7165652014535555E-2</v>
      </c>
      <c r="AR9" s="233">
        <v>0.48556298481230242</v>
      </c>
      <c r="AS9" s="233">
        <v>5.4485024483342616E-2</v>
      </c>
      <c r="AT9" s="233">
        <v>0.10230007844563094</v>
      </c>
      <c r="AU9" s="233">
        <v>0.19129589961513999</v>
      </c>
      <c r="AV9" s="233">
        <v>3.228562395018523E-3</v>
      </c>
      <c r="AW9" s="233">
        <v>6.5263723311188423E-3</v>
      </c>
      <c r="AX9" s="233">
        <v>4.4698739771250322E-2</v>
      </c>
      <c r="AY9" s="233">
        <v>1.1253466600616647E-2</v>
      </c>
      <c r="AZ9" s="233">
        <v>0.28769909525617593</v>
      </c>
      <c r="BA9" s="233">
        <v>9.877754704662689E-2</v>
      </c>
      <c r="BB9" s="233">
        <v>4.6148125289792001E-2</v>
      </c>
      <c r="BC9" s="233">
        <v>0.32069456617219499</v>
      </c>
      <c r="BD9" s="233">
        <v>0.2089408239064359</v>
      </c>
      <c r="BE9" s="233"/>
    </row>
    <row r="10" spans="1:71">
      <c r="AD10" s="229">
        <v>2</v>
      </c>
      <c r="AE10" s="229" t="s">
        <v>222</v>
      </c>
      <c r="AF10" s="233">
        <v>7.5197215534836444E-4</v>
      </c>
      <c r="AG10" s="233">
        <v>0.99552398147332544</v>
      </c>
      <c r="AH10" s="233">
        <v>0.8552307604420013</v>
      </c>
      <c r="AI10" s="233">
        <v>2.4239802124524756E-2</v>
      </c>
      <c r="AJ10" s="233">
        <v>5.4733466749572086E-2</v>
      </c>
      <c r="AK10" s="233">
        <v>1</v>
      </c>
      <c r="AL10" s="233">
        <v>7.4466081595971553E-2</v>
      </c>
      <c r="AM10" s="233">
        <v>0.29480348066658651</v>
      </c>
      <c r="AN10" s="233">
        <v>2.7162935994487516E-2</v>
      </c>
      <c r="AO10" s="233">
        <v>0.76123133464578652</v>
      </c>
      <c r="AP10" s="233">
        <v>0.60996666404077293</v>
      </c>
      <c r="AQ10" s="233">
        <v>0.302241120385699</v>
      </c>
      <c r="AR10" s="233">
        <v>0.41564525683068609</v>
      </c>
      <c r="AS10" s="233">
        <v>0.46724388533548467</v>
      </c>
      <c r="AT10" s="233">
        <v>1</v>
      </c>
      <c r="AU10" s="233">
        <v>0.92836045334807871</v>
      </c>
      <c r="AV10" s="233">
        <v>5.7148818899765237E-4</v>
      </c>
      <c r="AW10" s="233">
        <v>5.9783123585828074E-2</v>
      </c>
      <c r="AX10" s="233">
        <v>0.3368839649011825</v>
      </c>
      <c r="AY10" s="233">
        <v>8.6107214018855006E-3</v>
      </c>
      <c r="AZ10" s="233">
        <v>1</v>
      </c>
      <c r="BA10" s="233">
        <v>1.4433651445341167E-2</v>
      </c>
      <c r="BB10" s="233">
        <v>0.43259712850757559</v>
      </c>
      <c r="BC10" s="233">
        <v>8.0605016746610525E-2</v>
      </c>
      <c r="BD10" s="233">
        <v>0.17548919626280543</v>
      </c>
      <c r="BE10" s="233"/>
    </row>
    <row r="11" spans="1:71">
      <c r="AD11" s="229">
        <v>3</v>
      </c>
      <c r="AE11" s="229" t="s">
        <v>223</v>
      </c>
      <c r="AF11" s="233">
        <v>3.19974277152133E-2</v>
      </c>
      <c r="AG11" s="233">
        <v>0.78766383692379816</v>
      </c>
      <c r="AH11" s="233">
        <v>0.16531416881909033</v>
      </c>
      <c r="AI11" s="233">
        <v>0.21882474744505423</v>
      </c>
      <c r="AJ11" s="233">
        <v>0.48761456702451733</v>
      </c>
      <c r="AK11" s="233">
        <v>0.77149171115519</v>
      </c>
      <c r="AL11" s="233">
        <v>8.8104817016028153E-2</v>
      </c>
      <c r="AM11" s="233">
        <v>0.12536880591604416</v>
      </c>
      <c r="AN11" s="233">
        <v>1.7425710939567348E-2</v>
      </c>
      <c r="AO11" s="233">
        <v>0.13759883943787232</v>
      </c>
      <c r="AP11" s="233">
        <v>0.24697642643472342</v>
      </c>
      <c r="AQ11" s="233">
        <v>7.8540525857438287E-2</v>
      </c>
      <c r="AR11" s="233">
        <v>0.17906027058845519</v>
      </c>
      <c r="AS11" s="233">
        <v>0.2096461459869346</v>
      </c>
      <c r="AT11" s="233">
        <v>0.98285900351687427</v>
      </c>
      <c r="AU11" s="233">
        <v>0.10547987158960495</v>
      </c>
      <c r="AV11" s="233">
        <v>0.17571749848255766</v>
      </c>
      <c r="AW11" s="233">
        <v>6.8520429343076117E-2</v>
      </c>
      <c r="AX11" s="233">
        <v>2.5625520552026229E-2</v>
      </c>
      <c r="AY11" s="233">
        <v>3.0213512423718961E-2</v>
      </c>
      <c r="AZ11" s="233">
        <v>0.52761262729654224</v>
      </c>
      <c r="BA11" s="233">
        <v>0.11202293327642958</v>
      </c>
      <c r="BB11" s="233">
        <v>0.16905995765017451</v>
      </c>
      <c r="BC11" s="233">
        <v>0.46563037032536064</v>
      </c>
      <c r="BD11" s="233">
        <v>0.23093708861310708</v>
      </c>
      <c r="BE11" s="233"/>
    </row>
    <row r="12" spans="1:71">
      <c r="AD12" s="229">
        <v>4</v>
      </c>
      <c r="AE12" s="229" t="s">
        <v>225</v>
      </c>
      <c r="AF12" s="233">
        <v>0.50838311808611403</v>
      </c>
      <c r="AG12" s="233">
        <v>9.491282298236825E-2</v>
      </c>
      <c r="AH12" s="233">
        <v>0.2524148863177193</v>
      </c>
      <c r="AI12" s="233">
        <v>0.99694197233023807</v>
      </c>
      <c r="AJ12" s="233">
        <v>0.99151738227474917</v>
      </c>
      <c r="AK12" s="233">
        <v>0.99640901247079361</v>
      </c>
      <c r="AL12" s="233">
        <v>0.26263028653196041</v>
      </c>
      <c r="AM12" s="233">
        <v>0.41075757893928594</v>
      </c>
      <c r="AN12" s="233">
        <v>0.17297294249310402</v>
      </c>
      <c r="AO12" s="233">
        <v>0.59616557576911411</v>
      </c>
      <c r="AP12" s="233">
        <v>0.99849838109244315</v>
      </c>
      <c r="AQ12" s="233">
        <v>0.16178869548716349</v>
      </c>
      <c r="AR12" s="233">
        <v>0.94360961279711875</v>
      </c>
      <c r="AS12" s="233">
        <v>0.51480812016167521</v>
      </c>
      <c r="AT12" s="233">
        <v>1.5228995418296165E-2</v>
      </c>
      <c r="AU12" s="233">
        <v>0.36498850454224369</v>
      </c>
      <c r="AV12" s="233">
        <v>0.79554290016244089</v>
      </c>
      <c r="AW12" s="233">
        <v>0.46608753699021049</v>
      </c>
      <c r="AX12" s="233">
        <v>0.24180016412585528</v>
      </c>
      <c r="AY12" s="233">
        <v>0.27375993994625986</v>
      </c>
      <c r="AZ12" s="233">
        <v>0.69642216456949146</v>
      </c>
      <c r="BA12" s="233">
        <v>0.47122075655166107</v>
      </c>
      <c r="BB12" s="233">
        <v>0.4045470054779608</v>
      </c>
      <c r="BC12" s="233">
        <v>0.3945128035207196</v>
      </c>
      <c r="BD12" s="233">
        <v>0.99855591108512509</v>
      </c>
      <c r="BE12" s="233"/>
    </row>
    <row r="13" spans="1:71">
      <c r="AD13" s="229">
        <v>5</v>
      </c>
      <c r="AE13" s="229" t="s">
        <v>226</v>
      </c>
      <c r="AF13" s="233">
        <v>0.22061215071875143</v>
      </c>
      <c r="AG13" s="233">
        <v>5.2158637348660095E-2</v>
      </c>
      <c r="AH13" s="233">
        <v>0.9989398619025196</v>
      </c>
      <c r="AI13" s="233">
        <v>1</v>
      </c>
      <c r="AJ13" s="233">
        <v>4.1971586148520423E-2</v>
      </c>
      <c r="AK13" s="233">
        <v>0.99512279397510606</v>
      </c>
      <c r="AL13" s="233">
        <v>0.49689434066055849</v>
      </c>
      <c r="AM13" s="233">
        <v>0.92739259206330726</v>
      </c>
      <c r="AN13" s="233">
        <v>0.14211408243263887</v>
      </c>
      <c r="AO13" s="233">
        <v>0.99921710689209398</v>
      </c>
      <c r="AP13" s="233">
        <v>0.99608439557951023</v>
      </c>
      <c r="AQ13" s="233">
        <v>0.27342349254484721</v>
      </c>
      <c r="AR13" s="233">
        <v>0.99700698693969447</v>
      </c>
      <c r="AS13" s="233">
        <v>0.18551033230608729</v>
      </c>
      <c r="AT13" s="233">
        <v>1</v>
      </c>
      <c r="AU13" s="233">
        <v>0.52460982836047731</v>
      </c>
      <c r="AV13" s="233">
        <v>0.20043831828909675</v>
      </c>
      <c r="AW13" s="233">
        <v>0.65852160082232725</v>
      </c>
      <c r="AX13" s="233">
        <v>0.92008876440434417</v>
      </c>
      <c r="AY13" s="233">
        <v>0.28777154004092598</v>
      </c>
      <c r="AZ13" s="233">
        <v>-7.1091083470776882E-14</v>
      </c>
      <c r="BA13" s="233">
        <v>0.1280795925936673</v>
      </c>
      <c r="BB13" s="233">
        <v>0.59309052179106891</v>
      </c>
      <c r="BC13" s="233">
        <v>0.84299512626830542</v>
      </c>
      <c r="BD13" s="233">
        <v>0.92839802812332428</v>
      </c>
      <c r="BE13" s="233"/>
    </row>
    <row r="14" spans="1:71">
      <c r="AD14" s="229">
        <v>6</v>
      </c>
      <c r="AE14" s="229" t="s">
        <v>228</v>
      </c>
      <c r="AF14" s="233">
        <v>1.7311218508152565E-2</v>
      </c>
      <c r="AG14" s="233">
        <v>0.99075928706452099</v>
      </c>
      <c r="AH14" s="233">
        <v>0.59150830388171916</v>
      </c>
      <c r="AI14" s="233">
        <v>0.99490387544881376</v>
      </c>
      <c r="AJ14" s="233">
        <v>0.38502286012785586</v>
      </c>
      <c r="AK14" s="233">
        <v>0.99372371243070867</v>
      </c>
      <c r="AL14" s="233">
        <v>4.238081304829748E-2</v>
      </c>
      <c r="AM14" s="233">
        <v>0.25719247477642898</v>
      </c>
      <c r="AN14" s="233">
        <v>1.159308301511771E-2</v>
      </c>
      <c r="AO14" s="233">
        <v>5.3900264679471073E-2</v>
      </c>
      <c r="AP14" s="233">
        <v>0.1334213673579373</v>
      </c>
      <c r="AQ14" s="233">
        <v>2.3745888354255836E-2</v>
      </c>
      <c r="AR14" s="233">
        <v>0.26339224566504854</v>
      </c>
      <c r="AS14" s="233">
        <v>0.12476999745434418</v>
      </c>
      <c r="AT14" s="233">
        <v>4.554961294189825E-3</v>
      </c>
      <c r="AU14" s="233">
        <v>7.312181086379882E-2</v>
      </c>
      <c r="AV14" s="233">
        <v>1.156938440855431E-2</v>
      </c>
      <c r="AW14" s="233">
        <v>6.4633926840344039E-3</v>
      </c>
      <c r="AX14" s="233">
        <v>0.3580410287095061</v>
      </c>
      <c r="AY14" s="233">
        <v>3.9616228696375377E-2</v>
      </c>
      <c r="AZ14" s="233">
        <v>0.5837934319755298</v>
      </c>
      <c r="BA14" s="233">
        <v>7.1919208228172313E-2</v>
      </c>
      <c r="BB14" s="233">
        <v>0.10256655864838808</v>
      </c>
      <c r="BC14" s="233">
        <v>0.52923334867617344</v>
      </c>
      <c r="BD14" s="233">
        <v>0.62390302918982421</v>
      </c>
      <c r="BE14" s="233"/>
    </row>
    <row r="15" spans="1:71">
      <c r="AD15" s="229">
        <v>7</v>
      </c>
      <c r="AE15" s="229" t="s">
        <v>229</v>
      </c>
      <c r="AF15" s="233">
        <v>9.652929549681704E-3</v>
      </c>
      <c r="AG15" s="233">
        <v>1.0267198608521202E-2</v>
      </c>
      <c r="AH15" s="233">
        <v>0.16580886390816982</v>
      </c>
      <c r="AI15" s="233">
        <v>8.5151135122673249E-2</v>
      </c>
      <c r="AJ15" s="233">
        <v>1.6885223303467461E-2</v>
      </c>
      <c r="AK15" s="233">
        <v>0.68172091502187693</v>
      </c>
      <c r="AL15" s="233">
        <v>6.5750268340466267E-2</v>
      </c>
      <c r="AM15" s="233">
        <v>0.40053009254774002</v>
      </c>
      <c r="AN15" s="233">
        <v>3.6374329997532637E-2</v>
      </c>
      <c r="AO15" s="233">
        <v>7.7082035264879195E-2</v>
      </c>
      <c r="AP15" s="233">
        <v>0.33079072531427894</v>
      </c>
      <c r="AQ15" s="233">
        <v>6.6899711711424309E-2</v>
      </c>
      <c r="AR15" s="233">
        <v>0.99698299470223306</v>
      </c>
      <c r="AS15" s="233">
        <v>0.20543451308810173</v>
      </c>
      <c r="AT15" s="233">
        <v>3.2782643841619601E-2</v>
      </c>
      <c r="AU15" s="233">
        <v>2.0664178751478513E-2</v>
      </c>
      <c r="AV15" s="233">
        <v>6.1167691376866104E-2</v>
      </c>
      <c r="AW15" s="233">
        <v>1.2725137712746014E-2</v>
      </c>
      <c r="AX15" s="233">
        <v>5.2778049987275762E-2</v>
      </c>
      <c r="AY15" s="233">
        <v>7.3173642580400891E-2</v>
      </c>
      <c r="AZ15" s="233">
        <v>0.31659300754752867</v>
      </c>
      <c r="BA15" s="233">
        <v>5.1889959856632903E-2</v>
      </c>
      <c r="BB15" s="233">
        <v>0.22085639922196937</v>
      </c>
      <c r="BC15" s="233">
        <v>0.34654281612138449</v>
      </c>
      <c r="BD15" s="233">
        <v>0.24286503842539256</v>
      </c>
      <c r="BE15" s="233"/>
    </row>
    <row r="16" spans="1:71">
      <c r="AD16" s="229">
        <v>8</v>
      </c>
      <c r="AE16" s="229" t="s">
        <v>231</v>
      </c>
      <c r="AF16" s="233">
        <v>0.18739675031726935</v>
      </c>
      <c r="AG16" s="233">
        <v>0</v>
      </c>
      <c r="AH16" s="233">
        <v>5.4649871606993743E-2</v>
      </c>
      <c r="AI16" s="233">
        <v>0.99644572503760642</v>
      </c>
      <c r="AJ16" s="233">
        <v>0</v>
      </c>
      <c r="AK16" s="233">
        <v>0.99573689019050104</v>
      </c>
      <c r="AL16" s="233">
        <v>0.1962474062384339</v>
      </c>
      <c r="AM16" s="233">
        <v>6.547479212794001E-2</v>
      </c>
      <c r="AN16" s="233">
        <v>4.7722799479888132E-2</v>
      </c>
      <c r="AO16" s="233">
        <v>0.99259168648537865</v>
      </c>
      <c r="AP16" s="233">
        <v>0.11704165871402426</v>
      </c>
      <c r="AQ16" s="233">
        <v>0.43889758690079783</v>
      </c>
      <c r="AR16" s="233">
        <v>4.4494931752330881E-3</v>
      </c>
      <c r="AS16" s="233">
        <v>0.45344756266490516</v>
      </c>
      <c r="AT16" s="233">
        <v>0</v>
      </c>
      <c r="AU16" s="233">
        <v>0.2058794937301974</v>
      </c>
      <c r="AV16" s="233">
        <v>3.0149275087573016E-5</v>
      </c>
      <c r="AW16" s="233">
        <v>2.0064058980481778E-2</v>
      </c>
      <c r="AX16" s="233">
        <v>1.3615824884598851E-2</v>
      </c>
      <c r="AY16" s="233">
        <v>4.0741901331613685E-2</v>
      </c>
      <c r="AZ16" s="233">
        <v>0.99574953580139869</v>
      </c>
      <c r="BA16" s="233">
        <v>6.6024752269338155E-3</v>
      </c>
      <c r="BB16" s="233">
        <v>0.10708145780123936</v>
      </c>
      <c r="BC16" s="233">
        <v>0.21292242691594276</v>
      </c>
      <c r="BD16" s="233">
        <v>8.6013344866170488E-2</v>
      </c>
      <c r="BE16" s="233"/>
    </row>
    <row r="17" spans="30:57">
      <c r="AD17" s="229">
        <v>9</v>
      </c>
      <c r="AE17" s="229" t="s">
        <v>232</v>
      </c>
      <c r="AF17" s="233">
        <v>2.3847072388566579E-2</v>
      </c>
      <c r="AG17" s="233">
        <v>0.90303274905016995</v>
      </c>
      <c r="AH17" s="233">
        <v>0.99776346087212076</v>
      </c>
      <c r="AI17" s="233">
        <v>0.23847837957023671</v>
      </c>
      <c r="AJ17" s="233">
        <v>0.10842267225105125</v>
      </c>
      <c r="AK17" s="233">
        <v>0.96828551529811624</v>
      </c>
      <c r="AL17" s="233">
        <v>0.27800834786923878</v>
      </c>
      <c r="AM17" s="233">
        <v>0.20974441942536526</v>
      </c>
      <c r="AN17" s="233">
        <v>0.37537678310247863</v>
      </c>
      <c r="AO17" s="233">
        <v>0.24512545624371854</v>
      </c>
      <c r="AP17" s="233">
        <v>0.98945180635795449</v>
      </c>
      <c r="AQ17" s="233">
        <v>0.53079718879367299</v>
      </c>
      <c r="AR17" s="233">
        <v>0.99342140155422531</v>
      </c>
      <c r="AS17" s="233">
        <v>0.39700036496787755</v>
      </c>
      <c r="AT17" s="233">
        <v>0</v>
      </c>
      <c r="AU17" s="233">
        <v>3.2292813519237337E-2</v>
      </c>
      <c r="AV17" s="233">
        <v>6.6055683129371948E-2</v>
      </c>
      <c r="AW17" s="233">
        <v>2.651225442960916E-2</v>
      </c>
      <c r="AX17" s="233">
        <v>6.6645130278939479E-2</v>
      </c>
      <c r="AY17" s="233">
        <v>5.1322059331474448E-2</v>
      </c>
      <c r="AZ17" s="233">
        <v>0.87533320727444497</v>
      </c>
      <c r="BA17" s="233">
        <v>9.4751401533800989E-2</v>
      </c>
      <c r="BB17" s="233">
        <v>0.42257363839463569</v>
      </c>
      <c r="BC17" s="233">
        <v>0.85688775124170369</v>
      </c>
      <c r="BD17" s="233">
        <v>0.40300716936111969</v>
      </c>
      <c r="BE17" s="233"/>
    </row>
    <row r="18" spans="30:57">
      <c r="AD18" s="229">
        <v>10</v>
      </c>
      <c r="AE18" s="229" t="s">
        <v>234</v>
      </c>
      <c r="AF18" s="233">
        <v>0.11252029571961723</v>
      </c>
      <c r="AG18" s="233">
        <v>0.98882763872319868</v>
      </c>
      <c r="AH18" s="233">
        <v>2.2834899308716815E-2</v>
      </c>
      <c r="AI18" s="233">
        <v>0.35722188377895897</v>
      </c>
      <c r="AJ18" s="233">
        <v>2.6349329731655696E-2</v>
      </c>
      <c r="AK18" s="233">
        <v>0.97162586563829623</v>
      </c>
      <c r="AL18" s="233">
        <v>0.10025871972037562</v>
      </c>
      <c r="AM18" s="233">
        <v>0.12469362518869351</v>
      </c>
      <c r="AN18" s="233">
        <v>0.31390589743671515</v>
      </c>
      <c r="AO18" s="233">
        <v>7.0229925678719676E-2</v>
      </c>
      <c r="AP18" s="233">
        <v>0.707586591801876</v>
      </c>
      <c r="AQ18" s="233">
        <v>0.2160753057422666</v>
      </c>
      <c r="AR18" s="233">
        <v>0.18731575267560097</v>
      </c>
      <c r="AS18" s="233">
        <v>0.14850449467822177</v>
      </c>
      <c r="AT18" s="233">
        <v>1</v>
      </c>
      <c r="AU18" s="233">
        <v>2.2393988287569465E-2</v>
      </c>
      <c r="AV18" s="233">
        <v>9.3047377304315018E-2</v>
      </c>
      <c r="AW18" s="233">
        <v>6.4733789692249286E-2</v>
      </c>
      <c r="AX18" s="233">
        <v>0.19383452823413036</v>
      </c>
      <c r="AY18" s="233">
        <v>4.7826216217874744E-2</v>
      </c>
      <c r="AZ18" s="233">
        <v>0.52493318224971908</v>
      </c>
      <c r="BA18" s="233">
        <v>0.46753587882410608</v>
      </c>
      <c r="BB18" s="233">
        <v>0.42627951582797335</v>
      </c>
      <c r="BC18" s="233">
        <v>0.51467132636406188</v>
      </c>
      <c r="BD18" s="233">
        <v>0.46628631580957713</v>
      </c>
      <c r="BE18" s="233"/>
    </row>
    <row r="19" spans="30:57">
      <c r="AD19" s="229">
        <v>11</v>
      </c>
      <c r="AE19" s="229" t="s">
        <v>235</v>
      </c>
      <c r="AF19" s="233">
        <v>5.7028691480890551E-3</v>
      </c>
      <c r="AG19" s="233">
        <v>0.99146441552525777</v>
      </c>
      <c r="AH19" s="233">
        <v>7.8464575717638124E-2</v>
      </c>
      <c r="AI19" s="233">
        <v>5.18350993050457E-2</v>
      </c>
      <c r="AJ19" s="233">
        <v>8.4806907424739772E-3</v>
      </c>
      <c r="AK19" s="233">
        <v>0.99999286397703024</v>
      </c>
      <c r="AL19" s="233">
        <v>7.3159925169406906E-2</v>
      </c>
      <c r="AM19" s="233">
        <v>7.2282257047389623E-2</v>
      </c>
      <c r="AN19" s="233">
        <v>0.18005939761096676</v>
      </c>
      <c r="AO19" s="233">
        <v>7.040763356308373E-2</v>
      </c>
      <c r="AP19" s="233">
        <v>0.47385745383321365</v>
      </c>
      <c r="AQ19" s="233">
        <v>0.15168850868396713</v>
      </c>
      <c r="AR19" s="233">
        <v>6.4864696769806621E-2</v>
      </c>
      <c r="AS19" s="233">
        <v>0.12052790673693844</v>
      </c>
      <c r="AT19" s="233">
        <v>4.070279848209251E-2</v>
      </c>
      <c r="AU19" s="233">
        <v>8.1181346082855963E-3</v>
      </c>
      <c r="AV19" s="233">
        <v>2.4890105356099031E-3</v>
      </c>
      <c r="AW19" s="233">
        <v>4.8836810863841458E-2</v>
      </c>
      <c r="AX19" s="233">
        <v>2.0352819996728118E-2</v>
      </c>
      <c r="AY19" s="233">
        <v>6.9465512236683083E-2</v>
      </c>
      <c r="AZ19" s="233">
        <v>0.12929482866521005</v>
      </c>
      <c r="BA19" s="233">
        <v>3.0184578562633627E-2</v>
      </c>
      <c r="BB19" s="233">
        <v>0.20512408686468406</v>
      </c>
      <c r="BC19" s="233">
        <v>0.14887397470661776</v>
      </c>
      <c r="BD19" s="233">
        <v>0.41361001482052379</v>
      </c>
      <c r="BE19" s="233"/>
    </row>
    <row r="20" spans="30:57">
      <c r="AD20" s="229">
        <v>12</v>
      </c>
      <c r="AE20" s="229" t="s">
        <v>237</v>
      </c>
      <c r="AF20" s="233">
        <v>1.0205821273057972E-2</v>
      </c>
      <c r="AG20" s="233">
        <v>0.99287689139274304</v>
      </c>
      <c r="AH20" s="233">
        <v>0.99025178458928242</v>
      </c>
      <c r="AI20" s="233">
        <v>0.99100218449920718</v>
      </c>
      <c r="AJ20" s="233">
        <v>0.8914387320586914</v>
      </c>
      <c r="AK20" s="233">
        <v>0.9991620046620201</v>
      </c>
      <c r="AL20" s="233">
        <v>0.1301225493838665</v>
      </c>
      <c r="AM20" s="233">
        <v>0.37096626024069368</v>
      </c>
      <c r="AN20" s="233">
        <v>0.17781341647912344</v>
      </c>
      <c r="AO20" s="233">
        <v>0.63334083090105131</v>
      </c>
      <c r="AP20" s="233">
        <v>0.47139266766002924</v>
      </c>
      <c r="AQ20" s="233">
        <v>0.2903602574236876</v>
      </c>
      <c r="AR20" s="233">
        <v>0.99145974280415228</v>
      </c>
      <c r="AS20" s="233">
        <v>0.34150361546584512</v>
      </c>
      <c r="AT20" s="233">
        <v>0.97823363935044017</v>
      </c>
      <c r="AU20" s="233">
        <v>0.99758142344962708</v>
      </c>
      <c r="AV20" s="233">
        <v>5.6648208553895921E-2</v>
      </c>
      <c r="AW20" s="233">
        <v>0.2209648860781398</v>
      </c>
      <c r="AX20" s="233">
        <v>0.23066368691218397</v>
      </c>
      <c r="AY20" s="233">
        <v>0.11189250064109738</v>
      </c>
      <c r="AZ20" s="233">
        <v>0.77827939111519506</v>
      </c>
      <c r="BA20" s="233">
        <v>0.15146318328332553</v>
      </c>
      <c r="BB20" s="233">
        <v>0.33316408144160181</v>
      </c>
      <c r="BC20" s="233">
        <v>0.11574308032783559</v>
      </c>
      <c r="BD20" s="233">
        <v>0.54048359232028875</v>
      </c>
      <c r="BE20" s="233"/>
    </row>
    <row r="21" spans="30:57">
      <c r="AD21" s="229">
        <v>13</v>
      </c>
      <c r="AE21" s="229" t="s">
        <v>238</v>
      </c>
      <c r="AF21" s="233">
        <v>3.1773510914780229E-2</v>
      </c>
      <c r="AG21" s="233">
        <v>0.55046252271850837</v>
      </c>
      <c r="AH21" s="233">
        <v>0.58014709249326069</v>
      </c>
      <c r="AI21" s="233">
        <v>0.99048590550760141</v>
      </c>
      <c r="AJ21" s="233">
        <v>0.17911319888460714</v>
      </c>
      <c r="AK21" s="233">
        <v>0.8980525297140447</v>
      </c>
      <c r="AL21" s="233">
        <v>0.21011125585490731</v>
      </c>
      <c r="AM21" s="233">
        <v>0.28065914003907971</v>
      </c>
      <c r="AN21" s="233">
        <v>0.64360819097908106</v>
      </c>
      <c r="AO21" s="233">
        <v>0.22062056614779521</v>
      </c>
      <c r="AP21" s="233">
        <v>0.98003778832686617</v>
      </c>
      <c r="AQ21" s="233">
        <v>0.43072701050947854</v>
      </c>
      <c r="AR21" s="233">
        <v>0.99070150841532878</v>
      </c>
      <c r="AS21" s="233">
        <v>0.9973887073667449</v>
      </c>
      <c r="AT21" s="233">
        <v>0</v>
      </c>
      <c r="AU21" s="233">
        <v>0.18572219351592345</v>
      </c>
      <c r="AV21" s="233">
        <v>0.10799055926448542</v>
      </c>
      <c r="AW21" s="233">
        <v>2.7040876543509708E-2</v>
      </c>
      <c r="AX21" s="233">
        <v>0.48495286322021075</v>
      </c>
      <c r="AY21" s="233">
        <v>0.18948440191277008</v>
      </c>
      <c r="AZ21" s="233">
        <v>0.65862877032383826</v>
      </c>
      <c r="BA21" s="233">
        <v>0.9891947271794671</v>
      </c>
      <c r="BB21" s="233">
        <v>0.42671157043609115</v>
      </c>
      <c r="BC21" s="233">
        <v>0.99464322221569224</v>
      </c>
      <c r="BD21" s="233">
        <v>0.99497967258535702</v>
      </c>
      <c r="BE21" s="233"/>
    </row>
    <row r="22" spans="30:57">
      <c r="AD22" s="229">
        <v>14</v>
      </c>
      <c r="AE22" s="229" t="s">
        <v>240</v>
      </c>
      <c r="AF22" s="233">
        <v>0.1625876001934225</v>
      </c>
      <c r="AG22" s="233">
        <v>0.40255296717365885</v>
      </c>
      <c r="AH22" s="233">
        <v>0.28931129268351774</v>
      </c>
      <c r="AI22" s="233">
        <v>0.99582644081690985</v>
      </c>
      <c r="AJ22" s="233">
        <v>1</v>
      </c>
      <c r="AK22" s="233">
        <v>0.89009997744179425</v>
      </c>
      <c r="AL22" s="233">
        <v>0.16537275396343873</v>
      </c>
      <c r="AM22" s="233">
        <v>0.26192544054299</v>
      </c>
      <c r="AN22" s="233">
        <v>0.42271460970769686</v>
      </c>
      <c r="AO22" s="233">
        <v>0.14605239090996985</v>
      </c>
      <c r="AP22" s="233">
        <v>0.99750476939869348</v>
      </c>
      <c r="AQ22" s="233">
        <v>0.5540606641683995</v>
      </c>
      <c r="AR22" s="233">
        <v>0.98942495991800894</v>
      </c>
      <c r="AS22" s="233">
        <v>0.99848206221889768</v>
      </c>
      <c r="AT22" s="233">
        <v>1</v>
      </c>
      <c r="AU22" s="233">
        <v>0.18179832332278473</v>
      </c>
      <c r="AV22" s="233">
        <v>4.441821311253108E-2</v>
      </c>
      <c r="AW22" s="233">
        <v>0.16004297425752928</v>
      </c>
      <c r="AX22" s="233">
        <v>0.61695834337505018</v>
      </c>
      <c r="AY22" s="233">
        <v>0.22779350594283956</v>
      </c>
      <c r="AZ22" s="233">
        <v>0.81784535042660089</v>
      </c>
      <c r="BA22" s="233">
        <v>0.52167133555339817</v>
      </c>
      <c r="BB22" s="233">
        <v>0.81199155978830495</v>
      </c>
      <c r="BC22" s="233">
        <v>0.99273031979869286</v>
      </c>
      <c r="BD22" s="233">
        <v>0.99979962522771437</v>
      </c>
      <c r="BE22" s="233"/>
    </row>
    <row r="23" spans="30:57">
      <c r="AD23" s="229">
        <v>15</v>
      </c>
      <c r="AE23" s="229" t="s">
        <v>241</v>
      </c>
      <c r="AF23" s="233">
        <v>1.9633506274514222E-2</v>
      </c>
      <c r="AG23" s="233">
        <v>0.27578035942667617</v>
      </c>
      <c r="AH23" s="233">
        <v>0.73902127516021554</v>
      </c>
      <c r="AI23" s="233">
        <v>0.99698560639852296</v>
      </c>
      <c r="AJ23" s="233">
        <v>0.99256538411926032</v>
      </c>
      <c r="AK23" s="233">
        <v>0.85442985767589363</v>
      </c>
      <c r="AL23" s="233">
        <v>0.1425639677877576</v>
      </c>
      <c r="AM23" s="233">
        <v>0.29665674082455135</v>
      </c>
      <c r="AN23" s="233">
        <v>0.31361644695927449</v>
      </c>
      <c r="AO23" s="233">
        <v>0.99307269907544138</v>
      </c>
      <c r="AP23" s="233">
        <v>0.99974785182861625</v>
      </c>
      <c r="AQ23" s="233">
        <v>0.33372099667789823</v>
      </c>
      <c r="AR23" s="233">
        <v>0.98941512897892836</v>
      </c>
      <c r="AS23" s="233">
        <v>8.465362301021305E-2</v>
      </c>
      <c r="AT23" s="233">
        <v>0.98492880613502531</v>
      </c>
      <c r="AU23" s="233">
        <v>0.94119299351825203</v>
      </c>
      <c r="AV23" s="233">
        <v>0.98962822351638313</v>
      </c>
      <c r="AW23" s="233">
        <v>8.2454553166002212E-2</v>
      </c>
      <c r="AX23" s="233">
        <v>0.24501247913130475</v>
      </c>
      <c r="AY23" s="233">
        <v>9.1149512523925696E-2</v>
      </c>
      <c r="AZ23" s="233">
        <v>0.99586015889194324</v>
      </c>
      <c r="BA23" s="233">
        <v>0.98970699246229754</v>
      </c>
      <c r="BB23" s="233">
        <v>0.44593173325430524</v>
      </c>
      <c r="BC23" s="233">
        <v>0.56783651417490499</v>
      </c>
      <c r="BD23" s="233">
        <v>0.92511737630118629</v>
      </c>
      <c r="BE23" s="233"/>
    </row>
    <row r="24" spans="30:57">
      <c r="AD24" s="229">
        <v>16</v>
      </c>
      <c r="AE24" s="229" t="s">
        <v>243</v>
      </c>
      <c r="AF24" s="233">
        <v>2.2805984727497373E-2</v>
      </c>
      <c r="AG24" s="233">
        <v>7.5511549936100777E-2</v>
      </c>
      <c r="AH24" s="233">
        <v>0.47406224884470549</v>
      </c>
      <c r="AI24" s="233">
        <v>0.99255181583333907</v>
      </c>
      <c r="AJ24" s="233">
        <v>0.36568379629330738</v>
      </c>
      <c r="AK24" s="233">
        <v>0.91571310338214662</v>
      </c>
      <c r="AL24" s="233">
        <v>0.6270495336904266</v>
      </c>
      <c r="AM24" s="233">
        <v>0.49373546437932214</v>
      </c>
      <c r="AN24" s="233">
        <v>0.20516158773402896</v>
      </c>
      <c r="AO24" s="233">
        <v>7.5265493628987892E-2</v>
      </c>
      <c r="AP24" s="233">
        <v>0.59890195504079458</v>
      </c>
      <c r="AQ24" s="233">
        <v>0.18928939715262072</v>
      </c>
      <c r="AR24" s="233">
        <v>0.85437727116317386</v>
      </c>
      <c r="AS24" s="233">
        <v>0.6743995858175249</v>
      </c>
      <c r="AT24" s="233">
        <v>0.15734977709842474</v>
      </c>
      <c r="AU24" s="233">
        <v>3.16372538436092E-2</v>
      </c>
      <c r="AV24" s="233">
        <v>3.1850244576557614E-2</v>
      </c>
      <c r="AW24" s="233">
        <v>5.8600045745624552E-2</v>
      </c>
      <c r="AX24" s="233">
        <v>0.1698354596817665</v>
      </c>
      <c r="AY24" s="233">
        <v>0.99440388979137906</v>
      </c>
      <c r="AZ24" s="233">
        <v>0.60634308555903904</v>
      </c>
      <c r="BA24" s="233">
        <v>0.31780660524355103</v>
      </c>
      <c r="BB24" s="233">
        <v>0.99642209437763118</v>
      </c>
      <c r="BC24" s="233">
        <v>0.76908448926859341</v>
      </c>
      <c r="BD24" s="233">
        <v>0.99662358432663312</v>
      </c>
      <c r="BE24" s="233"/>
    </row>
    <row r="25" spans="30:57">
      <c r="AD25" s="229">
        <v>17</v>
      </c>
      <c r="AE25" s="229" t="s">
        <v>244</v>
      </c>
      <c r="AF25" s="233">
        <v>8.2474324650141592E-5</v>
      </c>
      <c r="AG25" s="233">
        <v>0.21097829633663898</v>
      </c>
      <c r="AH25" s="233">
        <v>7.7411841607669438E-2</v>
      </c>
      <c r="AI25" s="233">
        <v>2.3360742137071862E-5</v>
      </c>
      <c r="AJ25" s="233">
        <v>0.98850951535029752</v>
      </c>
      <c r="AK25" s="233">
        <v>0.13947000122331815</v>
      </c>
      <c r="AL25" s="233">
        <v>2.0362717731938615E-3</v>
      </c>
      <c r="AM25" s="233">
        <v>6.4099546643240875E-4</v>
      </c>
      <c r="AN25" s="233">
        <v>1.1602912755934104E-3</v>
      </c>
      <c r="AO25" s="233">
        <v>5.6904405246580803E-2</v>
      </c>
      <c r="AP25" s="233">
        <v>5.0313867749875408E-3</v>
      </c>
      <c r="AQ25" s="233">
        <v>1.0661787797860453E-3</v>
      </c>
      <c r="AR25" s="233">
        <v>0.75066976927732865</v>
      </c>
      <c r="AS25" s="233">
        <v>3.0152672579983327E-2</v>
      </c>
      <c r="AT25" s="233">
        <v>4.2882205724476963E-6</v>
      </c>
      <c r="AU25" s="233">
        <v>5.1884987206675974E-3</v>
      </c>
      <c r="AV25" s="233">
        <v>1.9675688746364034E-6</v>
      </c>
      <c r="AW25" s="233">
        <v>2.9397370992537695E-4</v>
      </c>
      <c r="AX25" s="233">
        <v>1.5336416575883674E-4</v>
      </c>
      <c r="AY25" s="233">
        <v>3.5954998671046618E-3</v>
      </c>
      <c r="AZ25" s="233">
        <v>0.12932534970684698</v>
      </c>
      <c r="BA25" s="233">
        <v>7.8682761838170894E-4</v>
      </c>
      <c r="BB25" s="233">
        <v>1.9173427932902467E-3</v>
      </c>
      <c r="BC25" s="233">
        <v>1.1240792773612373E-2</v>
      </c>
      <c r="BD25" s="233">
        <v>1.8182138388916974E-3</v>
      </c>
      <c r="BE25" s="233"/>
    </row>
    <row r="26" spans="30:57">
      <c r="AD26" s="229">
        <v>18</v>
      </c>
      <c r="AE26" s="229" t="s">
        <v>246</v>
      </c>
      <c r="AF26" s="233">
        <v>1.6419686023759577E-2</v>
      </c>
      <c r="AG26" s="233">
        <v>1.1026017415830289E-3</v>
      </c>
      <c r="AH26" s="233">
        <v>1.9467550868854874E-2</v>
      </c>
      <c r="AI26" s="233">
        <v>5.480849189760359E-4</v>
      </c>
      <c r="AJ26" s="233">
        <v>2.5940288576292578E-2</v>
      </c>
      <c r="AK26" s="233">
        <v>1.7740517490361422E-3</v>
      </c>
      <c r="AL26" s="233">
        <v>5.9951205765036786E-3</v>
      </c>
      <c r="AM26" s="233">
        <v>2.8212954299721032E-3</v>
      </c>
      <c r="AN26" s="233">
        <v>4.7169345815791788E-3</v>
      </c>
      <c r="AO26" s="233">
        <v>8.1201316571936199E-3</v>
      </c>
      <c r="AP26" s="233">
        <v>1.9937576588329928E-2</v>
      </c>
      <c r="AQ26" s="233">
        <v>2.8673643416162426E-2</v>
      </c>
      <c r="AR26" s="233">
        <v>6.3598532410701894E-4</v>
      </c>
      <c r="AS26" s="233">
        <v>1.5338227973882427E-2</v>
      </c>
      <c r="AT26" s="233">
        <v>1.1984549587470191E-3</v>
      </c>
      <c r="AU26" s="233">
        <v>2.4057977861582144E-2</v>
      </c>
      <c r="AV26" s="233">
        <v>2.7741815303934172E-5</v>
      </c>
      <c r="AW26" s="233">
        <v>2.1277537338960611E-3</v>
      </c>
      <c r="AX26" s="233">
        <v>7.8066420120950037E-3</v>
      </c>
      <c r="AY26" s="233">
        <v>2.378446341487768E-3</v>
      </c>
      <c r="AZ26" s="233">
        <v>1.96162099443907E-2</v>
      </c>
      <c r="BA26" s="233">
        <v>1.6010644879311741E-3</v>
      </c>
      <c r="BB26" s="233">
        <v>9.9264549190823427E-3</v>
      </c>
      <c r="BC26" s="233">
        <v>8.0436669080067871E-2</v>
      </c>
      <c r="BD26" s="233">
        <v>3.0649165033444715E-2</v>
      </c>
      <c r="BE26" s="233"/>
    </row>
    <row r="27" spans="30:57">
      <c r="AD27" s="229">
        <v>19</v>
      </c>
      <c r="AE27" s="229" t="s">
        <v>247</v>
      </c>
      <c r="AF27" s="233">
        <v>4.9208019559971068E-4</v>
      </c>
      <c r="AG27" s="233">
        <v>1.454164253809786E-2</v>
      </c>
      <c r="AH27" s="233">
        <v>1.4542567691108847E-3</v>
      </c>
      <c r="AI27" s="233">
        <v>1</v>
      </c>
      <c r="AJ27" s="233">
        <v>2.523374119537247E-3</v>
      </c>
      <c r="AK27" s="233">
        <v>1</v>
      </c>
      <c r="AL27" s="233">
        <v>4.8720853842535043E-2</v>
      </c>
      <c r="AM27" s="233">
        <v>3.6212650462456005E-3</v>
      </c>
      <c r="AN27" s="233">
        <v>1.3981071727270512E-2</v>
      </c>
      <c r="AO27" s="233">
        <v>5.0271321364328797E-2</v>
      </c>
      <c r="AP27" s="233">
        <v>5.6617536874755112E-2</v>
      </c>
      <c r="AQ27" s="233">
        <v>5.3114997258204462E-2</v>
      </c>
      <c r="AR27" s="233">
        <v>1.4404062185305517E-4</v>
      </c>
      <c r="AS27" s="233">
        <v>4.9228955449505049E-2</v>
      </c>
      <c r="AT27" s="233">
        <v>2.7730030852154981E-2</v>
      </c>
      <c r="AU27" s="233">
        <v>7.8254669564550489E-2</v>
      </c>
      <c r="AV27" s="233">
        <v>6.7878824566397337E-4</v>
      </c>
      <c r="AW27" s="233">
        <v>5.1276766839861848E-5</v>
      </c>
      <c r="AX27" s="233">
        <v>3.5179307591990103E-2</v>
      </c>
      <c r="AY27" s="233">
        <v>1</v>
      </c>
      <c r="AZ27" s="233">
        <v>2.5287059235470162E-3</v>
      </c>
      <c r="BA27" s="233">
        <v>0.19923958579411838</v>
      </c>
      <c r="BB27" s="233">
        <v>0.25404690503169469</v>
      </c>
      <c r="BC27" s="233">
        <v>0.29067377472859696</v>
      </c>
      <c r="BD27" s="233">
        <v>2.9411905410581994E-2</v>
      </c>
      <c r="BE27" s="233"/>
    </row>
    <row r="28" spans="30:57">
      <c r="AD28" s="229">
        <v>20</v>
      </c>
      <c r="AE28" s="229" t="s">
        <v>249</v>
      </c>
      <c r="AF28" s="233">
        <v>7.9439481709743032E-4</v>
      </c>
      <c r="AG28" s="233">
        <v>9.4988628397243646E-2</v>
      </c>
      <c r="AH28" s="233">
        <v>1.504378151747404E-2</v>
      </c>
      <c r="AI28" s="233">
        <v>6.7704748072109355E-2</v>
      </c>
      <c r="AJ28" s="233">
        <v>3.4160577030998361E-2</v>
      </c>
      <c r="AK28" s="233">
        <v>0.4495093204555744</v>
      </c>
      <c r="AL28" s="233">
        <v>6.0521387605156074E-2</v>
      </c>
      <c r="AM28" s="233">
        <v>1.7482835680368753E-2</v>
      </c>
      <c r="AN28" s="233">
        <v>1.7084034136072016E-2</v>
      </c>
      <c r="AO28" s="233">
        <v>5.3088161571751676E-2</v>
      </c>
      <c r="AP28" s="233">
        <v>0.2659523126403967</v>
      </c>
      <c r="AQ28" s="233">
        <v>6.4532348437724638E-2</v>
      </c>
      <c r="AR28" s="233">
        <v>7.3971752005084504E-2</v>
      </c>
      <c r="AS28" s="233">
        <v>0.11657314303580216</v>
      </c>
      <c r="AT28" s="233">
        <v>0.52912148481564458</v>
      </c>
      <c r="AU28" s="233">
        <v>0.18183356277035301</v>
      </c>
      <c r="AV28" s="233">
        <v>6.1549846907471501E-3</v>
      </c>
      <c r="AW28" s="233">
        <v>1.2940625141284687E-3</v>
      </c>
      <c r="AX28" s="233">
        <v>6.6499088719452357E-2</v>
      </c>
      <c r="AY28" s="233">
        <v>3.0032229179447367E-2</v>
      </c>
      <c r="AZ28" s="233">
        <v>0.57190271591491526</v>
      </c>
      <c r="BA28" s="233">
        <v>6.3515907033122432E-2</v>
      </c>
      <c r="BB28" s="233">
        <v>8.1758705264909998E-2</v>
      </c>
      <c r="BC28" s="233">
        <v>6.3764607425503786E-2</v>
      </c>
      <c r="BD28" s="233">
        <v>2.9921184216482263E-2</v>
      </c>
      <c r="BE28" s="233"/>
    </row>
    <row r="29" spans="30:57">
      <c r="AD29" s="229">
        <v>21</v>
      </c>
      <c r="AE29" s="229" t="s">
        <v>250</v>
      </c>
      <c r="AF29" s="233">
        <v>4.1088771987447313E-5</v>
      </c>
      <c r="AG29" s="233">
        <v>1.2712511884481312E-2</v>
      </c>
      <c r="AH29" s="233">
        <v>2.9664945097980619E-3</v>
      </c>
      <c r="AI29" s="233">
        <v>0.84718616733534369</v>
      </c>
      <c r="AJ29" s="233">
        <v>3.0823783537217136E-3</v>
      </c>
      <c r="AK29" s="233">
        <v>0.38836642831663909</v>
      </c>
      <c r="AL29" s="233">
        <v>6.9407443309981364E-3</v>
      </c>
      <c r="AM29" s="233">
        <v>5.3067616856621001E-3</v>
      </c>
      <c r="AN29" s="233">
        <v>4.8310477107617157E-3</v>
      </c>
      <c r="AO29" s="233">
        <v>2.0665101333717836E-2</v>
      </c>
      <c r="AP29" s="233">
        <v>7.669233611349361E-3</v>
      </c>
      <c r="AQ29" s="233">
        <v>1.8683608591775636E-2</v>
      </c>
      <c r="AR29" s="233">
        <v>5.0416510747813212E-3</v>
      </c>
      <c r="AS29" s="233">
        <v>1.8960638980028803E-2</v>
      </c>
      <c r="AT29" s="233">
        <v>0.19924991545094245</v>
      </c>
      <c r="AU29" s="233">
        <v>5.095829786514177E-2</v>
      </c>
      <c r="AV29" s="233">
        <v>1.4135899891126643E-4</v>
      </c>
      <c r="AW29" s="233">
        <v>1.6706279472174872E-4</v>
      </c>
      <c r="AX29" s="233">
        <v>3.4039127507689186E-3</v>
      </c>
      <c r="AY29" s="233">
        <v>1.4877260033900596E-2</v>
      </c>
      <c r="AZ29" s="233">
        <v>0.99206435654144443</v>
      </c>
      <c r="BA29" s="233">
        <v>1.6368760012110423E-2</v>
      </c>
      <c r="BB29" s="233">
        <v>2.0104212707285584E-2</v>
      </c>
      <c r="BC29" s="233">
        <v>1.3983029993579045E-2</v>
      </c>
      <c r="BD29" s="233">
        <v>0</v>
      </c>
      <c r="BE29" s="233"/>
    </row>
    <row r="30" spans="30:57">
      <c r="AD30" s="229">
        <v>22</v>
      </c>
      <c r="AE30" s="229" t="s">
        <v>252</v>
      </c>
      <c r="AF30" s="233">
        <v>1.4936918265627231E-3</v>
      </c>
      <c r="AG30" s="233">
        <v>0.77224566826276264</v>
      </c>
      <c r="AH30" s="233">
        <v>0.50226709939808778</v>
      </c>
      <c r="AI30" s="233">
        <v>0.99615130597659673</v>
      </c>
      <c r="AJ30" s="233">
        <v>0.51940687196375224</v>
      </c>
      <c r="AK30" s="233">
        <v>1.6404195193590735E-3</v>
      </c>
      <c r="AL30" s="233">
        <v>0.12217249245299402</v>
      </c>
      <c r="AM30" s="233">
        <v>0.10542809451166477</v>
      </c>
      <c r="AN30" s="233">
        <v>3.816959196024225E-2</v>
      </c>
      <c r="AO30" s="233">
        <v>0.12905655040705347</v>
      </c>
      <c r="AP30" s="233">
        <v>0.44902884016453526</v>
      </c>
      <c r="AQ30" s="233">
        <v>4.215147218939122E-2</v>
      </c>
      <c r="AR30" s="233">
        <v>0.96993984853103443</v>
      </c>
      <c r="AS30" s="233">
        <v>0.23808405269441052</v>
      </c>
      <c r="AT30" s="233">
        <v>0.53544186737505661</v>
      </c>
      <c r="AU30" s="233">
        <v>0.43749518777789809</v>
      </c>
      <c r="AV30" s="233">
        <v>2.4543401513104954E-2</v>
      </c>
      <c r="AW30" s="233">
        <v>5.2982827760684616E-2</v>
      </c>
      <c r="AX30" s="233">
        <v>0.26009224816985371</v>
      </c>
      <c r="AY30" s="233">
        <v>1.0963905056946532E-2</v>
      </c>
      <c r="AZ30" s="233">
        <v>6.1609711513748002E-3</v>
      </c>
      <c r="BA30" s="233">
        <v>0.49079123696703408</v>
      </c>
      <c r="BB30" s="233">
        <v>0.12378987755050003</v>
      </c>
      <c r="BC30" s="233">
        <v>0.26844588150646531</v>
      </c>
      <c r="BD30" s="233">
        <v>0.35337179849312034</v>
      </c>
      <c r="BE30" s="233"/>
    </row>
    <row r="31" spans="30:57">
      <c r="AD31" s="229">
        <v>23</v>
      </c>
      <c r="AE31" s="229" t="s">
        <v>253</v>
      </c>
      <c r="AF31" s="233">
        <v>8.7004643699450102E-3</v>
      </c>
      <c r="AG31" s="233">
        <v>0.10275840273378004</v>
      </c>
      <c r="AH31" s="233">
        <v>0.99543722568036297</v>
      </c>
      <c r="AI31" s="233">
        <v>0.26022101887975857</v>
      </c>
      <c r="AJ31" s="233">
        <v>0.99144835895096972</v>
      </c>
      <c r="AK31" s="233">
        <v>2.3379850195688431E-2</v>
      </c>
      <c r="AL31" s="233">
        <v>4.1564057945696009E-2</v>
      </c>
      <c r="AM31" s="233">
        <v>2.4332375914814998E-2</v>
      </c>
      <c r="AN31" s="233">
        <v>4.8673954788947989E-2</v>
      </c>
      <c r="AO31" s="233">
        <v>8.1481032282581134E-2</v>
      </c>
      <c r="AP31" s="233">
        <v>0.55914995097498399</v>
      </c>
      <c r="AQ31" s="233">
        <v>0.14833797525831471</v>
      </c>
      <c r="AR31" s="233">
        <v>0.12288946297629666</v>
      </c>
      <c r="AS31" s="233">
        <v>0.22384947815904227</v>
      </c>
      <c r="AT31" s="233">
        <v>0.99574115469331703</v>
      </c>
      <c r="AU31" s="233">
        <v>0.14487886536653341</v>
      </c>
      <c r="AV31" s="233">
        <v>0.14103904772076517</v>
      </c>
      <c r="AW31" s="233">
        <v>4.8876451523931653E-3</v>
      </c>
      <c r="AX31" s="233">
        <v>0.1318652400003465</v>
      </c>
      <c r="AY31" s="233">
        <v>1.3312854302913119E-2</v>
      </c>
      <c r="AZ31" s="233">
        <v>6.5864856941173833E-2</v>
      </c>
      <c r="BA31" s="233">
        <v>2.332301584085035E-2</v>
      </c>
      <c r="BB31" s="233">
        <v>0.33539074427864612</v>
      </c>
      <c r="BC31" s="233">
        <v>0.36949536247525733</v>
      </c>
      <c r="BD31" s="233">
        <v>0.10645658340028916</v>
      </c>
      <c r="BE31" s="233"/>
    </row>
    <row r="32" spans="30:57">
      <c r="AD32" s="229">
        <v>24</v>
      </c>
      <c r="AE32" s="229" t="s">
        <v>255</v>
      </c>
      <c r="AF32" s="233">
        <v>0.10061215469484316</v>
      </c>
      <c r="AG32" s="233">
        <v>0.99606784224244549</v>
      </c>
      <c r="AH32" s="233">
        <v>0.26038396509497463</v>
      </c>
      <c r="AI32" s="233">
        <v>1</v>
      </c>
      <c r="AJ32" s="233">
        <v>0.99512430158916299</v>
      </c>
      <c r="AK32" s="233">
        <v>0.37678117884769563</v>
      </c>
      <c r="AL32" s="233">
        <v>0.99842776876116368</v>
      </c>
      <c r="AM32" s="233">
        <v>0.10952198322698035</v>
      </c>
      <c r="AN32" s="233">
        <v>0.33186968956568941</v>
      </c>
      <c r="AO32" s="233">
        <v>0.98882256834920668</v>
      </c>
      <c r="AP32" s="233">
        <v>0.66311176613272216</v>
      </c>
      <c r="AQ32" s="233">
        <v>0.22733564354444988</v>
      </c>
      <c r="AR32" s="233">
        <v>0.99132678982706024</v>
      </c>
      <c r="AS32" s="233">
        <v>0.54213280673554354</v>
      </c>
      <c r="AT32" s="233">
        <v>0.99375525989031122</v>
      </c>
      <c r="AU32" s="233">
        <v>0.99029454386726201</v>
      </c>
      <c r="AV32" s="233">
        <v>1</v>
      </c>
      <c r="AW32" s="233">
        <v>0.88676545777797255</v>
      </c>
      <c r="AX32" s="233">
        <v>0.99116060285021457</v>
      </c>
      <c r="AY32" s="233">
        <v>5.1060840178727543E-2</v>
      </c>
      <c r="AZ32" s="233">
        <v>0.55310751829683469</v>
      </c>
      <c r="BA32" s="233">
        <v>0.98989311099518684</v>
      </c>
      <c r="BB32" s="233">
        <v>0.51545553978068481</v>
      </c>
      <c r="BC32" s="233">
        <v>0.99189782473956656</v>
      </c>
      <c r="BD32" s="233">
        <v>0.27542829477995551</v>
      </c>
      <c r="BE32" s="233"/>
    </row>
    <row r="33" spans="3:57">
      <c r="C33" s="410">
        <v>2020</v>
      </c>
      <c r="D33" s="410"/>
      <c r="E33" s="410"/>
      <c r="F33" s="410"/>
      <c r="G33" s="410"/>
      <c r="H33" s="410"/>
      <c r="I33" s="410"/>
      <c r="J33" s="410"/>
      <c r="K33" s="410"/>
      <c r="L33" s="410"/>
      <c r="AD33" s="229">
        <v>25</v>
      </c>
      <c r="AE33" s="229" t="s">
        <v>256</v>
      </c>
      <c r="AF33" s="233">
        <v>0.35176665500866566</v>
      </c>
      <c r="AG33" s="233">
        <v>0.99528042827249164</v>
      </c>
      <c r="AH33" s="233">
        <v>0.41848124788063412</v>
      </c>
      <c r="AI33" s="233">
        <v>0</v>
      </c>
      <c r="AJ33" s="233">
        <v>0.99817404575069435</v>
      </c>
      <c r="AK33" s="233">
        <v>0.38446797619916312</v>
      </c>
      <c r="AL33" s="233">
        <v>0.72140166906149406</v>
      </c>
      <c r="AM33" s="233">
        <v>3.0286649048978025E-2</v>
      </c>
      <c r="AN33" s="233">
        <v>0.58650403439263898</v>
      </c>
      <c r="AO33" s="233">
        <v>0.85402485778258674</v>
      </c>
      <c r="AP33" s="233">
        <v>0.85672418023811236</v>
      </c>
      <c r="AQ33" s="233">
        <v>0.6612249920126182</v>
      </c>
      <c r="AR33" s="233">
        <v>0.97236801403077677</v>
      </c>
      <c r="AS33" s="233">
        <v>0.33490479009493723</v>
      </c>
      <c r="AT33" s="233">
        <v>0.995453358424496</v>
      </c>
      <c r="AU33" s="233">
        <v>0.99518589397262391</v>
      </c>
      <c r="AV33" s="233">
        <v>0.28010732895855489</v>
      </c>
      <c r="AW33" s="233">
        <v>9.7833766626137381E-2</v>
      </c>
      <c r="AX33" s="233">
        <v>0.26983747827842186</v>
      </c>
      <c r="AY33" s="233">
        <v>9.3196046645933076E-2</v>
      </c>
      <c r="AZ33" s="233">
        <v>0.38508532798823786</v>
      </c>
      <c r="BA33" s="233">
        <v>0.92073297457049086</v>
      </c>
      <c r="BB33" s="233">
        <v>0.75659099497199889</v>
      </c>
      <c r="BC33" s="233">
        <v>0.99267984107541707</v>
      </c>
      <c r="BD33" s="233">
        <v>0.33894729719310962</v>
      </c>
      <c r="BE33" s="233"/>
    </row>
    <row r="34" spans="3:57">
      <c r="AD34" s="229">
        <v>26</v>
      </c>
      <c r="AE34" s="229" t="s">
        <v>258</v>
      </c>
      <c r="AF34" s="233">
        <v>0.11621640240052197</v>
      </c>
      <c r="AG34" s="233">
        <v>0.99105596323945999</v>
      </c>
      <c r="AH34" s="233">
        <v>0.45981222942259381</v>
      </c>
      <c r="AI34" s="233">
        <v>1</v>
      </c>
      <c r="AJ34" s="233">
        <v>0.52413069206513807</v>
      </c>
      <c r="AK34" s="233">
        <v>0.37557238534814963</v>
      </c>
      <c r="AL34" s="233">
        <v>0.15725678522806172</v>
      </c>
      <c r="AM34" s="233">
        <v>5.1471736798216053E-2</v>
      </c>
      <c r="AN34" s="233">
        <v>0.11136355129190531</v>
      </c>
      <c r="AO34" s="233">
        <v>0.12787233331899756</v>
      </c>
      <c r="AP34" s="233">
        <v>0.68629236607364785</v>
      </c>
      <c r="AQ34" s="233">
        <v>8.4596159021071801E-2</v>
      </c>
      <c r="AR34" s="233">
        <v>0.62648447197059065</v>
      </c>
      <c r="AS34" s="233">
        <v>6.6122402895248691E-2</v>
      </c>
      <c r="AT34" s="233">
        <v>0.48002243780218645</v>
      </c>
      <c r="AU34" s="233">
        <v>9.2199828905809092E-2</v>
      </c>
      <c r="AV34" s="233">
        <v>0.31319589288992689</v>
      </c>
      <c r="AW34" s="233">
        <v>4.5686040909077963E-2</v>
      </c>
      <c r="AX34" s="233">
        <v>0.16605959506705034</v>
      </c>
      <c r="AY34" s="233">
        <v>3.7633069689004268E-2</v>
      </c>
      <c r="AZ34" s="233">
        <v>0.39555203533662159</v>
      </c>
      <c r="BA34" s="233">
        <v>0.59870378690686765</v>
      </c>
      <c r="BB34" s="233">
        <v>0.27783906996225177</v>
      </c>
      <c r="BC34" s="233">
        <v>0.67529780140639761</v>
      </c>
      <c r="BD34" s="233">
        <v>0.11150827236571244</v>
      </c>
      <c r="BE34" s="233"/>
    </row>
    <row r="35" spans="3:57">
      <c r="AD35" s="229">
        <v>27</v>
      </c>
      <c r="AE35" s="229" t="s">
        <v>259</v>
      </c>
      <c r="AF35" s="233">
        <v>0.11513683771376199</v>
      </c>
      <c r="AG35" s="233">
        <v>3.2161907515278801E-3</v>
      </c>
      <c r="AH35" s="233">
        <v>3.6500155980526063E-2</v>
      </c>
      <c r="AI35" s="233">
        <v>7.2448588921169163E-2</v>
      </c>
      <c r="AJ35" s="233">
        <v>2.5524555405921048E-2</v>
      </c>
      <c r="AK35" s="233">
        <v>6.7579152088283995E-2</v>
      </c>
      <c r="AL35" s="233">
        <v>0.22871523198361468</v>
      </c>
      <c r="AM35" s="233">
        <v>9.0395025922734781E-3</v>
      </c>
      <c r="AN35" s="233">
        <v>7.8252093992822562E-3</v>
      </c>
      <c r="AO35" s="233">
        <v>4.6598118281955467E-2</v>
      </c>
      <c r="AP35" s="233">
        <v>0.21065232338467865</v>
      </c>
      <c r="AQ35" s="233">
        <v>2.5456100872779368E-2</v>
      </c>
      <c r="AR35" s="233">
        <v>5.3067505941358513E-2</v>
      </c>
      <c r="AS35" s="233">
        <v>2.2999493769880509E-2</v>
      </c>
      <c r="AT35" s="233">
        <v>0.9924411237640951</v>
      </c>
      <c r="AU35" s="233">
        <v>3.5322153964910903E-2</v>
      </c>
      <c r="AV35" s="233">
        <v>0.12222248807733331</v>
      </c>
      <c r="AW35" s="233">
        <v>1.9462938795716339E-2</v>
      </c>
      <c r="AX35" s="233">
        <v>0.14528868846445736</v>
      </c>
      <c r="AY35" s="233">
        <v>1.7916069631852358E-2</v>
      </c>
      <c r="AZ35" s="233">
        <v>0.27341492193046757</v>
      </c>
      <c r="BA35" s="233">
        <v>2.4296174016165514E-2</v>
      </c>
      <c r="BB35" s="233">
        <v>4.542143383705928E-2</v>
      </c>
      <c r="BC35" s="233">
        <v>3.8649293396973622E-2</v>
      </c>
      <c r="BD35" s="233">
        <v>4.1129273310127709E-2</v>
      </c>
      <c r="BE35" s="233"/>
    </row>
    <row r="36" spans="3:57">
      <c r="AD36" s="229">
        <v>28</v>
      </c>
      <c r="AE36" s="229" t="s">
        <v>261</v>
      </c>
      <c r="AF36" s="233">
        <v>8.5260995607298364E-3</v>
      </c>
      <c r="AG36" s="233">
        <v>2.1780990134057385E-3</v>
      </c>
      <c r="AH36" s="233">
        <v>1.0996419194252118E-2</v>
      </c>
      <c r="AI36" s="233">
        <v>1.8931711167734307E-3</v>
      </c>
      <c r="AJ36" s="233">
        <v>1.4434687281180822E-2</v>
      </c>
      <c r="AK36" s="233">
        <v>0.11341961445169081</v>
      </c>
      <c r="AL36" s="233">
        <v>4.6330357573507133E-2</v>
      </c>
      <c r="AM36" s="233">
        <v>1.9226653939997815E-2</v>
      </c>
      <c r="AN36" s="233">
        <v>4.2827856479110714E-2</v>
      </c>
      <c r="AO36" s="233">
        <v>2.8470629140186519E-2</v>
      </c>
      <c r="AP36" s="233">
        <v>5.4590613111278469E-3</v>
      </c>
      <c r="AQ36" s="233">
        <v>2.1261198416667383E-2</v>
      </c>
      <c r="AR36" s="233">
        <v>2.209740316952492E-3</v>
      </c>
      <c r="AS36" s="233">
        <v>3.0560451351006001E-2</v>
      </c>
      <c r="AT36" s="233">
        <v>7.4941206578422476E-3</v>
      </c>
      <c r="AU36" s="233">
        <v>4.5905078285799093E-3</v>
      </c>
      <c r="AV36" s="233">
        <v>4.4546450257836013E-4</v>
      </c>
      <c r="AW36" s="233">
        <v>7.2832069799946249E-3</v>
      </c>
      <c r="AX36" s="233">
        <v>1.690044525302908E-2</v>
      </c>
      <c r="AY36" s="233">
        <v>4.8374584794977377E-3</v>
      </c>
      <c r="AZ36" s="233">
        <v>0.44582813100229141</v>
      </c>
      <c r="BA36" s="233">
        <v>1.3158571457970485E-2</v>
      </c>
      <c r="BB36" s="233">
        <v>3.5392226702249417E-2</v>
      </c>
      <c r="BC36" s="233">
        <v>8.271503698574148E-2</v>
      </c>
      <c r="BD36" s="233">
        <v>2.0096040101101956E-2</v>
      </c>
      <c r="BE36" s="233"/>
    </row>
    <row r="37" spans="3:57">
      <c r="AD37" s="229">
        <v>29</v>
      </c>
      <c r="AE37" s="229" t="s">
        <v>262</v>
      </c>
      <c r="AF37" s="233">
        <v>1.9545365914363042E-3</v>
      </c>
      <c r="AG37" s="233">
        <v>2.7375091379326921E-5</v>
      </c>
      <c r="AH37" s="233">
        <v>5.3696899100559375E-4</v>
      </c>
      <c r="AI37" s="233">
        <v>2.0581989747937833E-3</v>
      </c>
      <c r="AJ37" s="233">
        <v>5.2755794528745632E-3</v>
      </c>
      <c r="AK37" s="233">
        <v>2.1893891719074415E-4</v>
      </c>
      <c r="AL37" s="233">
        <v>1.1041962288101729E-2</v>
      </c>
      <c r="AM37" s="233">
        <v>2.6128618467469006E-3</v>
      </c>
      <c r="AN37" s="233">
        <v>1.8374927423623502E-3</v>
      </c>
      <c r="AO37" s="233">
        <v>9.7504783676486794E-4</v>
      </c>
      <c r="AP37" s="233">
        <v>5.6845534450216924E-3</v>
      </c>
      <c r="AQ37" s="233">
        <v>1.7124609266865006E-3</v>
      </c>
      <c r="AR37" s="233">
        <v>4.3520419031553814E-4</v>
      </c>
      <c r="AS37" s="233">
        <v>2.8576410118859061E-2</v>
      </c>
      <c r="AT37" s="233">
        <v>6.4274370350148047E-4</v>
      </c>
      <c r="AU37" s="233">
        <v>5.0774144682940604E-3</v>
      </c>
      <c r="AV37" s="233">
        <v>1.0962380079275098E-3</v>
      </c>
      <c r="AW37" s="233">
        <v>9.6109174017496664E-4</v>
      </c>
      <c r="AX37" s="233">
        <v>2.3950030265545499E-2</v>
      </c>
      <c r="AY37" s="233">
        <v>8.7149409589868396E-4</v>
      </c>
      <c r="AZ37" s="233">
        <v>1.4038805118868585E-2</v>
      </c>
      <c r="BA37" s="233">
        <v>1.8603108063758669E-2</v>
      </c>
      <c r="BB37" s="233">
        <v>2.7272302856535102E-3</v>
      </c>
      <c r="BC37" s="233">
        <v>1.5046453570886263E-2</v>
      </c>
      <c r="BD37" s="233">
        <v>2.1756196822032274E-2</v>
      </c>
      <c r="BE37" s="233"/>
    </row>
    <row r="38" spans="3:57">
      <c r="AD38" s="229">
        <v>30</v>
      </c>
      <c r="AE38" s="229" t="s">
        <v>264</v>
      </c>
      <c r="AF38" s="233">
        <v>0.30995332033179218</v>
      </c>
      <c r="AG38" s="233">
        <v>2.7481639874465995E-2</v>
      </c>
      <c r="AH38" s="233">
        <v>7.0252248660403901E-2</v>
      </c>
      <c r="AI38" s="233">
        <v>0.17331053804066862</v>
      </c>
      <c r="AJ38" s="233">
        <v>0.42240147706663395</v>
      </c>
      <c r="AK38" s="233">
        <v>3.7782906602551673E-2</v>
      </c>
      <c r="AL38" s="233">
        <v>0.31500674589531008</v>
      </c>
      <c r="AM38" s="233">
        <v>0.13307580001816047</v>
      </c>
      <c r="AN38" s="233">
        <v>0.13003714473074005</v>
      </c>
      <c r="AO38" s="233">
        <v>4.9992565028721118E-2</v>
      </c>
      <c r="AP38" s="233">
        <v>0.40107907102018325</v>
      </c>
      <c r="AQ38" s="233">
        <v>7.3569277306248224E-2</v>
      </c>
      <c r="AR38" s="233">
        <v>3.4331764909588662E-2</v>
      </c>
      <c r="AS38" s="233">
        <v>0.4463417772201253</v>
      </c>
      <c r="AT38" s="233">
        <v>0.18494848920571627</v>
      </c>
      <c r="AU38" s="233">
        <v>0.24501525608799299</v>
      </c>
      <c r="AV38" s="233">
        <v>0.20467360133156826</v>
      </c>
      <c r="AW38" s="233">
        <v>5.3546231727368429E-2</v>
      </c>
      <c r="AX38" s="233">
        <v>0.35603637883849693</v>
      </c>
      <c r="AY38" s="233">
        <v>4.0972762319727456E-2</v>
      </c>
      <c r="AZ38" s="233">
        <v>0.31915570215814099</v>
      </c>
      <c r="BA38" s="233">
        <v>0.99085730891479706</v>
      </c>
      <c r="BB38" s="233">
        <v>0.20915068023660399</v>
      </c>
      <c r="BC38" s="233">
        <v>0.28305404888133107</v>
      </c>
      <c r="BD38" s="233">
        <v>0.88220416667780133</v>
      </c>
      <c r="BE38" s="233"/>
    </row>
    <row r="39" spans="3:57">
      <c r="AD39" s="229">
        <v>31</v>
      </c>
      <c r="AE39" s="229" t="s">
        <v>265</v>
      </c>
      <c r="AF39" s="233">
        <v>3.4369423627012446E-3</v>
      </c>
      <c r="AG39" s="233">
        <v>7.2671680808152183E-3</v>
      </c>
      <c r="AH39" s="233">
        <v>4.2329855630954833E-3</v>
      </c>
      <c r="AI39" s="233">
        <v>1.5052678247570919E-2</v>
      </c>
      <c r="AJ39" s="233">
        <v>0.21709115629385201</v>
      </c>
      <c r="AK39" s="233">
        <v>3.1017681681997796E-3</v>
      </c>
      <c r="AL39" s="233">
        <v>8.0726056113412607E-3</v>
      </c>
      <c r="AM39" s="233">
        <v>1.0941038228379024E-2</v>
      </c>
      <c r="AN39" s="233">
        <v>5.267456739659138E-3</v>
      </c>
      <c r="AO39" s="233">
        <v>2.4069957032028812E-3</v>
      </c>
      <c r="AP39" s="233">
        <v>4.7368764625477275E-2</v>
      </c>
      <c r="AQ39" s="233">
        <v>1.2926261880752648E-2</v>
      </c>
      <c r="AR39" s="233">
        <v>2.8276008006101799E-4</v>
      </c>
      <c r="AS39" s="233">
        <v>2.3447394033366911E-3</v>
      </c>
      <c r="AT39" s="233">
        <v>1.2535716157933629E-2</v>
      </c>
      <c r="AU39" s="233">
        <v>1.5208420208927789E-2</v>
      </c>
      <c r="AV39" s="233">
        <v>1.2845482994658286E-3</v>
      </c>
      <c r="AW39" s="233">
        <v>3.3459232225453467E-2</v>
      </c>
      <c r="AX39" s="233">
        <v>1.1575589934686254E-2</v>
      </c>
      <c r="AY39" s="233">
        <v>2.2193325392415265E-3</v>
      </c>
      <c r="AZ39" s="233">
        <v>1.1764714654718284E-2</v>
      </c>
      <c r="BA39" s="233">
        <v>9.848669631729607E-4</v>
      </c>
      <c r="BB39" s="233">
        <v>5.175821331315506E-3</v>
      </c>
      <c r="BC39" s="233">
        <v>2.2045576199869316E-2</v>
      </c>
      <c r="BD39" s="233">
        <v>1.6215585848315298E-2</v>
      </c>
      <c r="BE39" s="233"/>
    </row>
    <row r="40" spans="3:57">
      <c r="AD40" s="229">
        <v>32</v>
      </c>
      <c r="AE40" s="229" t="s">
        <v>267</v>
      </c>
      <c r="AF40" s="233">
        <v>6.0307478076351562E-3</v>
      </c>
      <c r="AG40" s="233">
        <v>2.1093434130042252E-2</v>
      </c>
      <c r="AH40" s="233">
        <v>4.1026882941642459E-2</v>
      </c>
      <c r="AI40" s="233">
        <v>1.8191232912878399E-2</v>
      </c>
      <c r="AJ40" s="233">
        <v>0.26405114891455311</v>
      </c>
      <c r="AK40" s="233">
        <v>3.5434772709031677E-3</v>
      </c>
      <c r="AL40" s="233">
        <v>5.7871955191740243E-3</v>
      </c>
      <c r="AM40" s="233">
        <v>1.1725552951679263E-2</v>
      </c>
      <c r="AN40" s="233">
        <v>1.4004207366187876E-2</v>
      </c>
      <c r="AO40" s="233">
        <v>1.8117929495885803E-3</v>
      </c>
      <c r="AP40" s="233">
        <v>4.5935943269116854E-2</v>
      </c>
      <c r="AQ40" s="233">
        <v>1.5859768207085123E-2</v>
      </c>
      <c r="AR40" s="233">
        <v>1.1066724875425414E-3</v>
      </c>
      <c r="AS40" s="233">
        <v>3.6259486353110951E-2</v>
      </c>
      <c r="AT40" s="233">
        <v>2.3043406583557718E-2</v>
      </c>
      <c r="AU40" s="233">
        <v>1.5754576412483363E-2</v>
      </c>
      <c r="AV40" s="233">
        <v>1.027044436782988E-3</v>
      </c>
      <c r="AW40" s="233">
        <v>0.11518268659589397</v>
      </c>
      <c r="AX40" s="233">
        <v>1.3961405938853399E-2</v>
      </c>
      <c r="AY40" s="233">
        <v>2.0810957822090881E-3</v>
      </c>
      <c r="AZ40" s="233">
        <v>2.379138858504911E-2</v>
      </c>
      <c r="BA40" s="233">
        <v>1.2044060359665543E-3</v>
      </c>
      <c r="BB40" s="233">
        <v>9.7241348357754703E-3</v>
      </c>
      <c r="BC40" s="233">
        <v>2.548618196230969E-2</v>
      </c>
      <c r="BD40" s="233">
        <v>9.598661225448021E-3</v>
      </c>
      <c r="BE40" s="233"/>
    </row>
    <row r="41" spans="3:57">
      <c r="AD41" s="229">
        <v>33</v>
      </c>
      <c r="AE41" s="229" t="s">
        <v>268</v>
      </c>
      <c r="AF41" s="233">
        <v>4.0890384960584432E-3</v>
      </c>
      <c r="AG41" s="233">
        <v>9.5245960698320462E-3</v>
      </c>
      <c r="AH41" s="233">
        <v>9.3244642491290674E-3</v>
      </c>
      <c r="AI41" s="233">
        <v>6.5515797121430009E-3</v>
      </c>
      <c r="AJ41" s="233">
        <v>0.70228477972942582</v>
      </c>
      <c r="AK41" s="233">
        <v>4.4217877316861121E-4</v>
      </c>
      <c r="AL41" s="233">
        <v>1.1822663656447166E-2</v>
      </c>
      <c r="AM41" s="233">
        <v>1.5661767841315469E-2</v>
      </c>
      <c r="AN41" s="233">
        <v>4.7506658582515812E-3</v>
      </c>
      <c r="AO41" s="233">
        <v>1.7493903754261556E-3</v>
      </c>
      <c r="AP41" s="233">
        <v>7.6324293384249217E-2</v>
      </c>
      <c r="AQ41" s="233">
        <v>1.1065621739083853E-2</v>
      </c>
      <c r="AR41" s="233">
        <v>3.6362446933071641E-3</v>
      </c>
      <c r="AS41" s="233">
        <v>1.6421187465665243E-2</v>
      </c>
      <c r="AT41" s="233">
        <v>1.0677154063528411E-2</v>
      </c>
      <c r="AU41" s="233">
        <v>1.8840004360513817E-2</v>
      </c>
      <c r="AV41" s="233">
        <v>2.5931222711035253E-3</v>
      </c>
      <c r="AW41" s="233">
        <v>0.16583037205886617</v>
      </c>
      <c r="AX41" s="233">
        <v>1.7221778803927348E-2</v>
      </c>
      <c r="AY41" s="233">
        <v>1.6644249080272776E-3</v>
      </c>
      <c r="AZ41" s="233">
        <v>5.3175592192655073E-2</v>
      </c>
      <c r="BA41" s="233">
        <v>6.8014679870880273E-4</v>
      </c>
      <c r="BB41" s="233">
        <v>6.0040072898231937E-3</v>
      </c>
      <c r="BC41" s="233">
        <v>2.4544703140699207E-2</v>
      </c>
      <c r="BD41" s="233">
        <v>6.540860791739247E-3</v>
      </c>
      <c r="BE41" s="233"/>
    </row>
    <row r="42" spans="3:57">
      <c r="AD42" s="229">
        <v>34</v>
      </c>
      <c r="AE42" s="229" t="s">
        <v>270</v>
      </c>
      <c r="AF42" s="233">
        <v>1.8426093331884509E-4</v>
      </c>
      <c r="AG42" s="233">
        <v>5.250459230816229E-2</v>
      </c>
      <c r="AH42" s="233">
        <v>6.10326656991882E-2</v>
      </c>
      <c r="AI42" s="233">
        <v>8.5114269988749371E-4</v>
      </c>
      <c r="AJ42" s="233">
        <v>0.19767984663751492</v>
      </c>
      <c r="AK42" s="233">
        <v>2.0600060102285156E-2</v>
      </c>
      <c r="AL42" s="233">
        <v>0.15846149291361974</v>
      </c>
      <c r="AM42" s="233">
        <v>7.9581512403730362E-2</v>
      </c>
      <c r="AN42" s="233">
        <v>1.909944659869248E-2</v>
      </c>
      <c r="AO42" s="233">
        <v>4.682940397906751E-3</v>
      </c>
      <c r="AP42" s="233">
        <v>0.41648825443822729</v>
      </c>
      <c r="AQ42" s="233">
        <v>6.7567172892819855E-2</v>
      </c>
      <c r="AR42" s="233">
        <v>4.5927871820910316E-3</v>
      </c>
      <c r="AS42" s="233">
        <v>7.1223498886344438E-2</v>
      </c>
      <c r="AT42" s="233">
        <v>6.5080304257403049E-2</v>
      </c>
      <c r="AU42" s="233">
        <v>1.615036069974049E-2</v>
      </c>
      <c r="AV42" s="233">
        <v>0.53119602360737617</v>
      </c>
      <c r="AW42" s="233">
        <v>8.4108175068443349E-3</v>
      </c>
      <c r="AX42" s="233">
        <v>0.1078299182493716</v>
      </c>
      <c r="AY42" s="233">
        <v>3.7474070755917103E-3</v>
      </c>
      <c r="AZ42" s="233">
        <v>1.2779066496871478E-2</v>
      </c>
      <c r="BA42" s="233">
        <v>6.49579577212286E-3</v>
      </c>
      <c r="BB42" s="233">
        <v>7.0775880864998572E-2</v>
      </c>
      <c r="BC42" s="233">
        <v>0.14616729973743672</v>
      </c>
      <c r="BD42" s="233">
        <v>7.5552292382078015E-2</v>
      </c>
      <c r="BE42" s="233"/>
    </row>
    <row r="43" spans="3:57">
      <c r="AD43" s="229">
        <v>35</v>
      </c>
      <c r="AE43" s="229" t="s">
        <v>271</v>
      </c>
      <c r="AF43" s="233">
        <v>2.3722359144200877E-6</v>
      </c>
      <c r="AG43" s="233">
        <v>0</v>
      </c>
      <c r="AH43" s="233">
        <v>0</v>
      </c>
      <c r="AI43" s="233">
        <v>0</v>
      </c>
      <c r="AJ43" s="233">
        <v>0</v>
      </c>
      <c r="AK43" s="233">
        <v>0</v>
      </c>
      <c r="AL43" s="233">
        <v>0.15346137637704577</v>
      </c>
      <c r="AM43" s="233">
        <v>0</v>
      </c>
      <c r="AN43" s="233">
        <v>2.3992443182456946E-3</v>
      </c>
      <c r="AO43" s="233">
        <v>1.7840599463490731E-3</v>
      </c>
      <c r="AP43" s="233">
        <v>0</v>
      </c>
      <c r="AQ43" s="233">
        <v>0</v>
      </c>
      <c r="AR43" s="233">
        <v>9.6157536989417064E-2</v>
      </c>
      <c r="AS43" s="233">
        <v>0</v>
      </c>
      <c r="AT43" s="233">
        <v>0</v>
      </c>
      <c r="AU43" s="233">
        <v>5.581341613195679E-2</v>
      </c>
      <c r="AV43" s="233">
        <v>0</v>
      </c>
      <c r="AW43" s="233">
        <v>0</v>
      </c>
      <c r="AX43" s="233">
        <v>0</v>
      </c>
      <c r="AY43" s="233">
        <v>0</v>
      </c>
      <c r="AZ43" s="233">
        <v>5.336929283370798E-3</v>
      </c>
      <c r="BA43" s="233">
        <v>0</v>
      </c>
      <c r="BB43" s="233">
        <v>3.3061332700708046E-2</v>
      </c>
      <c r="BC43" s="233">
        <v>0</v>
      </c>
      <c r="BD43" s="233">
        <v>2.27858363354571E-2</v>
      </c>
      <c r="BE43" s="233"/>
    </row>
    <row r="44" spans="3:57">
      <c r="AF44" s="233"/>
      <c r="AG44" s="233"/>
      <c r="AH44" s="233"/>
      <c r="AI44" s="233"/>
      <c r="AJ44" s="233"/>
      <c r="AK44" s="233"/>
      <c r="AL44" s="233"/>
      <c r="AM44" s="233"/>
      <c r="AN44" s="233"/>
      <c r="AO44" s="233"/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</row>
    <row r="45" spans="3:57">
      <c r="AD45" s="233" t="s">
        <v>448</v>
      </c>
      <c r="AE45" s="248" t="s">
        <v>202</v>
      </c>
      <c r="AF45" s="247" t="s">
        <v>218</v>
      </c>
      <c r="AG45" s="247" t="s">
        <v>224</v>
      </c>
      <c r="AH45" s="247" t="s">
        <v>227</v>
      </c>
      <c r="AI45" s="247" t="s">
        <v>230</v>
      </c>
      <c r="AJ45" s="247" t="s">
        <v>233</v>
      </c>
      <c r="AK45" s="247" t="s">
        <v>236</v>
      </c>
      <c r="AL45" s="247" t="s">
        <v>239</v>
      </c>
      <c r="AM45" s="247" t="s">
        <v>242</v>
      </c>
      <c r="AN45" s="247" t="s">
        <v>245</v>
      </c>
      <c r="AO45" s="247" t="s">
        <v>248</v>
      </c>
      <c r="AP45" s="247" t="s">
        <v>251</v>
      </c>
      <c r="AQ45" s="247" t="s">
        <v>254</v>
      </c>
      <c r="AR45" s="247" t="s">
        <v>257</v>
      </c>
      <c r="AS45" s="247" t="s">
        <v>260</v>
      </c>
      <c r="AT45" s="247" t="s">
        <v>263</v>
      </c>
      <c r="AU45" s="247" t="s">
        <v>266</v>
      </c>
      <c r="AV45" s="247" t="s">
        <v>269</v>
      </c>
      <c r="AW45" s="247" t="s">
        <v>272</v>
      </c>
      <c r="AX45" s="247" t="s">
        <v>273</v>
      </c>
      <c r="AY45" s="247" t="s">
        <v>274</v>
      </c>
      <c r="AZ45" s="247" t="s">
        <v>275</v>
      </c>
      <c r="BA45" s="247" t="s">
        <v>276</v>
      </c>
      <c r="BB45" s="247" t="s">
        <v>277</v>
      </c>
      <c r="BC45" s="247" t="s">
        <v>278</v>
      </c>
      <c r="BD45" s="247" t="s">
        <v>279</v>
      </c>
      <c r="BE45" s="247"/>
    </row>
    <row r="46" spans="3:57">
      <c r="AE46" s="229" t="s">
        <v>220</v>
      </c>
      <c r="AF46" s="234">
        <f>RANK(AF9,AF$9:AF$43,0)</f>
        <v>22</v>
      </c>
      <c r="AG46" s="234">
        <f t="shared" ref="AG46:BD57" si="0">RANK(AG9,AG$9:AG$43,0)</f>
        <v>22</v>
      </c>
      <c r="AH46" s="234">
        <f t="shared" si="0"/>
        <v>31</v>
      </c>
      <c r="AI46" s="234">
        <f t="shared" si="0"/>
        <v>19</v>
      </c>
      <c r="AJ46" s="234">
        <f t="shared" si="0"/>
        <v>21</v>
      </c>
      <c r="AK46" s="234">
        <f t="shared" si="0"/>
        <v>17</v>
      </c>
      <c r="AL46" s="234">
        <f t="shared" si="0"/>
        <v>28</v>
      </c>
      <c r="AM46" s="234">
        <f t="shared" si="0"/>
        <v>20</v>
      </c>
      <c r="AN46" s="234">
        <f t="shared" si="0"/>
        <v>24</v>
      </c>
      <c r="AO46" s="234">
        <f t="shared" si="0"/>
        <v>15</v>
      </c>
      <c r="AP46" s="234">
        <f t="shared" si="0"/>
        <v>26</v>
      </c>
      <c r="AQ46" s="234">
        <f t="shared" si="0"/>
        <v>25</v>
      </c>
      <c r="AR46" s="234">
        <f t="shared" si="0"/>
        <v>15</v>
      </c>
      <c r="AS46" s="234">
        <f t="shared" si="0"/>
        <v>24</v>
      </c>
      <c r="AT46" s="234">
        <f t="shared" si="0"/>
        <v>18</v>
      </c>
      <c r="AU46" s="234">
        <f t="shared" si="0"/>
        <v>11</v>
      </c>
      <c r="AV46" s="234">
        <f t="shared" si="0"/>
        <v>22</v>
      </c>
      <c r="AW46" s="234">
        <f t="shared" si="0"/>
        <v>26</v>
      </c>
      <c r="AX46" s="234">
        <f t="shared" si="0"/>
        <v>22</v>
      </c>
      <c r="AY46" s="234">
        <f t="shared" si="0"/>
        <v>24</v>
      </c>
      <c r="AZ46" s="234">
        <f t="shared" si="0"/>
        <v>21</v>
      </c>
      <c r="BA46" s="234">
        <f t="shared" si="0"/>
        <v>16</v>
      </c>
      <c r="BB46" s="234">
        <f t="shared" si="0"/>
        <v>25</v>
      </c>
      <c r="BC46" s="234">
        <f t="shared" si="0"/>
        <v>16</v>
      </c>
      <c r="BD46" s="234">
        <f t="shared" si="0"/>
        <v>18</v>
      </c>
      <c r="BE46" s="234"/>
    </row>
    <row r="47" spans="3:57">
      <c r="AE47" s="229" t="s">
        <v>222</v>
      </c>
      <c r="AF47" s="234">
        <f t="shared" ref="AF47:AU62" si="1">RANK(AF10,AF$9:AF$43,0)</f>
        <v>30</v>
      </c>
      <c r="AG47" s="234">
        <f t="shared" si="1"/>
        <v>2</v>
      </c>
      <c r="AH47" s="234">
        <f t="shared" si="1"/>
        <v>5</v>
      </c>
      <c r="AI47" s="234">
        <f t="shared" si="1"/>
        <v>25</v>
      </c>
      <c r="AJ47" s="234">
        <f t="shared" si="1"/>
        <v>22</v>
      </c>
      <c r="AK47" s="234">
        <f t="shared" si="1"/>
        <v>1</v>
      </c>
      <c r="AL47" s="234">
        <f t="shared" si="1"/>
        <v>20</v>
      </c>
      <c r="AM47" s="234">
        <f t="shared" si="1"/>
        <v>7</v>
      </c>
      <c r="AN47" s="234">
        <f t="shared" si="1"/>
        <v>20</v>
      </c>
      <c r="AO47" s="234">
        <f t="shared" si="1"/>
        <v>6</v>
      </c>
      <c r="AP47" s="234">
        <f t="shared" si="1"/>
        <v>11</v>
      </c>
      <c r="AQ47" s="234">
        <f t="shared" si="1"/>
        <v>7</v>
      </c>
      <c r="AR47" s="234">
        <f t="shared" si="1"/>
        <v>16</v>
      </c>
      <c r="AS47" s="234">
        <f t="shared" si="1"/>
        <v>6</v>
      </c>
      <c r="AT47" s="234">
        <f t="shared" si="1"/>
        <v>1</v>
      </c>
      <c r="AU47" s="234">
        <f t="shared" si="1"/>
        <v>5</v>
      </c>
      <c r="AV47" s="234">
        <f t="shared" si="0"/>
        <v>29</v>
      </c>
      <c r="AW47" s="234">
        <f t="shared" si="0"/>
        <v>12</v>
      </c>
      <c r="AX47" s="234">
        <f t="shared" si="0"/>
        <v>7</v>
      </c>
      <c r="AY47" s="234">
        <f t="shared" si="0"/>
        <v>26</v>
      </c>
      <c r="AZ47" s="234">
        <f t="shared" si="0"/>
        <v>1</v>
      </c>
      <c r="BA47" s="234">
        <f t="shared" si="0"/>
        <v>26</v>
      </c>
      <c r="BB47" s="234">
        <f t="shared" si="0"/>
        <v>7</v>
      </c>
      <c r="BC47" s="234">
        <f t="shared" si="0"/>
        <v>25</v>
      </c>
      <c r="BD47" s="234">
        <f t="shared" si="0"/>
        <v>19</v>
      </c>
      <c r="BE47" s="234"/>
    </row>
    <row r="48" spans="3:57">
      <c r="AE48" s="229" t="s">
        <v>223</v>
      </c>
      <c r="AF48" s="234">
        <f t="shared" si="1"/>
        <v>11</v>
      </c>
      <c r="AG48" s="234">
        <f t="shared" si="0"/>
        <v>10</v>
      </c>
      <c r="AH48" s="234">
        <f t="shared" si="0"/>
        <v>17</v>
      </c>
      <c r="AI48" s="234">
        <f t="shared" si="0"/>
        <v>18</v>
      </c>
      <c r="AJ48" s="234">
        <f t="shared" si="0"/>
        <v>12</v>
      </c>
      <c r="AK48" s="234">
        <f t="shared" si="0"/>
        <v>15</v>
      </c>
      <c r="AL48" s="234">
        <f t="shared" si="0"/>
        <v>19</v>
      </c>
      <c r="AM48" s="234">
        <f t="shared" si="0"/>
        <v>13</v>
      </c>
      <c r="AN48" s="234">
        <f t="shared" si="0"/>
        <v>22</v>
      </c>
      <c r="AO48" s="234">
        <f t="shared" si="0"/>
        <v>12</v>
      </c>
      <c r="AP48" s="234">
        <f t="shared" si="0"/>
        <v>21</v>
      </c>
      <c r="AQ48" s="234">
        <f t="shared" si="0"/>
        <v>17</v>
      </c>
      <c r="AR48" s="234">
        <f t="shared" si="0"/>
        <v>19</v>
      </c>
      <c r="AS48" s="234">
        <f t="shared" si="0"/>
        <v>14</v>
      </c>
      <c r="AT48" s="234">
        <f t="shared" si="0"/>
        <v>10</v>
      </c>
      <c r="AU48" s="234">
        <f t="shared" si="0"/>
        <v>16</v>
      </c>
      <c r="AV48" s="234">
        <f t="shared" si="0"/>
        <v>9</v>
      </c>
      <c r="AW48" s="234">
        <f t="shared" si="0"/>
        <v>10</v>
      </c>
      <c r="AX48" s="234">
        <f t="shared" si="0"/>
        <v>24</v>
      </c>
      <c r="AY48" s="234">
        <f t="shared" si="0"/>
        <v>19</v>
      </c>
      <c r="AZ48" s="234">
        <f t="shared" si="0"/>
        <v>14</v>
      </c>
      <c r="BA48" s="234">
        <f t="shared" si="0"/>
        <v>15</v>
      </c>
      <c r="BB48" s="234">
        <f t="shared" si="0"/>
        <v>19</v>
      </c>
      <c r="BC48" s="234">
        <f t="shared" si="0"/>
        <v>12</v>
      </c>
      <c r="BD48" s="234">
        <f t="shared" si="0"/>
        <v>17</v>
      </c>
      <c r="BE48" s="234"/>
    </row>
    <row r="49" spans="3:57">
      <c r="AE49" s="229" t="s">
        <v>225</v>
      </c>
      <c r="AF49" s="234">
        <f t="shared" si="1"/>
        <v>1</v>
      </c>
      <c r="AG49" s="234">
        <f t="shared" si="0"/>
        <v>18</v>
      </c>
      <c r="AH49" s="234">
        <f t="shared" si="0"/>
        <v>15</v>
      </c>
      <c r="AI49" s="234">
        <f t="shared" si="0"/>
        <v>6</v>
      </c>
      <c r="AJ49" s="234">
        <f t="shared" si="0"/>
        <v>5</v>
      </c>
      <c r="AK49" s="234">
        <f t="shared" si="0"/>
        <v>5</v>
      </c>
      <c r="AL49" s="234">
        <f t="shared" si="0"/>
        <v>7</v>
      </c>
      <c r="AM49" s="234">
        <f t="shared" si="0"/>
        <v>3</v>
      </c>
      <c r="AN49" s="234">
        <f t="shared" si="0"/>
        <v>11</v>
      </c>
      <c r="AO49" s="234">
        <f t="shared" si="0"/>
        <v>8</v>
      </c>
      <c r="AP49" s="234">
        <f t="shared" si="0"/>
        <v>2</v>
      </c>
      <c r="AQ49" s="234">
        <f t="shared" si="0"/>
        <v>13</v>
      </c>
      <c r="AR49" s="234">
        <f t="shared" si="0"/>
        <v>11</v>
      </c>
      <c r="AS49" s="234">
        <f t="shared" si="0"/>
        <v>5</v>
      </c>
      <c r="AT49" s="234">
        <f t="shared" si="0"/>
        <v>24</v>
      </c>
      <c r="AU49" s="234">
        <f t="shared" si="0"/>
        <v>8</v>
      </c>
      <c r="AV49" s="234">
        <f t="shared" si="0"/>
        <v>3</v>
      </c>
      <c r="AW49" s="234">
        <f t="shared" si="0"/>
        <v>3</v>
      </c>
      <c r="AX49" s="234">
        <f t="shared" si="0"/>
        <v>11</v>
      </c>
      <c r="AY49" s="234">
        <f t="shared" si="0"/>
        <v>4</v>
      </c>
      <c r="AZ49" s="234">
        <f t="shared" si="0"/>
        <v>8</v>
      </c>
      <c r="BA49" s="234">
        <f t="shared" si="0"/>
        <v>9</v>
      </c>
      <c r="BB49" s="234">
        <f t="shared" si="0"/>
        <v>11</v>
      </c>
      <c r="BC49" s="234">
        <f t="shared" si="0"/>
        <v>13</v>
      </c>
      <c r="BD49" s="234">
        <f t="shared" si="0"/>
        <v>2</v>
      </c>
      <c r="BE49" s="234"/>
    </row>
    <row r="50" spans="3:57">
      <c r="AE50" s="229" t="s">
        <v>226</v>
      </c>
      <c r="AF50" s="234">
        <f t="shared" si="1"/>
        <v>4</v>
      </c>
      <c r="AG50" s="234">
        <f t="shared" si="0"/>
        <v>21</v>
      </c>
      <c r="AH50" s="234">
        <f t="shared" si="0"/>
        <v>1</v>
      </c>
      <c r="AI50" s="234">
        <f t="shared" si="0"/>
        <v>1</v>
      </c>
      <c r="AJ50" s="234">
        <f t="shared" si="0"/>
        <v>23</v>
      </c>
      <c r="AK50" s="234">
        <f t="shared" si="0"/>
        <v>7</v>
      </c>
      <c r="AL50" s="234">
        <f t="shared" si="0"/>
        <v>4</v>
      </c>
      <c r="AM50" s="234">
        <f t="shared" si="0"/>
        <v>1</v>
      </c>
      <c r="AN50" s="234">
        <f t="shared" si="0"/>
        <v>12</v>
      </c>
      <c r="AO50" s="234">
        <f t="shared" si="0"/>
        <v>1</v>
      </c>
      <c r="AP50" s="234">
        <f t="shared" si="0"/>
        <v>4</v>
      </c>
      <c r="AQ50" s="234">
        <f t="shared" si="0"/>
        <v>9</v>
      </c>
      <c r="AR50" s="234">
        <f t="shared" si="0"/>
        <v>1</v>
      </c>
      <c r="AS50" s="234">
        <f t="shared" si="0"/>
        <v>16</v>
      </c>
      <c r="AT50" s="234">
        <f t="shared" si="0"/>
        <v>1</v>
      </c>
      <c r="AU50" s="234">
        <f t="shared" si="0"/>
        <v>6</v>
      </c>
      <c r="AV50" s="234">
        <f t="shared" si="0"/>
        <v>8</v>
      </c>
      <c r="AW50" s="234">
        <f t="shared" si="0"/>
        <v>2</v>
      </c>
      <c r="AX50" s="234">
        <f t="shared" si="0"/>
        <v>2</v>
      </c>
      <c r="AY50" s="234">
        <f t="shared" si="0"/>
        <v>3</v>
      </c>
      <c r="AZ50" s="234">
        <f t="shared" si="0"/>
        <v>35</v>
      </c>
      <c r="BA50" s="234">
        <f t="shared" si="0"/>
        <v>14</v>
      </c>
      <c r="BB50" s="234">
        <f t="shared" si="0"/>
        <v>4</v>
      </c>
      <c r="BC50" s="234">
        <f t="shared" si="0"/>
        <v>6</v>
      </c>
      <c r="BD50" s="234">
        <f t="shared" si="0"/>
        <v>5</v>
      </c>
      <c r="BE50" s="234"/>
    </row>
    <row r="51" spans="3:57">
      <c r="AE51" s="229" t="s">
        <v>228</v>
      </c>
      <c r="AF51" s="234">
        <f t="shared" si="1"/>
        <v>16</v>
      </c>
      <c r="AG51" s="234">
        <f t="shared" si="0"/>
        <v>7</v>
      </c>
      <c r="AH51" s="234">
        <f t="shared" si="0"/>
        <v>7</v>
      </c>
      <c r="AI51" s="234">
        <f t="shared" si="0"/>
        <v>10</v>
      </c>
      <c r="AJ51" s="234">
        <f t="shared" si="0"/>
        <v>14</v>
      </c>
      <c r="AK51" s="234">
        <f t="shared" si="0"/>
        <v>8</v>
      </c>
      <c r="AL51" s="234">
        <f t="shared" si="0"/>
        <v>26</v>
      </c>
      <c r="AM51" s="234">
        <f t="shared" si="0"/>
        <v>10</v>
      </c>
      <c r="AN51" s="234">
        <f t="shared" si="0"/>
        <v>27</v>
      </c>
      <c r="AO51" s="234">
        <f t="shared" si="0"/>
        <v>22</v>
      </c>
      <c r="AP51" s="234">
        <f t="shared" si="0"/>
        <v>23</v>
      </c>
      <c r="AQ51" s="234">
        <f t="shared" si="0"/>
        <v>27</v>
      </c>
      <c r="AR51" s="234">
        <f t="shared" si="0"/>
        <v>17</v>
      </c>
      <c r="AS51" s="234">
        <f t="shared" si="0"/>
        <v>18</v>
      </c>
      <c r="AT51" s="234">
        <f t="shared" si="0"/>
        <v>28</v>
      </c>
      <c r="AU51" s="234">
        <f t="shared" si="0"/>
        <v>19</v>
      </c>
      <c r="AV51" s="234">
        <f t="shared" si="0"/>
        <v>20</v>
      </c>
      <c r="AW51" s="234">
        <f t="shared" si="0"/>
        <v>27</v>
      </c>
      <c r="AX51" s="234">
        <f t="shared" si="0"/>
        <v>5</v>
      </c>
      <c r="AY51" s="234">
        <f t="shared" si="0"/>
        <v>17</v>
      </c>
      <c r="AZ51" s="234">
        <f t="shared" si="0"/>
        <v>11</v>
      </c>
      <c r="BA51" s="234">
        <f t="shared" si="0"/>
        <v>18</v>
      </c>
      <c r="BB51" s="234">
        <f t="shared" si="0"/>
        <v>22</v>
      </c>
      <c r="BC51" s="234">
        <f t="shared" si="0"/>
        <v>10</v>
      </c>
      <c r="BD51" s="234">
        <f t="shared" si="0"/>
        <v>8</v>
      </c>
      <c r="BE51" s="234"/>
    </row>
    <row r="52" spans="3:57">
      <c r="AE52" s="229" t="s">
        <v>229</v>
      </c>
      <c r="AF52" s="234">
        <f t="shared" si="1"/>
        <v>19</v>
      </c>
      <c r="AG52" s="234">
        <f t="shared" si="0"/>
        <v>27</v>
      </c>
      <c r="AH52" s="234">
        <f t="shared" si="0"/>
        <v>16</v>
      </c>
      <c r="AI52" s="234">
        <f t="shared" si="0"/>
        <v>21</v>
      </c>
      <c r="AJ52" s="234">
        <f t="shared" si="0"/>
        <v>28</v>
      </c>
      <c r="AK52" s="234">
        <f t="shared" si="0"/>
        <v>16</v>
      </c>
      <c r="AL52" s="234">
        <f t="shared" si="0"/>
        <v>22</v>
      </c>
      <c r="AM52" s="234">
        <f t="shared" si="0"/>
        <v>4</v>
      </c>
      <c r="AN52" s="234">
        <f t="shared" si="0"/>
        <v>19</v>
      </c>
      <c r="AO52" s="234">
        <f t="shared" si="0"/>
        <v>17</v>
      </c>
      <c r="AP52" s="234">
        <f t="shared" si="0"/>
        <v>19</v>
      </c>
      <c r="AQ52" s="234">
        <f t="shared" si="0"/>
        <v>20</v>
      </c>
      <c r="AR52" s="234">
        <f t="shared" si="0"/>
        <v>2</v>
      </c>
      <c r="AS52" s="234">
        <f t="shared" si="0"/>
        <v>15</v>
      </c>
      <c r="AT52" s="234">
        <f t="shared" si="0"/>
        <v>21</v>
      </c>
      <c r="AU52" s="234">
        <f t="shared" si="0"/>
        <v>27</v>
      </c>
      <c r="AV52" s="234">
        <f t="shared" si="0"/>
        <v>15</v>
      </c>
      <c r="AW52" s="234">
        <f t="shared" si="0"/>
        <v>23</v>
      </c>
      <c r="AX52" s="234">
        <f t="shared" si="0"/>
        <v>21</v>
      </c>
      <c r="AY52" s="234">
        <f t="shared" si="0"/>
        <v>10</v>
      </c>
      <c r="AZ52" s="234">
        <f t="shared" si="0"/>
        <v>20</v>
      </c>
      <c r="BA52" s="234">
        <f t="shared" si="0"/>
        <v>20</v>
      </c>
      <c r="BB52" s="234">
        <f t="shared" si="0"/>
        <v>16</v>
      </c>
      <c r="BC52" s="234">
        <f t="shared" si="0"/>
        <v>15</v>
      </c>
      <c r="BD52" s="234">
        <f t="shared" si="0"/>
        <v>16</v>
      </c>
      <c r="BE52" s="234"/>
    </row>
    <row r="53" spans="3:57">
      <c r="AE53" s="229" t="s">
        <v>231</v>
      </c>
      <c r="AF53" s="234">
        <f t="shared" si="1"/>
        <v>5</v>
      </c>
      <c r="AG53" s="234">
        <f t="shared" si="0"/>
        <v>34</v>
      </c>
      <c r="AH53" s="234">
        <f t="shared" si="0"/>
        <v>22</v>
      </c>
      <c r="AI53" s="234">
        <f t="shared" si="0"/>
        <v>7</v>
      </c>
      <c r="AJ53" s="234">
        <f t="shared" si="0"/>
        <v>34</v>
      </c>
      <c r="AK53" s="234">
        <f t="shared" si="0"/>
        <v>6</v>
      </c>
      <c r="AL53" s="234">
        <f t="shared" si="0"/>
        <v>10</v>
      </c>
      <c r="AM53" s="234">
        <f t="shared" si="0"/>
        <v>19</v>
      </c>
      <c r="AN53" s="234">
        <f t="shared" si="0"/>
        <v>16</v>
      </c>
      <c r="AO53" s="234">
        <f t="shared" si="0"/>
        <v>3</v>
      </c>
      <c r="AP53" s="234">
        <f t="shared" si="0"/>
        <v>24</v>
      </c>
      <c r="AQ53" s="234">
        <f t="shared" si="0"/>
        <v>4</v>
      </c>
      <c r="AR53" s="234">
        <f t="shared" si="0"/>
        <v>28</v>
      </c>
      <c r="AS53" s="234">
        <f t="shared" si="0"/>
        <v>7</v>
      </c>
      <c r="AT53" s="234">
        <f t="shared" si="0"/>
        <v>32</v>
      </c>
      <c r="AU53" s="234">
        <f t="shared" si="0"/>
        <v>10</v>
      </c>
      <c r="AV53" s="234">
        <f t="shared" si="0"/>
        <v>32</v>
      </c>
      <c r="AW53" s="234">
        <f t="shared" si="0"/>
        <v>21</v>
      </c>
      <c r="AX53" s="234">
        <f t="shared" si="0"/>
        <v>30</v>
      </c>
      <c r="AY53" s="234">
        <f t="shared" si="0"/>
        <v>16</v>
      </c>
      <c r="AZ53" s="234">
        <f t="shared" si="0"/>
        <v>3</v>
      </c>
      <c r="BA53" s="234">
        <f t="shared" si="0"/>
        <v>28</v>
      </c>
      <c r="BB53" s="234">
        <f t="shared" si="0"/>
        <v>21</v>
      </c>
      <c r="BC53" s="234">
        <f t="shared" si="0"/>
        <v>20</v>
      </c>
      <c r="BD53" s="234">
        <f t="shared" si="0"/>
        <v>22</v>
      </c>
      <c r="BE53" s="234"/>
    </row>
    <row r="54" spans="3:57">
      <c r="AE54" s="229" t="s">
        <v>232</v>
      </c>
      <c r="AF54" s="234">
        <f t="shared" si="1"/>
        <v>13</v>
      </c>
      <c r="AG54" s="234">
        <f t="shared" si="0"/>
        <v>9</v>
      </c>
      <c r="AH54" s="234">
        <f t="shared" si="0"/>
        <v>2</v>
      </c>
      <c r="AI54" s="234">
        <f t="shared" si="0"/>
        <v>17</v>
      </c>
      <c r="AJ54" s="234">
        <f t="shared" si="0"/>
        <v>20</v>
      </c>
      <c r="AK54" s="234">
        <f t="shared" si="0"/>
        <v>10</v>
      </c>
      <c r="AL54" s="234">
        <f t="shared" si="0"/>
        <v>6</v>
      </c>
      <c r="AM54" s="234">
        <f t="shared" si="0"/>
        <v>11</v>
      </c>
      <c r="AN54" s="234">
        <f t="shared" si="0"/>
        <v>4</v>
      </c>
      <c r="AO54" s="234">
        <f t="shared" si="0"/>
        <v>9</v>
      </c>
      <c r="AP54" s="234">
        <f t="shared" si="0"/>
        <v>5</v>
      </c>
      <c r="AQ54" s="234">
        <f t="shared" si="0"/>
        <v>3</v>
      </c>
      <c r="AR54" s="234">
        <f t="shared" si="0"/>
        <v>3</v>
      </c>
      <c r="AS54" s="234">
        <f t="shared" si="0"/>
        <v>9</v>
      </c>
      <c r="AT54" s="234">
        <f t="shared" si="0"/>
        <v>32</v>
      </c>
      <c r="AU54" s="234">
        <f t="shared" si="0"/>
        <v>23</v>
      </c>
      <c r="AV54" s="234">
        <f t="shared" si="0"/>
        <v>14</v>
      </c>
      <c r="AW54" s="234">
        <f t="shared" si="0"/>
        <v>20</v>
      </c>
      <c r="AX54" s="234">
        <f t="shared" si="0"/>
        <v>19</v>
      </c>
      <c r="AY54" s="234">
        <f t="shared" si="0"/>
        <v>12</v>
      </c>
      <c r="AZ54" s="234">
        <f t="shared" si="0"/>
        <v>5</v>
      </c>
      <c r="BA54" s="234">
        <f t="shared" si="0"/>
        <v>17</v>
      </c>
      <c r="BB54" s="234">
        <f t="shared" si="0"/>
        <v>10</v>
      </c>
      <c r="BC54" s="234">
        <f t="shared" si="0"/>
        <v>5</v>
      </c>
      <c r="BD54" s="234">
        <f t="shared" si="0"/>
        <v>12</v>
      </c>
      <c r="BE54" s="234"/>
    </row>
    <row r="55" spans="3:57">
      <c r="AE55" s="229" t="s">
        <v>234</v>
      </c>
      <c r="AF55" s="234">
        <f t="shared" si="1"/>
        <v>9</v>
      </c>
      <c r="AG55" s="234">
        <f t="shared" si="0"/>
        <v>8</v>
      </c>
      <c r="AH55" s="234">
        <f t="shared" si="0"/>
        <v>25</v>
      </c>
      <c r="AI55" s="234">
        <f t="shared" si="0"/>
        <v>15</v>
      </c>
      <c r="AJ55" s="234">
        <f t="shared" si="0"/>
        <v>25</v>
      </c>
      <c r="AK55" s="234">
        <f t="shared" si="0"/>
        <v>9</v>
      </c>
      <c r="AL55" s="234">
        <f t="shared" si="0"/>
        <v>18</v>
      </c>
      <c r="AM55" s="234">
        <f t="shared" si="0"/>
        <v>14</v>
      </c>
      <c r="AN55" s="234">
        <f t="shared" si="0"/>
        <v>6</v>
      </c>
      <c r="AO55" s="234">
        <f t="shared" si="0"/>
        <v>20</v>
      </c>
      <c r="AP55" s="234">
        <f t="shared" si="0"/>
        <v>8</v>
      </c>
      <c r="AQ55" s="234">
        <f t="shared" si="0"/>
        <v>11</v>
      </c>
      <c r="AR55" s="234">
        <f t="shared" si="0"/>
        <v>18</v>
      </c>
      <c r="AS55" s="234">
        <f t="shared" si="0"/>
        <v>17</v>
      </c>
      <c r="AT55" s="234">
        <f t="shared" si="0"/>
        <v>1</v>
      </c>
      <c r="AU55" s="234">
        <f t="shared" si="0"/>
        <v>26</v>
      </c>
      <c r="AV55" s="234">
        <f t="shared" si="0"/>
        <v>13</v>
      </c>
      <c r="AW55" s="234">
        <f t="shared" si="0"/>
        <v>11</v>
      </c>
      <c r="AX55" s="234">
        <f t="shared" si="0"/>
        <v>13</v>
      </c>
      <c r="AY55" s="234">
        <f t="shared" si="0"/>
        <v>14</v>
      </c>
      <c r="AZ55" s="234">
        <f t="shared" si="0"/>
        <v>15</v>
      </c>
      <c r="BA55" s="234">
        <f t="shared" si="0"/>
        <v>10</v>
      </c>
      <c r="BB55" s="234">
        <f t="shared" si="0"/>
        <v>9</v>
      </c>
      <c r="BC55" s="234">
        <f t="shared" si="0"/>
        <v>11</v>
      </c>
      <c r="BD55" s="234">
        <f t="shared" si="0"/>
        <v>10</v>
      </c>
      <c r="BE55" s="234"/>
    </row>
    <row r="56" spans="3:57" ht="66" customHeight="1">
      <c r="C56" s="403" t="s">
        <v>299</v>
      </c>
      <c r="D56" s="403"/>
      <c r="E56" s="403"/>
      <c r="F56" s="403"/>
      <c r="G56" s="403"/>
      <c r="H56" s="403"/>
      <c r="I56" s="403"/>
      <c r="J56" s="403"/>
      <c r="K56" s="403"/>
      <c r="L56" s="403"/>
      <c r="AE56" s="229" t="s">
        <v>235</v>
      </c>
      <c r="AF56" s="234">
        <f t="shared" si="1"/>
        <v>24</v>
      </c>
      <c r="AG56" s="234">
        <f t="shared" si="0"/>
        <v>5</v>
      </c>
      <c r="AH56" s="234">
        <f t="shared" si="0"/>
        <v>18</v>
      </c>
      <c r="AI56" s="234">
        <f t="shared" si="0"/>
        <v>24</v>
      </c>
      <c r="AJ56" s="234">
        <f t="shared" si="0"/>
        <v>30</v>
      </c>
      <c r="AK56" s="234">
        <f t="shared" si="0"/>
        <v>3</v>
      </c>
      <c r="AL56" s="234">
        <f t="shared" si="0"/>
        <v>21</v>
      </c>
      <c r="AM56" s="234">
        <f t="shared" si="0"/>
        <v>18</v>
      </c>
      <c r="AN56" s="234">
        <f t="shared" si="0"/>
        <v>9</v>
      </c>
      <c r="AO56" s="234">
        <f t="shared" si="0"/>
        <v>19</v>
      </c>
      <c r="AP56" s="234">
        <f t="shared" si="0"/>
        <v>14</v>
      </c>
      <c r="AQ56" s="234">
        <f t="shared" si="0"/>
        <v>14</v>
      </c>
      <c r="AR56" s="234">
        <f t="shared" si="0"/>
        <v>23</v>
      </c>
      <c r="AS56" s="234">
        <f t="shared" si="0"/>
        <v>19</v>
      </c>
      <c r="AT56" s="234">
        <f t="shared" si="0"/>
        <v>20</v>
      </c>
      <c r="AU56" s="234">
        <f t="shared" si="0"/>
        <v>32</v>
      </c>
      <c r="AV56" s="234">
        <f t="shared" si="0"/>
        <v>24</v>
      </c>
      <c r="AW56" s="234">
        <f t="shared" si="0"/>
        <v>16</v>
      </c>
      <c r="AX56" s="234">
        <f t="shared" si="0"/>
        <v>26</v>
      </c>
      <c r="AY56" s="234">
        <f t="shared" si="0"/>
        <v>11</v>
      </c>
      <c r="AZ56" s="234">
        <f t="shared" si="0"/>
        <v>24</v>
      </c>
      <c r="BA56" s="234">
        <f t="shared" si="0"/>
        <v>21</v>
      </c>
      <c r="BB56" s="234">
        <f t="shared" si="0"/>
        <v>18</v>
      </c>
      <c r="BC56" s="234">
        <f t="shared" si="0"/>
        <v>21</v>
      </c>
      <c r="BD56" s="234">
        <f t="shared" si="0"/>
        <v>11</v>
      </c>
      <c r="BE56" s="234"/>
    </row>
    <row r="57" spans="3:57" ht="18.600000000000001" customHeight="1">
      <c r="C57" s="227" t="s">
        <v>449</v>
      </c>
      <c r="AE57" s="229" t="s">
        <v>237</v>
      </c>
      <c r="AF57" s="234">
        <f t="shared" si="1"/>
        <v>18</v>
      </c>
      <c r="AG57" s="234">
        <f t="shared" si="0"/>
        <v>4</v>
      </c>
      <c r="AH57" s="234">
        <f t="shared" si="0"/>
        <v>4</v>
      </c>
      <c r="AI57" s="234">
        <f t="shared" si="0"/>
        <v>12</v>
      </c>
      <c r="AJ57" s="234">
        <f t="shared" si="0"/>
        <v>8</v>
      </c>
      <c r="AK57" s="234">
        <f t="shared" si="0"/>
        <v>4</v>
      </c>
      <c r="AL57" s="234">
        <f t="shared" si="0"/>
        <v>16</v>
      </c>
      <c r="AM57" s="234">
        <f t="shared" ref="AG57:BD67" si="2">RANK(AM20,AM$9:AM$43,0)</f>
        <v>5</v>
      </c>
      <c r="AN57" s="234">
        <f t="shared" si="2"/>
        <v>10</v>
      </c>
      <c r="AO57" s="234">
        <f t="shared" si="2"/>
        <v>7</v>
      </c>
      <c r="AP57" s="234">
        <f t="shared" si="2"/>
        <v>15</v>
      </c>
      <c r="AQ57" s="234">
        <f t="shared" si="2"/>
        <v>8</v>
      </c>
      <c r="AR57" s="234">
        <f t="shared" si="2"/>
        <v>4</v>
      </c>
      <c r="AS57" s="234">
        <f t="shared" si="2"/>
        <v>10</v>
      </c>
      <c r="AT57" s="234">
        <f t="shared" si="2"/>
        <v>11</v>
      </c>
      <c r="AU57" s="234">
        <f t="shared" si="2"/>
        <v>1</v>
      </c>
      <c r="AV57" s="234">
        <f t="shared" si="2"/>
        <v>16</v>
      </c>
      <c r="AW57" s="234">
        <f t="shared" si="2"/>
        <v>4</v>
      </c>
      <c r="AX57" s="234">
        <f t="shared" si="2"/>
        <v>12</v>
      </c>
      <c r="AY57" s="234">
        <f t="shared" si="2"/>
        <v>7</v>
      </c>
      <c r="AZ57" s="234">
        <f t="shared" si="2"/>
        <v>7</v>
      </c>
      <c r="BA57" s="234">
        <f t="shared" si="2"/>
        <v>13</v>
      </c>
      <c r="BB57" s="234">
        <f t="shared" si="2"/>
        <v>13</v>
      </c>
      <c r="BC57" s="234">
        <f t="shared" si="2"/>
        <v>23</v>
      </c>
      <c r="BD57" s="234">
        <f t="shared" si="2"/>
        <v>9</v>
      </c>
      <c r="BE57" s="234"/>
    </row>
    <row r="58" spans="3:57" ht="25.2" customHeight="1">
      <c r="C58" s="403" t="s">
        <v>431</v>
      </c>
      <c r="D58" s="403"/>
      <c r="E58" s="403"/>
      <c r="F58" s="403"/>
      <c r="G58" s="403"/>
      <c r="H58" s="403"/>
      <c r="I58" s="403"/>
      <c r="J58" s="403"/>
      <c r="K58" s="403"/>
      <c r="L58" s="403"/>
      <c r="AE58" s="229" t="s">
        <v>238</v>
      </c>
      <c r="AF58" s="234">
        <f t="shared" si="1"/>
        <v>12</v>
      </c>
      <c r="AG58" s="234">
        <f t="shared" si="2"/>
        <v>12</v>
      </c>
      <c r="AH58" s="234">
        <f t="shared" si="2"/>
        <v>8</v>
      </c>
      <c r="AI58" s="234">
        <f t="shared" si="2"/>
        <v>13</v>
      </c>
      <c r="AJ58" s="234">
        <f t="shared" si="2"/>
        <v>19</v>
      </c>
      <c r="AK58" s="234">
        <f t="shared" si="2"/>
        <v>12</v>
      </c>
      <c r="AL58" s="234">
        <f t="shared" si="2"/>
        <v>9</v>
      </c>
      <c r="AM58" s="234">
        <f t="shared" si="2"/>
        <v>8</v>
      </c>
      <c r="AN58" s="234">
        <f t="shared" si="2"/>
        <v>1</v>
      </c>
      <c r="AO58" s="234">
        <f t="shared" si="2"/>
        <v>10</v>
      </c>
      <c r="AP58" s="234">
        <f t="shared" si="2"/>
        <v>6</v>
      </c>
      <c r="AQ58" s="234">
        <f t="shared" si="2"/>
        <v>5</v>
      </c>
      <c r="AR58" s="234">
        <f t="shared" si="2"/>
        <v>6</v>
      </c>
      <c r="AS58" s="234">
        <f t="shared" si="2"/>
        <v>2</v>
      </c>
      <c r="AT58" s="234">
        <f t="shared" si="2"/>
        <v>32</v>
      </c>
      <c r="AU58" s="234">
        <f t="shared" si="2"/>
        <v>12</v>
      </c>
      <c r="AV58" s="234">
        <f t="shared" si="2"/>
        <v>12</v>
      </c>
      <c r="AW58" s="234">
        <f t="shared" si="2"/>
        <v>19</v>
      </c>
      <c r="AX58" s="234">
        <f t="shared" si="2"/>
        <v>4</v>
      </c>
      <c r="AY58" s="234">
        <f t="shared" si="2"/>
        <v>6</v>
      </c>
      <c r="AZ58" s="234">
        <f t="shared" si="2"/>
        <v>9</v>
      </c>
      <c r="BA58" s="234">
        <f t="shared" si="2"/>
        <v>4</v>
      </c>
      <c r="BB58" s="234">
        <f t="shared" si="2"/>
        <v>8</v>
      </c>
      <c r="BC58" s="234">
        <f t="shared" si="2"/>
        <v>1</v>
      </c>
      <c r="BD58" s="234">
        <f t="shared" si="2"/>
        <v>4</v>
      </c>
      <c r="BE58" s="234"/>
    </row>
    <row r="59" spans="3:57">
      <c r="C59" s="227"/>
      <c r="AE59" s="229" t="s">
        <v>240</v>
      </c>
      <c r="AF59" s="234">
        <f t="shared" si="1"/>
        <v>6</v>
      </c>
      <c r="AG59" s="234">
        <f t="shared" si="2"/>
        <v>13</v>
      </c>
      <c r="AH59" s="234">
        <f t="shared" si="2"/>
        <v>13</v>
      </c>
      <c r="AI59" s="234">
        <f t="shared" si="2"/>
        <v>9</v>
      </c>
      <c r="AJ59" s="234">
        <f t="shared" si="2"/>
        <v>1</v>
      </c>
      <c r="AK59" s="234">
        <f t="shared" si="2"/>
        <v>13</v>
      </c>
      <c r="AL59" s="234">
        <f t="shared" si="2"/>
        <v>11</v>
      </c>
      <c r="AM59" s="234">
        <f t="shared" si="2"/>
        <v>9</v>
      </c>
      <c r="AN59" s="234">
        <f t="shared" si="2"/>
        <v>3</v>
      </c>
      <c r="AO59" s="234">
        <f t="shared" si="2"/>
        <v>11</v>
      </c>
      <c r="AP59" s="234">
        <f t="shared" si="2"/>
        <v>3</v>
      </c>
      <c r="AQ59" s="234">
        <f t="shared" si="2"/>
        <v>2</v>
      </c>
      <c r="AR59" s="234">
        <f t="shared" si="2"/>
        <v>7</v>
      </c>
      <c r="AS59" s="234">
        <f t="shared" si="2"/>
        <v>1</v>
      </c>
      <c r="AT59" s="234">
        <f t="shared" si="2"/>
        <v>1</v>
      </c>
      <c r="AU59" s="234">
        <f t="shared" si="2"/>
        <v>14</v>
      </c>
      <c r="AV59" s="234">
        <f t="shared" si="2"/>
        <v>17</v>
      </c>
      <c r="AW59" s="234">
        <f t="shared" si="2"/>
        <v>6</v>
      </c>
      <c r="AX59" s="234">
        <f t="shared" si="2"/>
        <v>3</v>
      </c>
      <c r="AY59" s="234">
        <f t="shared" si="2"/>
        <v>5</v>
      </c>
      <c r="AZ59" s="234">
        <f t="shared" si="2"/>
        <v>6</v>
      </c>
      <c r="BA59" s="234">
        <f t="shared" si="2"/>
        <v>7</v>
      </c>
      <c r="BB59" s="234">
        <f t="shared" si="2"/>
        <v>2</v>
      </c>
      <c r="BC59" s="234">
        <f t="shared" si="2"/>
        <v>2</v>
      </c>
      <c r="BD59" s="234">
        <f t="shared" si="2"/>
        <v>1</v>
      </c>
      <c r="BE59" s="234"/>
    </row>
    <row r="60" spans="3:57">
      <c r="AE60" s="229" t="s">
        <v>241</v>
      </c>
      <c r="AF60" s="234">
        <f t="shared" si="1"/>
        <v>15</v>
      </c>
      <c r="AG60" s="234">
        <f t="shared" si="2"/>
        <v>14</v>
      </c>
      <c r="AH60" s="234">
        <f t="shared" si="2"/>
        <v>6</v>
      </c>
      <c r="AI60" s="234">
        <f t="shared" si="2"/>
        <v>5</v>
      </c>
      <c r="AJ60" s="234">
        <f t="shared" si="2"/>
        <v>4</v>
      </c>
      <c r="AK60" s="234">
        <f t="shared" si="2"/>
        <v>14</v>
      </c>
      <c r="AL60" s="234">
        <f t="shared" si="2"/>
        <v>15</v>
      </c>
      <c r="AM60" s="234">
        <f t="shared" si="2"/>
        <v>6</v>
      </c>
      <c r="AN60" s="234">
        <f t="shared" si="2"/>
        <v>7</v>
      </c>
      <c r="AO60" s="234">
        <f t="shared" si="2"/>
        <v>2</v>
      </c>
      <c r="AP60" s="234">
        <f t="shared" si="2"/>
        <v>1</v>
      </c>
      <c r="AQ60" s="234">
        <f t="shared" si="2"/>
        <v>6</v>
      </c>
      <c r="AR60" s="234">
        <f t="shared" si="2"/>
        <v>8</v>
      </c>
      <c r="AS60" s="234">
        <f t="shared" si="2"/>
        <v>21</v>
      </c>
      <c r="AT60" s="234">
        <f t="shared" si="2"/>
        <v>9</v>
      </c>
      <c r="AU60" s="234">
        <f t="shared" si="2"/>
        <v>4</v>
      </c>
      <c r="AV60" s="234">
        <f t="shared" si="2"/>
        <v>2</v>
      </c>
      <c r="AW60" s="234">
        <f t="shared" si="2"/>
        <v>9</v>
      </c>
      <c r="AX60" s="234">
        <f t="shared" si="2"/>
        <v>10</v>
      </c>
      <c r="AY60" s="234">
        <f t="shared" si="2"/>
        <v>9</v>
      </c>
      <c r="AZ60" s="234">
        <f t="shared" si="2"/>
        <v>2</v>
      </c>
      <c r="BA60" s="234">
        <f t="shared" si="2"/>
        <v>3</v>
      </c>
      <c r="BB60" s="234">
        <f t="shared" si="2"/>
        <v>6</v>
      </c>
      <c r="BC60" s="234">
        <f t="shared" si="2"/>
        <v>9</v>
      </c>
      <c r="BD60" s="234">
        <f t="shared" si="2"/>
        <v>6</v>
      </c>
      <c r="BE60" s="234"/>
    </row>
    <row r="61" spans="3:57">
      <c r="AE61" s="229" t="s">
        <v>243</v>
      </c>
      <c r="AF61" s="234">
        <f t="shared" si="1"/>
        <v>14</v>
      </c>
      <c r="AG61" s="234">
        <f t="shared" si="2"/>
        <v>19</v>
      </c>
      <c r="AH61" s="234">
        <f t="shared" si="2"/>
        <v>10</v>
      </c>
      <c r="AI61" s="234">
        <f t="shared" si="2"/>
        <v>11</v>
      </c>
      <c r="AJ61" s="234">
        <f t="shared" si="2"/>
        <v>15</v>
      </c>
      <c r="AK61" s="234">
        <f t="shared" si="2"/>
        <v>11</v>
      </c>
      <c r="AL61" s="234">
        <f t="shared" si="2"/>
        <v>3</v>
      </c>
      <c r="AM61" s="234">
        <f t="shared" si="2"/>
        <v>2</v>
      </c>
      <c r="AN61" s="234">
        <f t="shared" si="2"/>
        <v>8</v>
      </c>
      <c r="AO61" s="234">
        <f t="shared" si="2"/>
        <v>18</v>
      </c>
      <c r="AP61" s="234">
        <f t="shared" si="2"/>
        <v>12</v>
      </c>
      <c r="AQ61" s="234">
        <f t="shared" si="2"/>
        <v>12</v>
      </c>
      <c r="AR61" s="234">
        <f t="shared" si="2"/>
        <v>12</v>
      </c>
      <c r="AS61" s="234">
        <f t="shared" si="2"/>
        <v>3</v>
      </c>
      <c r="AT61" s="234">
        <f t="shared" si="2"/>
        <v>17</v>
      </c>
      <c r="AU61" s="234">
        <f t="shared" si="2"/>
        <v>24</v>
      </c>
      <c r="AV61" s="234">
        <f t="shared" si="2"/>
        <v>18</v>
      </c>
      <c r="AW61" s="234">
        <f t="shared" si="2"/>
        <v>13</v>
      </c>
      <c r="AX61" s="234">
        <f t="shared" si="2"/>
        <v>14</v>
      </c>
      <c r="AY61" s="234">
        <f t="shared" si="2"/>
        <v>2</v>
      </c>
      <c r="AZ61" s="234">
        <f t="shared" si="2"/>
        <v>10</v>
      </c>
      <c r="BA61" s="234">
        <f t="shared" si="2"/>
        <v>11</v>
      </c>
      <c r="BB61" s="234">
        <f t="shared" si="2"/>
        <v>1</v>
      </c>
      <c r="BC61" s="234">
        <f t="shared" si="2"/>
        <v>7</v>
      </c>
      <c r="BD61" s="234">
        <f t="shared" si="2"/>
        <v>3</v>
      </c>
      <c r="BE61" s="234"/>
    </row>
    <row r="62" spans="3:57">
      <c r="AE62" s="229" t="s">
        <v>244</v>
      </c>
      <c r="AF62" s="234">
        <f t="shared" si="1"/>
        <v>33</v>
      </c>
      <c r="AG62" s="234">
        <f t="shared" si="2"/>
        <v>15</v>
      </c>
      <c r="AH62" s="234">
        <f t="shared" si="2"/>
        <v>19</v>
      </c>
      <c r="AI62" s="234">
        <f t="shared" si="2"/>
        <v>33</v>
      </c>
      <c r="AJ62" s="234">
        <f t="shared" si="2"/>
        <v>7</v>
      </c>
      <c r="AK62" s="234">
        <f t="shared" si="2"/>
        <v>23</v>
      </c>
      <c r="AL62" s="234">
        <f t="shared" si="2"/>
        <v>35</v>
      </c>
      <c r="AM62" s="234">
        <f t="shared" si="2"/>
        <v>34</v>
      </c>
      <c r="AN62" s="234">
        <f t="shared" si="2"/>
        <v>35</v>
      </c>
      <c r="AO62" s="234">
        <f t="shared" si="2"/>
        <v>21</v>
      </c>
      <c r="AP62" s="234">
        <f t="shared" si="2"/>
        <v>34</v>
      </c>
      <c r="AQ62" s="234">
        <f t="shared" si="2"/>
        <v>34</v>
      </c>
      <c r="AR62" s="234">
        <f t="shared" si="2"/>
        <v>13</v>
      </c>
      <c r="AS62" s="234">
        <f t="shared" si="2"/>
        <v>28</v>
      </c>
      <c r="AT62" s="234">
        <f t="shared" si="2"/>
        <v>31</v>
      </c>
      <c r="AU62" s="234">
        <f t="shared" si="2"/>
        <v>33</v>
      </c>
      <c r="AV62" s="234">
        <f t="shared" si="2"/>
        <v>34</v>
      </c>
      <c r="AW62" s="234">
        <f t="shared" si="2"/>
        <v>32</v>
      </c>
      <c r="AX62" s="234">
        <f t="shared" si="2"/>
        <v>34</v>
      </c>
      <c r="AY62" s="234">
        <f t="shared" si="2"/>
        <v>29</v>
      </c>
      <c r="AZ62" s="234">
        <f t="shared" si="2"/>
        <v>23</v>
      </c>
      <c r="BA62" s="234">
        <f t="shared" si="2"/>
        <v>33</v>
      </c>
      <c r="BB62" s="234">
        <f t="shared" si="2"/>
        <v>35</v>
      </c>
      <c r="BC62" s="234">
        <f t="shared" si="2"/>
        <v>34</v>
      </c>
      <c r="BD62" s="234">
        <f t="shared" si="2"/>
        <v>34</v>
      </c>
      <c r="BE62" s="234"/>
    </row>
    <row r="63" spans="3:57">
      <c r="AE63" s="229" t="s">
        <v>246</v>
      </c>
      <c r="AF63" s="234">
        <f t="shared" ref="AF63:AF80" si="3">RANK(AF26,AF$9:AF$43,0)</f>
        <v>17</v>
      </c>
      <c r="AG63" s="234">
        <f t="shared" si="2"/>
        <v>32</v>
      </c>
      <c r="AH63" s="234">
        <f t="shared" si="2"/>
        <v>26</v>
      </c>
      <c r="AI63" s="234">
        <f t="shared" si="2"/>
        <v>32</v>
      </c>
      <c r="AJ63" s="234">
        <f t="shared" si="2"/>
        <v>26</v>
      </c>
      <c r="AK63" s="234">
        <f t="shared" si="2"/>
        <v>31</v>
      </c>
      <c r="AL63" s="234">
        <f t="shared" si="2"/>
        <v>33</v>
      </c>
      <c r="AM63" s="234">
        <f t="shared" si="2"/>
        <v>32</v>
      </c>
      <c r="AN63" s="234">
        <f t="shared" si="2"/>
        <v>32</v>
      </c>
      <c r="AO63" s="234">
        <f t="shared" si="2"/>
        <v>29</v>
      </c>
      <c r="AP63" s="234">
        <f t="shared" si="2"/>
        <v>30</v>
      </c>
      <c r="AQ63" s="234">
        <f t="shared" si="2"/>
        <v>24</v>
      </c>
      <c r="AR63" s="234">
        <f t="shared" si="2"/>
        <v>32</v>
      </c>
      <c r="AS63" s="234">
        <f t="shared" si="2"/>
        <v>33</v>
      </c>
      <c r="AT63" s="234">
        <f t="shared" si="2"/>
        <v>29</v>
      </c>
      <c r="AU63" s="234">
        <f t="shared" si="2"/>
        <v>25</v>
      </c>
      <c r="AV63" s="234">
        <f t="shared" si="2"/>
        <v>33</v>
      </c>
      <c r="AW63" s="234">
        <f t="shared" si="2"/>
        <v>29</v>
      </c>
      <c r="AX63" s="234">
        <f t="shared" si="2"/>
        <v>32</v>
      </c>
      <c r="AY63" s="234">
        <f t="shared" si="2"/>
        <v>30</v>
      </c>
      <c r="AZ63" s="234">
        <f t="shared" si="2"/>
        <v>28</v>
      </c>
      <c r="BA63" s="234">
        <f t="shared" si="2"/>
        <v>30</v>
      </c>
      <c r="BB63" s="234">
        <f t="shared" si="2"/>
        <v>30</v>
      </c>
      <c r="BC63" s="234">
        <f t="shared" si="2"/>
        <v>26</v>
      </c>
      <c r="BD63" s="234">
        <f t="shared" si="2"/>
        <v>25</v>
      </c>
      <c r="BE63" s="234"/>
    </row>
    <row r="64" spans="3:57">
      <c r="AE64" s="229" t="s">
        <v>247</v>
      </c>
      <c r="AF64" s="234">
        <f t="shared" si="3"/>
        <v>31</v>
      </c>
      <c r="AG64" s="234">
        <f t="shared" si="2"/>
        <v>25</v>
      </c>
      <c r="AH64" s="234">
        <f t="shared" si="2"/>
        <v>33</v>
      </c>
      <c r="AI64" s="234">
        <f t="shared" si="2"/>
        <v>1</v>
      </c>
      <c r="AJ64" s="234">
        <f t="shared" si="2"/>
        <v>33</v>
      </c>
      <c r="AK64" s="234">
        <f t="shared" si="2"/>
        <v>1</v>
      </c>
      <c r="AL64" s="234">
        <f t="shared" si="2"/>
        <v>24</v>
      </c>
      <c r="AM64" s="234">
        <f t="shared" si="2"/>
        <v>31</v>
      </c>
      <c r="AN64" s="234">
        <f t="shared" si="2"/>
        <v>26</v>
      </c>
      <c r="AO64" s="234">
        <f t="shared" si="2"/>
        <v>24</v>
      </c>
      <c r="AP64" s="234">
        <f t="shared" si="2"/>
        <v>27</v>
      </c>
      <c r="AQ64" s="234">
        <f t="shared" si="2"/>
        <v>22</v>
      </c>
      <c r="AR64" s="234">
        <f t="shared" si="2"/>
        <v>35</v>
      </c>
      <c r="AS64" s="234">
        <f t="shared" si="2"/>
        <v>25</v>
      </c>
      <c r="AT64" s="234">
        <f t="shared" si="2"/>
        <v>22</v>
      </c>
      <c r="AU64" s="234">
        <f t="shared" si="2"/>
        <v>18</v>
      </c>
      <c r="AV64" s="234">
        <f t="shared" si="2"/>
        <v>28</v>
      </c>
      <c r="AW64" s="234">
        <f t="shared" si="2"/>
        <v>34</v>
      </c>
      <c r="AX64" s="234">
        <f t="shared" si="2"/>
        <v>23</v>
      </c>
      <c r="AY64" s="234">
        <f t="shared" si="2"/>
        <v>1</v>
      </c>
      <c r="AZ64" s="234">
        <f t="shared" si="2"/>
        <v>34</v>
      </c>
      <c r="BA64" s="234">
        <f t="shared" si="2"/>
        <v>12</v>
      </c>
      <c r="BB64" s="234">
        <f t="shared" si="2"/>
        <v>15</v>
      </c>
      <c r="BC64" s="234">
        <f t="shared" si="2"/>
        <v>17</v>
      </c>
      <c r="BD64" s="234">
        <f t="shared" si="2"/>
        <v>27</v>
      </c>
      <c r="BE64" s="234"/>
    </row>
    <row r="65" spans="31:57">
      <c r="AE65" s="229" t="s">
        <v>249</v>
      </c>
      <c r="AF65" s="234">
        <f t="shared" si="3"/>
        <v>29</v>
      </c>
      <c r="AG65" s="234">
        <f t="shared" si="2"/>
        <v>17</v>
      </c>
      <c r="AH65" s="234">
        <f t="shared" si="2"/>
        <v>27</v>
      </c>
      <c r="AI65" s="234">
        <f t="shared" si="2"/>
        <v>23</v>
      </c>
      <c r="AJ65" s="234">
        <f t="shared" si="2"/>
        <v>24</v>
      </c>
      <c r="AK65" s="234">
        <f t="shared" si="2"/>
        <v>18</v>
      </c>
      <c r="AL65" s="234">
        <f t="shared" si="2"/>
        <v>23</v>
      </c>
      <c r="AM65" s="234">
        <f t="shared" si="2"/>
        <v>25</v>
      </c>
      <c r="AN65" s="234">
        <f t="shared" si="2"/>
        <v>23</v>
      </c>
      <c r="AO65" s="234">
        <f t="shared" si="2"/>
        <v>23</v>
      </c>
      <c r="AP65" s="234">
        <f t="shared" si="2"/>
        <v>20</v>
      </c>
      <c r="AQ65" s="234">
        <f t="shared" si="2"/>
        <v>21</v>
      </c>
      <c r="AR65" s="234">
        <f t="shared" si="2"/>
        <v>22</v>
      </c>
      <c r="AS65" s="234">
        <f t="shared" si="2"/>
        <v>20</v>
      </c>
      <c r="AT65" s="234">
        <f t="shared" si="2"/>
        <v>13</v>
      </c>
      <c r="AU65" s="234">
        <f t="shared" si="2"/>
        <v>13</v>
      </c>
      <c r="AV65" s="234">
        <f t="shared" si="2"/>
        <v>21</v>
      </c>
      <c r="AW65" s="234">
        <f t="shared" si="2"/>
        <v>30</v>
      </c>
      <c r="AX65" s="234">
        <f t="shared" si="2"/>
        <v>20</v>
      </c>
      <c r="AY65" s="234">
        <f t="shared" si="2"/>
        <v>20</v>
      </c>
      <c r="AZ65" s="234">
        <f t="shared" si="2"/>
        <v>12</v>
      </c>
      <c r="BA65" s="234">
        <f t="shared" si="2"/>
        <v>19</v>
      </c>
      <c r="BB65" s="234">
        <f t="shared" si="2"/>
        <v>23</v>
      </c>
      <c r="BC65" s="234">
        <f t="shared" si="2"/>
        <v>27</v>
      </c>
      <c r="BD65" s="234">
        <f t="shared" si="2"/>
        <v>26</v>
      </c>
      <c r="BE65" s="234"/>
    </row>
    <row r="66" spans="31:57">
      <c r="AE66" s="229" t="s">
        <v>250</v>
      </c>
      <c r="AF66" s="234">
        <f t="shared" si="3"/>
        <v>34</v>
      </c>
      <c r="AG66" s="234">
        <f t="shared" si="2"/>
        <v>26</v>
      </c>
      <c r="AH66" s="234">
        <f t="shared" si="2"/>
        <v>32</v>
      </c>
      <c r="AI66" s="234">
        <f t="shared" si="2"/>
        <v>14</v>
      </c>
      <c r="AJ66" s="234">
        <f t="shared" si="2"/>
        <v>32</v>
      </c>
      <c r="AK66" s="234">
        <f t="shared" si="2"/>
        <v>19</v>
      </c>
      <c r="AL66" s="234">
        <f t="shared" si="2"/>
        <v>32</v>
      </c>
      <c r="AM66" s="234">
        <f t="shared" si="2"/>
        <v>30</v>
      </c>
      <c r="AN66" s="234">
        <f t="shared" si="2"/>
        <v>30</v>
      </c>
      <c r="AO66" s="234">
        <f t="shared" si="2"/>
        <v>28</v>
      </c>
      <c r="AP66" s="234">
        <f t="shared" si="2"/>
        <v>31</v>
      </c>
      <c r="AQ66" s="234">
        <f t="shared" si="2"/>
        <v>29</v>
      </c>
      <c r="AR66" s="234">
        <f t="shared" si="2"/>
        <v>26</v>
      </c>
      <c r="AS66" s="234">
        <f t="shared" si="2"/>
        <v>31</v>
      </c>
      <c r="AT66" s="234">
        <f t="shared" si="2"/>
        <v>15</v>
      </c>
      <c r="AU66" s="234">
        <f t="shared" si="2"/>
        <v>21</v>
      </c>
      <c r="AV66" s="234">
        <f t="shared" si="2"/>
        <v>31</v>
      </c>
      <c r="AW66" s="234">
        <f t="shared" si="2"/>
        <v>33</v>
      </c>
      <c r="AX66" s="234">
        <f t="shared" si="2"/>
        <v>33</v>
      </c>
      <c r="AY66" s="234">
        <f t="shared" si="2"/>
        <v>22</v>
      </c>
      <c r="AZ66" s="234">
        <f t="shared" si="2"/>
        <v>4</v>
      </c>
      <c r="BA66" s="234">
        <f t="shared" si="2"/>
        <v>25</v>
      </c>
      <c r="BB66" s="234">
        <f t="shared" si="2"/>
        <v>29</v>
      </c>
      <c r="BC66" s="234">
        <f t="shared" si="2"/>
        <v>33</v>
      </c>
      <c r="BD66" s="234">
        <f t="shared" si="2"/>
        <v>35</v>
      </c>
      <c r="BE66" s="234"/>
    </row>
    <row r="67" spans="31:57">
      <c r="AE67" s="229" t="s">
        <v>252</v>
      </c>
      <c r="AF67" s="234">
        <f t="shared" si="3"/>
        <v>28</v>
      </c>
      <c r="AG67" s="234">
        <f t="shared" si="2"/>
        <v>11</v>
      </c>
      <c r="AH67" s="234">
        <f t="shared" si="2"/>
        <v>9</v>
      </c>
      <c r="AI67" s="234">
        <f t="shared" si="2"/>
        <v>8</v>
      </c>
      <c r="AJ67" s="234">
        <f t="shared" si="2"/>
        <v>11</v>
      </c>
      <c r="AK67" s="234">
        <f t="shared" si="2"/>
        <v>32</v>
      </c>
      <c r="AL67" s="234">
        <f t="shared" si="2"/>
        <v>17</v>
      </c>
      <c r="AM67" s="234">
        <f t="shared" si="2"/>
        <v>16</v>
      </c>
      <c r="AN67" s="234">
        <f t="shared" si="2"/>
        <v>18</v>
      </c>
      <c r="AO67" s="234">
        <f t="shared" si="2"/>
        <v>13</v>
      </c>
      <c r="AP67" s="234">
        <f t="shared" si="2"/>
        <v>16</v>
      </c>
      <c r="AQ67" s="234">
        <f t="shared" si="2"/>
        <v>23</v>
      </c>
      <c r="AR67" s="234">
        <f t="shared" si="2"/>
        <v>10</v>
      </c>
      <c r="AS67" s="234">
        <f t="shared" si="2"/>
        <v>12</v>
      </c>
      <c r="AT67" s="234">
        <f t="shared" si="2"/>
        <v>12</v>
      </c>
      <c r="AU67" s="234">
        <f t="shared" si="2"/>
        <v>7</v>
      </c>
      <c r="AV67" s="234">
        <f t="shared" si="2"/>
        <v>19</v>
      </c>
      <c r="AW67" s="234">
        <f t="shared" si="2"/>
        <v>15</v>
      </c>
      <c r="AX67" s="234">
        <f t="shared" si="2"/>
        <v>9</v>
      </c>
      <c r="AY67" s="234">
        <f t="shared" si="2"/>
        <v>25</v>
      </c>
      <c r="AZ67" s="234">
        <f t="shared" si="2"/>
        <v>32</v>
      </c>
      <c r="BA67" s="234">
        <f t="shared" si="2"/>
        <v>8</v>
      </c>
      <c r="BB67" s="234">
        <f t="shared" ref="AG67:BD78" si="4">RANK(BB30,BB$9:BB$43,0)</f>
        <v>20</v>
      </c>
      <c r="BC67" s="234">
        <f t="shared" si="4"/>
        <v>19</v>
      </c>
      <c r="BD67" s="234">
        <f t="shared" si="4"/>
        <v>13</v>
      </c>
      <c r="BE67" s="234"/>
    </row>
    <row r="68" spans="31:57">
      <c r="AE68" s="229" t="s">
        <v>253</v>
      </c>
      <c r="AF68" s="234">
        <f t="shared" si="3"/>
        <v>20</v>
      </c>
      <c r="AG68" s="234">
        <f t="shared" si="4"/>
        <v>16</v>
      </c>
      <c r="AH68" s="234">
        <f t="shared" si="4"/>
        <v>3</v>
      </c>
      <c r="AI68" s="234">
        <f t="shared" si="4"/>
        <v>16</v>
      </c>
      <c r="AJ68" s="234">
        <f t="shared" si="4"/>
        <v>6</v>
      </c>
      <c r="AK68" s="234">
        <f t="shared" si="4"/>
        <v>27</v>
      </c>
      <c r="AL68" s="234">
        <f t="shared" si="4"/>
        <v>27</v>
      </c>
      <c r="AM68" s="234">
        <f t="shared" si="4"/>
        <v>23</v>
      </c>
      <c r="AN68" s="234">
        <f t="shared" si="4"/>
        <v>15</v>
      </c>
      <c r="AO68" s="234">
        <f t="shared" si="4"/>
        <v>16</v>
      </c>
      <c r="AP68" s="234">
        <f t="shared" si="4"/>
        <v>13</v>
      </c>
      <c r="AQ68" s="234">
        <f t="shared" si="4"/>
        <v>15</v>
      </c>
      <c r="AR68" s="234">
        <f t="shared" si="4"/>
        <v>20</v>
      </c>
      <c r="AS68" s="234">
        <f t="shared" si="4"/>
        <v>13</v>
      </c>
      <c r="AT68" s="234">
        <f t="shared" si="4"/>
        <v>5</v>
      </c>
      <c r="AU68" s="234">
        <f t="shared" si="4"/>
        <v>15</v>
      </c>
      <c r="AV68" s="234">
        <f t="shared" si="4"/>
        <v>10</v>
      </c>
      <c r="AW68" s="234">
        <f t="shared" si="4"/>
        <v>28</v>
      </c>
      <c r="AX68" s="234">
        <f t="shared" si="4"/>
        <v>17</v>
      </c>
      <c r="AY68" s="234">
        <f t="shared" si="4"/>
        <v>23</v>
      </c>
      <c r="AZ68" s="234">
        <f t="shared" si="4"/>
        <v>25</v>
      </c>
      <c r="BA68" s="234">
        <f t="shared" si="4"/>
        <v>23</v>
      </c>
      <c r="BB68" s="234">
        <f t="shared" si="4"/>
        <v>12</v>
      </c>
      <c r="BC68" s="234">
        <f t="shared" si="4"/>
        <v>14</v>
      </c>
      <c r="BD68" s="234">
        <f t="shared" si="4"/>
        <v>21</v>
      </c>
      <c r="BE68" s="234"/>
    </row>
    <row r="69" spans="31:57">
      <c r="AE69" s="229" t="s">
        <v>255</v>
      </c>
      <c r="AF69" s="234">
        <f t="shared" si="3"/>
        <v>10</v>
      </c>
      <c r="AG69" s="234">
        <f t="shared" si="4"/>
        <v>1</v>
      </c>
      <c r="AH69" s="234">
        <f t="shared" si="4"/>
        <v>14</v>
      </c>
      <c r="AI69" s="234">
        <f t="shared" si="4"/>
        <v>1</v>
      </c>
      <c r="AJ69" s="234">
        <f t="shared" si="4"/>
        <v>3</v>
      </c>
      <c r="AK69" s="234">
        <f t="shared" si="4"/>
        <v>21</v>
      </c>
      <c r="AL69" s="234">
        <f t="shared" si="4"/>
        <v>1</v>
      </c>
      <c r="AM69" s="234">
        <f t="shared" si="4"/>
        <v>15</v>
      </c>
      <c r="AN69" s="234">
        <f t="shared" si="4"/>
        <v>5</v>
      </c>
      <c r="AO69" s="234">
        <f t="shared" si="4"/>
        <v>4</v>
      </c>
      <c r="AP69" s="234">
        <f t="shared" si="4"/>
        <v>10</v>
      </c>
      <c r="AQ69" s="234">
        <f t="shared" si="4"/>
        <v>10</v>
      </c>
      <c r="AR69" s="234">
        <f t="shared" si="4"/>
        <v>5</v>
      </c>
      <c r="AS69" s="234">
        <f t="shared" si="4"/>
        <v>4</v>
      </c>
      <c r="AT69" s="234">
        <f t="shared" si="4"/>
        <v>7</v>
      </c>
      <c r="AU69" s="234">
        <f t="shared" si="4"/>
        <v>3</v>
      </c>
      <c r="AV69" s="234">
        <f t="shared" si="4"/>
        <v>1</v>
      </c>
      <c r="AW69" s="234">
        <f t="shared" si="4"/>
        <v>1</v>
      </c>
      <c r="AX69" s="234">
        <f t="shared" si="4"/>
        <v>1</v>
      </c>
      <c r="AY69" s="234">
        <f t="shared" si="4"/>
        <v>13</v>
      </c>
      <c r="AZ69" s="234">
        <f t="shared" si="4"/>
        <v>13</v>
      </c>
      <c r="BA69" s="234">
        <f t="shared" si="4"/>
        <v>2</v>
      </c>
      <c r="BB69" s="234">
        <f t="shared" si="4"/>
        <v>5</v>
      </c>
      <c r="BC69" s="234">
        <f t="shared" si="4"/>
        <v>4</v>
      </c>
      <c r="BD69" s="234">
        <f t="shared" si="4"/>
        <v>15</v>
      </c>
      <c r="BE69" s="234"/>
    </row>
    <row r="70" spans="31:57">
      <c r="AE70" s="229" t="s">
        <v>256</v>
      </c>
      <c r="AF70" s="234">
        <f t="shared" si="3"/>
        <v>2</v>
      </c>
      <c r="AG70" s="234">
        <f t="shared" si="4"/>
        <v>3</v>
      </c>
      <c r="AH70" s="234">
        <f t="shared" si="4"/>
        <v>12</v>
      </c>
      <c r="AI70" s="234">
        <f t="shared" si="4"/>
        <v>34</v>
      </c>
      <c r="AJ70" s="234">
        <f t="shared" si="4"/>
        <v>2</v>
      </c>
      <c r="AK70" s="234">
        <f t="shared" si="4"/>
        <v>20</v>
      </c>
      <c r="AL70" s="234">
        <f t="shared" si="4"/>
        <v>2</v>
      </c>
      <c r="AM70" s="234">
        <f t="shared" si="4"/>
        <v>22</v>
      </c>
      <c r="AN70" s="234">
        <f t="shared" si="4"/>
        <v>2</v>
      </c>
      <c r="AO70" s="234">
        <f t="shared" si="4"/>
        <v>5</v>
      </c>
      <c r="AP70" s="234">
        <f t="shared" si="4"/>
        <v>7</v>
      </c>
      <c r="AQ70" s="234">
        <f t="shared" si="4"/>
        <v>1</v>
      </c>
      <c r="AR70" s="234">
        <f t="shared" si="4"/>
        <v>9</v>
      </c>
      <c r="AS70" s="234">
        <f t="shared" si="4"/>
        <v>11</v>
      </c>
      <c r="AT70" s="234">
        <f t="shared" si="4"/>
        <v>6</v>
      </c>
      <c r="AU70" s="234">
        <f t="shared" si="4"/>
        <v>2</v>
      </c>
      <c r="AV70" s="234">
        <f t="shared" si="4"/>
        <v>6</v>
      </c>
      <c r="AW70" s="234">
        <f t="shared" si="4"/>
        <v>8</v>
      </c>
      <c r="AX70" s="234">
        <f t="shared" si="4"/>
        <v>8</v>
      </c>
      <c r="AY70" s="234">
        <f t="shared" si="4"/>
        <v>8</v>
      </c>
      <c r="AZ70" s="234">
        <f t="shared" si="4"/>
        <v>18</v>
      </c>
      <c r="BA70" s="234">
        <f t="shared" si="4"/>
        <v>5</v>
      </c>
      <c r="BB70" s="234">
        <f t="shared" si="4"/>
        <v>3</v>
      </c>
      <c r="BC70" s="234">
        <f t="shared" si="4"/>
        <v>3</v>
      </c>
      <c r="BD70" s="234">
        <f t="shared" si="4"/>
        <v>14</v>
      </c>
      <c r="BE70" s="234"/>
    </row>
    <row r="71" spans="31:57">
      <c r="AE71" s="229" t="s">
        <v>258</v>
      </c>
      <c r="AF71" s="234">
        <f t="shared" si="3"/>
        <v>7</v>
      </c>
      <c r="AG71" s="234">
        <f t="shared" si="4"/>
        <v>6</v>
      </c>
      <c r="AH71" s="234">
        <f t="shared" si="4"/>
        <v>11</v>
      </c>
      <c r="AI71" s="234">
        <f t="shared" si="4"/>
        <v>1</v>
      </c>
      <c r="AJ71" s="234">
        <f t="shared" si="4"/>
        <v>10</v>
      </c>
      <c r="AK71" s="234">
        <f t="shared" si="4"/>
        <v>22</v>
      </c>
      <c r="AL71" s="234">
        <f t="shared" si="4"/>
        <v>13</v>
      </c>
      <c r="AM71" s="234">
        <f t="shared" si="4"/>
        <v>21</v>
      </c>
      <c r="AN71" s="234">
        <f t="shared" si="4"/>
        <v>14</v>
      </c>
      <c r="AO71" s="234">
        <f t="shared" si="4"/>
        <v>14</v>
      </c>
      <c r="AP71" s="234">
        <f t="shared" si="4"/>
        <v>9</v>
      </c>
      <c r="AQ71" s="234">
        <f t="shared" si="4"/>
        <v>16</v>
      </c>
      <c r="AR71" s="234">
        <f t="shared" si="4"/>
        <v>14</v>
      </c>
      <c r="AS71" s="234">
        <f t="shared" si="4"/>
        <v>23</v>
      </c>
      <c r="AT71" s="234">
        <f t="shared" si="4"/>
        <v>14</v>
      </c>
      <c r="AU71" s="234">
        <f t="shared" si="4"/>
        <v>17</v>
      </c>
      <c r="AV71" s="234">
        <f t="shared" si="4"/>
        <v>5</v>
      </c>
      <c r="AW71" s="234">
        <f t="shared" si="4"/>
        <v>17</v>
      </c>
      <c r="AX71" s="234">
        <f t="shared" si="4"/>
        <v>15</v>
      </c>
      <c r="AY71" s="234">
        <f t="shared" si="4"/>
        <v>18</v>
      </c>
      <c r="AZ71" s="234">
        <f t="shared" si="4"/>
        <v>17</v>
      </c>
      <c r="BA71" s="234">
        <f t="shared" si="4"/>
        <v>6</v>
      </c>
      <c r="BB71" s="234">
        <f t="shared" si="4"/>
        <v>14</v>
      </c>
      <c r="BC71" s="234">
        <f t="shared" si="4"/>
        <v>8</v>
      </c>
      <c r="BD71" s="234">
        <f t="shared" si="4"/>
        <v>20</v>
      </c>
      <c r="BE71" s="234"/>
    </row>
    <row r="72" spans="31:57">
      <c r="AE72" s="229" t="s">
        <v>259</v>
      </c>
      <c r="AF72" s="234">
        <f t="shared" si="3"/>
        <v>8</v>
      </c>
      <c r="AG72" s="234">
        <f t="shared" si="4"/>
        <v>30</v>
      </c>
      <c r="AH72" s="234">
        <f t="shared" si="4"/>
        <v>24</v>
      </c>
      <c r="AI72" s="234">
        <f t="shared" si="4"/>
        <v>22</v>
      </c>
      <c r="AJ72" s="234">
        <f t="shared" si="4"/>
        <v>27</v>
      </c>
      <c r="AK72" s="234">
        <f t="shared" si="4"/>
        <v>25</v>
      </c>
      <c r="AL72" s="234">
        <f t="shared" si="4"/>
        <v>8</v>
      </c>
      <c r="AM72" s="234">
        <f t="shared" si="4"/>
        <v>29</v>
      </c>
      <c r="AN72" s="234">
        <f t="shared" si="4"/>
        <v>28</v>
      </c>
      <c r="AO72" s="234">
        <f t="shared" si="4"/>
        <v>26</v>
      </c>
      <c r="AP72" s="234">
        <f t="shared" si="4"/>
        <v>22</v>
      </c>
      <c r="AQ72" s="234">
        <f t="shared" si="4"/>
        <v>26</v>
      </c>
      <c r="AR72" s="234">
        <f t="shared" si="4"/>
        <v>24</v>
      </c>
      <c r="AS72" s="234">
        <f t="shared" si="4"/>
        <v>30</v>
      </c>
      <c r="AT72" s="234">
        <f t="shared" si="4"/>
        <v>8</v>
      </c>
      <c r="AU72" s="234">
        <f t="shared" si="4"/>
        <v>22</v>
      </c>
      <c r="AV72" s="234">
        <f t="shared" si="4"/>
        <v>11</v>
      </c>
      <c r="AW72" s="234">
        <f t="shared" si="4"/>
        <v>22</v>
      </c>
      <c r="AX72" s="234">
        <f t="shared" si="4"/>
        <v>16</v>
      </c>
      <c r="AY72" s="234">
        <f t="shared" si="4"/>
        <v>21</v>
      </c>
      <c r="AZ72" s="234">
        <f t="shared" si="4"/>
        <v>22</v>
      </c>
      <c r="BA72" s="234">
        <f t="shared" si="4"/>
        <v>22</v>
      </c>
      <c r="BB72" s="234">
        <f t="shared" si="4"/>
        <v>26</v>
      </c>
      <c r="BC72" s="234">
        <f t="shared" si="4"/>
        <v>28</v>
      </c>
      <c r="BD72" s="234">
        <f t="shared" si="4"/>
        <v>24</v>
      </c>
      <c r="BE72" s="234"/>
    </row>
    <row r="73" spans="31:57">
      <c r="AE73" s="229" t="s">
        <v>261</v>
      </c>
      <c r="AF73" s="234">
        <f t="shared" si="3"/>
        <v>21</v>
      </c>
      <c r="AG73" s="234">
        <f t="shared" si="4"/>
        <v>31</v>
      </c>
      <c r="AH73" s="234">
        <f t="shared" si="4"/>
        <v>28</v>
      </c>
      <c r="AI73" s="234">
        <f t="shared" si="4"/>
        <v>30</v>
      </c>
      <c r="AJ73" s="234">
        <f t="shared" si="4"/>
        <v>29</v>
      </c>
      <c r="AK73" s="234">
        <f t="shared" si="4"/>
        <v>24</v>
      </c>
      <c r="AL73" s="234">
        <f t="shared" si="4"/>
        <v>25</v>
      </c>
      <c r="AM73" s="234">
        <f t="shared" si="4"/>
        <v>24</v>
      </c>
      <c r="AN73" s="234">
        <f t="shared" si="4"/>
        <v>17</v>
      </c>
      <c r="AO73" s="234">
        <f t="shared" si="4"/>
        <v>27</v>
      </c>
      <c r="AP73" s="234">
        <f t="shared" si="4"/>
        <v>33</v>
      </c>
      <c r="AQ73" s="234">
        <f t="shared" si="4"/>
        <v>28</v>
      </c>
      <c r="AR73" s="234">
        <f t="shared" si="4"/>
        <v>30</v>
      </c>
      <c r="AS73" s="234">
        <f t="shared" si="4"/>
        <v>27</v>
      </c>
      <c r="AT73" s="234">
        <f t="shared" si="4"/>
        <v>27</v>
      </c>
      <c r="AU73" s="234">
        <f t="shared" si="4"/>
        <v>35</v>
      </c>
      <c r="AV73" s="234">
        <f t="shared" si="4"/>
        <v>30</v>
      </c>
      <c r="AW73" s="234">
        <f t="shared" si="4"/>
        <v>25</v>
      </c>
      <c r="AX73" s="234">
        <f t="shared" si="4"/>
        <v>28</v>
      </c>
      <c r="AY73" s="234">
        <f t="shared" si="4"/>
        <v>27</v>
      </c>
      <c r="AZ73" s="234">
        <f t="shared" si="4"/>
        <v>16</v>
      </c>
      <c r="BA73" s="234">
        <f t="shared" si="4"/>
        <v>27</v>
      </c>
      <c r="BB73" s="234">
        <f t="shared" si="4"/>
        <v>27</v>
      </c>
      <c r="BC73" s="234">
        <f t="shared" si="4"/>
        <v>24</v>
      </c>
      <c r="BD73" s="234">
        <f t="shared" si="4"/>
        <v>30</v>
      </c>
      <c r="BE73" s="234"/>
    </row>
    <row r="74" spans="31:57">
      <c r="AE74" s="229" t="s">
        <v>262</v>
      </c>
      <c r="AF74" s="234">
        <f t="shared" si="3"/>
        <v>27</v>
      </c>
      <c r="AG74" s="234">
        <f t="shared" si="4"/>
        <v>33</v>
      </c>
      <c r="AH74" s="234">
        <f t="shared" si="4"/>
        <v>34</v>
      </c>
      <c r="AI74" s="234">
        <f t="shared" si="4"/>
        <v>29</v>
      </c>
      <c r="AJ74" s="234">
        <f t="shared" si="4"/>
        <v>31</v>
      </c>
      <c r="AK74" s="234">
        <f t="shared" si="4"/>
        <v>34</v>
      </c>
      <c r="AL74" s="234">
        <f t="shared" si="4"/>
        <v>30</v>
      </c>
      <c r="AM74" s="234">
        <f t="shared" si="4"/>
        <v>33</v>
      </c>
      <c r="AN74" s="234">
        <f t="shared" si="4"/>
        <v>34</v>
      </c>
      <c r="AO74" s="234">
        <f t="shared" si="4"/>
        <v>35</v>
      </c>
      <c r="AP74" s="234">
        <f t="shared" si="4"/>
        <v>32</v>
      </c>
      <c r="AQ74" s="234">
        <f t="shared" si="4"/>
        <v>33</v>
      </c>
      <c r="AR74" s="234">
        <f t="shared" si="4"/>
        <v>33</v>
      </c>
      <c r="AS74" s="234">
        <f t="shared" si="4"/>
        <v>29</v>
      </c>
      <c r="AT74" s="234">
        <f t="shared" si="4"/>
        <v>30</v>
      </c>
      <c r="AU74" s="234">
        <f t="shared" si="4"/>
        <v>34</v>
      </c>
      <c r="AV74" s="234">
        <f t="shared" si="4"/>
        <v>26</v>
      </c>
      <c r="AW74" s="234">
        <f t="shared" si="4"/>
        <v>31</v>
      </c>
      <c r="AX74" s="234">
        <f t="shared" si="4"/>
        <v>25</v>
      </c>
      <c r="AY74" s="234">
        <f t="shared" si="4"/>
        <v>34</v>
      </c>
      <c r="AZ74" s="234">
        <f t="shared" si="4"/>
        <v>29</v>
      </c>
      <c r="BA74" s="234">
        <f t="shared" si="4"/>
        <v>24</v>
      </c>
      <c r="BB74" s="234">
        <f t="shared" si="4"/>
        <v>34</v>
      </c>
      <c r="BC74" s="234">
        <f t="shared" si="4"/>
        <v>32</v>
      </c>
      <c r="BD74" s="234">
        <f t="shared" si="4"/>
        <v>29</v>
      </c>
      <c r="BE74" s="234"/>
    </row>
    <row r="75" spans="31:57">
      <c r="AE75" s="229" t="s">
        <v>264</v>
      </c>
      <c r="AF75" s="234">
        <f t="shared" si="3"/>
        <v>3</v>
      </c>
      <c r="AG75" s="234">
        <f t="shared" si="4"/>
        <v>23</v>
      </c>
      <c r="AH75" s="234">
        <f t="shared" si="4"/>
        <v>20</v>
      </c>
      <c r="AI75" s="234">
        <f t="shared" si="4"/>
        <v>20</v>
      </c>
      <c r="AJ75" s="234">
        <f t="shared" si="4"/>
        <v>13</v>
      </c>
      <c r="AK75" s="234">
        <f t="shared" si="4"/>
        <v>26</v>
      </c>
      <c r="AL75" s="234">
        <f t="shared" si="4"/>
        <v>5</v>
      </c>
      <c r="AM75" s="234">
        <f t="shared" si="4"/>
        <v>12</v>
      </c>
      <c r="AN75" s="234">
        <f t="shared" si="4"/>
        <v>13</v>
      </c>
      <c r="AO75" s="234">
        <f t="shared" si="4"/>
        <v>25</v>
      </c>
      <c r="AP75" s="234">
        <f t="shared" si="4"/>
        <v>18</v>
      </c>
      <c r="AQ75" s="234">
        <f t="shared" si="4"/>
        <v>18</v>
      </c>
      <c r="AR75" s="234">
        <f t="shared" si="4"/>
        <v>25</v>
      </c>
      <c r="AS75" s="234">
        <f t="shared" si="4"/>
        <v>8</v>
      </c>
      <c r="AT75" s="234">
        <f t="shared" si="4"/>
        <v>16</v>
      </c>
      <c r="AU75" s="234">
        <f t="shared" si="4"/>
        <v>9</v>
      </c>
      <c r="AV75" s="234">
        <f t="shared" si="4"/>
        <v>7</v>
      </c>
      <c r="AW75" s="234">
        <f t="shared" si="4"/>
        <v>14</v>
      </c>
      <c r="AX75" s="234">
        <f t="shared" si="4"/>
        <v>6</v>
      </c>
      <c r="AY75" s="234">
        <f t="shared" si="4"/>
        <v>15</v>
      </c>
      <c r="AZ75" s="234">
        <f t="shared" si="4"/>
        <v>19</v>
      </c>
      <c r="BA75" s="234">
        <f t="shared" si="4"/>
        <v>1</v>
      </c>
      <c r="BB75" s="234">
        <f t="shared" si="4"/>
        <v>17</v>
      </c>
      <c r="BC75" s="234">
        <f t="shared" si="4"/>
        <v>18</v>
      </c>
      <c r="BD75" s="234">
        <f t="shared" si="4"/>
        <v>7</v>
      </c>
      <c r="BE75" s="234"/>
    </row>
    <row r="76" spans="31:57">
      <c r="AE76" s="229" t="s">
        <v>265</v>
      </c>
      <c r="AF76" s="234">
        <f t="shared" si="3"/>
        <v>26</v>
      </c>
      <c r="AG76" s="234">
        <f t="shared" si="4"/>
        <v>29</v>
      </c>
      <c r="AH76" s="234">
        <f t="shared" si="4"/>
        <v>30</v>
      </c>
      <c r="AI76" s="234">
        <f t="shared" si="4"/>
        <v>27</v>
      </c>
      <c r="AJ76" s="234">
        <f t="shared" si="4"/>
        <v>17</v>
      </c>
      <c r="AK76" s="234">
        <f t="shared" si="4"/>
        <v>30</v>
      </c>
      <c r="AL76" s="234">
        <f t="shared" si="4"/>
        <v>31</v>
      </c>
      <c r="AM76" s="234">
        <f t="shared" si="4"/>
        <v>28</v>
      </c>
      <c r="AN76" s="234">
        <f t="shared" si="4"/>
        <v>29</v>
      </c>
      <c r="AO76" s="234">
        <f t="shared" si="4"/>
        <v>31</v>
      </c>
      <c r="AP76" s="234">
        <f t="shared" si="4"/>
        <v>28</v>
      </c>
      <c r="AQ76" s="234">
        <f t="shared" si="4"/>
        <v>31</v>
      </c>
      <c r="AR76" s="234">
        <f t="shared" si="4"/>
        <v>34</v>
      </c>
      <c r="AS76" s="234">
        <f t="shared" si="4"/>
        <v>34</v>
      </c>
      <c r="AT76" s="234">
        <f t="shared" si="4"/>
        <v>25</v>
      </c>
      <c r="AU76" s="234">
        <f t="shared" si="4"/>
        <v>31</v>
      </c>
      <c r="AV76" s="234">
        <f t="shared" si="4"/>
        <v>25</v>
      </c>
      <c r="AW76" s="234">
        <f t="shared" si="4"/>
        <v>18</v>
      </c>
      <c r="AX76" s="234">
        <f t="shared" si="4"/>
        <v>31</v>
      </c>
      <c r="AY76" s="234">
        <f t="shared" si="4"/>
        <v>31</v>
      </c>
      <c r="AZ76" s="234">
        <f t="shared" si="4"/>
        <v>31</v>
      </c>
      <c r="BA76" s="234">
        <f t="shared" si="4"/>
        <v>32</v>
      </c>
      <c r="BB76" s="234">
        <f t="shared" si="4"/>
        <v>33</v>
      </c>
      <c r="BC76" s="234">
        <f t="shared" si="4"/>
        <v>31</v>
      </c>
      <c r="BD76" s="234">
        <f t="shared" si="4"/>
        <v>31</v>
      </c>
      <c r="BE76" s="234"/>
    </row>
    <row r="77" spans="31:57">
      <c r="AE77" s="229" t="s">
        <v>267</v>
      </c>
      <c r="AF77" s="234">
        <f t="shared" si="3"/>
        <v>23</v>
      </c>
      <c r="AG77" s="234">
        <f t="shared" si="4"/>
        <v>24</v>
      </c>
      <c r="AH77" s="234">
        <f t="shared" si="4"/>
        <v>23</v>
      </c>
      <c r="AI77" s="234">
        <f t="shared" si="4"/>
        <v>26</v>
      </c>
      <c r="AJ77" s="234">
        <f t="shared" si="4"/>
        <v>16</v>
      </c>
      <c r="AK77" s="234">
        <f t="shared" si="4"/>
        <v>29</v>
      </c>
      <c r="AL77" s="234">
        <f t="shared" si="4"/>
        <v>34</v>
      </c>
      <c r="AM77" s="234">
        <f t="shared" si="4"/>
        <v>27</v>
      </c>
      <c r="AN77" s="234">
        <f t="shared" si="4"/>
        <v>25</v>
      </c>
      <c r="AO77" s="234">
        <f t="shared" si="4"/>
        <v>32</v>
      </c>
      <c r="AP77" s="234">
        <f t="shared" si="4"/>
        <v>29</v>
      </c>
      <c r="AQ77" s="234">
        <f t="shared" si="4"/>
        <v>30</v>
      </c>
      <c r="AR77" s="234">
        <f t="shared" si="4"/>
        <v>31</v>
      </c>
      <c r="AS77" s="234">
        <f t="shared" si="4"/>
        <v>26</v>
      </c>
      <c r="AT77" s="234">
        <f t="shared" si="4"/>
        <v>23</v>
      </c>
      <c r="AU77" s="234">
        <f t="shared" si="4"/>
        <v>30</v>
      </c>
      <c r="AV77" s="234">
        <f t="shared" si="4"/>
        <v>27</v>
      </c>
      <c r="AW77" s="234">
        <f t="shared" si="4"/>
        <v>7</v>
      </c>
      <c r="AX77" s="234">
        <f t="shared" si="4"/>
        <v>29</v>
      </c>
      <c r="AY77" s="234">
        <f t="shared" si="4"/>
        <v>32</v>
      </c>
      <c r="AZ77" s="234">
        <f t="shared" si="4"/>
        <v>27</v>
      </c>
      <c r="BA77" s="234">
        <f t="shared" si="4"/>
        <v>31</v>
      </c>
      <c r="BB77" s="234">
        <f t="shared" si="4"/>
        <v>31</v>
      </c>
      <c r="BC77" s="234">
        <f t="shared" si="4"/>
        <v>29</v>
      </c>
      <c r="BD77" s="234">
        <f t="shared" si="4"/>
        <v>32</v>
      </c>
      <c r="BE77" s="234"/>
    </row>
    <row r="78" spans="31:57">
      <c r="AE78" s="229" t="s">
        <v>268</v>
      </c>
      <c r="AF78" s="234">
        <f t="shared" si="3"/>
        <v>25</v>
      </c>
      <c r="AG78" s="234">
        <f t="shared" si="4"/>
        <v>28</v>
      </c>
      <c r="AH78" s="234">
        <f t="shared" si="4"/>
        <v>29</v>
      </c>
      <c r="AI78" s="234">
        <f t="shared" si="4"/>
        <v>28</v>
      </c>
      <c r="AJ78" s="234">
        <f t="shared" si="4"/>
        <v>9</v>
      </c>
      <c r="AK78" s="234">
        <f t="shared" si="4"/>
        <v>33</v>
      </c>
      <c r="AL78" s="234">
        <f t="shared" si="4"/>
        <v>29</v>
      </c>
      <c r="AM78" s="234">
        <f t="shared" si="4"/>
        <v>26</v>
      </c>
      <c r="AN78" s="234">
        <f t="shared" si="4"/>
        <v>31</v>
      </c>
      <c r="AO78" s="234">
        <f t="shared" si="4"/>
        <v>34</v>
      </c>
      <c r="AP78" s="234">
        <f t="shared" si="4"/>
        <v>25</v>
      </c>
      <c r="AQ78" s="234">
        <f t="shared" si="4"/>
        <v>32</v>
      </c>
      <c r="AR78" s="234">
        <f t="shared" si="4"/>
        <v>29</v>
      </c>
      <c r="AS78" s="234">
        <f t="shared" ref="AG78:BD80" si="5">RANK(AS41,AS$9:AS$43,0)</f>
        <v>32</v>
      </c>
      <c r="AT78" s="234">
        <f t="shared" si="5"/>
        <v>26</v>
      </c>
      <c r="AU78" s="234">
        <f t="shared" si="5"/>
        <v>28</v>
      </c>
      <c r="AV78" s="234">
        <f t="shared" si="5"/>
        <v>23</v>
      </c>
      <c r="AW78" s="234">
        <f t="shared" si="5"/>
        <v>5</v>
      </c>
      <c r="AX78" s="234">
        <f t="shared" si="5"/>
        <v>27</v>
      </c>
      <c r="AY78" s="234">
        <f t="shared" si="5"/>
        <v>33</v>
      </c>
      <c r="AZ78" s="234">
        <f t="shared" si="5"/>
        <v>26</v>
      </c>
      <c r="BA78" s="234">
        <f t="shared" si="5"/>
        <v>34</v>
      </c>
      <c r="BB78" s="234">
        <f t="shared" si="5"/>
        <v>32</v>
      </c>
      <c r="BC78" s="234">
        <f t="shared" si="5"/>
        <v>30</v>
      </c>
      <c r="BD78" s="234">
        <f t="shared" si="5"/>
        <v>33</v>
      </c>
      <c r="BE78" s="234"/>
    </row>
    <row r="79" spans="31:57">
      <c r="AE79" s="229" t="s">
        <v>270</v>
      </c>
      <c r="AF79" s="234">
        <f t="shared" si="3"/>
        <v>32</v>
      </c>
      <c r="AG79" s="234">
        <f t="shared" si="5"/>
        <v>20</v>
      </c>
      <c r="AH79" s="234">
        <f t="shared" si="5"/>
        <v>21</v>
      </c>
      <c r="AI79" s="234">
        <f t="shared" si="5"/>
        <v>31</v>
      </c>
      <c r="AJ79" s="234">
        <f t="shared" si="5"/>
        <v>18</v>
      </c>
      <c r="AK79" s="234">
        <f t="shared" si="5"/>
        <v>28</v>
      </c>
      <c r="AL79" s="234">
        <f t="shared" si="5"/>
        <v>12</v>
      </c>
      <c r="AM79" s="234">
        <f t="shared" si="5"/>
        <v>17</v>
      </c>
      <c r="AN79" s="234">
        <f t="shared" si="5"/>
        <v>21</v>
      </c>
      <c r="AO79" s="234">
        <f t="shared" si="5"/>
        <v>30</v>
      </c>
      <c r="AP79" s="234">
        <f t="shared" si="5"/>
        <v>17</v>
      </c>
      <c r="AQ79" s="234">
        <f t="shared" si="5"/>
        <v>19</v>
      </c>
      <c r="AR79" s="234">
        <f t="shared" si="5"/>
        <v>27</v>
      </c>
      <c r="AS79" s="234">
        <f t="shared" si="5"/>
        <v>22</v>
      </c>
      <c r="AT79" s="234">
        <f t="shared" si="5"/>
        <v>19</v>
      </c>
      <c r="AU79" s="234">
        <f t="shared" si="5"/>
        <v>29</v>
      </c>
      <c r="AV79" s="234">
        <f t="shared" si="5"/>
        <v>4</v>
      </c>
      <c r="AW79" s="234">
        <f t="shared" si="5"/>
        <v>24</v>
      </c>
      <c r="AX79" s="234">
        <f t="shared" si="5"/>
        <v>18</v>
      </c>
      <c r="AY79" s="234">
        <f t="shared" si="5"/>
        <v>28</v>
      </c>
      <c r="AZ79" s="234">
        <f t="shared" si="5"/>
        <v>30</v>
      </c>
      <c r="BA79" s="234">
        <f t="shared" si="5"/>
        <v>29</v>
      </c>
      <c r="BB79" s="234">
        <f t="shared" si="5"/>
        <v>24</v>
      </c>
      <c r="BC79" s="234">
        <f t="shared" si="5"/>
        <v>22</v>
      </c>
      <c r="BD79" s="234">
        <f t="shared" si="5"/>
        <v>23</v>
      </c>
      <c r="BE79" s="234"/>
    </row>
    <row r="80" spans="31:57">
      <c r="AE80" s="229" t="s">
        <v>271</v>
      </c>
      <c r="AF80" s="234">
        <f t="shared" si="3"/>
        <v>35</v>
      </c>
      <c r="AG80" s="234">
        <f t="shared" si="5"/>
        <v>34</v>
      </c>
      <c r="AH80" s="234">
        <f t="shared" si="5"/>
        <v>35</v>
      </c>
      <c r="AI80" s="234">
        <f t="shared" si="5"/>
        <v>34</v>
      </c>
      <c r="AJ80" s="234">
        <f t="shared" si="5"/>
        <v>34</v>
      </c>
      <c r="AK80" s="234">
        <f t="shared" si="5"/>
        <v>35</v>
      </c>
      <c r="AL80" s="234">
        <f t="shared" si="5"/>
        <v>14</v>
      </c>
      <c r="AM80" s="234">
        <f t="shared" si="5"/>
        <v>35</v>
      </c>
      <c r="AN80" s="234">
        <f t="shared" si="5"/>
        <v>33</v>
      </c>
      <c r="AO80" s="234">
        <f t="shared" si="5"/>
        <v>33</v>
      </c>
      <c r="AP80" s="234">
        <f t="shared" si="5"/>
        <v>35</v>
      </c>
      <c r="AQ80" s="234">
        <f t="shared" si="5"/>
        <v>35</v>
      </c>
      <c r="AR80" s="234">
        <f t="shared" si="5"/>
        <v>21</v>
      </c>
      <c r="AS80" s="234">
        <f t="shared" si="5"/>
        <v>35</v>
      </c>
      <c r="AT80" s="234">
        <f t="shared" si="5"/>
        <v>32</v>
      </c>
      <c r="AU80" s="234">
        <f t="shared" si="5"/>
        <v>20</v>
      </c>
      <c r="AV80" s="234">
        <f t="shared" si="5"/>
        <v>35</v>
      </c>
      <c r="AW80" s="234">
        <f t="shared" si="5"/>
        <v>35</v>
      </c>
      <c r="AX80" s="234">
        <f t="shared" si="5"/>
        <v>35</v>
      </c>
      <c r="AY80" s="234">
        <f t="shared" si="5"/>
        <v>35</v>
      </c>
      <c r="AZ80" s="234">
        <f t="shared" si="5"/>
        <v>33</v>
      </c>
      <c r="BA80" s="234">
        <f t="shared" si="5"/>
        <v>35</v>
      </c>
      <c r="BB80" s="234">
        <f t="shared" si="5"/>
        <v>28</v>
      </c>
      <c r="BC80" s="234">
        <f t="shared" si="5"/>
        <v>35</v>
      </c>
      <c r="BD80" s="234">
        <f t="shared" si="5"/>
        <v>28</v>
      </c>
      <c r="BE80" s="234"/>
    </row>
    <row r="81" spans="3:57">
      <c r="AF81" s="233"/>
      <c r="AG81" s="233"/>
      <c r="AH81" s="233"/>
      <c r="AI81" s="233"/>
      <c r="AJ81" s="233"/>
      <c r="AK81" s="233"/>
      <c r="AL81" s="233"/>
      <c r="AM81" s="233"/>
      <c r="AN81" s="233"/>
      <c r="AO81" s="233"/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</row>
    <row r="82" spans="3:57">
      <c r="AF82" s="233"/>
      <c r="AG82" s="233"/>
      <c r="AH82" s="233"/>
      <c r="AI82" s="233"/>
      <c r="AJ82" s="233"/>
      <c r="AK82" s="233"/>
      <c r="AL82" s="233"/>
      <c r="AM82" s="233"/>
      <c r="AN82" s="233"/>
      <c r="AO82" s="233"/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</row>
    <row r="83" spans="3:57">
      <c r="AD83" s="417" t="s">
        <v>450</v>
      </c>
      <c r="AE83" s="417"/>
      <c r="AF83" s="417"/>
    </row>
    <row r="84" spans="3:57">
      <c r="AD84" s="248" t="s">
        <v>445</v>
      </c>
      <c r="AE84" s="248" t="s">
        <v>446</v>
      </c>
      <c r="AF84" s="247" t="s">
        <v>218</v>
      </c>
      <c r="AG84" s="247" t="s">
        <v>224</v>
      </c>
      <c r="AH84" s="247" t="s">
        <v>227</v>
      </c>
      <c r="AI84" s="247" t="s">
        <v>230</v>
      </c>
      <c r="AJ84" s="247" t="s">
        <v>233</v>
      </c>
      <c r="AK84" s="247" t="s">
        <v>236</v>
      </c>
      <c r="AL84" s="247" t="s">
        <v>239</v>
      </c>
      <c r="AM84" s="247" t="s">
        <v>242</v>
      </c>
      <c r="AN84" s="247" t="s">
        <v>245</v>
      </c>
      <c r="AO84" s="247" t="s">
        <v>248</v>
      </c>
      <c r="AP84" s="247" t="s">
        <v>251</v>
      </c>
      <c r="AQ84" s="247" t="s">
        <v>254</v>
      </c>
      <c r="AR84" s="247" t="s">
        <v>257</v>
      </c>
      <c r="AS84" s="247" t="s">
        <v>260</v>
      </c>
      <c r="AT84" s="247" t="s">
        <v>263</v>
      </c>
      <c r="AU84" s="247" t="s">
        <v>266</v>
      </c>
      <c r="AV84" s="247" t="s">
        <v>269</v>
      </c>
      <c r="AW84" s="247" t="s">
        <v>272</v>
      </c>
      <c r="AX84" s="247" t="s">
        <v>273</v>
      </c>
      <c r="AY84" s="247" t="s">
        <v>274</v>
      </c>
      <c r="AZ84" s="247" t="s">
        <v>275</v>
      </c>
      <c r="BA84" s="247" t="s">
        <v>276</v>
      </c>
      <c r="BB84" s="247" t="s">
        <v>277</v>
      </c>
      <c r="BC84" s="247" t="s">
        <v>278</v>
      </c>
      <c r="BD84" s="247" t="s">
        <v>279</v>
      </c>
      <c r="BE84" s="247"/>
    </row>
    <row r="85" spans="3:57">
      <c r="AD85" s="229">
        <v>1</v>
      </c>
      <c r="AE85" s="229" t="s">
        <v>220</v>
      </c>
      <c r="AF85" s="233">
        <v>6.9989543627345524E-3</v>
      </c>
      <c r="AG85" s="233">
        <v>0.12820416215780528</v>
      </c>
      <c r="AH85" s="233">
        <v>4.8776533274486238E-3</v>
      </c>
      <c r="AI85" s="233">
        <v>0.85306534774333909</v>
      </c>
      <c r="AJ85" s="233">
        <v>0.12527167673518735</v>
      </c>
      <c r="AK85" s="233">
        <v>0.47742703519158208</v>
      </c>
      <c r="AL85" s="233">
        <v>2.201796710897274E-2</v>
      </c>
      <c r="AM85" s="233">
        <v>6.7656294211480894E-2</v>
      </c>
      <c r="AN85" s="233">
        <v>1.6385142816097792E-2</v>
      </c>
      <c r="AO85" s="233">
        <v>9.5738473142885958E-2</v>
      </c>
      <c r="AP85" s="233">
        <v>7.3728766156042416E-2</v>
      </c>
      <c r="AQ85" s="233">
        <v>2.6600113335403634E-2</v>
      </c>
      <c r="AR85" s="233">
        <v>0.79592091913565444</v>
      </c>
      <c r="AS85" s="233">
        <v>6.5591749599980306E-2</v>
      </c>
      <c r="AT85" s="233">
        <v>0.10230007844563097</v>
      </c>
      <c r="AU85" s="233">
        <v>0.61320399558726701</v>
      </c>
      <c r="AV85" s="233">
        <v>6.823432381204155E-3</v>
      </c>
      <c r="AW85" s="233">
        <v>6.1317635536035113E-3</v>
      </c>
      <c r="AX85" s="233">
        <v>3.5239896619619633E-2</v>
      </c>
      <c r="AY85" s="233">
        <v>1.0421275286496138E-2</v>
      </c>
      <c r="AZ85" s="233">
        <v>0.28769909525617471</v>
      </c>
      <c r="BA85" s="233">
        <v>8.0682007051184598E-2</v>
      </c>
      <c r="BB85" s="233">
        <v>2.0780246529026419E-2</v>
      </c>
      <c r="BC85" s="233">
        <v>0.5095954406798171</v>
      </c>
      <c r="BD85" s="233">
        <v>0.20091722126868178</v>
      </c>
      <c r="BE85" s="233"/>
    </row>
    <row r="86" spans="3:57">
      <c r="AD86" s="229">
        <v>2</v>
      </c>
      <c r="AE86" s="229" t="s">
        <v>222</v>
      </c>
      <c r="AF86" s="233">
        <v>1.867598000648461E-4</v>
      </c>
      <c r="AG86" s="233">
        <v>0.81472889023411788</v>
      </c>
      <c r="AH86" s="233">
        <v>0.92390601732951283</v>
      </c>
      <c r="AI86" s="233">
        <v>4.298987217917586E-2</v>
      </c>
      <c r="AJ86" s="233">
        <v>6.3863637975082432E-2</v>
      </c>
      <c r="AK86" s="233">
        <v>1</v>
      </c>
      <c r="AL86" s="233">
        <v>0.12932717434755922</v>
      </c>
      <c r="AM86" s="233">
        <v>0.32301667008134699</v>
      </c>
      <c r="AN86" s="233">
        <v>3.0295737736337584E-2</v>
      </c>
      <c r="AO86" s="233">
        <v>0.77730543800213625</v>
      </c>
      <c r="AP86" s="233">
        <v>0.72663483053486932</v>
      </c>
      <c r="AQ86" s="233">
        <v>0.17212201229574037</v>
      </c>
      <c r="AR86" s="233">
        <v>0.48268538707619441</v>
      </c>
      <c r="AS86" s="233">
        <v>0.56871699736491599</v>
      </c>
      <c r="AT86" s="233">
        <v>1</v>
      </c>
      <c r="AU86" s="233">
        <v>0.80594764953059927</v>
      </c>
      <c r="AV86" s="233">
        <v>1.404266416531369E-3</v>
      </c>
      <c r="AW86" s="233">
        <v>6.2916541551484295E-2</v>
      </c>
      <c r="AX86" s="233">
        <v>0.45339566105833823</v>
      </c>
      <c r="AY86" s="233">
        <v>9.6732557703586453E-3</v>
      </c>
      <c r="AZ86" s="233">
        <v>1</v>
      </c>
      <c r="BA86" s="233">
        <v>2.7765976490324321E-2</v>
      </c>
      <c r="BB86" s="233">
        <v>0.72681895969754995</v>
      </c>
      <c r="BC86" s="233">
        <v>0.10797043057108133</v>
      </c>
      <c r="BD86" s="233">
        <v>0.19043050194327835</v>
      </c>
      <c r="BE86" s="233"/>
    </row>
    <row r="87" spans="3:57">
      <c r="AD87" s="229">
        <v>3</v>
      </c>
      <c r="AE87" s="229" t="s">
        <v>223</v>
      </c>
      <c r="AF87" s="233">
        <v>2.4746863851476519E-2</v>
      </c>
      <c r="AG87" s="233">
        <v>0.9624851797085352</v>
      </c>
      <c r="AH87" s="233">
        <v>0.30091215161051699</v>
      </c>
      <c r="AI87" s="233">
        <v>0.2827662040949262</v>
      </c>
      <c r="AJ87" s="233">
        <v>0.46766905258940167</v>
      </c>
      <c r="AK87" s="233">
        <v>0.77149171115518866</v>
      </c>
      <c r="AL87" s="233">
        <v>8.7454617668322424E-2</v>
      </c>
      <c r="AM87" s="233">
        <v>0.1041498247147177</v>
      </c>
      <c r="AN87" s="233">
        <v>1.7348500888670654E-2</v>
      </c>
      <c r="AO87" s="233">
        <v>7.1610097504811621E-2</v>
      </c>
      <c r="AP87" s="233">
        <v>0.18803740646343017</v>
      </c>
      <c r="AQ87" s="233">
        <v>8.3609632391682717E-2</v>
      </c>
      <c r="AR87" s="233">
        <v>0.19701470080822187</v>
      </c>
      <c r="AS87" s="233">
        <v>0.15205919855719133</v>
      </c>
      <c r="AT87" s="233">
        <v>0.92070353963617502</v>
      </c>
      <c r="AU87" s="233">
        <v>5.8217369644185848E-2</v>
      </c>
      <c r="AV87" s="233">
        <v>0.16241259254265522</v>
      </c>
      <c r="AW87" s="233">
        <v>5.4107791698605093E-2</v>
      </c>
      <c r="AX87" s="233">
        <v>2.873224482003231E-2</v>
      </c>
      <c r="AY87" s="233">
        <v>2.865214591528617E-2</v>
      </c>
      <c r="AZ87" s="233">
        <v>0.5276126272965419</v>
      </c>
      <c r="BA87" s="233">
        <v>9.0247009836264144E-2</v>
      </c>
      <c r="BB87" s="233">
        <v>0.12426335595058351</v>
      </c>
      <c r="BC87" s="233">
        <v>0.49535098565689695</v>
      </c>
      <c r="BD87" s="233">
        <v>0.1790060347548284</v>
      </c>
      <c r="BE87" s="233"/>
    </row>
    <row r="88" spans="3:57">
      <c r="AD88" s="229">
        <v>4</v>
      </c>
      <c r="AE88" s="229" t="s">
        <v>225</v>
      </c>
      <c r="AF88" s="233">
        <v>0.46226019393132184</v>
      </c>
      <c r="AG88" s="233">
        <v>0.29247618570263834</v>
      </c>
      <c r="AH88" s="233">
        <v>0.21999126611282085</v>
      </c>
      <c r="AI88" s="233">
        <v>0.99694197233023807</v>
      </c>
      <c r="AJ88" s="233">
        <v>0.99987981948793125</v>
      </c>
      <c r="AK88" s="233">
        <v>0.99749436409714021</v>
      </c>
      <c r="AL88" s="233">
        <v>0.24366749863857212</v>
      </c>
      <c r="AM88" s="233">
        <v>0.39902420081419843</v>
      </c>
      <c r="AN88" s="233">
        <v>0.15379017718908874</v>
      </c>
      <c r="AO88" s="233">
        <v>0.42643534081414103</v>
      </c>
      <c r="AP88" s="233">
        <v>0.99998320954272801</v>
      </c>
      <c r="AQ88" s="233">
        <v>0.15053814700911936</v>
      </c>
      <c r="AR88" s="233">
        <v>0.99924454920207595</v>
      </c>
      <c r="AS88" s="233">
        <v>0.47844982680149728</v>
      </c>
      <c r="AT88" s="233">
        <v>1.5228995418295702E-2</v>
      </c>
      <c r="AU88" s="233">
        <v>0.23946853938398405</v>
      </c>
      <c r="AV88" s="233">
        <v>0.82241993350076381</v>
      </c>
      <c r="AW88" s="233">
        <v>0.53252020019869739</v>
      </c>
      <c r="AX88" s="233">
        <v>0.2711014520304767</v>
      </c>
      <c r="AY88" s="233">
        <v>0.31998318560985461</v>
      </c>
      <c r="AZ88" s="233">
        <v>0.69642216456949146</v>
      </c>
      <c r="BA88" s="233">
        <v>0.42485130626187906</v>
      </c>
      <c r="BB88" s="233">
        <v>0.3302549181003448</v>
      </c>
      <c r="BC88" s="233">
        <v>0.37368864384983314</v>
      </c>
      <c r="BD88" s="233">
        <v>0.99997720997338413</v>
      </c>
      <c r="BE88" s="233"/>
    </row>
    <row r="89" spans="3:57">
      <c r="AD89" s="229">
        <v>5</v>
      </c>
      <c r="AE89" s="229" t="s">
        <v>226</v>
      </c>
      <c r="AF89" s="233">
        <v>0.20242000692157913</v>
      </c>
      <c r="AG89" s="233">
        <v>0.13049295665185159</v>
      </c>
      <c r="AH89" s="233">
        <v>0.99999148009589933</v>
      </c>
      <c r="AI89" s="233">
        <v>1</v>
      </c>
      <c r="AJ89" s="233">
        <v>4.0862705005674432E-2</v>
      </c>
      <c r="AK89" s="233">
        <v>0.99512279397510606</v>
      </c>
      <c r="AL89" s="233">
        <v>0.46408035497560962</v>
      </c>
      <c r="AM89" s="233">
        <v>0.99922982353225509</v>
      </c>
      <c r="AN89" s="233">
        <v>0.21313973008067455</v>
      </c>
      <c r="AO89" s="233">
        <v>0.61475027307682339</v>
      </c>
      <c r="AP89" s="233">
        <v>0.99995656153800283</v>
      </c>
      <c r="AQ89" s="233">
        <v>0.29904490332104827</v>
      </c>
      <c r="AR89" s="233">
        <v>0.99995522496926981</v>
      </c>
      <c r="AS89" s="233">
        <v>0.19452575425715582</v>
      </c>
      <c r="AT89" s="233">
        <v>1</v>
      </c>
      <c r="AU89" s="233">
        <v>0.50879006294891882</v>
      </c>
      <c r="AV89" s="233">
        <v>0.19250171417883347</v>
      </c>
      <c r="AW89" s="233">
        <v>0.60673665636049889</v>
      </c>
      <c r="AX89" s="233">
        <v>0.99907846534649192</v>
      </c>
      <c r="AY89" s="233">
        <v>0.2613386383016667</v>
      </c>
      <c r="AZ89" s="233">
        <v>-7.4164454147421495E-14</v>
      </c>
      <c r="BA89" s="233">
        <v>8.5579650563669299E-2</v>
      </c>
      <c r="BB89" s="233">
        <v>0.4911666666250688</v>
      </c>
      <c r="BC89" s="233">
        <v>0.9156126660664069</v>
      </c>
      <c r="BD89" s="233">
        <v>0.91680060634005467</v>
      </c>
      <c r="BE89" s="233"/>
    </row>
    <row r="90" spans="3:57">
      <c r="AD90" s="229">
        <v>6</v>
      </c>
      <c r="AE90" s="229" t="s">
        <v>228</v>
      </c>
      <c r="AF90" s="233">
        <v>2.2811822903909113E-2</v>
      </c>
      <c r="AG90" s="233">
        <v>0.85403031541058694</v>
      </c>
      <c r="AH90" s="233">
        <v>0.99590496713920595</v>
      </c>
      <c r="AI90" s="233">
        <v>0.99490387544881376</v>
      </c>
      <c r="AJ90" s="233">
        <v>0.47969553928347869</v>
      </c>
      <c r="AK90" s="233">
        <v>0.99372371243070867</v>
      </c>
      <c r="AL90" s="233">
        <v>4.5501479937758785E-2</v>
      </c>
      <c r="AM90" s="233">
        <v>0.23882778038702684</v>
      </c>
      <c r="AN90" s="233">
        <v>1.2788611690314819E-2</v>
      </c>
      <c r="AO90" s="233">
        <v>6.1273315855607621E-2</v>
      </c>
      <c r="AP90" s="233">
        <v>9.9428820733972537E-2</v>
      </c>
      <c r="AQ90" s="233">
        <v>1.8941092711591025E-2</v>
      </c>
      <c r="AR90" s="233">
        <v>0.27133822145200143</v>
      </c>
      <c r="AS90" s="233">
        <v>0.12765415169951089</v>
      </c>
      <c r="AT90" s="233">
        <v>4.554961294189596E-3</v>
      </c>
      <c r="AU90" s="233">
        <v>1.9007693756862714E-2</v>
      </c>
      <c r="AV90" s="233">
        <v>1.9007475937991219E-2</v>
      </c>
      <c r="AW90" s="233">
        <v>1.3348117479356218E-2</v>
      </c>
      <c r="AX90" s="233">
        <v>0.35773988619404784</v>
      </c>
      <c r="AY90" s="233">
        <v>3.846768131576847E-2</v>
      </c>
      <c r="AZ90" s="233">
        <v>0.25813014394114608</v>
      </c>
      <c r="BA90" s="233">
        <v>6.5346208851216253E-2</v>
      </c>
      <c r="BB90" s="233">
        <v>7.9128199054883788E-2</v>
      </c>
      <c r="BC90" s="233">
        <v>0.81961274296706321</v>
      </c>
      <c r="BD90" s="233">
        <v>0.70205282472451769</v>
      </c>
      <c r="BE90" s="233"/>
    </row>
    <row r="91" spans="3:57">
      <c r="AD91" s="229">
        <v>7</v>
      </c>
      <c r="AE91" s="229" t="s">
        <v>229</v>
      </c>
      <c r="AF91" s="233">
        <v>1.0518944401211027E-2</v>
      </c>
      <c r="AG91" s="233">
        <v>0.32543827758742966</v>
      </c>
      <c r="AH91" s="233">
        <v>0.10133319291381837</v>
      </c>
      <c r="AI91" s="233">
        <v>8.5151135122673388E-2</v>
      </c>
      <c r="AJ91" s="233">
        <v>8.6065369636917095E-3</v>
      </c>
      <c r="AK91" s="233">
        <v>0.68172091502187748</v>
      </c>
      <c r="AL91" s="233">
        <v>7.4634535605210092E-2</v>
      </c>
      <c r="AM91" s="233">
        <v>0.40827468465762778</v>
      </c>
      <c r="AN91" s="233">
        <v>2.7771145539495216E-2</v>
      </c>
      <c r="AO91" s="233">
        <v>4.966874928724823E-2</v>
      </c>
      <c r="AP91" s="233">
        <v>0.31812711151064871</v>
      </c>
      <c r="AQ91" s="233">
        <v>6.5780768337599244E-2</v>
      </c>
      <c r="AR91" s="233">
        <v>0.99996958336918995</v>
      </c>
      <c r="AS91" s="233">
        <v>0.21138419946712914</v>
      </c>
      <c r="AT91" s="233">
        <v>3.2782643841619163E-2</v>
      </c>
      <c r="AU91" s="233">
        <v>1.2982541218997537E-2</v>
      </c>
      <c r="AV91" s="233">
        <v>4.7518292549095731E-2</v>
      </c>
      <c r="AW91" s="233">
        <v>1.2000851318828547E-2</v>
      </c>
      <c r="AX91" s="233">
        <v>6.7985278969005344E-2</v>
      </c>
      <c r="AY91" s="233">
        <v>7.3399937204903468E-2</v>
      </c>
      <c r="AZ91" s="233">
        <v>0.36333688513935342</v>
      </c>
      <c r="BA91" s="233">
        <v>5.1415296404362612E-2</v>
      </c>
      <c r="BB91" s="233">
        <v>0.1895807860079598</v>
      </c>
      <c r="BC91" s="233">
        <v>0.34662056276519421</v>
      </c>
      <c r="BD91" s="233">
        <v>0.26340728735729946</v>
      </c>
      <c r="BE91" s="233"/>
    </row>
    <row r="92" spans="3:57">
      <c r="C92" s="160" t="s">
        <v>231</v>
      </c>
      <c r="D92" s="160">
        <v>1</v>
      </c>
      <c r="AD92" s="229">
        <v>8</v>
      </c>
      <c r="AE92" s="229" t="s">
        <v>231</v>
      </c>
      <c r="AF92" s="233">
        <v>0.20032518198536745</v>
      </c>
      <c r="AG92" s="233">
        <v>0</v>
      </c>
      <c r="AH92" s="233">
        <v>0.15125988750246058</v>
      </c>
      <c r="AI92" s="233">
        <v>0.99644572503760676</v>
      </c>
      <c r="AJ92" s="233">
        <v>0</v>
      </c>
      <c r="AK92" s="233">
        <v>0.99573689019050093</v>
      </c>
      <c r="AL92" s="233">
        <v>0.16445291654376318</v>
      </c>
      <c r="AM92" s="233">
        <v>7.8224824102397575E-2</v>
      </c>
      <c r="AN92" s="233">
        <v>3.6663105679188956E-2</v>
      </c>
      <c r="AO92" s="233">
        <v>0.99992987649957266</v>
      </c>
      <c r="AP92" s="233">
        <v>0.10262765895033751</v>
      </c>
      <c r="AQ92" s="233">
        <v>0.63935460990813175</v>
      </c>
      <c r="AR92" s="233">
        <v>1.0779350477653112E-2</v>
      </c>
      <c r="AS92" s="233">
        <v>0.47435039144338292</v>
      </c>
      <c r="AT92" s="233">
        <v>0</v>
      </c>
      <c r="AU92" s="233">
        <v>1.353081909882988E-2</v>
      </c>
      <c r="AV92" s="233">
        <v>7.7943274703600558E-4</v>
      </c>
      <c r="AW92" s="233">
        <v>2.0102105027030324E-2</v>
      </c>
      <c r="AX92" s="233">
        <v>2.2638174884022238E-2</v>
      </c>
      <c r="AY92" s="233">
        <v>3.8310689952183639E-2</v>
      </c>
      <c r="AZ92" s="233">
        <v>0.99092492469372873</v>
      </c>
      <c r="BA92" s="233">
        <v>1.2976281408488872E-2</v>
      </c>
      <c r="BB92" s="233">
        <v>0.11336244234771529</v>
      </c>
      <c r="BC92" s="233">
        <v>0.20443457871786316</v>
      </c>
      <c r="BD92" s="233">
        <v>8.3127641388114945E-2</v>
      </c>
      <c r="BE92" s="233"/>
    </row>
    <row r="93" spans="3:57">
      <c r="C93" s="160" t="s">
        <v>240</v>
      </c>
      <c r="D93" s="160">
        <v>2</v>
      </c>
      <c r="AD93" s="229">
        <v>9</v>
      </c>
      <c r="AE93" s="229" t="s">
        <v>232</v>
      </c>
      <c r="AF93" s="233">
        <v>2.5382129440110295E-2</v>
      </c>
      <c r="AG93" s="233">
        <v>0.97837614265179118</v>
      </c>
      <c r="AH93" s="233">
        <v>0.99998554271248219</v>
      </c>
      <c r="AI93" s="233">
        <v>0.23847837957023743</v>
      </c>
      <c r="AJ93" s="233">
        <v>5.9077362822706439E-2</v>
      </c>
      <c r="AK93" s="233">
        <v>0.96828551529811613</v>
      </c>
      <c r="AL93" s="233">
        <v>0.28343183615721929</v>
      </c>
      <c r="AM93" s="233">
        <v>0.18877368658523089</v>
      </c>
      <c r="AN93" s="233">
        <v>0.34585220405363215</v>
      </c>
      <c r="AO93" s="233">
        <v>0.14404316841215614</v>
      </c>
      <c r="AP93" s="233">
        <v>0.99988601686879175</v>
      </c>
      <c r="AQ93" s="233">
        <v>0.50623830838785644</v>
      </c>
      <c r="AR93" s="233">
        <v>0.99993437125158391</v>
      </c>
      <c r="AS93" s="233">
        <v>0.43120694610643795</v>
      </c>
      <c r="AT93" s="233">
        <v>0</v>
      </c>
      <c r="AU93" s="233">
        <v>5.4012851780347679E-3</v>
      </c>
      <c r="AV93" s="233">
        <v>7.052495965575005E-2</v>
      </c>
      <c r="AW93" s="233">
        <v>2.6316519552448216E-2</v>
      </c>
      <c r="AX93" s="233">
        <v>7.118512543414883E-2</v>
      </c>
      <c r="AY93" s="233">
        <v>5.1911531219912453E-2</v>
      </c>
      <c r="AZ93" s="233">
        <v>0.87533320727444486</v>
      </c>
      <c r="BA93" s="233">
        <v>9.7963446628744302E-2</v>
      </c>
      <c r="BB93" s="233">
        <v>0.38478089936466636</v>
      </c>
      <c r="BC93" s="233">
        <v>0.85871515905159512</v>
      </c>
      <c r="BD93" s="233">
        <v>0.35537773073700735</v>
      </c>
      <c r="BE93" s="233"/>
    </row>
    <row r="94" spans="3:57">
      <c r="C94" s="160" t="s">
        <v>252</v>
      </c>
      <c r="D94" s="160">
        <v>3</v>
      </c>
      <c r="AD94" s="229">
        <v>10</v>
      </c>
      <c r="AE94" s="229" t="s">
        <v>234</v>
      </c>
      <c r="AF94" s="233">
        <v>0.11128321996896956</v>
      </c>
      <c r="AG94" s="233">
        <v>0.96420911420522781</v>
      </c>
      <c r="AH94" s="233">
        <v>1.4524912813637427E-2</v>
      </c>
      <c r="AI94" s="233">
        <v>0.42676412665219388</v>
      </c>
      <c r="AJ94" s="233">
        <v>2.0525840024365201E-2</v>
      </c>
      <c r="AK94" s="233">
        <v>0.97024991090039336</v>
      </c>
      <c r="AL94" s="233">
        <v>9.6973446865184526E-2</v>
      </c>
      <c r="AM94" s="233">
        <v>0.14704599063954243</v>
      </c>
      <c r="AN94" s="233">
        <v>0.29697547305286626</v>
      </c>
      <c r="AO94" s="233">
        <v>3.6102408608896616E-2</v>
      </c>
      <c r="AP94" s="233">
        <v>0.66465352760901319</v>
      </c>
      <c r="AQ94" s="233">
        <v>0.17678783124591893</v>
      </c>
      <c r="AR94" s="233">
        <v>0.39813814907292028</v>
      </c>
      <c r="AS94" s="233">
        <v>0.13593875480682013</v>
      </c>
      <c r="AT94" s="233">
        <v>1</v>
      </c>
      <c r="AU94" s="233">
        <v>3.2635046373141775E-2</v>
      </c>
      <c r="AV94" s="233">
        <v>8.4058553348357615E-2</v>
      </c>
      <c r="AW94" s="233">
        <v>6.6471001164102358E-2</v>
      </c>
      <c r="AX94" s="233">
        <v>0.18113995507801484</v>
      </c>
      <c r="AY94" s="233">
        <v>4.9685157007952459E-2</v>
      </c>
      <c r="AZ94" s="233">
        <v>0.52493318224971786</v>
      </c>
      <c r="BA94" s="233">
        <v>0.45332228145109632</v>
      </c>
      <c r="BB94" s="233">
        <v>0.30358348106881849</v>
      </c>
      <c r="BC94" s="233">
        <v>0.52841406418759762</v>
      </c>
      <c r="BD94" s="233">
        <v>0.44717468885897743</v>
      </c>
      <c r="BE94" s="233"/>
    </row>
    <row r="95" spans="3:57">
      <c r="C95" s="160" t="s">
        <v>256</v>
      </c>
      <c r="D95" s="160">
        <v>4</v>
      </c>
      <c r="AD95" s="229">
        <v>11</v>
      </c>
      <c r="AE95" s="229" t="s">
        <v>235</v>
      </c>
      <c r="AF95" s="233">
        <v>3.5753247729091273E-3</v>
      </c>
      <c r="AG95" s="233">
        <v>0.96468025055447748</v>
      </c>
      <c r="AH95" s="233">
        <v>8.0476078177097496E-2</v>
      </c>
      <c r="AI95" s="233">
        <v>5.183509930506789E-2</v>
      </c>
      <c r="AJ95" s="233">
        <v>4.2059307695830397E-3</v>
      </c>
      <c r="AK95" s="233">
        <v>0.99999286397703036</v>
      </c>
      <c r="AL95" s="233">
        <v>7.0556308081226302E-2</v>
      </c>
      <c r="AM95" s="233">
        <v>7.6229074822107765E-2</v>
      </c>
      <c r="AN95" s="233">
        <v>0.14704655599492131</v>
      </c>
      <c r="AO95" s="233">
        <v>3.8955280610562699E-2</v>
      </c>
      <c r="AP95" s="233">
        <v>0.42422896064136845</v>
      </c>
      <c r="AQ95" s="233">
        <v>0.14389152556244569</v>
      </c>
      <c r="AR95" s="233">
        <v>6.7018649871863706E-2</v>
      </c>
      <c r="AS95" s="233">
        <v>0.25743518768062429</v>
      </c>
      <c r="AT95" s="233">
        <v>4.0702798482631669E-2</v>
      </c>
      <c r="AU95" s="233">
        <v>3.4299387699462746E-4</v>
      </c>
      <c r="AV95" s="233">
        <v>2.7267484001250379E-3</v>
      </c>
      <c r="AW95" s="233">
        <v>4.9894446599966898E-2</v>
      </c>
      <c r="AX95" s="233">
        <v>2.644306222158084E-2</v>
      </c>
      <c r="AY95" s="233">
        <v>6.4142079530931095E-2</v>
      </c>
      <c r="AZ95" s="233">
        <v>0.12929482866521122</v>
      </c>
      <c r="BA95" s="233">
        <v>2.6026097430519823E-2</v>
      </c>
      <c r="BB95" s="233">
        <v>0.16394393861799209</v>
      </c>
      <c r="BC95" s="233">
        <v>0.14901831660500625</v>
      </c>
      <c r="BD95" s="233">
        <v>0.33735992424020078</v>
      </c>
      <c r="BE95" s="233"/>
    </row>
    <row r="96" spans="3:57">
      <c r="C96" s="160" t="s">
        <v>451</v>
      </c>
      <c r="D96" s="160">
        <v>5</v>
      </c>
      <c r="AD96" s="229">
        <v>12</v>
      </c>
      <c r="AE96" s="229" t="s">
        <v>237</v>
      </c>
      <c r="AF96" s="233">
        <v>7.9619333961972651E-3</v>
      </c>
      <c r="AG96" s="233">
        <v>0.96472023700519405</v>
      </c>
      <c r="AH96" s="233">
        <v>0.99989376251256212</v>
      </c>
      <c r="AI96" s="233">
        <v>0.99100218449920741</v>
      </c>
      <c r="AJ96" s="233">
        <v>0.74125081066782028</v>
      </c>
      <c r="AK96" s="233">
        <v>0.9991620046620201</v>
      </c>
      <c r="AL96" s="233">
        <v>0.13467196863302797</v>
      </c>
      <c r="AM96" s="233">
        <v>0.46179641221591394</v>
      </c>
      <c r="AN96" s="233">
        <v>0.16540396390285184</v>
      </c>
      <c r="AO96" s="233">
        <v>0.47933486904201816</v>
      </c>
      <c r="AP96" s="233">
        <v>0.30073570163711649</v>
      </c>
      <c r="AQ96" s="233">
        <v>0.28247112798782753</v>
      </c>
      <c r="AR96" s="233">
        <v>0.99991287040092391</v>
      </c>
      <c r="AS96" s="233">
        <v>0.36466907277023625</v>
      </c>
      <c r="AT96" s="233">
        <v>0.97823363935082785</v>
      </c>
      <c r="AU96" s="233">
        <v>0.99737766545878903</v>
      </c>
      <c r="AV96" s="233">
        <v>5.3522383290901539E-2</v>
      </c>
      <c r="AW96" s="233">
        <v>0.3104846940166936</v>
      </c>
      <c r="AX96" s="233">
        <v>0.27478765709132097</v>
      </c>
      <c r="AY96" s="233">
        <v>0.10570214351170489</v>
      </c>
      <c r="AZ96" s="233">
        <v>0.77827939111519484</v>
      </c>
      <c r="BA96" s="233">
        <v>9.5475157291772222E-2</v>
      </c>
      <c r="BB96" s="233">
        <v>0.29624918234933523</v>
      </c>
      <c r="BC96" s="233">
        <v>0.11934427025674961</v>
      </c>
      <c r="BD96" s="233">
        <v>0.48708862114584162</v>
      </c>
      <c r="BE96" s="233"/>
    </row>
    <row r="97" spans="30:57">
      <c r="AD97" s="229">
        <v>13</v>
      </c>
      <c r="AE97" s="229" t="s">
        <v>238</v>
      </c>
      <c r="AF97" s="233">
        <v>3.2085052139308769E-2</v>
      </c>
      <c r="AG97" s="233">
        <v>0.58662254402635339</v>
      </c>
      <c r="AH97" s="233">
        <v>0.92599360907551476</v>
      </c>
      <c r="AI97" s="233">
        <v>0.99048590550760107</v>
      </c>
      <c r="AJ97" s="233">
        <v>9.4374386572550109E-2</v>
      </c>
      <c r="AK97" s="233">
        <v>0.89805252971404459</v>
      </c>
      <c r="AL97" s="233">
        <v>0.20509980400343605</v>
      </c>
      <c r="AM97" s="233">
        <v>0.30288526282247979</v>
      </c>
      <c r="AN97" s="233">
        <v>0.55243916244021762</v>
      </c>
      <c r="AO97" s="233">
        <v>0.14659287024849291</v>
      </c>
      <c r="AP97" s="233">
        <v>0.99977909416986932</v>
      </c>
      <c r="AQ97" s="233">
        <v>0.3451092925560954</v>
      </c>
      <c r="AR97" s="233">
        <v>0.99990455867465422</v>
      </c>
      <c r="AS97" s="233">
        <v>0.99997711585654203</v>
      </c>
      <c r="AT97" s="233">
        <v>0</v>
      </c>
      <c r="AU97" s="233">
        <v>0.13808080508085935</v>
      </c>
      <c r="AV97" s="233">
        <v>0.13881822997732912</v>
      </c>
      <c r="AW97" s="233">
        <v>5.073505885727455E-2</v>
      </c>
      <c r="AX97" s="233">
        <v>0.62816491842262512</v>
      </c>
      <c r="AY97" s="233">
        <v>0.19141906986638124</v>
      </c>
      <c r="AZ97" s="233">
        <v>0.65862877032383826</v>
      </c>
      <c r="BA97" s="233">
        <v>0.7435038637956447</v>
      </c>
      <c r="BB97" s="233">
        <v>0.33985616062890034</v>
      </c>
      <c r="BC97" s="233">
        <v>0.99994300798721869</v>
      </c>
      <c r="BD97" s="233">
        <v>0.99994968129469108</v>
      </c>
      <c r="BE97" s="233"/>
    </row>
    <row r="98" spans="30:57">
      <c r="AD98" s="229">
        <v>14</v>
      </c>
      <c r="AE98" s="229" t="s">
        <v>240</v>
      </c>
      <c r="AF98" s="233">
        <v>0.14134428405211111</v>
      </c>
      <c r="AG98" s="233">
        <v>0.5406467831685835</v>
      </c>
      <c r="AH98" s="233">
        <v>0.34634283947294298</v>
      </c>
      <c r="AI98" s="233">
        <v>0.99582644081691707</v>
      </c>
      <c r="AJ98" s="233">
        <v>1</v>
      </c>
      <c r="AK98" s="233">
        <v>0.93875483268051219</v>
      </c>
      <c r="AL98" s="233">
        <v>0.17274413575176198</v>
      </c>
      <c r="AM98" s="233">
        <v>0.24798895456748252</v>
      </c>
      <c r="AN98" s="233">
        <v>0.41694722641462428</v>
      </c>
      <c r="AO98" s="233">
        <v>7.6655352627934908E-2</v>
      </c>
      <c r="AP98" s="233">
        <v>0.79013713497348403</v>
      </c>
      <c r="AQ98" s="233">
        <v>0.5331879068973886</v>
      </c>
      <c r="AR98" s="233">
        <v>0.99965073954383832</v>
      </c>
      <c r="AS98" s="233">
        <v>0.93725821695879286</v>
      </c>
      <c r="AT98" s="233">
        <v>1</v>
      </c>
      <c r="AU98" s="233">
        <v>0.15668121773744462</v>
      </c>
      <c r="AV98" s="233">
        <v>4.5964705662409927E-2</v>
      </c>
      <c r="AW98" s="233">
        <v>0.17591510521565829</v>
      </c>
      <c r="AX98" s="233">
        <v>0.63965289573432249</v>
      </c>
      <c r="AY98" s="233">
        <v>0.23451291842093405</v>
      </c>
      <c r="AZ98" s="233">
        <v>0.72452988749586555</v>
      </c>
      <c r="BA98" s="233">
        <v>0.45232948140907725</v>
      </c>
      <c r="BB98" s="233">
        <v>0.75489321716993896</v>
      </c>
      <c r="BC98" s="233">
        <v>0.99991832254344382</v>
      </c>
      <c r="BD98" s="233">
        <v>0.99999768715060988</v>
      </c>
      <c r="BE98" s="233"/>
    </row>
    <row r="99" spans="30:57">
      <c r="AD99" s="229">
        <v>15</v>
      </c>
      <c r="AE99" s="229" t="s">
        <v>241</v>
      </c>
      <c r="AF99" s="233">
        <v>1.461060785383636E-2</v>
      </c>
      <c r="AG99" s="233">
        <v>0.21249479896438633</v>
      </c>
      <c r="AH99" s="233">
        <v>0.99675724618069594</v>
      </c>
      <c r="AI99" s="233">
        <v>0.99698560639852307</v>
      </c>
      <c r="AJ99" s="233">
        <v>0.99991481267744353</v>
      </c>
      <c r="AK99" s="233">
        <v>0.85442985767589341</v>
      </c>
      <c r="AL99" s="233">
        <v>0.13547872824588567</v>
      </c>
      <c r="AM99" s="233">
        <v>0.3074632471100428</v>
      </c>
      <c r="AN99" s="233">
        <v>0.2941992830686036</v>
      </c>
      <c r="AO99" s="233">
        <v>0.91540570388017806</v>
      </c>
      <c r="AP99" s="233">
        <v>0.99999721835066535</v>
      </c>
      <c r="AQ99" s="233">
        <v>0.33110917994158356</v>
      </c>
      <c r="AR99" s="233">
        <v>0.99989193305290691</v>
      </c>
      <c r="AS99" s="233">
        <v>8.0471436746025887E-2</v>
      </c>
      <c r="AT99" s="233">
        <v>0.99978799255616646</v>
      </c>
      <c r="AU99" s="233">
        <v>0.83362845426919696</v>
      </c>
      <c r="AV99" s="233">
        <v>0.90109558872550011</v>
      </c>
      <c r="AW99" s="233">
        <v>8.4303585918589483E-2</v>
      </c>
      <c r="AX99" s="233">
        <v>0.27220939501681601</v>
      </c>
      <c r="AY99" s="233">
        <v>9.4122194218532684E-2</v>
      </c>
      <c r="AZ99" s="233">
        <v>0.94853154209474455</v>
      </c>
      <c r="BA99" s="233">
        <v>0.61699943728947726</v>
      </c>
      <c r="BB99" s="233">
        <v>0.41887190618804687</v>
      </c>
      <c r="BC99" s="233">
        <v>0.57329228556350786</v>
      </c>
      <c r="BD99" s="233">
        <v>0.73591039514379586</v>
      </c>
      <c r="BE99" s="233"/>
    </row>
    <row r="100" spans="30:57">
      <c r="AD100" s="229">
        <v>16</v>
      </c>
      <c r="AE100" s="229" t="s">
        <v>243</v>
      </c>
      <c r="AF100" s="233">
        <v>2.2165905096123147E-2</v>
      </c>
      <c r="AG100" s="233">
        <v>0.18726203387106377</v>
      </c>
      <c r="AH100" s="233">
        <v>0.18734380017610655</v>
      </c>
      <c r="AI100" s="233">
        <v>0.99255181583333907</v>
      </c>
      <c r="AJ100" s="233">
        <v>0.25389027371192502</v>
      </c>
      <c r="AK100" s="233">
        <v>0.91571310338214706</v>
      </c>
      <c r="AL100" s="233">
        <v>0.59398648534468756</v>
      </c>
      <c r="AM100" s="233">
        <v>0.50432322486290049</v>
      </c>
      <c r="AN100" s="233">
        <v>0.18417510818351832</v>
      </c>
      <c r="AO100" s="233">
        <v>0.18394924841429192</v>
      </c>
      <c r="AP100" s="233">
        <v>0.54497982919542121</v>
      </c>
      <c r="AQ100" s="233">
        <v>0.16270806261223522</v>
      </c>
      <c r="AR100" s="233">
        <v>0.61282707442558182</v>
      </c>
      <c r="AS100" s="233">
        <v>0.73497669131288124</v>
      </c>
      <c r="AT100" s="233">
        <v>0.1573497770984246</v>
      </c>
      <c r="AU100" s="233">
        <v>2.423762737215443E-2</v>
      </c>
      <c r="AV100" s="233">
        <v>4.7373739014835776E-2</v>
      </c>
      <c r="AW100" s="233">
        <v>6.5583507064378099E-2</v>
      </c>
      <c r="AX100" s="233">
        <v>0.15453304161053524</v>
      </c>
      <c r="AY100" s="233">
        <v>0.96771876850605087</v>
      </c>
      <c r="AZ100" s="233">
        <v>0.60634308555903893</v>
      </c>
      <c r="BA100" s="233">
        <v>0.23647758645091793</v>
      </c>
      <c r="BB100" s="233">
        <v>0.99996663370039685</v>
      </c>
      <c r="BC100" s="233">
        <v>0.77643705606637081</v>
      </c>
      <c r="BD100" s="233">
        <v>0.99996202616251473</v>
      </c>
      <c r="BE100" s="233"/>
    </row>
    <row r="101" spans="30:57">
      <c r="AD101" s="229">
        <v>17</v>
      </c>
      <c r="AE101" s="229" t="s">
        <v>244</v>
      </c>
      <c r="AF101" s="233">
        <v>8.0747599924665411E-5</v>
      </c>
      <c r="AG101" s="233">
        <v>0.19573355204628448</v>
      </c>
      <c r="AH101" s="233">
        <v>7.882462039352385E-2</v>
      </c>
      <c r="AI101" s="233">
        <v>2.3360742138008216E-5</v>
      </c>
      <c r="AJ101" s="233">
        <v>0.80412361468588178</v>
      </c>
      <c r="AK101" s="233">
        <v>0.40467984146921532</v>
      </c>
      <c r="AL101" s="233">
        <v>1.7292040950661071E-3</v>
      </c>
      <c r="AM101" s="233">
        <v>9.4979613100312484E-4</v>
      </c>
      <c r="AN101" s="233">
        <v>9.9472403823518151E-4</v>
      </c>
      <c r="AO101" s="233">
        <v>4.1094765920200602E-2</v>
      </c>
      <c r="AP101" s="233">
        <v>5.2233129253612849E-3</v>
      </c>
      <c r="AQ101" s="233">
        <v>8.7916793533549193E-4</v>
      </c>
      <c r="AR101" s="233">
        <v>0.45211166346551146</v>
      </c>
      <c r="AS101" s="233">
        <v>2.7852470688856677E-2</v>
      </c>
      <c r="AT101" s="233">
        <v>4.2897216691831915E-6</v>
      </c>
      <c r="AU101" s="233">
        <v>4.7878513357505108E-3</v>
      </c>
      <c r="AV101" s="233">
        <v>1.6836656798351514E-6</v>
      </c>
      <c r="AW101" s="233">
        <v>6.1803424461846589E-5</v>
      </c>
      <c r="AX101" s="233">
        <v>1.3735561752270173E-4</v>
      </c>
      <c r="AY101" s="233">
        <v>3.6608979294864702E-3</v>
      </c>
      <c r="AZ101" s="233">
        <v>4.6846908672192027E-3</v>
      </c>
      <c r="BA101" s="233">
        <v>6.124053951979681E-4</v>
      </c>
      <c r="BB101" s="233">
        <v>1.3163346990297739E-3</v>
      </c>
      <c r="BC101" s="233">
        <v>1.0877649832840482E-2</v>
      </c>
      <c r="BD101" s="233">
        <v>1.4030978028908357E-3</v>
      </c>
      <c r="BE101" s="233"/>
    </row>
    <row r="102" spans="30:57">
      <c r="AD102" s="229">
        <v>18</v>
      </c>
      <c r="AE102" s="229" t="s">
        <v>246</v>
      </c>
      <c r="AF102" s="233">
        <v>1.7315239822681506E-2</v>
      </c>
      <c r="AG102" s="233">
        <v>1.3595630928975162E-2</v>
      </c>
      <c r="AH102" s="233">
        <v>9.4900871352024858E-3</v>
      </c>
      <c r="AI102" s="233">
        <v>5.4808491897628635E-4</v>
      </c>
      <c r="AJ102" s="233">
        <v>3.7794293303078317E-6</v>
      </c>
      <c r="AK102" s="233">
        <v>1.6635769212114998E-3</v>
      </c>
      <c r="AL102" s="233">
        <v>6.3166341014398407E-3</v>
      </c>
      <c r="AM102" s="233">
        <v>1.3817420764988711E-3</v>
      </c>
      <c r="AN102" s="233">
        <v>3.9902083846212926E-3</v>
      </c>
      <c r="AO102" s="233">
        <v>4.9235854180426815E-3</v>
      </c>
      <c r="AP102" s="233">
        <v>9.0811935436873898E-3</v>
      </c>
      <c r="AQ102" s="233">
        <v>2.168780341839972E-2</v>
      </c>
      <c r="AR102" s="233">
        <v>9.7701471482435713E-6</v>
      </c>
      <c r="AS102" s="233">
        <v>1.127482296178548E-2</v>
      </c>
      <c r="AT102" s="233">
        <v>1.1970338339568757E-3</v>
      </c>
      <c r="AU102" s="233">
        <v>2.2672430266979987E-2</v>
      </c>
      <c r="AV102" s="233">
        <v>3.1001366472074945E-6</v>
      </c>
      <c r="AW102" s="233">
        <v>1.8211647684523184E-3</v>
      </c>
      <c r="AX102" s="233">
        <v>8.5694821114795615E-3</v>
      </c>
      <c r="AY102" s="233">
        <v>2.3115484032850777E-3</v>
      </c>
      <c r="AZ102" s="233">
        <v>3.848084583579181E-2</v>
      </c>
      <c r="BA102" s="233">
        <v>4.5176755555873476E-4</v>
      </c>
      <c r="BB102" s="233">
        <v>8.6357703863159021E-3</v>
      </c>
      <c r="BC102" s="233">
        <v>3.2041535931092213E-2</v>
      </c>
      <c r="BD102" s="233">
        <v>3.311037259440721E-2</v>
      </c>
      <c r="BE102" s="233"/>
    </row>
    <row r="103" spans="30:57">
      <c r="AD103" s="229">
        <v>19</v>
      </c>
      <c r="AE103" s="229" t="s">
        <v>247</v>
      </c>
      <c r="AF103" s="233">
        <v>4.3304460716626708E-4</v>
      </c>
      <c r="AG103" s="233">
        <v>1.4058478368095921E-2</v>
      </c>
      <c r="AH103" s="233">
        <v>7.6618032357175195E-4</v>
      </c>
      <c r="AI103" s="233">
        <v>1</v>
      </c>
      <c r="AJ103" s="233">
        <v>1.1833899736266997E-6</v>
      </c>
      <c r="AK103" s="233">
        <v>1</v>
      </c>
      <c r="AL103" s="233">
        <v>7.4881570354993959E-2</v>
      </c>
      <c r="AM103" s="233">
        <v>2.0339921249478139E-3</v>
      </c>
      <c r="AN103" s="233">
        <v>1.0893564810087516E-2</v>
      </c>
      <c r="AO103" s="233">
        <v>2.9722478045741019E-2</v>
      </c>
      <c r="AP103" s="233">
        <v>2.3971097322215092E-2</v>
      </c>
      <c r="AQ103" s="233">
        <v>5.005361185508158E-2</v>
      </c>
      <c r="AR103" s="233">
        <v>3.0103165409739914E-5</v>
      </c>
      <c r="AS103" s="233">
        <v>2.7900905648461836E-2</v>
      </c>
      <c r="AT103" s="233">
        <v>2.698185751712465E-2</v>
      </c>
      <c r="AU103" s="233">
        <v>7.5415047681397895E-2</v>
      </c>
      <c r="AV103" s="233">
        <v>2.7751268627861839E-5</v>
      </c>
      <c r="AW103" s="233">
        <v>4.0144139610800499E-6</v>
      </c>
      <c r="AX103" s="233">
        <v>4.4018920011812825E-2</v>
      </c>
      <c r="AY103" s="233">
        <v>1</v>
      </c>
      <c r="AZ103" s="233">
        <v>2.5287059235465778E-3</v>
      </c>
      <c r="BA103" s="233">
        <v>6.3210312306822392E-2</v>
      </c>
      <c r="BB103" s="233">
        <v>0.2038897163168491</v>
      </c>
      <c r="BC103" s="233">
        <v>0.13954339819482817</v>
      </c>
      <c r="BD103" s="233">
        <v>2.5855439136194019E-2</v>
      </c>
      <c r="BE103" s="233"/>
    </row>
    <row r="104" spans="30:57">
      <c r="AD104" s="229">
        <v>20</v>
      </c>
      <c r="AE104" s="229" t="s">
        <v>249</v>
      </c>
      <c r="AF104" s="233">
        <v>6.6724890106146747E-4</v>
      </c>
      <c r="AG104" s="233">
        <v>1.4112423983098058E-2</v>
      </c>
      <c r="AH104" s="233">
        <v>5.5855791382674698E-3</v>
      </c>
      <c r="AI104" s="233">
        <v>6.7704748072108981E-2</v>
      </c>
      <c r="AJ104" s="233">
        <v>6.5148902713337424E-5</v>
      </c>
      <c r="AK104" s="233">
        <v>0.3748390460860917</v>
      </c>
      <c r="AL104" s="233">
        <v>8.9321383538291235E-2</v>
      </c>
      <c r="AM104" s="233">
        <v>8.849424610530468E-3</v>
      </c>
      <c r="AN104" s="233">
        <v>1.5140751213465595E-2</v>
      </c>
      <c r="AO104" s="233">
        <v>3.5156574065474927E-2</v>
      </c>
      <c r="AP104" s="233">
        <v>0.10024147438165269</v>
      </c>
      <c r="AQ104" s="233">
        <v>5.8471421399747085E-2</v>
      </c>
      <c r="AR104" s="233">
        <v>2.4969636649937484E-4</v>
      </c>
      <c r="AS104" s="233">
        <v>6.6023402080028645E-2</v>
      </c>
      <c r="AT104" s="233">
        <v>0.34603023558769536</v>
      </c>
      <c r="AU104" s="233">
        <v>0.18046367439168204</v>
      </c>
      <c r="AV104" s="233">
        <v>2.5977774240778801E-4</v>
      </c>
      <c r="AW104" s="233">
        <v>5.2760099139487767E-6</v>
      </c>
      <c r="AX104" s="233">
        <v>5.341033109816537E-2</v>
      </c>
      <c r="AY104" s="233">
        <v>2.814661249624436E-2</v>
      </c>
      <c r="AZ104" s="233">
        <v>0.61089316639466473</v>
      </c>
      <c r="BA104" s="233">
        <v>1.877671394794652E-2</v>
      </c>
      <c r="BB104" s="233">
        <v>7.5864142659164205E-2</v>
      </c>
      <c r="BC104" s="233">
        <v>2.5378418750487103E-2</v>
      </c>
      <c r="BD104" s="233">
        <v>2.6447621088961433E-2</v>
      </c>
      <c r="BE104" s="233"/>
    </row>
    <row r="105" spans="30:57">
      <c r="AD105" s="229">
        <v>21</v>
      </c>
      <c r="AE105" s="229" t="s">
        <v>250</v>
      </c>
      <c r="AF105" s="233">
        <v>3.3642620422839556E-5</v>
      </c>
      <c r="AG105" s="233">
        <v>2.0700051149393321E-3</v>
      </c>
      <c r="AH105" s="233">
        <v>9.8418388411301285E-4</v>
      </c>
      <c r="AI105" s="233">
        <v>0.84718616733534347</v>
      </c>
      <c r="AJ105" s="233">
        <v>3.389781921987441E-6</v>
      </c>
      <c r="AK105" s="233">
        <v>0.38836642831663926</v>
      </c>
      <c r="AL105" s="233">
        <v>1.0372378122985922E-2</v>
      </c>
      <c r="AM105" s="233">
        <v>2.574862752211892E-3</v>
      </c>
      <c r="AN105" s="233">
        <v>3.9898140086594477E-3</v>
      </c>
      <c r="AO105" s="233">
        <v>1.4513391144274275E-2</v>
      </c>
      <c r="AP105" s="233">
        <v>2.7556529831675881E-3</v>
      </c>
      <c r="AQ105" s="233">
        <v>1.6994415555164649E-2</v>
      </c>
      <c r="AR105" s="233">
        <v>1.4629358366695904E-5</v>
      </c>
      <c r="AS105" s="233">
        <v>1.0564136872440233E-2</v>
      </c>
      <c r="AT105" s="233">
        <v>0.16614554903536655</v>
      </c>
      <c r="AU105" s="233">
        <v>4.9430932207457964E-2</v>
      </c>
      <c r="AV105" s="233">
        <v>5.938196214801639E-6</v>
      </c>
      <c r="AW105" s="233">
        <v>5.5059259978881745E-7</v>
      </c>
      <c r="AX105" s="233">
        <v>2.5388280322357422E-3</v>
      </c>
      <c r="AY105" s="233">
        <v>1.4776998882034896E-2</v>
      </c>
      <c r="AZ105" s="233">
        <v>0.99206435654144465</v>
      </c>
      <c r="BA105" s="233">
        <v>4.7551965388145153E-3</v>
      </c>
      <c r="BB105" s="233">
        <v>1.7167305311239063E-2</v>
      </c>
      <c r="BC105" s="233">
        <v>5.4222005031941672E-3</v>
      </c>
      <c r="BD105" s="233">
        <v>0</v>
      </c>
      <c r="BE105" s="233"/>
    </row>
    <row r="106" spans="30:57">
      <c r="AD106" s="229">
        <v>22</v>
      </c>
      <c r="AE106" s="229" t="s">
        <v>252</v>
      </c>
      <c r="AF106" s="233">
        <v>1.4883903978091075E-3</v>
      </c>
      <c r="AG106" s="233">
        <v>0.6489024142871781</v>
      </c>
      <c r="AH106" s="233">
        <v>0.36232335481853939</v>
      </c>
      <c r="AI106" s="233">
        <v>0.99415923182428101</v>
      </c>
      <c r="AJ106" s="233">
        <v>0.13825487907181383</v>
      </c>
      <c r="AK106" s="233">
        <v>1.6404195193598335E-3</v>
      </c>
      <c r="AL106" s="233">
        <v>0.13381949707593219</v>
      </c>
      <c r="AM106" s="233">
        <v>5.887121145045341E-2</v>
      </c>
      <c r="AN106" s="233">
        <v>3.2584394452569013E-2</v>
      </c>
      <c r="AO106" s="233">
        <v>9.5955345656841995E-2</v>
      </c>
      <c r="AP106" s="233">
        <v>0.34240554406723805</v>
      </c>
      <c r="AQ106" s="233">
        <v>4.2670755221892648E-2</v>
      </c>
      <c r="AR106" s="233">
        <v>0.50461065220246459</v>
      </c>
      <c r="AS106" s="233">
        <v>0.17022621766027016</v>
      </c>
      <c r="AT106" s="233">
        <v>0.55260944334419171</v>
      </c>
      <c r="AU106" s="233">
        <v>0.58104698760281537</v>
      </c>
      <c r="AV106" s="233">
        <v>3.0723757745852783E-2</v>
      </c>
      <c r="AW106" s="233">
        <v>4.597436941665542E-2</v>
      </c>
      <c r="AX106" s="233">
        <v>0.34144187095396872</v>
      </c>
      <c r="AY106" s="233">
        <v>9.5195982627548185E-3</v>
      </c>
      <c r="AZ106" s="233">
        <v>6.1609711513747343E-3</v>
      </c>
      <c r="BA106" s="233">
        <v>0.26953147638229913</v>
      </c>
      <c r="BB106" s="233">
        <v>0.13497699839193622</v>
      </c>
      <c r="BC106" s="233">
        <v>0.17681227864692287</v>
      </c>
      <c r="BD106" s="233">
        <v>0.4619224176368868</v>
      </c>
      <c r="BE106" s="233"/>
    </row>
    <row r="107" spans="30:57">
      <c r="AD107" s="229">
        <v>23</v>
      </c>
      <c r="AE107" s="229" t="s">
        <v>253</v>
      </c>
      <c r="AF107" s="233">
        <v>9.8981680767744103E-3</v>
      </c>
      <c r="AG107" s="233">
        <v>8.6748083928406647E-2</v>
      </c>
      <c r="AH107" s="233">
        <v>0.99995459237638273</v>
      </c>
      <c r="AI107" s="233">
        <v>0.29389877153326771</v>
      </c>
      <c r="AJ107" s="233">
        <v>0.69581033550825722</v>
      </c>
      <c r="AK107" s="233">
        <v>2.3379850195688119E-2</v>
      </c>
      <c r="AL107" s="233">
        <v>4.5637008684816016E-2</v>
      </c>
      <c r="AM107" s="233">
        <v>1.246692543898111E-2</v>
      </c>
      <c r="AN107" s="233">
        <v>3.9313058932297536E-2</v>
      </c>
      <c r="AO107" s="233">
        <v>6.4555717134896801E-2</v>
      </c>
      <c r="AP107" s="233">
        <v>0.29397279788626246</v>
      </c>
      <c r="AQ107" s="233">
        <v>0.13704890069175485</v>
      </c>
      <c r="AR107" s="233">
        <v>4.7124670854176563E-2</v>
      </c>
      <c r="AS107" s="233">
        <v>0.16430829069664837</v>
      </c>
      <c r="AT107" s="233">
        <v>0.99996730375689979</v>
      </c>
      <c r="AU107" s="233">
        <v>0.16388954224775412</v>
      </c>
      <c r="AV107" s="233">
        <v>0.14141534347371834</v>
      </c>
      <c r="AW107" s="233">
        <v>4.3373317298177286E-3</v>
      </c>
      <c r="AX107" s="233">
        <v>0.14208663137115402</v>
      </c>
      <c r="AY107" s="233">
        <v>1.250189605029824E-2</v>
      </c>
      <c r="AZ107" s="233">
        <v>6.5864856941174291E-2</v>
      </c>
      <c r="BA107" s="233">
        <v>8.4625549287502874E-3</v>
      </c>
      <c r="BB107" s="233">
        <v>0.31951335503966671</v>
      </c>
      <c r="BC107" s="233">
        <v>0.19215734266807968</v>
      </c>
      <c r="BD107" s="233">
        <v>0.12128468992916785</v>
      </c>
      <c r="BE107" s="233"/>
    </row>
    <row r="108" spans="30:57">
      <c r="AD108" s="229">
        <v>24</v>
      </c>
      <c r="AE108" s="229" t="s">
        <v>255</v>
      </c>
      <c r="AF108" s="233">
        <v>0.12318975536702233</v>
      </c>
      <c r="AG108" s="233">
        <v>0.96482439198616743</v>
      </c>
      <c r="AH108" s="233">
        <v>0.16674130020266681</v>
      </c>
      <c r="AI108" s="233">
        <v>1</v>
      </c>
      <c r="AJ108" s="233">
        <v>0.7850088677096676</v>
      </c>
      <c r="AK108" s="233">
        <v>0.37678117884769652</v>
      </c>
      <c r="AL108" s="233">
        <v>0.99998233359819688</v>
      </c>
      <c r="AM108" s="233">
        <v>6.0148155109981359E-2</v>
      </c>
      <c r="AN108" s="233">
        <v>0.29519817974948681</v>
      </c>
      <c r="AO108" s="233">
        <v>0.99984393558537588</v>
      </c>
      <c r="AP108" s="233">
        <v>0.99446742747956884</v>
      </c>
      <c r="AQ108" s="233">
        <v>0.21564106661167032</v>
      </c>
      <c r="AR108" s="233">
        <v>0.40769610860279931</v>
      </c>
      <c r="AS108" s="233">
        <v>0.34306271759012624</v>
      </c>
      <c r="AT108" s="233">
        <v>0.9739363635985907</v>
      </c>
      <c r="AU108" s="233">
        <v>0.99987982484317817</v>
      </c>
      <c r="AV108" s="233">
        <v>1</v>
      </c>
      <c r="AW108" s="233">
        <v>0.68862330642089575</v>
      </c>
      <c r="AX108" s="233">
        <v>0.99986822396894792</v>
      </c>
      <c r="AY108" s="233">
        <v>5.6734431922491266E-2</v>
      </c>
      <c r="AZ108" s="233">
        <v>0.55310751829683513</v>
      </c>
      <c r="BA108" s="233">
        <v>0.99989065422631462</v>
      </c>
      <c r="BB108" s="233">
        <v>0.39795587475491617</v>
      </c>
      <c r="BC108" s="233">
        <v>0.58094693636476624</v>
      </c>
      <c r="BD108" s="233">
        <v>0.34727798723420028</v>
      </c>
      <c r="BE108" s="233"/>
    </row>
    <row r="109" spans="30:57">
      <c r="AD109" s="229">
        <v>25</v>
      </c>
      <c r="AE109" s="229" t="s">
        <v>256</v>
      </c>
      <c r="AF109" s="233">
        <v>0.41045876043195728</v>
      </c>
      <c r="AG109" s="233">
        <v>0.8910077138572442</v>
      </c>
      <c r="AH109" s="233">
        <v>0.98378529728887887</v>
      </c>
      <c r="AI109" s="233">
        <v>0</v>
      </c>
      <c r="AJ109" s="233">
        <v>0.22916164761892677</v>
      </c>
      <c r="AK109" s="233">
        <v>0.38446797619916256</v>
      </c>
      <c r="AL109" s="233">
        <v>0.78139403423577403</v>
      </c>
      <c r="AM109" s="233">
        <v>3.5681624615990351E-2</v>
      </c>
      <c r="AN109" s="233">
        <v>0.47419509433306606</v>
      </c>
      <c r="AO109" s="233">
        <v>0.75047178712543572</v>
      </c>
      <c r="AP109" s="233">
        <v>0.60800420735928351</v>
      </c>
      <c r="AQ109" s="233">
        <v>0.58327765569809054</v>
      </c>
      <c r="AR109" s="233">
        <v>0.59031235052964626</v>
      </c>
      <c r="AS109" s="233">
        <v>0.53909030168186811</v>
      </c>
      <c r="AT109" s="233">
        <v>0.995453358424496</v>
      </c>
      <c r="AU109" s="233">
        <v>0.99993724221824898</v>
      </c>
      <c r="AV109" s="233">
        <v>0.26860543640461432</v>
      </c>
      <c r="AW109" s="233">
        <v>8.3731467093726475E-2</v>
      </c>
      <c r="AX109" s="233">
        <v>0.69529777011434268</v>
      </c>
      <c r="AY109" s="233">
        <v>8.9557419032968016E-2</v>
      </c>
      <c r="AZ109" s="233">
        <v>0.38508532798823808</v>
      </c>
      <c r="BA109" s="233">
        <v>0.3276578700305246</v>
      </c>
      <c r="BB109" s="233">
        <v>0.78223062201022731</v>
      </c>
      <c r="BC109" s="233">
        <v>0.55779751068646477</v>
      </c>
      <c r="BD109" s="233">
        <v>0.39046013423514297</v>
      </c>
      <c r="BE109" s="233"/>
    </row>
    <row r="110" spans="30:57">
      <c r="AD110" s="229">
        <v>26</v>
      </c>
      <c r="AE110" s="229" t="s">
        <v>258</v>
      </c>
      <c r="AF110" s="233">
        <v>0.13434860636808077</v>
      </c>
      <c r="AG110" s="233">
        <v>0.96476106392541883</v>
      </c>
      <c r="AH110" s="233">
        <v>0.38419017634358393</v>
      </c>
      <c r="AI110" s="233">
        <v>1</v>
      </c>
      <c r="AJ110" s="233">
        <v>0.15264602819089099</v>
      </c>
      <c r="AK110" s="233">
        <v>0.3755723853481488</v>
      </c>
      <c r="AL110" s="233">
        <v>0.17674760915724169</v>
      </c>
      <c r="AM110" s="233">
        <v>2.431374732835374E-2</v>
      </c>
      <c r="AN110" s="233">
        <v>9.0167170231864449E-2</v>
      </c>
      <c r="AO110" s="233">
        <v>9.5771298822152309E-2</v>
      </c>
      <c r="AP110" s="233">
        <v>0.34841904430357801</v>
      </c>
      <c r="AQ110" s="233">
        <v>7.5632658187289967E-2</v>
      </c>
      <c r="AR110" s="233">
        <v>0.30623765546260406</v>
      </c>
      <c r="AS110" s="233">
        <v>3.9472998644173085E-2</v>
      </c>
      <c r="AT110" s="233">
        <v>0.48002243780216169</v>
      </c>
      <c r="AU110" s="233">
        <v>0.10108423884803606</v>
      </c>
      <c r="AV110" s="233">
        <v>0.31008096078221575</v>
      </c>
      <c r="AW110" s="233">
        <v>3.8950222353079669E-2</v>
      </c>
      <c r="AX110" s="233">
        <v>0.13776397274028795</v>
      </c>
      <c r="AY110" s="233">
        <v>3.9381451775355444E-2</v>
      </c>
      <c r="AZ110" s="233">
        <v>0.55493095370365586</v>
      </c>
      <c r="BA110" s="233">
        <v>0.21884170560404179</v>
      </c>
      <c r="BB110" s="233">
        <v>0.26086504436188751</v>
      </c>
      <c r="BC110" s="233">
        <v>0.34824172540732401</v>
      </c>
      <c r="BD110" s="233">
        <v>0.12901970930147347</v>
      </c>
      <c r="BE110" s="233"/>
    </row>
    <row r="111" spans="30:57">
      <c r="AD111" s="229">
        <v>27</v>
      </c>
      <c r="AE111" s="229" t="s">
        <v>259</v>
      </c>
      <c r="AF111" s="233">
        <v>0.14077802868284553</v>
      </c>
      <c r="AG111" s="233">
        <v>2.7342146948925641E-3</v>
      </c>
      <c r="AH111" s="233">
        <v>2.3569768451428295E-2</v>
      </c>
      <c r="AI111" s="233">
        <v>8.1747985438705248E-2</v>
      </c>
      <c r="AJ111" s="233">
        <v>8.2659235765894824E-3</v>
      </c>
      <c r="AK111" s="233">
        <v>6.7579152088285049E-2</v>
      </c>
      <c r="AL111" s="233">
        <v>0.25987363925834617</v>
      </c>
      <c r="AM111" s="233">
        <v>4.6341637683501259E-3</v>
      </c>
      <c r="AN111" s="233">
        <v>7.4905877789638716E-3</v>
      </c>
      <c r="AO111" s="233">
        <v>3.2265071083907713E-2</v>
      </c>
      <c r="AP111" s="233">
        <v>9.5889384188734411E-2</v>
      </c>
      <c r="AQ111" s="233">
        <v>2.1036771268657654E-2</v>
      </c>
      <c r="AR111" s="233">
        <v>1.2610377033024625E-2</v>
      </c>
      <c r="AS111" s="233">
        <v>1.2367515299725722E-2</v>
      </c>
      <c r="AT111" s="233">
        <v>0.76283254009170043</v>
      </c>
      <c r="AU111" s="233">
        <v>3.2672998075289283E-2</v>
      </c>
      <c r="AV111" s="233">
        <v>9.9315287063806726E-2</v>
      </c>
      <c r="AW111" s="233">
        <v>1.7184620556673826E-2</v>
      </c>
      <c r="AX111" s="233">
        <v>0.10618313466414184</v>
      </c>
      <c r="AY111" s="233">
        <v>1.5890603690775336E-2</v>
      </c>
      <c r="AZ111" s="233">
        <v>0.27341492193046785</v>
      </c>
      <c r="BA111" s="233">
        <v>7.149600021008117E-3</v>
      </c>
      <c r="BB111" s="233">
        <v>4.6504927688002219E-2</v>
      </c>
      <c r="BC111" s="233">
        <v>1.6264151088249152E-2</v>
      </c>
      <c r="BD111" s="233">
        <v>4.5275970290551679E-2</v>
      </c>
      <c r="BE111" s="233"/>
    </row>
    <row r="112" spans="30:57">
      <c r="AD112" s="229">
        <v>28</v>
      </c>
      <c r="AE112" s="229" t="s">
        <v>261</v>
      </c>
      <c r="AF112" s="233">
        <v>1.1498057085669798E-2</v>
      </c>
      <c r="AG112" s="233">
        <v>1.5214337732056701E-3</v>
      </c>
      <c r="AH112" s="233">
        <v>6.8612840132504828E-3</v>
      </c>
      <c r="AI112" s="233">
        <v>2.5674222583040337E-3</v>
      </c>
      <c r="AJ112" s="233">
        <v>4.910061973087747E-3</v>
      </c>
      <c r="AK112" s="233">
        <v>7.9943787794118319E-3</v>
      </c>
      <c r="AL112" s="233">
        <v>4.37826289817057E-2</v>
      </c>
      <c r="AM112" s="233">
        <v>1.0575068015207885E-2</v>
      </c>
      <c r="AN112" s="233">
        <v>4.1251359620361368E-2</v>
      </c>
      <c r="AO112" s="233">
        <v>2.5855923382653207E-2</v>
      </c>
      <c r="AP112" s="233">
        <v>2.4665265571098597E-3</v>
      </c>
      <c r="AQ112" s="233">
        <v>1.8801487871989125E-2</v>
      </c>
      <c r="AR112" s="233">
        <v>6.127067418411088E-4</v>
      </c>
      <c r="AS112" s="233">
        <v>1.9802712282549591E-2</v>
      </c>
      <c r="AT112" s="233">
        <v>7.4384259897575106E-3</v>
      </c>
      <c r="AU112" s="233">
        <v>5.7655305818514399E-3</v>
      </c>
      <c r="AV112" s="233">
        <v>2.7638624693874966E-4</v>
      </c>
      <c r="AW112" s="233">
        <v>5.8840864203293817E-3</v>
      </c>
      <c r="AX112" s="233">
        <v>1.1740297926820291E-2</v>
      </c>
      <c r="AY112" s="233">
        <v>4.9063514159720517E-3</v>
      </c>
      <c r="AZ112" s="233">
        <v>0.23107541819324998</v>
      </c>
      <c r="BA112" s="233">
        <v>3.3410243375958902E-3</v>
      </c>
      <c r="BB112" s="233">
        <v>3.4483455777640906E-2</v>
      </c>
      <c r="BC112" s="233">
        <v>3.4015253673966454E-2</v>
      </c>
      <c r="BD112" s="233">
        <v>2.2025658651926561E-2</v>
      </c>
      <c r="BE112" s="233"/>
    </row>
    <row r="113" spans="30:57">
      <c r="AD113" s="229">
        <v>29</v>
      </c>
      <c r="AE113" s="229" t="s">
        <v>262</v>
      </c>
      <c r="AF113" s="233">
        <v>2.1124010418704952E-3</v>
      </c>
      <c r="AG113" s="233">
        <v>3.5973188786527145E-5</v>
      </c>
      <c r="AH113" s="233">
        <v>3.8098055435513873E-4</v>
      </c>
      <c r="AI113" s="233">
        <v>2.1741120336332162E-3</v>
      </c>
      <c r="AJ113" s="233">
        <v>1.5410031116868329E-3</v>
      </c>
      <c r="AK113" s="233">
        <v>2.1893891719147504E-4</v>
      </c>
      <c r="AL113" s="233">
        <v>1.0471430689363915E-2</v>
      </c>
      <c r="AM113" s="233">
        <v>1.2819311404064493E-3</v>
      </c>
      <c r="AN113" s="233">
        <v>1.5986542034120861E-3</v>
      </c>
      <c r="AO113" s="233">
        <v>6.7702679538520958E-4</v>
      </c>
      <c r="AP113" s="233">
        <v>2.4713073075307208E-3</v>
      </c>
      <c r="AQ113" s="233">
        <v>1.3526699164703689E-3</v>
      </c>
      <c r="AR113" s="233">
        <v>3.0188223143272695E-5</v>
      </c>
      <c r="AS113" s="233">
        <v>1.9274221900163532E-2</v>
      </c>
      <c r="AT113" s="233">
        <v>6.4246865154710868E-4</v>
      </c>
      <c r="AU113" s="233">
        <v>4.9696670377924433E-3</v>
      </c>
      <c r="AV113" s="233">
        <v>8.5180607857589404E-4</v>
      </c>
      <c r="AW113" s="233">
        <v>7.7776873800517159E-4</v>
      </c>
      <c r="AX113" s="233">
        <v>2.066791639302511E-2</v>
      </c>
      <c r="AY113" s="233">
        <v>8.3169865074959328E-4</v>
      </c>
      <c r="AZ113" s="233">
        <v>2.468157071439931E-2</v>
      </c>
      <c r="BA113" s="233">
        <v>6.1557911376907987E-3</v>
      </c>
      <c r="BB113" s="233">
        <v>2.4617782981510811E-3</v>
      </c>
      <c r="BC113" s="233">
        <v>5.9361480101702384E-3</v>
      </c>
      <c r="BD113" s="233">
        <v>1.704947223052276E-2</v>
      </c>
      <c r="BE113" s="233"/>
    </row>
    <row r="114" spans="30:57">
      <c r="AD114" s="229">
        <v>30</v>
      </c>
      <c r="AE114" s="229" t="s">
        <v>264</v>
      </c>
      <c r="AF114" s="233">
        <v>0.35033095439208811</v>
      </c>
      <c r="AG114" s="233">
        <v>4.8624430786175947E-2</v>
      </c>
      <c r="AH114" s="233">
        <v>4.5942198353326018E-2</v>
      </c>
      <c r="AI114" s="233">
        <v>0.20336672925202562</v>
      </c>
      <c r="AJ114" s="233">
        <v>0.12156570158334659</v>
      </c>
      <c r="AK114" s="233">
        <v>3.7944758518680469E-2</v>
      </c>
      <c r="AL114" s="233">
        <v>0.31016246343178178</v>
      </c>
      <c r="AM114" s="233">
        <v>6.6006350230132196E-2</v>
      </c>
      <c r="AN114" s="233">
        <v>0.11639670240984284</v>
      </c>
      <c r="AO114" s="233">
        <v>3.6559117979181155E-2</v>
      </c>
      <c r="AP114" s="233">
        <v>0.17759858558228794</v>
      </c>
      <c r="AQ114" s="233">
        <v>6.0714213627146227E-2</v>
      </c>
      <c r="AR114" s="233">
        <v>1.032979350211137E-2</v>
      </c>
      <c r="AS114" s="233">
        <v>0.23312639845976044</v>
      </c>
      <c r="AT114" s="233">
        <v>0.16624660376565983</v>
      </c>
      <c r="AU114" s="233">
        <v>0.2406518991337486</v>
      </c>
      <c r="AV114" s="233">
        <v>0.16298395851837774</v>
      </c>
      <c r="AW114" s="233">
        <v>4.2970600250480169E-2</v>
      </c>
      <c r="AX114" s="233">
        <v>0.28457103211351353</v>
      </c>
      <c r="AY114" s="233">
        <v>4.2665987882974842E-2</v>
      </c>
      <c r="AZ114" s="233">
        <v>0.38483397993644841</v>
      </c>
      <c r="BA114" s="233">
        <v>0.7145178006408871</v>
      </c>
      <c r="BB114" s="233">
        <v>0.19381202481771845</v>
      </c>
      <c r="BC114" s="233">
        <v>0.13185320654640612</v>
      </c>
      <c r="BD114" s="233">
        <v>0.58126907506916536</v>
      </c>
      <c r="BE114" s="233"/>
    </row>
    <row r="115" spans="30:57">
      <c r="AD115" s="229">
        <v>31</v>
      </c>
      <c r="AE115" s="229" t="s">
        <v>265</v>
      </c>
      <c r="AF115" s="233">
        <v>4.2763385577217943E-3</v>
      </c>
      <c r="AG115" s="233">
        <v>5.8904579713584962E-3</v>
      </c>
      <c r="AH115" s="233">
        <v>3.2202531465552841E-3</v>
      </c>
      <c r="AI115" s="233">
        <v>1.7348042576839372E-2</v>
      </c>
      <c r="AJ115" s="233">
        <v>7.5084005148604277E-2</v>
      </c>
      <c r="AK115" s="233">
        <v>3.1017681681996864E-3</v>
      </c>
      <c r="AL115" s="233">
        <v>8.3988134737911588E-3</v>
      </c>
      <c r="AM115" s="233">
        <v>6.1953888122757601E-3</v>
      </c>
      <c r="AN115" s="233">
        <v>4.7076611600201457E-3</v>
      </c>
      <c r="AO115" s="233">
        <v>1.7236338112985856E-3</v>
      </c>
      <c r="AP115" s="233">
        <v>1.9033841966386088E-2</v>
      </c>
      <c r="AQ115" s="233">
        <v>1.0308261392923752E-2</v>
      </c>
      <c r="AR115" s="233">
        <v>6.1908469320213691E-5</v>
      </c>
      <c r="AS115" s="233">
        <v>1.3424776795702565E-3</v>
      </c>
      <c r="AT115" s="233">
        <v>1.2402032735474924E-2</v>
      </c>
      <c r="AU115" s="233">
        <v>1.2408686255494803E-2</v>
      </c>
      <c r="AV115" s="233">
        <v>8.0494972636068049E-4</v>
      </c>
      <c r="AW115" s="233">
        <v>2.8345843167221198E-2</v>
      </c>
      <c r="AX115" s="233">
        <v>8.9494314004446834E-3</v>
      </c>
      <c r="AY115" s="233">
        <v>2.5907249748031275E-3</v>
      </c>
      <c r="AZ115" s="233">
        <v>1.1764714654717547E-2</v>
      </c>
      <c r="BA115" s="233">
        <v>3.4720726352859812E-4</v>
      </c>
      <c r="BB115" s="233">
        <v>5.1946167989859685E-3</v>
      </c>
      <c r="BC115" s="233">
        <v>1.0044046554135152E-2</v>
      </c>
      <c r="BD115" s="233">
        <v>1.6560450498717919E-2</v>
      </c>
      <c r="BE115" s="233"/>
    </row>
    <row r="116" spans="30:57">
      <c r="AD116" s="229">
        <v>32</v>
      </c>
      <c r="AE116" s="229" t="s">
        <v>267</v>
      </c>
      <c r="AF116" s="233">
        <v>6.8920829818410875E-3</v>
      </c>
      <c r="AG116" s="233">
        <v>1.9447120158661516E-2</v>
      </c>
      <c r="AH116" s="233">
        <v>2.7466323071574383E-2</v>
      </c>
      <c r="AI116" s="233">
        <v>1.6991950850394236E-2</v>
      </c>
      <c r="AJ116" s="233">
        <v>7.631965447603356E-2</v>
      </c>
      <c r="AK116" s="233">
        <v>3.5434772709038637E-3</v>
      </c>
      <c r="AL116" s="233">
        <v>5.4369139988512828E-3</v>
      </c>
      <c r="AM116" s="233">
        <v>5.6730246453778419E-3</v>
      </c>
      <c r="AN116" s="233">
        <v>1.2677048362184713E-2</v>
      </c>
      <c r="AO116" s="233">
        <v>1.1663028188961767E-3</v>
      </c>
      <c r="AP116" s="233">
        <v>1.6795338555031201E-2</v>
      </c>
      <c r="AQ116" s="233">
        <v>1.3915304970366998E-2</v>
      </c>
      <c r="AR116" s="233">
        <v>1.5528595586012842E-4</v>
      </c>
      <c r="AS116" s="233">
        <v>2.1642517006315028E-2</v>
      </c>
      <c r="AT116" s="233">
        <v>2.2546816897502549E-2</v>
      </c>
      <c r="AU116" s="233">
        <v>1.4398074048462425E-2</v>
      </c>
      <c r="AV116" s="233">
        <v>6.5488685872844938E-4</v>
      </c>
      <c r="AW116" s="233">
        <v>9.630723572861051E-2</v>
      </c>
      <c r="AX116" s="233">
        <v>1.1544763132263342E-2</v>
      </c>
      <c r="AY116" s="233">
        <v>2.403909923774475E-3</v>
      </c>
      <c r="AZ116" s="233">
        <v>4.5672201277394742E-2</v>
      </c>
      <c r="BA116" s="233">
        <v>3.804965340925159E-4</v>
      </c>
      <c r="BB116" s="233">
        <v>9.8814898985862924E-3</v>
      </c>
      <c r="BC116" s="233">
        <v>1.0389061162284762E-2</v>
      </c>
      <c r="BD116" s="233">
        <v>9.7788195975996636E-3</v>
      </c>
      <c r="BE116" s="233"/>
    </row>
    <row r="117" spans="30:57">
      <c r="AD117" s="229">
        <v>33</v>
      </c>
      <c r="AE117" s="229" t="s">
        <v>268</v>
      </c>
      <c r="AF117" s="233">
        <v>4.353876757348614E-3</v>
      </c>
      <c r="AG117" s="233">
        <v>8.9297765671145501E-3</v>
      </c>
      <c r="AH117" s="233">
        <v>6.8642915152060295E-3</v>
      </c>
      <c r="AI117" s="233">
        <v>5.746017819059643E-3</v>
      </c>
      <c r="AJ117" s="233">
        <v>0.26243942413694887</v>
      </c>
      <c r="AK117" s="233">
        <v>4.4217877316785829E-4</v>
      </c>
      <c r="AL117" s="233">
        <v>1.097353923017984E-2</v>
      </c>
      <c r="AM117" s="233">
        <v>6.6918453139643876E-3</v>
      </c>
      <c r="AN117" s="233">
        <v>4.0809343464102586E-3</v>
      </c>
      <c r="AO117" s="233">
        <v>1.2293078459147955E-3</v>
      </c>
      <c r="AP117" s="233">
        <v>3.3540660407241671E-2</v>
      </c>
      <c r="AQ117" s="233">
        <v>9.0782826177842231E-3</v>
      </c>
      <c r="AR117" s="233">
        <v>5.2371823391952226E-4</v>
      </c>
      <c r="AS117" s="233">
        <v>9.4195898894924197E-3</v>
      </c>
      <c r="AT117" s="233">
        <v>1.0572536114753563E-2</v>
      </c>
      <c r="AU117" s="233">
        <v>1.7498887814585851E-2</v>
      </c>
      <c r="AV117" s="233">
        <v>1.3877797096124103E-3</v>
      </c>
      <c r="AW117" s="233">
        <v>0.14009192063455125</v>
      </c>
      <c r="AX117" s="233">
        <v>1.3502851975753518E-2</v>
      </c>
      <c r="AY117" s="233">
        <v>1.9673651964608016E-3</v>
      </c>
      <c r="AZ117" s="233">
        <v>3.1703817321794385E-2</v>
      </c>
      <c r="BA117" s="233">
        <v>1.8437259562754555E-4</v>
      </c>
      <c r="BB117" s="233">
        <v>5.7362035457060607E-3</v>
      </c>
      <c r="BC117" s="233">
        <v>1.0114168391256624E-2</v>
      </c>
      <c r="BD117" s="233">
        <v>6.2570233407215512E-3</v>
      </c>
      <c r="BE117" s="233"/>
    </row>
    <row r="118" spans="30:57">
      <c r="AD118" s="229">
        <v>34</v>
      </c>
      <c r="AE118" s="229" t="s">
        <v>270</v>
      </c>
      <c r="AF118" s="233">
        <v>5.0223636210715849E-6</v>
      </c>
      <c r="AG118" s="233">
        <v>5.3958958641683978E-2</v>
      </c>
      <c r="AH118" s="233">
        <v>4.5645264974208788E-2</v>
      </c>
      <c r="AI118" s="233">
        <v>6.0267634710732684E-4</v>
      </c>
      <c r="AJ118" s="233">
        <v>3.3212954732102007E-2</v>
      </c>
      <c r="AK118" s="233">
        <v>2.0600060102285704E-2</v>
      </c>
      <c r="AL118" s="233">
        <v>0.1426493777147361</v>
      </c>
      <c r="AM118" s="233">
        <v>4.3617187989134422E-2</v>
      </c>
      <c r="AN118" s="233">
        <v>1.7145666906026792E-2</v>
      </c>
      <c r="AO118" s="233">
        <v>3.2671426977327373E-3</v>
      </c>
      <c r="AP118" s="233">
        <v>0.18155265681485203</v>
      </c>
      <c r="AQ118" s="233">
        <v>6.0383490867717778E-2</v>
      </c>
      <c r="AR118" s="233">
        <v>1.3325167559933319E-3</v>
      </c>
      <c r="AS118" s="233">
        <v>4.1389503155003955E-2</v>
      </c>
      <c r="AT118" s="233">
        <v>6.2218324600305089E-2</v>
      </c>
      <c r="AU118" s="233">
        <v>1.5214550025340199E-2</v>
      </c>
      <c r="AV118" s="233">
        <v>0.39125145810157591</v>
      </c>
      <c r="AW118" s="233">
        <v>6.58638619938786E-3</v>
      </c>
      <c r="AX118" s="233">
        <v>0.13729430353419647</v>
      </c>
      <c r="AY118" s="233">
        <v>3.4302707301937683E-3</v>
      </c>
      <c r="AZ118" s="233">
        <v>1.2779066496871216E-2</v>
      </c>
      <c r="BA118" s="233">
        <v>1.9475142084621837E-3</v>
      </c>
      <c r="BB118" s="233">
        <v>6.944219086021261E-2</v>
      </c>
      <c r="BC118" s="233">
        <v>6.5438434923650771E-2</v>
      </c>
      <c r="BD118" s="233">
        <v>8.3559012417526127E-2</v>
      </c>
      <c r="BE118" s="233"/>
    </row>
    <row r="119" spans="30:57">
      <c r="AD119" s="229">
        <v>35</v>
      </c>
      <c r="AE119" s="229" t="s">
        <v>271</v>
      </c>
      <c r="AF119" s="233">
        <v>1.8203923087617033E-6</v>
      </c>
      <c r="AG119" s="233">
        <v>0</v>
      </c>
      <c r="AH119" s="233">
        <v>0</v>
      </c>
      <c r="AI119" s="233">
        <v>0</v>
      </c>
      <c r="AJ119" s="233">
        <v>0</v>
      </c>
      <c r="AK119" s="233">
        <v>0</v>
      </c>
      <c r="AL119" s="233">
        <v>0.16069652200863566</v>
      </c>
      <c r="AM119" s="233">
        <v>0</v>
      </c>
      <c r="AN119" s="233">
        <v>2.3378917306900618E-3</v>
      </c>
      <c r="AO119" s="233">
        <v>1.4220232765872196E-3</v>
      </c>
      <c r="AP119" s="233">
        <v>0</v>
      </c>
      <c r="AQ119" s="233">
        <v>0</v>
      </c>
      <c r="AR119" s="233">
        <v>7.4556484173491245E-3</v>
      </c>
      <c r="AS119" s="233">
        <v>0</v>
      </c>
      <c r="AT119" s="233">
        <v>0</v>
      </c>
      <c r="AU119" s="233">
        <v>6.1055110054886085E-2</v>
      </c>
      <c r="AV119" s="233">
        <v>0</v>
      </c>
      <c r="AW119" s="233">
        <v>0</v>
      </c>
      <c r="AX119" s="233">
        <v>0</v>
      </c>
      <c r="AY119" s="233">
        <v>0</v>
      </c>
      <c r="AZ119" s="233">
        <v>5.3369292833703235E-3</v>
      </c>
      <c r="BA119" s="233">
        <v>0</v>
      </c>
      <c r="BB119" s="233">
        <v>3.6145445756064959E-2</v>
      </c>
      <c r="BC119" s="233">
        <v>0</v>
      </c>
      <c r="BD119" s="233">
        <v>2.6199709210517941E-2</v>
      </c>
      <c r="BE119" s="233"/>
    </row>
    <row r="120" spans="30:57">
      <c r="AF120" s="233"/>
      <c r="AG120" s="233"/>
      <c r="AH120" s="233"/>
      <c r="AI120" s="233"/>
      <c r="AJ120" s="233"/>
      <c r="AK120" s="233"/>
      <c r="AL120" s="233"/>
      <c r="AM120" s="233"/>
      <c r="AN120" s="233"/>
      <c r="AO120" s="233"/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</row>
    <row r="121" spans="30:57">
      <c r="AD121" s="233" t="s">
        <v>448</v>
      </c>
      <c r="AE121" s="248" t="s">
        <v>202</v>
      </c>
      <c r="AF121" s="247" t="s">
        <v>218</v>
      </c>
      <c r="AG121" s="247" t="s">
        <v>224</v>
      </c>
      <c r="AH121" s="247" t="s">
        <v>227</v>
      </c>
      <c r="AI121" s="247" t="s">
        <v>230</v>
      </c>
      <c r="AJ121" s="247" t="s">
        <v>233</v>
      </c>
      <c r="AK121" s="247" t="s">
        <v>236</v>
      </c>
      <c r="AL121" s="247" t="s">
        <v>239</v>
      </c>
      <c r="AM121" s="247" t="s">
        <v>242</v>
      </c>
      <c r="AN121" s="247" t="s">
        <v>245</v>
      </c>
      <c r="AO121" s="247" t="s">
        <v>248</v>
      </c>
      <c r="AP121" s="247" t="s">
        <v>251</v>
      </c>
      <c r="AQ121" s="247" t="s">
        <v>254</v>
      </c>
      <c r="AR121" s="247" t="s">
        <v>257</v>
      </c>
      <c r="AS121" s="247" t="s">
        <v>260</v>
      </c>
      <c r="AT121" s="247" t="s">
        <v>263</v>
      </c>
      <c r="AU121" s="247" t="s">
        <v>266</v>
      </c>
      <c r="AV121" s="247" t="s">
        <v>269</v>
      </c>
      <c r="AW121" s="247" t="s">
        <v>272</v>
      </c>
      <c r="AX121" s="247" t="s">
        <v>273</v>
      </c>
      <c r="AY121" s="247" t="s">
        <v>274</v>
      </c>
      <c r="AZ121" s="247" t="s">
        <v>275</v>
      </c>
      <c r="BA121" s="247" t="s">
        <v>276</v>
      </c>
      <c r="BB121" s="247" t="s">
        <v>277</v>
      </c>
      <c r="BC121" s="247" t="s">
        <v>278</v>
      </c>
      <c r="BD121" s="247" t="s">
        <v>279</v>
      </c>
      <c r="BE121" s="247"/>
    </row>
    <row r="122" spans="30:57">
      <c r="AE122" s="229" t="s">
        <v>220</v>
      </c>
      <c r="AF122" s="234">
        <f>RANK(AF85,AF$85:AF$119,0)</f>
        <v>22</v>
      </c>
      <c r="AG122" s="234">
        <f t="shared" ref="AG122:BD122" si="6">RANK(AG85,AG$85:AG$119,0)</f>
        <v>20</v>
      </c>
      <c r="AH122" s="234">
        <f t="shared" si="6"/>
        <v>30</v>
      </c>
      <c r="AI122" s="234">
        <f t="shared" si="6"/>
        <v>14</v>
      </c>
      <c r="AJ122" s="234">
        <f t="shared" si="6"/>
        <v>15</v>
      </c>
      <c r="AK122" s="234">
        <f t="shared" si="6"/>
        <v>17</v>
      </c>
      <c r="AL122" s="234">
        <f t="shared" si="6"/>
        <v>28</v>
      </c>
      <c r="AM122" s="234">
        <f t="shared" si="6"/>
        <v>16</v>
      </c>
      <c r="AN122" s="234">
        <f t="shared" si="6"/>
        <v>23</v>
      </c>
      <c r="AO122" s="234">
        <f t="shared" si="6"/>
        <v>14</v>
      </c>
      <c r="AP122" s="234">
        <f t="shared" si="6"/>
        <v>25</v>
      </c>
      <c r="AQ122" s="234">
        <f t="shared" si="6"/>
        <v>24</v>
      </c>
      <c r="AR122" s="234">
        <f t="shared" si="6"/>
        <v>9</v>
      </c>
      <c r="AS122" s="234">
        <f t="shared" si="6"/>
        <v>22</v>
      </c>
      <c r="AT122" s="234">
        <f t="shared" si="6"/>
        <v>18</v>
      </c>
      <c r="AU122" s="234">
        <f t="shared" si="6"/>
        <v>6</v>
      </c>
      <c r="AV122" s="234">
        <f t="shared" si="6"/>
        <v>21</v>
      </c>
      <c r="AW122" s="234">
        <f t="shared" si="6"/>
        <v>26</v>
      </c>
      <c r="AX122" s="234">
        <f t="shared" si="6"/>
        <v>23</v>
      </c>
      <c r="AY122" s="234">
        <f t="shared" si="6"/>
        <v>24</v>
      </c>
      <c r="AZ122" s="234">
        <f t="shared" si="6"/>
        <v>19</v>
      </c>
      <c r="BA122" s="234">
        <f t="shared" si="6"/>
        <v>16</v>
      </c>
      <c r="BB122" s="234">
        <f t="shared" si="6"/>
        <v>28</v>
      </c>
      <c r="BC122" s="234">
        <f t="shared" si="6"/>
        <v>11</v>
      </c>
      <c r="BD122" s="234">
        <f t="shared" si="6"/>
        <v>17</v>
      </c>
      <c r="BE122" s="234"/>
    </row>
    <row r="123" spans="30:57">
      <c r="AE123" s="229" t="s">
        <v>222</v>
      </c>
      <c r="AF123" s="234">
        <f t="shared" ref="AF123:BD133" si="7">RANK(AF86,AF$85:AF$119,0)</f>
        <v>31</v>
      </c>
      <c r="AG123" s="234">
        <f t="shared" si="7"/>
        <v>10</v>
      </c>
      <c r="AH123" s="234">
        <f t="shared" si="7"/>
        <v>9</v>
      </c>
      <c r="AI123" s="234">
        <f t="shared" si="7"/>
        <v>25</v>
      </c>
      <c r="AJ123" s="234">
        <f t="shared" si="7"/>
        <v>20</v>
      </c>
      <c r="AK123" s="234">
        <f t="shared" si="7"/>
        <v>1</v>
      </c>
      <c r="AL123" s="234">
        <f t="shared" si="7"/>
        <v>18</v>
      </c>
      <c r="AM123" s="234">
        <f t="shared" si="7"/>
        <v>6</v>
      </c>
      <c r="AN123" s="234">
        <f t="shared" si="7"/>
        <v>19</v>
      </c>
      <c r="AO123" s="234">
        <f t="shared" si="7"/>
        <v>4</v>
      </c>
      <c r="AP123" s="234">
        <f t="shared" si="7"/>
        <v>8</v>
      </c>
      <c r="AQ123" s="234">
        <f t="shared" si="7"/>
        <v>11</v>
      </c>
      <c r="AR123" s="234">
        <f t="shared" si="7"/>
        <v>13</v>
      </c>
      <c r="AS123" s="234">
        <f t="shared" si="7"/>
        <v>4</v>
      </c>
      <c r="AT123" s="234">
        <f t="shared" si="7"/>
        <v>1</v>
      </c>
      <c r="AU123" s="234">
        <f t="shared" si="7"/>
        <v>5</v>
      </c>
      <c r="AV123" s="234">
        <f t="shared" si="7"/>
        <v>23</v>
      </c>
      <c r="AW123" s="234">
        <f t="shared" si="7"/>
        <v>12</v>
      </c>
      <c r="AX123" s="234">
        <f t="shared" si="7"/>
        <v>6</v>
      </c>
      <c r="AY123" s="234">
        <f t="shared" si="7"/>
        <v>25</v>
      </c>
      <c r="AZ123" s="234">
        <f t="shared" si="7"/>
        <v>1</v>
      </c>
      <c r="BA123" s="234">
        <f t="shared" si="7"/>
        <v>20</v>
      </c>
      <c r="BB123" s="234">
        <f t="shared" si="7"/>
        <v>4</v>
      </c>
      <c r="BC123" s="234">
        <f t="shared" si="7"/>
        <v>23</v>
      </c>
      <c r="BD123" s="234">
        <f t="shared" si="7"/>
        <v>18</v>
      </c>
      <c r="BE123" s="234"/>
    </row>
    <row r="124" spans="30:57">
      <c r="AE124" s="229" t="s">
        <v>223</v>
      </c>
      <c r="AF124" s="234">
        <f t="shared" si="7"/>
        <v>13</v>
      </c>
      <c r="AG124" s="234">
        <f t="shared" si="7"/>
        <v>7</v>
      </c>
      <c r="AH124" s="234">
        <f t="shared" si="7"/>
        <v>13</v>
      </c>
      <c r="AI124" s="234">
        <f t="shared" si="7"/>
        <v>18</v>
      </c>
      <c r="AJ124" s="234">
        <f t="shared" si="7"/>
        <v>9</v>
      </c>
      <c r="AK124" s="234">
        <f t="shared" si="7"/>
        <v>15</v>
      </c>
      <c r="AL124" s="234">
        <f t="shared" si="7"/>
        <v>21</v>
      </c>
      <c r="AM124" s="234">
        <f t="shared" si="7"/>
        <v>13</v>
      </c>
      <c r="AN124" s="234">
        <f t="shared" si="7"/>
        <v>21</v>
      </c>
      <c r="AO124" s="234">
        <f t="shared" si="7"/>
        <v>16</v>
      </c>
      <c r="AP124" s="234">
        <f t="shared" si="7"/>
        <v>18</v>
      </c>
      <c r="AQ124" s="234">
        <f t="shared" si="7"/>
        <v>16</v>
      </c>
      <c r="AR124" s="234">
        <f t="shared" si="7"/>
        <v>19</v>
      </c>
      <c r="AS124" s="234">
        <f t="shared" si="7"/>
        <v>17</v>
      </c>
      <c r="AT124" s="234">
        <f t="shared" si="7"/>
        <v>10</v>
      </c>
      <c r="AU124" s="234">
        <f t="shared" si="7"/>
        <v>18</v>
      </c>
      <c r="AV124" s="234">
        <f t="shared" si="7"/>
        <v>9</v>
      </c>
      <c r="AW124" s="234">
        <f t="shared" si="7"/>
        <v>13</v>
      </c>
      <c r="AX124" s="234">
        <f t="shared" si="7"/>
        <v>24</v>
      </c>
      <c r="AY124" s="234">
        <f t="shared" si="7"/>
        <v>19</v>
      </c>
      <c r="AZ124" s="234">
        <f t="shared" si="7"/>
        <v>14</v>
      </c>
      <c r="BA124" s="234">
        <f t="shared" si="7"/>
        <v>14</v>
      </c>
      <c r="BB124" s="234">
        <f t="shared" si="7"/>
        <v>20</v>
      </c>
      <c r="BC124" s="234">
        <f t="shared" si="7"/>
        <v>12</v>
      </c>
      <c r="BD124" s="234">
        <f t="shared" si="7"/>
        <v>19</v>
      </c>
      <c r="BE124" s="234"/>
    </row>
    <row r="125" spans="30:57">
      <c r="AE125" s="229" t="s">
        <v>225</v>
      </c>
      <c r="AF125" s="234">
        <f t="shared" si="7"/>
        <v>1</v>
      </c>
      <c r="AG125" s="234">
        <f t="shared" si="7"/>
        <v>15</v>
      </c>
      <c r="AH125" s="234">
        <f t="shared" si="7"/>
        <v>14</v>
      </c>
      <c r="AI125" s="234">
        <f t="shared" si="7"/>
        <v>6</v>
      </c>
      <c r="AJ125" s="234">
        <f t="shared" si="7"/>
        <v>3</v>
      </c>
      <c r="AK125" s="234">
        <f t="shared" si="7"/>
        <v>5</v>
      </c>
      <c r="AL125" s="234">
        <f t="shared" si="7"/>
        <v>8</v>
      </c>
      <c r="AM125" s="234">
        <f t="shared" si="7"/>
        <v>5</v>
      </c>
      <c r="AN125" s="234">
        <f t="shared" si="7"/>
        <v>11</v>
      </c>
      <c r="AO125" s="234">
        <f t="shared" si="7"/>
        <v>8</v>
      </c>
      <c r="AP125" s="234">
        <f t="shared" si="7"/>
        <v>2</v>
      </c>
      <c r="AQ125" s="234">
        <f t="shared" si="7"/>
        <v>13</v>
      </c>
      <c r="AR125" s="234">
        <f t="shared" si="7"/>
        <v>8</v>
      </c>
      <c r="AS125" s="234">
        <f t="shared" si="7"/>
        <v>6</v>
      </c>
      <c r="AT125" s="234">
        <f t="shared" si="7"/>
        <v>24</v>
      </c>
      <c r="AU125" s="234">
        <f t="shared" si="7"/>
        <v>10</v>
      </c>
      <c r="AV125" s="234">
        <f t="shared" si="7"/>
        <v>3</v>
      </c>
      <c r="AW125" s="234">
        <f t="shared" si="7"/>
        <v>3</v>
      </c>
      <c r="AX125" s="234">
        <f t="shared" si="7"/>
        <v>12</v>
      </c>
      <c r="AY125" s="234">
        <f t="shared" si="7"/>
        <v>3</v>
      </c>
      <c r="AZ125" s="234">
        <f t="shared" si="7"/>
        <v>8</v>
      </c>
      <c r="BA125" s="234">
        <f t="shared" si="7"/>
        <v>7</v>
      </c>
      <c r="BB125" s="234">
        <f t="shared" si="7"/>
        <v>10</v>
      </c>
      <c r="BC125" s="234">
        <f t="shared" si="7"/>
        <v>13</v>
      </c>
      <c r="BD125" s="234">
        <f t="shared" si="7"/>
        <v>2</v>
      </c>
      <c r="BE125" s="234"/>
    </row>
    <row r="126" spans="30:57">
      <c r="AE126" s="229" t="s">
        <v>226</v>
      </c>
      <c r="AF126" s="234">
        <f t="shared" si="7"/>
        <v>4</v>
      </c>
      <c r="AG126" s="234">
        <f t="shared" si="7"/>
        <v>19</v>
      </c>
      <c r="AH126" s="234">
        <f t="shared" si="7"/>
        <v>1</v>
      </c>
      <c r="AI126" s="234">
        <f t="shared" si="7"/>
        <v>1</v>
      </c>
      <c r="AJ126" s="234">
        <f t="shared" si="7"/>
        <v>22</v>
      </c>
      <c r="AK126" s="234">
        <f t="shared" si="7"/>
        <v>7</v>
      </c>
      <c r="AL126" s="234">
        <f t="shared" si="7"/>
        <v>4</v>
      </c>
      <c r="AM126" s="234">
        <f t="shared" si="7"/>
        <v>1</v>
      </c>
      <c r="AN126" s="234">
        <f t="shared" si="7"/>
        <v>8</v>
      </c>
      <c r="AO126" s="234">
        <f t="shared" si="7"/>
        <v>6</v>
      </c>
      <c r="AP126" s="234">
        <f t="shared" si="7"/>
        <v>3</v>
      </c>
      <c r="AQ126" s="234">
        <f t="shared" si="7"/>
        <v>7</v>
      </c>
      <c r="AR126" s="234">
        <f t="shared" si="7"/>
        <v>2</v>
      </c>
      <c r="AS126" s="234">
        <f t="shared" si="7"/>
        <v>14</v>
      </c>
      <c r="AT126" s="234">
        <f t="shared" si="7"/>
        <v>1</v>
      </c>
      <c r="AU126" s="234">
        <f t="shared" si="7"/>
        <v>8</v>
      </c>
      <c r="AV126" s="234">
        <f t="shared" si="7"/>
        <v>7</v>
      </c>
      <c r="AW126" s="234">
        <f t="shared" si="7"/>
        <v>2</v>
      </c>
      <c r="AX126" s="234">
        <f t="shared" si="7"/>
        <v>2</v>
      </c>
      <c r="AY126" s="234">
        <f t="shared" si="7"/>
        <v>4</v>
      </c>
      <c r="AZ126" s="234">
        <f t="shared" si="7"/>
        <v>35</v>
      </c>
      <c r="BA126" s="234">
        <f t="shared" si="7"/>
        <v>15</v>
      </c>
      <c r="BB126" s="234">
        <f t="shared" si="7"/>
        <v>5</v>
      </c>
      <c r="BC126" s="234">
        <f t="shared" si="7"/>
        <v>3</v>
      </c>
      <c r="BD126" s="234">
        <f t="shared" si="7"/>
        <v>5</v>
      </c>
      <c r="BE126" s="234"/>
    </row>
    <row r="127" spans="30:57">
      <c r="AE127" s="229" t="s">
        <v>228</v>
      </c>
      <c r="AF127" s="234">
        <f t="shared" si="7"/>
        <v>14</v>
      </c>
      <c r="AG127" s="234">
        <f t="shared" si="7"/>
        <v>9</v>
      </c>
      <c r="AH127" s="234">
        <f t="shared" si="7"/>
        <v>6</v>
      </c>
      <c r="AI127" s="234">
        <f t="shared" si="7"/>
        <v>9</v>
      </c>
      <c r="AJ127" s="234">
        <f t="shared" si="7"/>
        <v>8</v>
      </c>
      <c r="AK127" s="234">
        <f t="shared" si="7"/>
        <v>8</v>
      </c>
      <c r="AL127" s="234">
        <f t="shared" si="7"/>
        <v>26</v>
      </c>
      <c r="AM127" s="234">
        <f t="shared" si="7"/>
        <v>10</v>
      </c>
      <c r="AN127" s="234">
        <f t="shared" si="7"/>
        <v>25</v>
      </c>
      <c r="AO127" s="234">
        <f t="shared" si="7"/>
        <v>18</v>
      </c>
      <c r="AP127" s="234">
        <f t="shared" si="7"/>
        <v>23</v>
      </c>
      <c r="AQ127" s="234">
        <f t="shared" si="7"/>
        <v>27</v>
      </c>
      <c r="AR127" s="234">
        <f t="shared" si="7"/>
        <v>18</v>
      </c>
      <c r="AS127" s="234">
        <f t="shared" si="7"/>
        <v>19</v>
      </c>
      <c r="AT127" s="234">
        <f t="shared" si="7"/>
        <v>28</v>
      </c>
      <c r="AU127" s="234">
        <f t="shared" si="7"/>
        <v>24</v>
      </c>
      <c r="AV127" s="234">
        <f t="shared" si="7"/>
        <v>20</v>
      </c>
      <c r="AW127" s="234">
        <f t="shared" si="7"/>
        <v>23</v>
      </c>
      <c r="AX127" s="234">
        <f t="shared" si="7"/>
        <v>7</v>
      </c>
      <c r="AY127" s="234">
        <f t="shared" si="7"/>
        <v>17</v>
      </c>
      <c r="AZ127" s="234">
        <f t="shared" si="7"/>
        <v>21</v>
      </c>
      <c r="BA127" s="234">
        <f t="shared" si="7"/>
        <v>17</v>
      </c>
      <c r="BB127" s="234">
        <f t="shared" si="7"/>
        <v>22</v>
      </c>
      <c r="BC127" s="234">
        <f t="shared" si="7"/>
        <v>5</v>
      </c>
      <c r="BD127" s="234">
        <f t="shared" si="7"/>
        <v>7</v>
      </c>
      <c r="BE127" s="234"/>
    </row>
    <row r="128" spans="30:57">
      <c r="AE128" s="229" t="s">
        <v>229</v>
      </c>
      <c r="AF128" s="234">
        <f t="shared" si="7"/>
        <v>19</v>
      </c>
      <c r="AG128" s="234">
        <f t="shared" si="7"/>
        <v>14</v>
      </c>
      <c r="AH128" s="234">
        <f t="shared" si="7"/>
        <v>18</v>
      </c>
      <c r="AI128" s="234">
        <f t="shared" si="7"/>
        <v>21</v>
      </c>
      <c r="AJ128" s="234">
        <f t="shared" si="7"/>
        <v>25</v>
      </c>
      <c r="AK128" s="234">
        <f t="shared" si="7"/>
        <v>16</v>
      </c>
      <c r="AL128" s="234">
        <f t="shared" si="7"/>
        <v>23</v>
      </c>
      <c r="AM128" s="234">
        <f t="shared" si="7"/>
        <v>4</v>
      </c>
      <c r="AN128" s="234">
        <f t="shared" si="7"/>
        <v>20</v>
      </c>
      <c r="AO128" s="234">
        <f t="shared" si="7"/>
        <v>19</v>
      </c>
      <c r="AP128" s="234">
        <f t="shared" si="7"/>
        <v>15</v>
      </c>
      <c r="AQ128" s="234">
        <f t="shared" si="7"/>
        <v>18</v>
      </c>
      <c r="AR128" s="234">
        <f t="shared" si="7"/>
        <v>1</v>
      </c>
      <c r="AS128" s="234">
        <f t="shared" si="7"/>
        <v>13</v>
      </c>
      <c r="AT128" s="234">
        <f t="shared" si="7"/>
        <v>21</v>
      </c>
      <c r="AU128" s="234">
        <f t="shared" si="7"/>
        <v>29</v>
      </c>
      <c r="AV128" s="234">
        <f t="shared" si="7"/>
        <v>16</v>
      </c>
      <c r="AW128" s="234">
        <f t="shared" si="7"/>
        <v>24</v>
      </c>
      <c r="AX128" s="234">
        <f t="shared" si="7"/>
        <v>20</v>
      </c>
      <c r="AY128" s="234">
        <f t="shared" si="7"/>
        <v>10</v>
      </c>
      <c r="AZ128" s="234">
        <f t="shared" si="7"/>
        <v>18</v>
      </c>
      <c r="BA128" s="234">
        <f t="shared" si="7"/>
        <v>19</v>
      </c>
      <c r="BB128" s="234">
        <f t="shared" si="7"/>
        <v>17</v>
      </c>
      <c r="BC128" s="234">
        <f t="shared" si="7"/>
        <v>15</v>
      </c>
      <c r="BD128" s="234">
        <f t="shared" si="7"/>
        <v>16</v>
      </c>
      <c r="BE128" s="234"/>
    </row>
    <row r="129" spans="31:57">
      <c r="AE129" s="229" t="s">
        <v>231</v>
      </c>
      <c r="AF129" s="234">
        <f t="shared" si="7"/>
        <v>5</v>
      </c>
      <c r="AG129" s="234">
        <f t="shared" si="7"/>
        <v>34</v>
      </c>
      <c r="AH129" s="234">
        <f t="shared" si="7"/>
        <v>17</v>
      </c>
      <c r="AI129" s="234">
        <f t="shared" si="7"/>
        <v>7</v>
      </c>
      <c r="AJ129" s="234">
        <f t="shared" si="7"/>
        <v>34</v>
      </c>
      <c r="AK129" s="234">
        <f t="shared" si="7"/>
        <v>6</v>
      </c>
      <c r="AL129" s="234">
        <f t="shared" si="7"/>
        <v>12</v>
      </c>
      <c r="AM129" s="234">
        <f t="shared" si="7"/>
        <v>14</v>
      </c>
      <c r="AN129" s="234">
        <f t="shared" si="7"/>
        <v>17</v>
      </c>
      <c r="AO129" s="234">
        <f t="shared" si="7"/>
        <v>1</v>
      </c>
      <c r="AP129" s="234">
        <f t="shared" si="7"/>
        <v>21</v>
      </c>
      <c r="AQ129" s="234">
        <f t="shared" si="7"/>
        <v>1</v>
      </c>
      <c r="AR129" s="234">
        <f t="shared" si="7"/>
        <v>23</v>
      </c>
      <c r="AS129" s="234">
        <f t="shared" si="7"/>
        <v>7</v>
      </c>
      <c r="AT129" s="234">
        <f t="shared" si="7"/>
        <v>32</v>
      </c>
      <c r="AU129" s="234">
        <f t="shared" si="7"/>
        <v>28</v>
      </c>
      <c r="AV129" s="234">
        <f t="shared" si="7"/>
        <v>27</v>
      </c>
      <c r="AW129" s="234">
        <f t="shared" si="7"/>
        <v>21</v>
      </c>
      <c r="AX129" s="234">
        <f t="shared" si="7"/>
        <v>26</v>
      </c>
      <c r="AY129" s="234">
        <f t="shared" si="7"/>
        <v>18</v>
      </c>
      <c r="AZ129" s="234">
        <f t="shared" si="7"/>
        <v>3</v>
      </c>
      <c r="BA129" s="234">
        <f t="shared" si="7"/>
        <v>23</v>
      </c>
      <c r="BB129" s="234">
        <f t="shared" si="7"/>
        <v>21</v>
      </c>
      <c r="BC129" s="234">
        <f t="shared" si="7"/>
        <v>16</v>
      </c>
      <c r="BD129" s="234">
        <f t="shared" si="7"/>
        <v>23</v>
      </c>
      <c r="BE129" s="234"/>
    </row>
    <row r="130" spans="31:57">
      <c r="AE130" s="229" t="s">
        <v>232</v>
      </c>
      <c r="AF130" s="234">
        <f t="shared" si="7"/>
        <v>12</v>
      </c>
      <c r="AG130" s="234">
        <f t="shared" si="7"/>
        <v>1</v>
      </c>
      <c r="AH130" s="234">
        <f t="shared" si="7"/>
        <v>2</v>
      </c>
      <c r="AI130" s="234">
        <f t="shared" si="7"/>
        <v>19</v>
      </c>
      <c r="AJ130" s="234">
        <f t="shared" si="7"/>
        <v>21</v>
      </c>
      <c r="AK130" s="234">
        <f t="shared" si="7"/>
        <v>10</v>
      </c>
      <c r="AL130" s="234">
        <f t="shared" si="7"/>
        <v>6</v>
      </c>
      <c r="AM130" s="234">
        <f t="shared" si="7"/>
        <v>11</v>
      </c>
      <c r="AN130" s="234">
        <f t="shared" si="7"/>
        <v>4</v>
      </c>
      <c r="AO130" s="234">
        <f t="shared" si="7"/>
        <v>11</v>
      </c>
      <c r="AP130" s="234">
        <f t="shared" si="7"/>
        <v>4</v>
      </c>
      <c r="AQ130" s="234">
        <f t="shared" si="7"/>
        <v>4</v>
      </c>
      <c r="AR130" s="234">
        <f t="shared" si="7"/>
        <v>3</v>
      </c>
      <c r="AS130" s="234">
        <f t="shared" si="7"/>
        <v>8</v>
      </c>
      <c r="AT130" s="234">
        <f t="shared" si="7"/>
        <v>32</v>
      </c>
      <c r="AU130" s="234">
        <f t="shared" si="7"/>
        <v>32</v>
      </c>
      <c r="AV130" s="234">
        <f t="shared" si="7"/>
        <v>14</v>
      </c>
      <c r="AW130" s="234">
        <f t="shared" si="7"/>
        <v>20</v>
      </c>
      <c r="AX130" s="234">
        <f t="shared" si="7"/>
        <v>19</v>
      </c>
      <c r="AY130" s="234">
        <f t="shared" si="7"/>
        <v>13</v>
      </c>
      <c r="AZ130" s="234">
        <f t="shared" si="7"/>
        <v>5</v>
      </c>
      <c r="BA130" s="234">
        <f t="shared" si="7"/>
        <v>12</v>
      </c>
      <c r="BB130" s="234">
        <f t="shared" si="7"/>
        <v>8</v>
      </c>
      <c r="BC130" s="234">
        <f t="shared" si="7"/>
        <v>4</v>
      </c>
      <c r="BD130" s="234">
        <f t="shared" si="7"/>
        <v>13</v>
      </c>
      <c r="BE130" s="234"/>
    </row>
    <row r="131" spans="31:57">
      <c r="AE131" s="229" t="s">
        <v>234</v>
      </c>
      <c r="AF131" s="234">
        <f t="shared" si="7"/>
        <v>10</v>
      </c>
      <c r="AG131" s="234">
        <f t="shared" si="7"/>
        <v>6</v>
      </c>
      <c r="AH131" s="234">
        <f t="shared" si="7"/>
        <v>25</v>
      </c>
      <c r="AI131" s="234">
        <f t="shared" si="7"/>
        <v>16</v>
      </c>
      <c r="AJ131" s="234">
        <f t="shared" si="7"/>
        <v>24</v>
      </c>
      <c r="AK131" s="234">
        <f t="shared" si="7"/>
        <v>9</v>
      </c>
      <c r="AL131" s="234">
        <f t="shared" si="7"/>
        <v>19</v>
      </c>
      <c r="AM131" s="234">
        <f t="shared" si="7"/>
        <v>12</v>
      </c>
      <c r="AN131" s="234">
        <f t="shared" si="7"/>
        <v>5</v>
      </c>
      <c r="AO131" s="234">
        <f t="shared" si="7"/>
        <v>23</v>
      </c>
      <c r="AP131" s="234">
        <f t="shared" si="7"/>
        <v>9</v>
      </c>
      <c r="AQ131" s="234">
        <f t="shared" si="7"/>
        <v>10</v>
      </c>
      <c r="AR131" s="234">
        <f t="shared" si="7"/>
        <v>16</v>
      </c>
      <c r="AS131" s="234">
        <f t="shared" si="7"/>
        <v>18</v>
      </c>
      <c r="AT131" s="234">
        <f t="shared" si="7"/>
        <v>1</v>
      </c>
      <c r="AU131" s="234">
        <f t="shared" si="7"/>
        <v>21</v>
      </c>
      <c r="AV131" s="234">
        <f t="shared" si="7"/>
        <v>13</v>
      </c>
      <c r="AW131" s="234">
        <f t="shared" si="7"/>
        <v>10</v>
      </c>
      <c r="AX131" s="234">
        <f t="shared" si="7"/>
        <v>13</v>
      </c>
      <c r="AY131" s="234">
        <f t="shared" si="7"/>
        <v>14</v>
      </c>
      <c r="AZ131" s="234">
        <f t="shared" si="7"/>
        <v>15</v>
      </c>
      <c r="BA131" s="234">
        <f t="shared" si="7"/>
        <v>5</v>
      </c>
      <c r="BB131" s="234">
        <f t="shared" si="7"/>
        <v>12</v>
      </c>
      <c r="BC131" s="234">
        <f t="shared" si="7"/>
        <v>10</v>
      </c>
      <c r="BD131" s="234">
        <f t="shared" si="7"/>
        <v>11</v>
      </c>
      <c r="BE131" s="234"/>
    </row>
    <row r="132" spans="31:57">
      <c r="AE132" s="229" t="s">
        <v>235</v>
      </c>
      <c r="AF132" s="234">
        <f t="shared" si="7"/>
        <v>26</v>
      </c>
      <c r="AG132" s="234">
        <f t="shared" si="7"/>
        <v>5</v>
      </c>
      <c r="AH132" s="234">
        <f t="shared" si="7"/>
        <v>19</v>
      </c>
      <c r="AI132" s="234">
        <f t="shared" si="7"/>
        <v>24</v>
      </c>
      <c r="AJ132" s="234">
        <f t="shared" si="7"/>
        <v>28</v>
      </c>
      <c r="AK132" s="234">
        <f t="shared" si="7"/>
        <v>3</v>
      </c>
      <c r="AL132" s="234">
        <f t="shared" si="7"/>
        <v>24</v>
      </c>
      <c r="AM132" s="234">
        <f t="shared" si="7"/>
        <v>15</v>
      </c>
      <c r="AN132" s="234">
        <f t="shared" si="7"/>
        <v>12</v>
      </c>
      <c r="AO132" s="234">
        <f t="shared" si="7"/>
        <v>21</v>
      </c>
      <c r="AP132" s="234">
        <f t="shared" si="7"/>
        <v>12</v>
      </c>
      <c r="AQ132" s="234">
        <f t="shared" si="7"/>
        <v>14</v>
      </c>
      <c r="AR132" s="234">
        <f t="shared" si="7"/>
        <v>20</v>
      </c>
      <c r="AS132" s="234">
        <f t="shared" si="7"/>
        <v>11</v>
      </c>
      <c r="AT132" s="234">
        <f t="shared" si="7"/>
        <v>20</v>
      </c>
      <c r="AU132" s="234">
        <f t="shared" si="7"/>
        <v>35</v>
      </c>
      <c r="AV132" s="234">
        <f t="shared" si="7"/>
        <v>22</v>
      </c>
      <c r="AW132" s="234">
        <f t="shared" si="7"/>
        <v>15</v>
      </c>
      <c r="AX132" s="234">
        <f t="shared" si="7"/>
        <v>25</v>
      </c>
      <c r="AY132" s="234">
        <f t="shared" si="7"/>
        <v>11</v>
      </c>
      <c r="AZ132" s="234">
        <f t="shared" si="7"/>
        <v>23</v>
      </c>
      <c r="BA132" s="234">
        <f t="shared" si="7"/>
        <v>21</v>
      </c>
      <c r="BB132" s="234">
        <f t="shared" si="7"/>
        <v>18</v>
      </c>
      <c r="BC132" s="234">
        <f t="shared" si="7"/>
        <v>19</v>
      </c>
      <c r="BD132" s="234">
        <f t="shared" si="7"/>
        <v>15</v>
      </c>
      <c r="BE132" s="234"/>
    </row>
    <row r="133" spans="31:57">
      <c r="AE133" s="229" t="s">
        <v>237</v>
      </c>
      <c r="AF133" s="234">
        <f t="shared" si="7"/>
        <v>21</v>
      </c>
      <c r="AG133" s="234">
        <f t="shared" si="7"/>
        <v>4</v>
      </c>
      <c r="AH133" s="234">
        <f t="shared" si="7"/>
        <v>4</v>
      </c>
      <c r="AI133" s="234">
        <f t="shared" si="7"/>
        <v>12</v>
      </c>
      <c r="AJ133" s="234">
        <f t="shared" si="7"/>
        <v>6</v>
      </c>
      <c r="AK133" s="234">
        <f t="shared" ref="AK133:BD133" si="8">RANK(AK96,AK$85:AK$119,0)</f>
        <v>4</v>
      </c>
      <c r="AL133" s="234">
        <f t="shared" si="8"/>
        <v>16</v>
      </c>
      <c r="AM133" s="234">
        <f t="shared" si="8"/>
        <v>3</v>
      </c>
      <c r="AN133" s="234">
        <f t="shared" si="8"/>
        <v>10</v>
      </c>
      <c r="AO133" s="234">
        <f t="shared" si="8"/>
        <v>7</v>
      </c>
      <c r="AP133" s="234">
        <f t="shared" si="8"/>
        <v>16</v>
      </c>
      <c r="AQ133" s="234">
        <f t="shared" si="8"/>
        <v>8</v>
      </c>
      <c r="AR133" s="234">
        <f t="shared" si="8"/>
        <v>4</v>
      </c>
      <c r="AS133" s="234">
        <f t="shared" si="8"/>
        <v>9</v>
      </c>
      <c r="AT133" s="234">
        <f t="shared" si="8"/>
        <v>8</v>
      </c>
      <c r="AU133" s="234">
        <f t="shared" si="8"/>
        <v>3</v>
      </c>
      <c r="AV133" s="234">
        <f t="shared" si="8"/>
        <v>15</v>
      </c>
      <c r="AW133" s="234">
        <f t="shared" si="8"/>
        <v>4</v>
      </c>
      <c r="AX133" s="234">
        <f t="shared" si="8"/>
        <v>10</v>
      </c>
      <c r="AY133" s="234">
        <f t="shared" si="8"/>
        <v>7</v>
      </c>
      <c r="AZ133" s="234">
        <f t="shared" si="8"/>
        <v>6</v>
      </c>
      <c r="BA133" s="234">
        <f t="shared" si="8"/>
        <v>13</v>
      </c>
      <c r="BB133" s="234">
        <f t="shared" si="8"/>
        <v>13</v>
      </c>
      <c r="BC133" s="234">
        <f t="shared" si="8"/>
        <v>22</v>
      </c>
      <c r="BD133" s="234">
        <f t="shared" si="8"/>
        <v>9</v>
      </c>
      <c r="BE133" s="234"/>
    </row>
    <row r="134" spans="31:57">
      <c r="AE134" s="229" t="s">
        <v>238</v>
      </c>
      <c r="AF134" s="234">
        <f t="shared" ref="AF134:BD144" si="9">RANK(AF97,AF$85:AF$119,0)</f>
        <v>11</v>
      </c>
      <c r="AG134" s="234">
        <f t="shared" si="9"/>
        <v>12</v>
      </c>
      <c r="AH134" s="234">
        <f t="shared" si="9"/>
        <v>8</v>
      </c>
      <c r="AI134" s="234">
        <f t="shared" si="9"/>
        <v>13</v>
      </c>
      <c r="AJ134" s="234">
        <f t="shared" si="9"/>
        <v>17</v>
      </c>
      <c r="AK134" s="234">
        <f t="shared" si="9"/>
        <v>13</v>
      </c>
      <c r="AL134" s="234">
        <f t="shared" si="9"/>
        <v>9</v>
      </c>
      <c r="AM134" s="234">
        <f t="shared" si="9"/>
        <v>8</v>
      </c>
      <c r="AN134" s="234">
        <f t="shared" si="9"/>
        <v>1</v>
      </c>
      <c r="AO134" s="234">
        <f t="shared" si="9"/>
        <v>10</v>
      </c>
      <c r="AP134" s="234">
        <f t="shared" si="9"/>
        <v>5</v>
      </c>
      <c r="AQ134" s="234">
        <f t="shared" si="9"/>
        <v>5</v>
      </c>
      <c r="AR134" s="234">
        <f t="shared" si="9"/>
        <v>5</v>
      </c>
      <c r="AS134" s="234">
        <f t="shared" si="9"/>
        <v>1</v>
      </c>
      <c r="AT134" s="234">
        <f t="shared" si="9"/>
        <v>32</v>
      </c>
      <c r="AU134" s="234">
        <f t="shared" si="9"/>
        <v>14</v>
      </c>
      <c r="AV134" s="234">
        <f t="shared" si="9"/>
        <v>11</v>
      </c>
      <c r="AW134" s="234">
        <f t="shared" si="9"/>
        <v>14</v>
      </c>
      <c r="AX134" s="234">
        <f t="shared" si="9"/>
        <v>5</v>
      </c>
      <c r="AY134" s="234">
        <f t="shared" si="9"/>
        <v>6</v>
      </c>
      <c r="AZ134" s="234">
        <f t="shared" si="9"/>
        <v>9</v>
      </c>
      <c r="BA134" s="234">
        <f t="shared" si="9"/>
        <v>2</v>
      </c>
      <c r="BB134" s="234">
        <f t="shared" si="9"/>
        <v>9</v>
      </c>
      <c r="BC134" s="234">
        <f t="shared" si="9"/>
        <v>1</v>
      </c>
      <c r="BD134" s="234">
        <f t="shared" si="9"/>
        <v>4</v>
      </c>
      <c r="BE134" s="234"/>
    </row>
    <row r="135" spans="31:57">
      <c r="AE135" s="229" t="s">
        <v>240</v>
      </c>
      <c r="AF135" s="234">
        <f t="shared" si="9"/>
        <v>6</v>
      </c>
      <c r="AG135" s="234">
        <f t="shared" si="9"/>
        <v>13</v>
      </c>
      <c r="AH135" s="234">
        <f t="shared" si="9"/>
        <v>12</v>
      </c>
      <c r="AI135" s="234">
        <f t="shared" si="9"/>
        <v>8</v>
      </c>
      <c r="AJ135" s="234">
        <f t="shared" si="9"/>
        <v>1</v>
      </c>
      <c r="AK135" s="234">
        <f t="shared" si="9"/>
        <v>11</v>
      </c>
      <c r="AL135" s="234">
        <f t="shared" si="9"/>
        <v>11</v>
      </c>
      <c r="AM135" s="234">
        <f t="shared" si="9"/>
        <v>9</v>
      </c>
      <c r="AN135" s="234">
        <f t="shared" si="9"/>
        <v>3</v>
      </c>
      <c r="AO135" s="234">
        <f t="shared" si="9"/>
        <v>15</v>
      </c>
      <c r="AP135" s="234">
        <f t="shared" si="9"/>
        <v>7</v>
      </c>
      <c r="AQ135" s="234">
        <f t="shared" si="9"/>
        <v>3</v>
      </c>
      <c r="AR135" s="234">
        <f t="shared" si="9"/>
        <v>7</v>
      </c>
      <c r="AS135" s="234">
        <f t="shared" si="9"/>
        <v>2</v>
      </c>
      <c r="AT135" s="234">
        <f t="shared" si="9"/>
        <v>1</v>
      </c>
      <c r="AU135" s="234">
        <f t="shared" si="9"/>
        <v>13</v>
      </c>
      <c r="AV135" s="234">
        <f t="shared" si="9"/>
        <v>18</v>
      </c>
      <c r="AW135" s="234">
        <f t="shared" si="9"/>
        <v>5</v>
      </c>
      <c r="AX135" s="234">
        <f t="shared" si="9"/>
        <v>4</v>
      </c>
      <c r="AY135" s="234">
        <f t="shared" si="9"/>
        <v>5</v>
      </c>
      <c r="AZ135" s="234">
        <f t="shared" si="9"/>
        <v>7</v>
      </c>
      <c r="BA135" s="234">
        <f t="shared" si="9"/>
        <v>6</v>
      </c>
      <c r="BB135" s="234">
        <f t="shared" si="9"/>
        <v>3</v>
      </c>
      <c r="BC135" s="234">
        <f t="shared" si="9"/>
        <v>2</v>
      </c>
      <c r="BD135" s="234">
        <f t="shared" si="9"/>
        <v>1</v>
      </c>
      <c r="BE135" s="234"/>
    </row>
    <row r="136" spans="31:57">
      <c r="AE136" s="229" t="s">
        <v>241</v>
      </c>
      <c r="AF136" s="234">
        <f t="shared" si="9"/>
        <v>17</v>
      </c>
      <c r="AG136" s="234">
        <f t="shared" si="9"/>
        <v>16</v>
      </c>
      <c r="AH136" s="234">
        <f t="shared" si="9"/>
        <v>5</v>
      </c>
      <c r="AI136" s="234">
        <f t="shared" si="9"/>
        <v>5</v>
      </c>
      <c r="AJ136" s="234">
        <f t="shared" si="9"/>
        <v>2</v>
      </c>
      <c r="AK136" s="234">
        <f t="shared" si="9"/>
        <v>14</v>
      </c>
      <c r="AL136" s="234">
        <f t="shared" si="9"/>
        <v>15</v>
      </c>
      <c r="AM136" s="234">
        <f t="shared" si="9"/>
        <v>7</v>
      </c>
      <c r="AN136" s="234">
        <f t="shared" si="9"/>
        <v>7</v>
      </c>
      <c r="AO136" s="234">
        <f t="shared" si="9"/>
        <v>3</v>
      </c>
      <c r="AP136" s="234">
        <f t="shared" si="9"/>
        <v>1</v>
      </c>
      <c r="AQ136" s="234">
        <f t="shared" si="9"/>
        <v>6</v>
      </c>
      <c r="AR136" s="234">
        <f t="shared" si="9"/>
        <v>6</v>
      </c>
      <c r="AS136" s="234">
        <f t="shared" si="9"/>
        <v>20</v>
      </c>
      <c r="AT136" s="234">
        <f t="shared" si="9"/>
        <v>6</v>
      </c>
      <c r="AU136" s="234">
        <f t="shared" si="9"/>
        <v>4</v>
      </c>
      <c r="AV136" s="234">
        <f t="shared" si="9"/>
        <v>2</v>
      </c>
      <c r="AW136" s="234">
        <f t="shared" si="9"/>
        <v>8</v>
      </c>
      <c r="AX136" s="234">
        <f t="shared" si="9"/>
        <v>11</v>
      </c>
      <c r="AY136" s="234">
        <f t="shared" si="9"/>
        <v>8</v>
      </c>
      <c r="AZ136" s="234">
        <f t="shared" si="9"/>
        <v>4</v>
      </c>
      <c r="BA136" s="234">
        <f t="shared" si="9"/>
        <v>4</v>
      </c>
      <c r="BB136" s="234">
        <f t="shared" si="9"/>
        <v>6</v>
      </c>
      <c r="BC136" s="234">
        <f t="shared" si="9"/>
        <v>8</v>
      </c>
      <c r="BD136" s="234">
        <f t="shared" si="9"/>
        <v>6</v>
      </c>
      <c r="BE136" s="234"/>
    </row>
    <row r="137" spans="31:57">
      <c r="AE137" s="229" t="s">
        <v>243</v>
      </c>
      <c r="AF137" s="234">
        <f t="shared" si="9"/>
        <v>15</v>
      </c>
      <c r="AG137" s="234">
        <f t="shared" si="9"/>
        <v>18</v>
      </c>
      <c r="AH137" s="234">
        <f t="shared" si="9"/>
        <v>15</v>
      </c>
      <c r="AI137" s="234">
        <f t="shared" si="9"/>
        <v>11</v>
      </c>
      <c r="AJ137" s="234">
        <f t="shared" si="9"/>
        <v>11</v>
      </c>
      <c r="AK137" s="234">
        <f t="shared" si="9"/>
        <v>12</v>
      </c>
      <c r="AL137" s="234">
        <f t="shared" si="9"/>
        <v>3</v>
      </c>
      <c r="AM137" s="234">
        <f t="shared" si="9"/>
        <v>2</v>
      </c>
      <c r="AN137" s="234">
        <f t="shared" si="9"/>
        <v>9</v>
      </c>
      <c r="AO137" s="234">
        <f t="shared" si="9"/>
        <v>9</v>
      </c>
      <c r="AP137" s="234">
        <f t="shared" si="9"/>
        <v>11</v>
      </c>
      <c r="AQ137" s="234">
        <f t="shared" si="9"/>
        <v>12</v>
      </c>
      <c r="AR137" s="234">
        <f t="shared" si="9"/>
        <v>10</v>
      </c>
      <c r="AS137" s="234">
        <f t="shared" si="9"/>
        <v>3</v>
      </c>
      <c r="AT137" s="234">
        <f t="shared" si="9"/>
        <v>17</v>
      </c>
      <c r="AU137" s="234">
        <f t="shared" si="9"/>
        <v>22</v>
      </c>
      <c r="AV137" s="234">
        <f t="shared" si="9"/>
        <v>17</v>
      </c>
      <c r="AW137" s="234">
        <f t="shared" si="9"/>
        <v>11</v>
      </c>
      <c r="AX137" s="234">
        <f t="shared" si="9"/>
        <v>14</v>
      </c>
      <c r="AY137" s="234">
        <f t="shared" si="9"/>
        <v>2</v>
      </c>
      <c r="AZ137" s="234">
        <f t="shared" si="9"/>
        <v>11</v>
      </c>
      <c r="BA137" s="234">
        <f t="shared" si="9"/>
        <v>10</v>
      </c>
      <c r="BB137" s="234">
        <f t="shared" si="9"/>
        <v>1</v>
      </c>
      <c r="BC137" s="234">
        <f t="shared" si="9"/>
        <v>6</v>
      </c>
      <c r="BD137" s="234">
        <f t="shared" si="9"/>
        <v>3</v>
      </c>
      <c r="BE137" s="234"/>
    </row>
    <row r="138" spans="31:57">
      <c r="AE138" s="229" t="s">
        <v>244</v>
      </c>
      <c r="AF138" s="234">
        <f t="shared" si="9"/>
        <v>32</v>
      </c>
      <c r="AG138" s="234">
        <f t="shared" si="9"/>
        <v>17</v>
      </c>
      <c r="AH138" s="234">
        <f t="shared" si="9"/>
        <v>20</v>
      </c>
      <c r="AI138" s="234">
        <f t="shared" si="9"/>
        <v>33</v>
      </c>
      <c r="AJ138" s="234">
        <f t="shared" si="9"/>
        <v>4</v>
      </c>
      <c r="AK138" s="234">
        <f t="shared" si="9"/>
        <v>18</v>
      </c>
      <c r="AL138" s="234">
        <f t="shared" si="9"/>
        <v>35</v>
      </c>
      <c r="AM138" s="234">
        <f t="shared" si="9"/>
        <v>34</v>
      </c>
      <c r="AN138" s="234">
        <f t="shared" si="9"/>
        <v>35</v>
      </c>
      <c r="AO138" s="234">
        <f t="shared" si="9"/>
        <v>20</v>
      </c>
      <c r="AP138" s="234">
        <f t="shared" si="9"/>
        <v>31</v>
      </c>
      <c r="AQ138" s="234">
        <f t="shared" si="9"/>
        <v>34</v>
      </c>
      <c r="AR138" s="234">
        <f t="shared" si="9"/>
        <v>14</v>
      </c>
      <c r="AS138" s="234">
        <f t="shared" si="9"/>
        <v>26</v>
      </c>
      <c r="AT138" s="234">
        <f t="shared" si="9"/>
        <v>31</v>
      </c>
      <c r="AU138" s="234">
        <f t="shared" si="9"/>
        <v>34</v>
      </c>
      <c r="AV138" s="234">
        <f t="shared" si="9"/>
        <v>34</v>
      </c>
      <c r="AW138" s="234">
        <f t="shared" si="9"/>
        <v>31</v>
      </c>
      <c r="AX138" s="234">
        <f t="shared" si="9"/>
        <v>34</v>
      </c>
      <c r="AY138" s="234">
        <f t="shared" si="9"/>
        <v>28</v>
      </c>
      <c r="AZ138" s="234">
        <f t="shared" si="9"/>
        <v>33</v>
      </c>
      <c r="BA138" s="234">
        <f t="shared" si="9"/>
        <v>30</v>
      </c>
      <c r="BB138" s="234">
        <f t="shared" si="9"/>
        <v>35</v>
      </c>
      <c r="BC138" s="234">
        <f t="shared" si="9"/>
        <v>29</v>
      </c>
      <c r="BD138" s="234">
        <f t="shared" si="9"/>
        <v>34</v>
      </c>
      <c r="BE138" s="234"/>
    </row>
    <row r="139" spans="31:57">
      <c r="AE139" s="229" t="s">
        <v>246</v>
      </c>
      <c r="AF139" s="234">
        <f t="shared" si="9"/>
        <v>16</v>
      </c>
      <c r="AG139" s="234">
        <f t="shared" si="9"/>
        <v>27</v>
      </c>
      <c r="AH139" s="234">
        <f t="shared" si="9"/>
        <v>26</v>
      </c>
      <c r="AI139" s="234">
        <f t="shared" si="9"/>
        <v>32</v>
      </c>
      <c r="AJ139" s="234">
        <f t="shared" si="9"/>
        <v>31</v>
      </c>
      <c r="AK139" s="234">
        <f t="shared" si="9"/>
        <v>31</v>
      </c>
      <c r="AL139" s="234">
        <f t="shared" si="9"/>
        <v>33</v>
      </c>
      <c r="AM139" s="234">
        <f t="shared" si="9"/>
        <v>32</v>
      </c>
      <c r="AN139" s="234">
        <f t="shared" si="9"/>
        <v>31</v>
      </c>
      <c r="AO139" s="234">
        <f t="shared" si="9"/>
        <v>29</v>
      </c>
      <c r="AP139" s="234">
        <f t="shared" si="9"/>
        <v>30</v>
      </c>
      <c r="AQ139" s="234">
        <f t="shared" si="9"/>
        <v>25</v>
      </c>
      <c r="AR139" s="234">
        <f t="shared" si="9"/>
        <v>35</v>
      </c>
      <c r="AS139" s="234">
        <f t="shared" si="9"/>
        <v>31</v>
      </c>
      <c r="AT139" s="234">
        <f t="shared" si="9"/>
        <v>29</v>
      </c>
      <c r="AU139" s="234">
        <f t="shared" si="9"/>
        <v>23</v>
      </c>
      <c r="AV139" s="234">
        <f t="shared" si="9"/>
        <v>33</v>
      </c>
      <c r="AW139" s="234">
        <f t="shared" si="9"/>
        <v>29</v>
      </c>
      <c r="AX139" s="234">
        <f t="shared" si="9"/>
        <v>32</v>
      </c>
      <c r="AY139" s="234">
        <f t="shared" si="9"/>
        <v>32</v>
      </c>
      <c r="AZ139" s="234">
        <f t="shared" si="9"/>
        <v>26</v>
      </c>
      <c r="BA139" s="234">
        <f t="shared" si="9"/>
        <v>31</v>
      </c>
      <c r="BB139" s="234">
        <f t="shared" si="9"/>
        <v>31</v>
      </c>
      <c r="BC139" s="234">
        <f t="shared" si="9"/>
        <v>26</v>
      </c>
      <c r="BD139" s="234">
        <f t="shared" si="9"/>
        <v>25</v>
      </c>
      <c r="BE139" s="234"/>
    </row>
    <row r="140" spans="31:57">
      <c r="AE140" s="229" t="s">
        <v>247</v>
      </c>
      <c r="AF140" s="234">
        <f t="shared" si="9"/>
        <v>30</v>
      </c>
      <c r="AG140" s="234">
        <f t="shared" si="9"/>
        <v>26</v>
      </c>
      <c r="AH140" s="234">
        <f t="shared" si="9"/>
        <v>33</v>
      </c>
      <c r="AI140" s="234">
        <f t="shared" si="9"/>
        <v>1</v>
      </c>
      <c r="AJ140" s="234">
        <f t="shared" si="9"/>
        <v>33</v>
      </c>
      <c r="AK140" s="234">
        <f t="shared" si="9"/>
        <v>1</v>
      </c>
      <c r="AL140" s="234">
        <f t="shared" si="9"/>
        <v>22</v>
      </c>
      <c r="AM140" s="234">
        <f t="shared" si="9"/>
        <v>31</v>
      </c>
      <c r="AN140" s="234">
        <f t="shared" si="9"/>
        <v>27</v>
      </c>
      <c r="AO140" s="234">
        <f t="shared" si="9"/>
        <v>26</v>
      </c>
      <c r="AP140" s="234">
        <f t="shared" si="9"/>
        <v>27</v>
      </c>
      <c r="AQ140" s="234">
        <f t="shared" si="9"/>
        <v>22</v>
      </c>
      <c r="AR140" s="234">
        <f t="shared" si="9"/>
        <v>33</v>
      </c>
      <c r="AS140" s="234">
        <f t="shared" si="9"/>
        <v>25</v>
      </c>
      <c r="AT140" s="234">
        <f t="shared" si="9"/>
        <v>22</v>
      </c>
      <c r="AU140" s="234">
        <f t="shared" si="9"/>
        <v>16</v>
      </c>
      <c r="AV140" s="234">
        <f t="shared" si="9"/>
        <v>31</v>
      </c>
      <c r="AW140" s="234">
        <f t="shared" si="9"/>
        <v>33</v>
      </c>
      <c r="AX140" s="234">
        <f t="shared" si="9"/>
        <v>22</v>
      </c>
      <c r="AY140" s="234">
        <f t="shared" si="9"/>
        <v>1</v>
      </c>
      <c r="AZ140" s="234">
        <f t="shared" si="9"/>
        <v>34</v>
      </c>
      <c r="BA140" s="234">
        <f t="shared" si="9"/>
        <v>18</v>
      </c>
      <c r="BB140" s="234">
        <f t="shared" si="9"/>
        <v>15</v>
      </c>
      <c r="BC140" s="234">
        <f t="shared" si="9"/>
        <v>20</v>
      </c>
      <c r="BD140" s="234">
        <f t="shared" si="9"/>
        <v>28</v>
      </c>
      <c r="BE140" s="234"/>
    </row>
    <row r="141" spans="31:57">
      <c r="AE141" s="229" t="s">
        <v>249</v>
      </c>
      <c r="AF141" s="234">
        <f t="shared" si="9"/>
        <v>29</v>
      </c>
      <c r="AG141" s="234">
        <f t="shared" si="9"/>
        <v>25</v>
      </c>
      <c r="AH141" s="234">
        <f t="shared" si="9"/>
        <v>29</v>
      </c>
      <c r="AI141" s="234">
        <f t="shared" si="9"/>
        <v>23</v>
      </c>
      <c r="AJ141" s="234">
        <f t="shared" si="9"/>
        <v>30</v>
      </c>
      <c r="AK141" s="234">
        <f t="shared" si="9"/>
        <v>23</v>
      </c>
      <c r="AL141" s="234">
        <f t="shared" si="9"/>
        <v>20</v>
      </c>
      <c r="AM141" s="234">
        <f t="shared" si="9"/>
        <v>25</v>
      </c>
      <c r="AN141" s="234">
        <f t="shared" si="9"/>
        <v>24</v>
      </c>
      <c r="AO141" s="234">
        <f t="shared" si="9"/>
        <v>24</v>
      </c>
      <c r="AP141" s="234">
        <f t="shared" si="9"/>
        <v>22</v>
      </c>
      <c r="AQ141" s="234">
        <f t="shared" si="9"/>
        <v>21</v>
      </c>
      <c r="AR141" s="234">
        <f t="shared" si="9"/>
        <v>29</v>
      </c>
      <c r="AS141" s="234">
        <f t="shared" si="9"/>
        <v>21</v>
      </c>
      <c r="AT141" s="234">
        <f t="shared" si="9"/>
        <v>14</v>
      </c>
      <c r="AU141" s="234">
        <f t="shared" si="9"/>
        <v>11</v>
      </c>
      <c r="AV141" s="234">
        <f t="shared" si="9"/>
        <v>30</v>
      </c>
      <c r="AW141" s="234">
        <f t="shared" si="9"/>
        <v>32</v>
      </c>
      <c r="AX141" s="234">
        <f t="shared" si="9"/>
        <v>21</v>
      </c>
      <c r="AY141" s="234">
        <f t="shared" si="9"/>
        <v>20</v>
      </c>
      <c r="AZ141" s="234">
        <f t="shared" si="9"/>
        <v>10</v>
      </c>
      <c r="BA141" s="234">
        <f t="shared" si="9"/>
        <v>22</v>
      </c>
      <c r="BB141" s="234">
        <f t="shared" si="9"/>
        <v>23</v>
      </c>
      <c r="BC141" s="234">
        <f t="shared" si="9"/>
        <v>27</v>
      </c>
      <c r="BD141" s="234">
        <f t="shared" si="9"/>
        <v>26</v>
      </c>
      <c r="BE141" s="234"/>
    </row>
    <row r="142" spans="31:57">
      <c r="AE142" s="229" t="s">
        <v>250</v>
      </c>
      <c r="AF142" s="234">
        <f t="shared" si="9"/>
        <v>33</v>
      </c>
      <c r="AG142" s="234">
        <f t="shared" si="9"/>
        <v>31</v>
      </c>
      <c r="AH142" s="234">
        <f t="shared" si="9"/>
        <v>32</v>
      </c>
      <c r="AI142" s="234">
        <f t="shared" si="9"/>
        <v>15</v>
      </c>
      <c r="AJ142" s="234">
        <f t="shared" si="9"/>
        <v>32</v>
      </c>
      <c r="AK142" s="234">
        <f t="shared" si="9"/>
        <v>19</v>
      </c>
      <c r="AL142" s="234">
        <f t="shared" si="9"/>
        <v>31</v>
      </c>
      <c r="AM142" s="234">
        <f t="shared" si="9"/>
        <v>30</v>
      </c>
      <c r="AN142" s="234">
        <f t="shared" si="9"/>
        <v>32</v>
      </c>
      <c r="AO142" s="234">
        <f t="shared" si="9"/>
        <v>28</v>
      </c>
      <c r="AP142" s="234">
        <f t="shared" si="9"/>
        <v>32</v>
      </c>
      <c r="AQ142" s="234">
        <f t="shared" si="9"/>
        <v>29</v>
      </c>
      <c r="AR142" s="234">
        <f t="shared" si="9"/>
        <v>34</v>
      </c>
      <c r="AS142" s="234">
        <f t="shared" si="9"/>
        <v>32</v>
      </c>
      <c r="AT142" s="234">
        <f t="shared" si="9"/>
        <v>16</v>
      </c>
      <c r="AU142" s="234">
        <f t="shared" si="9"/>
        <v>19</v>
      </c>
      <c r="AV142" s="234">
        <f t="shared" si="9"/>
        <v>32</v>
      </c>
      <c r="AW142" s="234">
        <f t="shared" si="9"/>
        <v>34</v>
      </c>
      <c r="AX142" s="234">
        <f t="shared" si="9"/>
        <v>33</v>
      </c>
      <c r="AY142" s="234">
        <f t="shared" si="9"/>
        <v>22</v>
      </c>
      <c r="AZ142" s="234">
        <f t="shared" si="9"/>
        <v>2</v>
      </c>
      <c r="BA142" s="234">
        <f t="shared" si="9"/>
        <v>27</v>
      </c>
      <c r="BB142" s="234">
        <f t="shared" si="9"/>
        <v>29</v>
      </c>
      <c r="BC142" s="234">
        <f t="shared" si="9"/>
        <v>34</v>
      </c>
      <c r="BD142" s="234">
        <f t="shared" si="9"/>
        <v>35</v>
      </c>
      <c r="BE142" s="234"/>
    </row>
    <row r="143" spans="31:57">
      <c r="AE143" s="229" t="s">
        <v>252</v>
      </c>
      <c r="AF143" s="234">
        <f t="shared" si="9"/>
        <v>28</v>
      </c>
      <c r="AG143" s="234">
        <f t="shared" si="9"/>
        <v>11</v>
      </c>
      <c r="AH143" s="234">
        <f t="shared" si="9"/>
        <v>11</v>
      </c>
      <c r="AI143" s="234">
        <f t="shared" si="9"/>
        <v>10</v>
      </c>
      <c r="AJ143" s="234">
        <f t="shared" si="9"/>
        <v>14</v>
      </c>
      <c r="AK143" s="234">
        <f t="shared" si="9"/>
        <v>32</v>
      </c>
      <c r="AL143" s="234">
        <f t="shared" si="9"/>
        <v>17</v>
      </c>
      <c r="AM143" s="234">
        <f t="shared" si="9"/>
        <v>19</v>
      </c>
      <c r="AN143" s="234">
        <f t="shared" si="9"/>
        <v>18</v>
      </c>
      <c r="AO143" s="234">
        <f t="shared" si="9"/>
        <v>12</v>
      </c>
      <c r="AP143" s="234">
        <f t="shared" si="9"/>
        <v>14</v>
      </c>
      <c r="AQ143" s="234">
        <f t="shared" si="9"/>
        <v>23</v>
      </c>
      <c r="AR143" s="234">
        <f t="shared" si="9"/>
        <v>12</v>
      </c>
      <c r="AS143" s="234">
        <f t="shared" si="9"/>
        <v>15</v>
      </c>
      <c r="AT143" s="234">
        <f t="shared" si="9"/>
        <v>12</v>
      </c>
      <c r="AU143" s="234">
        <f t="shared" si="9"/>
        <v>7</v>
      </c>
      <c r="AV143" s="234">
        <f t="shared" si="9"/>
        <v>19</v>
      </c>
      <c r="AW143" s="234">
        <f t="shared" si="9"/>
        <v>16</v>
      </c>
      <c r="AX143" s="234">
        <f t="shared" si="9"/>
        <v>8</v>
      </c>
      <c r="AY143" s="234">
        <f t="shared" si="9"/>
        <v>26</v>
      </c>
      <c r="AZ143" s="234">
        <f t="shared" si="9"/>
        <v>31</v>
      </c>
      <c r="BA143" s="234">
        <f t="shared" si="9"/>
        <v>9</v>
      </c>
      <c r="BB143" s="234">
        <f t="shared" si="9"/>
        <v>19</v>
      </c>
      <c r="BC143" s="234">
        <f t="shared" si="9"/>
        <v>18</v>
      </c>
      <c r="BD143" s="234">
        <f t="shared" si="9"/>
        <v>10</v>
      </c>
      <c r="BE143" s="234"/>
    </row>
    <row r="144" spans="31:57">
      <c r="AE144" s="229" t="s">
        <v>253</v>
      </c>
      <c r="AF144" s="234">
        <f t="shared" si="9"/>
        <v>20</v>
      </c>
      <c r="AG144" s="234">
        <f t="shared" si="9"/>
        <v>21</v>
      </c>
      <c r="AH144" s="234">
        <f t="shared" si="9"/>
        <v>3</v>
      </c>
      <c r="AI144" s="234">
        <f t="shared" si="9"/>
        <v>17</v>
      </c>
      <c r="AJ144" s="234">
        <f t="shared" si="9"/>
        <v>7</v>
      </c>
      <c r="AK144" s="234">
        <f t="shared" ref="AK144:BD144" si="10">RANK(AK107,AK$85:AK$119,0)</f>
        <v>26</v>
      </c>
      <c r="AL144" s="234">
        <f t="shared" si="10"/>
        <v>25</v>
      </c>
      <c r="AM144" s="234">
        <f t="shared" si="10"/>
        <v>23</v>
      </c>
      <c r="AN144" s="234">
        <f t="shared" si="10"/>
        <v>16</v>
      </c>
      <c r="AO144" s="234">
        <f t="shared" si="10"/>
        <v>17</v>
      </c>
      <c r="AP144" s="234">
        <f t="shared" si="10"/>
        <v>17</v>
      </c>
      <c r="AQ144" s="234">
        <f t="shared" si="10"/>
        <v>15</v>
      </c>
      <c r="AR144" s="234">
        <f t="shared" si="10"/>
        <v>21</v>
      </c>
      <c r="AS144" s="234">
        <f t="shared" si="10"/>
        <v>16</v>
      </c>
      <c r="AT144" s="234">
        <f t="shared" si="10"/>
        <v>5</v>
      </c>
      <c r="AU144" s="234">
        <f t="shared" si="10"/>
        <v>12</v>
      </c>
      <c r="AV144" s="234">
        <f t="shared" si="10"/>
        <v>10</v>
      </c>
      <c r="AW144" s="234">
        <f t="shared" si="10"/>
        <v>28</v>
      </c>
      <c r="AX144" s="234">
        <f t="shared" si="10"/>
        <v>15</v>
      </c>
      <c r="AY144" s="234">
        <f t="shared" si="10"/>
        <v>23</v>
      </c>
      <c r="AZ144" s="234">
        <f t="shared" si="10"/>
        <v>24</v>
      </c>
      <c r="BA144" s="234">
        <f t="shared" si="10"/>
        <v>24</v>
      </c>
      <c r="BB144" s="234">
        <f t="shared" si="10"/>
        <v>11</v>
      </c>
      <c r="BC144" s="234">
        <f t="shared" si="10"/>
        <v>17</v>
      </c>
      <c r="BD144" s="234">
        <f t="shared" si="10"/>
        <v>21</v>
      </c>
      <c r="BE144" s="234"/>
    </row>
    <row r="145" spans="31:57">
      <c r="AE145" s="229" t="s">
        <v>255</v>
      </c>
      <c r="AF145" s="234">
        <f t="shared" ref="AF145:BD155" si="11">RANK(AF108,AF$85:AF$119,0)</f>
        <v>9</v>
      </c>
      <c r="AG145" s="234">
        <f t="shared" si="11"/>
        <v>2</v>
      </c>
      <c r="AH145" s="234">
        <f t="shared" si="11"/>
        <v>16</v>
      </c>
      <c r="AI145" s="234">
        <f t="shared" si="11"/>
        <v>1</v>
      </c>
      <c r="AJ145" s="234">
        <f t="shared" si="11"/>
        <v>5</v>
      </c>
      <c r="AK145" s="234">
        <f t="shared" si="11"/>
        <v>21</v>
      </c>
      <c r="AL145" s="234">
        <f t="shared" si="11"/>
        <v>1</v>
      </c>
      <c r="AM145" s="234">
        <f t="shared" si="11"/>
        <v>18</v>
      </c>
      <c r="AN145" s="234">
        <f t="shared" si="11"/>
        <v>6</v>
      </c>
      <c r="AO145" s="234">
        <f t="shared" si="11"/>
        <v>2</v>
      </c>
      <c r="AP145" s="234">
        <f t="shared" si="11"/>
        <v>6</v>
      </c>
      <c r="AQ145" s="234">
        <f t="shared" si="11"/>
        <v>9</v>
      </c>
      <c r="AR145" s="234">
        <f t="shared" si="11"/>
        <v>15</v>
      </c>
      <c r="AS145" s="234">
        <f t="shared" si="11"/>
        <v>10</v>
      </c>
      <c r="AT145" s="234">
        <f t="shared" si="11"/>
        <v>9</v>
      </c>
      <c r="AU145" s="234">
        <f t="shared" si="11"/>
        <v>2</v>
      </c>
      <c r="AV145" s="234">
        <f t="shared" si="11"/>
        <v>1</v>
      </c>
      <c r="AW145" s="234">
        <f t="shared" si="11"/>
        <v>1</v>
      </c>
      <c r="AX145" s="234">
        <f t="shared" si="11"/>
        <v>1</v>
      </c>
      <c r="AY145" s="234">
        <f t="shared" si="11"/>
        <v>12</v>
      </c>
      <c r="AZ145" s="234">
        <f t="shared" si="11"/>
        <v>13</v>
      </c>
      <c r="BA145" s="234">
        <f t="shared" si="11"/>
        <v>1</v>
      </c>
      <c r="BB145" s="234">
        <f t="shared" si="11"/>
        <v>7</v>
      </c>
      <c r="BC145" s="234">
        <f t="shared" si="11"/>
        <v>7</v>
      </c>
      <c r="BD145" s="234">
        <f t="shared" si="11"/>
        <v>14</v>
      </c>
      <c r="BE145" s="234"/>
    </row>
    <row r="146" spans="31:57">
      <c r="AE146" s="229" t="s">
        <v>256</v>
      </c>
      <c r="AF146" s="234">
        <f t="shared" si="11"/>
        <v>2</v>
      </c>
      <c r="AG146" s="234">
        <f t="shared" si="11"/>
        <v>8</v>
      </c>
      <c r="AH146" s="234">
        <f t="shared" si="11"/>
        <v>7</v>
      </c>
      <c r="AI146" s="234">
        <f t="shared" si="11"/>
        <v>34</v>
      </c>
      <c r="AJ146" s="234">
        <f t="shared" si="11"/>
        <v>12</v>
      </c>
      <c r="AK146" s="234">
        <f t="shared" si="11"/>
        <v>20</v>
      </c>
      <c r="AL146" s="234">
        <f t="shared" si="11"/>
        <v>2</v>
      </c>
      <c r="AM146" s="234">
        <f t="shared" si="11"/>
        <v>21</v>
      </c>
      <c r="AN146" s="234">
        <f t="shared" si="11"/>
        <v>2</v>
      </c>
      <c r="AO146" s="234">
        <f t="shared" si="11"/>
        <v>5</v>
      </c>
      <c r="AP146" s="234">
        <f t="shared" si="11"/>
        <v>10</v>
      </c>
      <c r="AQ146" s="234">
        <f t="shared" si="11"/>
        <v>2</v>
      </c>
      <c r="AR146" s="234">
        <f t="shared" si="11"/>
        <v>11</v>
      </c>
      <c r="AS146" s="234">
        <f t="shared" si="11"/>
        <v>5</v>
      </c>
      <c r="AT146" s="234">
        <f t="shared" si="11"/>
        <v>7</v>
      </c>
      <c r="AU146" s="234">
        <f t="shared" si="11"/>
        <v>1</v>
      </c>
      <c r="AV146" s="234">
        <f t="shared" si="11"/>
        <v>6</v>
      </c>
      <c r="AW146" s="234">
        <f t="shared" si="11"/>
        <v>9</v>
      </c>
      <c r="AX146" s="234">
        <f t="shared" si="11"/>
        <v>3</v>
      </c>
      <c r="AY146" s="234">
        <f t="shared" si="11"/>
        <v>9</v>
      </c>
      <c r="AZ146" s="234">
        <f t="shared" si="11"/>
        <v>16</v>
      </c>
      <c r="BA146" s="234">
        <f t="shared" si="11"/>
        <v>8</v>
      </c>
      <c r="BB146" s="234">
        <f t="shared" si="11"/>
        <v>2</v>
      </c>
      <c r="BC146" s="234">
        <f t="shared" si="11"/>
        <v>9</v>
      </c>
      <c r="BD146" s="234">
        <f t="shared" si="11"/>
        <v>12</v>
      </c>
      <c r="BE146" s="234"/>
    </row>
    <row r="147" spans="31:57">
      <c r="AE147" s="229" t="s">
        <v>258</v>
      </c>
      <c r="AF147" s="234">
        <f t="shared" si="11"/>
        <v>8</v>
      </c>
      <c r="AG147" s="234">
        <f t="shared" si="11"/>
        <v>3</v>
      </c>
      <c r="AH147" s="234">
        <f t="shared" si="11"/>
        <v>10</v>
      </c>
      <c r="AI147" s="234">
        <f t="shared" si="11"/>
        <v>1</v>
      </c>
      <c r="AJ147" s="234">
        <f t="shared" si="11"/>
        <v>13</v>
      </c>
      <c r="AK147" s="234">
        <f t="shared" si="11"/>
        <v>22</v>
      </c>
      <c r="AL147" s="234">
        <f t="shared" si="11"/>
        <v>10</v>
      </c>
      <c r="AM147" s="234">
        <f t="shared" si="11"/>
        <v>22</v>
      </c>
      <c r="AN147" s="234">
        <f t="shared" si="11"/>
        <v>14</v>
      </c>
      <c r="AO147" s="234">
        <f t="shared" si="11"/>
        <v>13</v>
      </c>
      <c r="AP147" s="234">
        <f t="shared" si="11"/>
        <v>13</v>
      </c>
      <c r="AQ147" s="234">
        <f t="shared" si="11"/>
        <v>17</v>
      </c>
      <c r="AR147" s="234">
        <f t="shared" si="11"/>
        <v>17</v>
      </c>
      <c r="AS147" s="234">
        <f t="shared" si="11"/>
        <v>24</v>
      </c>
      <c r="AT147" s="234">
        <f t="shared" si="11"/>
        <v>13</v>
      </c>
      <c r="AU147" s="234">
        <f t="shared" si="11"/>
        <v>15</v>
      </c>
      <c r="AV147" s="234">
        <f t="shared" si="11"/>
        <v>5</v>
      </c>
      <c r="AW147" s="234">
        <f t="shared" si="11"/>
        <v>18</v>
      </c>
      <c r="AX147" s="234">
        <f t="shared" si="11"/>
        <v>16</v>
      </c>
      <c r="AY147" s="234">
        <f t="shared" si="11"/>
        <v>16</v>
      </c>
      <c r="AZ147" s="234">
        <f t="shared" si="11"/>
        <v>12</v>
      </c>
      <c r="BA147" s="234">
        <f t="shared" si="11"/>
        <v>11</v>
      </c>
      <c r="BB147" s="234">
        <f t="shared" si="11"/>
        <v>14</v>
      </c>
      <c r="BC147" s="234">
        <f t="shared" si="11"/>
        <v>14</v>
      </c>
      <c r="BD147" s="234">
        <f t="shared" si="11"/>
        <v>20</v>
      </c>
      <c r="BE147" s="234"/>
    </row>
    <row r="148" spans="31:57">
      <c r="AE148" s="229" t="s">
        <v>259</v>
      </c>
      <c r="AF148" s="234">
        <f t="shared" si="11"/>
        <v>7</v>
      </c>
      <c r="AG148" s="234">
        <f t="shared" si="11"/>
        <v>30</v>
      </c>
      <c r="AH148" s="234">
        <f t="shared" si="11"/>
        <v>24</v>
      </c>
      <c r="AI148" s="234">
        <f t="shared" si="11"/>
        <v>22</v>
      </c>
      <c r="AJ148" s="234">
        <f t="shared" si="11"/>
        <v>26</v>
      </c>
      <c r="AK148" s="234">
        <f t="shared" si="11"/>
        <v>24</v>
      </c>
      <c r="AL148" s="234">
        <f t="shared" si="11"/>
        <v>7</v>
      </c>
      <c r="AM148" s="234">
        <f t="shared" si="11"/>
        <v>29</v>
      </c>
      <c r="AN148" s="234">
        <f t="shared" si="11"/>
        <v>28</v>
      </c>
      <c r="AO148" s="234">
        <f t="shared" si="11"/>
        <v>25</v>
      </c>
      <c r="AP148" s="234">
        <f t="shared" si="11"/>
        <v>24</v>
      </c>
      <c r="AQ148" s="234">
        <f t="shared" si="11"/>
        <v>26</v>
      </c>
      <c r="AR148" s="234">
        <f t="shared" si="11"/>
        <v>22</v>
      </c>
      <c r="AS148" s="234">
        <f t="shared" si="11"/>
        <v>30</v>
      </c>
      <c r="AT148" s="234">
        <f t="shared" si="11"/>
        <v>11</v>
      </c>
      <c r="AU148" s="234">
        <f t="shared" si="11"/>
        <v>20</v>
      </c>
      <c r="AV148" s="234">
        <f t="shared" si="11"/>
        <v>12</v>
      </c>
      <c r="AW148" s="234">
        <f t="shared" si="11"/>
        <v>22</v>
      </c>
      <c r="AX148" s="234">
        <f t="shared" si="11"/>
        <v>18</v>
      </c>
      <c r="AY148" s="234">
        <f t="shared" si="11"/>
        <v>21</v>
      </c>
      <c r="AZ148" s="234">
        <f t="shared" si="11"/>
        <v>20</v>
      </c>
      <c r="BA148" s="234">
        <f t="shared" si="11"/>
        <v>25</v>
      </c>
      <c r="BB148" s="234">
        <f t="shared" si="11"/>
        <v>25</v>
      </c>
      <c r="BC148" s="234">
        <f t="shared" si="11"/>
        <v>28</v>
      </c>
      <c r="BD148" s="234">
        <f t="shared" si="11"/>
        <v>24</v>
      </c>
      <c r="BE148" s="234"/>
    </row>
    <row r="149" spans="31:57">
      <c r="AE149" s="229" t="s">
        <v>261</v>
      </c>
      <c r="AF149" s="234">
        <f t="shared" si="11"/>
        <v>18</v>
      </c>
      <c r="AG149" s="234">
        <f t="shared" si="11"/>
        <v>32</v>
      </c>
      <c r="AH149" s="234">
        <f t="shared" si="11"/>
        <v>28</v>
      </c>
      <c r="AI149" s="234">
        <f t="shared" si="11"/>
        <v>29</v>
      </c>
      <c r="AJ149" s="234">
        <f t="shared" si="11"/>
        <v>27</v>
      </c>
      <c r="AK149" s="234">
        <f t="shared" si="11"/>
        <v>28</v>
      </c>
      <c r="AL149" s="234">
        <f t="shared" si="11"/>
        <v>27</v>
      </c>
      <c r="AM149" s="234">
        <f t="shared" si="11"/>
        <v>24</v>
      </c>
      <c r="AN149" s="234">
        <f t="shared" si="11"/>
        <v>15</v>
      </c>
      <c r="AO149" s="234">
        <f t="shared" si="11"/>
        <v>27</v>
      </c>
      <c r="AP149" s="234">
        <f t="shared" si="11"/>
        <v>34</v>
      </c>
      <c r="AQ149" s="234">
        <f t="shared" si="11"/>
        <v>28</v>
      </c>
      <c r="AR149" s="234">
        <f t="shared" si="11"/>
        <v>27</v>
      </c>
      <c r="AS149" s="234">
        <f t="shared" si="11"/>
        <v>28</v>
      </c>
      <c r="AT149" s="234">
        <f t="shared" si="11"/>
        <v>27</v>
      </c>
      <c r="AU149" s="234">
        <f t="shared" si="11"/>
        <v>31</v>
      </c>
      <c r="AV149" s="234">
        <f t="shared" si="11"/>
        <v>29</v>
      </c>
      <c r="AW149" s="234">
        <f t="shared" si="11"/>
        <v>27</v>
      </c>
      <c r="AX149" s="234">
        <f t="shared" si="11"/>
        <v>29</v>
      </c>
      <c r="AY149" s="234">
        <f t="shared" si="11"/>
        <v>27</v>
      </c>
      <c r="AZ149" s="234">
        <f t="shared" si="11"/>
        <v>22</v>
      </c>
      <c r="BA149" s="234">
        <f t="shared" si="11"/>
        <v>28</v>
      </c>
      <c r="BB149" s="234">
        <f t="shared" si="11"/>
        <v>27</v>
      </c>
      <c r="BC149" s="234">
        <f t="shared" si="11"/>
        <v>25</v>
      </c>
      <c r="BD149" s="234">
        <f t="shared" si="11"/>
        <v>29</v>
      </c>
      <c r="BE149" s="234"/>
    </row>
    <row r="150" spans="31:57">
      <c r="AE150" s="229" t="s">
        <v>262</v>
      </c>
      <c r="AF150" s="234">
        <f t="shared" si="11"/>
        <v>27</v>
      </c>
      <c r="AG150" s="234">
        <f t="shared" si="11"/>
        <v>33</v>
      </c>
      <c r="AH150" s="234">
        <f t="shared" si="11"/>
        <v>34</v>
      </c>
      <c r="AI150" s="234">
        <f t="shared" si="11"/>
        <v>30</v>
      </c>
      <c r="AJ150" s="234">
        <f t="shared" si="11"/>
        <v>29</v>
      </c>
      <c r="AK150" s="234">
        <f t="shared" si="11"/>
        <v>34</v>
      </c>
      <c r="AL150" s="234">
        <f t="shared" si="11"/>
        <v>30</v>
      </c>
      <c r="AM150" s="234">
        <f t="shared" si="11"/>
        <v>33</v>
      </c>
      <c r="AN150" s="234">
        <f t="shared" si="11"/>
        <v>34</v>
      </c>
      <c r="AO150" s="234">
        <f t="shared" si="11"/>
        <v>35</v>
      </c>
      <c r="AP150" s="234">
        <f t="shared" si="11"/>
        <v>33</v>
      </c>
      <c r="AQ150" s="234">
        <f t="shared" si="11"/>
        <v>33</v>
      </c>
      <c r="AR150" s="234">
        <f t="shared" si="11"/>
        <v>32</v>
      </c>
      <c r="AS150" s="234">
        <f t="shared" si="11"/>
        <v>29</v>
      </c>
      <c r="AT150" s="234">
        <f t="shared" si="11"/>
        <v>30</v>
      </c>
      <c r="AU150" s="234">
        <f t="shared" si="11"/>
        <v>33</v>
      </c>
      <c r="AV150" s="234">
        <f t="shared" si="11"/>
        <v>25</v>
      </c>
      <c r="AW150" s="234">
        <f t="shared" si="11"/>
        <v>30</v>
      </c>
      <c r="AX150" s="234">
        <f t="shared" si="11"/>
        <v>27</v>
      </c>
      <c r="AY150" s="234">
        <f t="shared" si="11"/>
        <v>34</v>
      </c>
      <c r="AZ150" s="234">
        <f t="shared" si="11"/>
        <v>28</v>
      </c>
      <c r="BA150" s="234">
        <f t="shared" si="11"/>
        <v>26</v>
      </c>
      <c r="BB150" s="234">
        <f t="shared" si="11"/>
        <v>34</v>
      </c>
      <c r="BC150" s="234">
        <f t="shared" si="11"/>
        <v>33</v>
      </c>
      <c r="BD150" s="234">
        <f t="shared" si="11"/>
        <v>30</v>
      </c>
      <c r="BE150" s="234"/>
    </row>
    <row r="151" spans="31:57">
      <c r="AE151" s="229" t="s">
        <v>264</v>
      </c>
      <c r="AF151" s="234">
        <f t="shared" si="11"/>
        <v>3</v>
      </c>
      <c r="AG151" s="234">
        <f t="shared" si="11"/>
        <v>23</v>
      </c>
      <c r="AH151" s="234">
        <f t="shared" si="11"/>
        <v>21</v>
      </c>
      <c r="AI151" s="234">
        <f t="shared" si="11"/>
        <v>20</v>
      </c>
      <c r="AJ151" s="234">
        <f t="shared" si="11"/>
        <v>16</v>
      </c>
      <c r="AK151" s="234">
        <f t="shared" si="11"/>
        <v>25</v>
      </c>
      <c r="AL151" s="234">
        <f t="shared" si="11"/>
        <v>5</v>
      </c>
      <c r="AM151" s="234">
        <f t="shared" si="11"/>
        <v>17</v>
      </c>
      <c r="AN151" s="234">
        <f t="shared" si="11"/>
        <v>13</v>
      </c>
      <c r="AO151" s="234">
        <f t="shared" si="11"/>
        <v>22</v>
      </c>
      <c r="AP151" s="234">
        <f t="shared" si="11"/>
        <v>20</v>
      </c>
      <c r="AQ151" s="234">
        <f t="shared" si="11"/>
        <v>19</v>
      </c>
      <c r="AR151" s="234">
        <f t="shared" si="11"/>
        <v>24</v>
      </c>
      <c r="AS151" s="234">
        <f t="shared" si="11"/>
        <v>12</v>
      </c>
      <c r="AT151" s="234">
        <f t="shared" si="11"/>
        <v>15</v>
      </c>
      <c r="AU151" s="234">
        <f t="shared" si="11"/>
        <v>9</v>
      </c>
      <c r="AV151" s="234">
        <f t="shared" si="11"/>
        <v>8</v>
      </c>
      <c r="AW151" s="234">
        <f t="shared" si="11"/>
        <v>17</v>
      </c>
      <c r="AX151" s="234">
        <f t="shared" si="11"/>
        <v>9</v>
      </c>
      <c r="AY151" s="234">
        <f t="shared" si="11"/>
        <v>15</v>
      </c>
      <c r="AZ151" s="234">
        <f t="shared" si="11"/>
        <v>17</v>
      </c>
      <c r="BA151" s="234">
        <f t="shared" si="11"/>
        <v>3</v>
      </c>
      <c r="BB151" s="234">
        <f t="shared" si="11"/>
        <v>16</v>
      </c>
      <c r="BC151" s="234">
        <f t="shared" si="11"/>
        <v>21</v>
      </c>
      <c r="BD151" s="234">
        <f t="shared" si="11"/>
        <v>8</v>
      </c>
      <c r="BE151" s="234"/>
    </row>
    <row r="152" spans="31:57">
      <c r="AE152" s="229" t="s">
        <v>265</v>
      </c>
      <c r="AF152" s="234">
        <f t="shared" si="11"/>
        <v>25</v>
      </c>
      <c r="AG152" s="234">
        <f t="shared" si="11"/>
        <v>29</v>
      </c>
      <c r="AH152" s="234">
        <f t="shared" si="11"/>
        <v>31</v>
      </c>
      <c r="AI152" s="234">
        <f t="shared" si="11"/>
        <v>26</v>
      </c>
      <c r="AJ152" s="234">
        <f t="shared" si="11"/>
        <v>19</v>
      </c>
      <c r="AK152" s="234">
        <f t="shared" si="11"/>
        <v>30</v>
      </c>
      <c r="AL152" s="234">
        <f t="shared" si="11"/>
        <v>32</v>
      </c>
      <c r="AM152" s="234">
        <f t="shared" si="11"/>
        <v>27</v>
      </c>
      <c r="AN152" s="234">
        <f t="shared" si="11"/>
        <v>29</v>
      </c>
      <c r="AO152" s="234">
        <f t="shared" si="11"/>
        <v>31</v>
      </c>
      <c r="AP152" s="234">
        <f t="shared" si="11"/>
        <v>28</v>
      </c>
      <c r="AQ152" s="234">
        <f t="shared" si="11"/>
        <v>31</v>
      </c>
      <c r="AR152" s="234">
        <f t="shared" si="11"/>
        <v>31</v>
      </c>
      <c r="AS152" s="234">
        <f t="shared" si="11"/>
        <v>34</v>
      </c>
      <c r="AT152" s="234">
        <f t="shared" si="11"/>
        <v>25</v>
      </c>
      <c r="AU152" s="234">
        <f t="shared" si="11"/>
        <v>30</v>
      </c>
      <c r="AV152" s="234">
        <f t="shared" si="11"/>
        <v>26</v>
      </c>
      <c r="AW152" s="234">
        <f t="shared" si="11"/>
        <v>19</v>
      </c>
      <c r="AX152" s="234">
        <f t="shared" si="11"/>
        <v>31</v>
      </c>
      <c r="AY152" s="234">
        <f t="shared" si="11"/>
        <v>30</v>
      </c>
      <c r="AZ152" s="234">
        <f t="shared" si="11"/>
        <v>30</v>
      </c>
      <c r="BA152" s="234">
        <f t="shared" si="11"/>
        <v>33</v>
      </c>
      <c r="BB152" s="234">
        <f t="shared" si="11"/>
        <v>33</v>
      </c>
      <c r="BC152" s="234">
        <f t="shared" si="11"/>
        <v>32</v>
      </c>
      <c r="BD152" s="234">
        <f t="shared" si="11"/>
        <v>31</v>
      </c>
      <c r="BE152" s="234"/>
    </row>
    <row r="153" spans="31:57">
      <c r="AE153" s="229" t="s">
        <v>267</v>
      </c>
      <c r="AF153" s="234">
        <f t="shared" si="11"/>
        <v>23</v>
      </c>
      <c r="AG153" s="234">
        <f t="shared" si="11"/>
        <v>24</v>
      </c>
      <c r="AH153" s="234">
        <f t="shared" si="11"/>
        <v>23</v>
      </c>
      <c r="AI153" s="234">
        <f t="shared" si="11"/>
        <v>27</v>
      </c>
      <c r="AJ153" s="234">
        <f t="shared" si="11"/>
        <v>18</v>
      </c>
      <c r="AK153" s="234">
        <f t="shared" si="11"/>
        <v>29</v>
      </c>
      <c r="AL153" s="234">
        <f t="shared" si="11"/>
        <v>34</v>
      </c>
      <c r="AM153" s="234">
        <f t="shared" si="11"/>
        <v>28</v>
      </c>
      <c r="AN153" s="234">
        <f t="shared" si="11"/>
        <v>26</v>
      </c>
      <c r="AO153" s="234">
        <f t="shared" si="11"/>
        <v>34</v>
      </c>
      <c r="AP153" s="234">
        <f t="shared" si="11"/>
        <v>29</v>
      </c>
      <c r="AQ153" s="234">
        <f t="shared" si="11"/>
        <v>30</v>
      </c>
      <c r="AR153" s="234">
        <f t="shared" si="11"/>
        <v>30</v>
      </c>
      <c r="AS153" s="234">
        <f t="shared" si="11"/>
        <v>27</v>
      </c>
      <c r="AT153" s="234">
        <f t="shared" si="11"/>
        <v>23</v>
      </c>
      <c r="AU153" s="234">
        <f t="shared" si="11"/>
        <v>27</v>
      </c>
      <c r="AV153" s="234">
        <f t="shared" si="11"/>
        <v>28</v>
      </c>
      <c r="AW153" s="234">
        <f t="shared" si="11"/>
        <v>7</v>
      </c>
      <c r="AX153" s="234">
        <f t="shared" si="11"/>
        <v>30</v>
      </c>
      <c r="AY153" s="234">
        <f t="shared" si="11"/>
        <v>31</v>
      </c>
      <c r="AZ153" s="234">
        <f t="shared" si="11"/>
        <v>25</v>
      </c>
      <c r="BA153" s="234">
        <f t="shared" si="11"/>
        <v>32</v>
      </c>
      <c r="BB153" s="234">
        <f t="shared" si="11"/>
        <v>30</v>
      </c>
      <c r="BC153" s="234">
        <f t="shared" si="11"/>
        <v>30</v>
      </c>
      <c r="BD153" s="234">
        <f t="shared" si="11"/>
        <v>32</v>
      </c>
      <c r="BE153" s="234"/>
    </row>
    <row r="154" spans="31:57">
      <c r="AE154" s="229" t="s">
        <v>268</v>
      </c>
      <c r="AF154" s="234">
        <f t="shared" si="11"/>
        <v>24</v>
      </c>
      <c r="AG154" s="234">
        <f t="shared" si="11"/>
        <v>28</v>
      </c>
      <c r="AH154" s="234">
        <f t="shared" si="11"/>
        <v>27</v>
      </c>
      <c r="AI154" s="234">
        <f t="shared" si="11"/>
        <v>28</v>
      </c>
      <c r="AJ154" s="234">
        <f t="shared" si="11"/>
        <v>10</v>
      </c>
      <c r="AK154" s="234">
        <f t="shared" si="11"/>
        <v>33</v>
      </c>
      <c r="AL154" s="234">
        <f t="shared" si="11"/>
        <v>29</v>
      </c>
      <c r="AM154" s="234">
        <f t="shared" si="11"/>
        <v>26</v>
      </c>
      <c r="AN154" s="234">
        <f t="shared" si="11"/>
        <v>30</v>
      </c>
      <c r="AO154" s="234">
        <f t="shared" si="11"/>
        <v>33</v>
      </c>
      <c r="AP154" s="234">
        <f t="shared" si="11"/>
        <v>26</v>
      </c>
      <c r="AQ154" s="234">
        <f t="shared" si="11"/>
        <v>32</v>
      </c>
      <c r="AR154" s="234">
        <f t="shared" si="11"/>
        <v>28</v>
      </c>
      <c r="AS154" s="234">
        <f t="shared" si="11"/>
        <v>33</v>
      </c>
      <c r="AT154" s="234">
        <f t="shared" si="11"/>
        <v>26</v>
      </c>
      <c r="AU154" s="234">
        <f t="shared" si="11"/>
        <v>25</v>
      </c>
      <c r="AV154" s="234">
        <f t="shared" si="11"/>
        <v>24</v>
      </c>
      <c r="AW154" s="234">
        <f t="shared" si="11"/>
        <v>6</v>
      </c>
      <c r="AX154" s="234">
        <f t="shared" si="11"/>
        <v>28</v>
      </c>
      <c r="AY154" s="234">
        <f t="shared" si="11"/>
        <v>33</v>
      </c>
      <c r="AZ154" s="234">
        <f t="shared" si="11"/>
        <v>27</v>
      </c>
      <c r="BA154" s="234">
        <f t="shared" si="11"/>
        <v>34</v>
      </c>
      <c r="BB154" s="234">
        <f t="shared" si="11"/>
        <v>32</v>
      </c>
      <c r="BC154" s="234">
        <f t="shared" si="11"/>
        <v>31</v>
      </c>
      <c r="BD154" s="234">
        <f t="shared" si="11"/>
        <v>33</v>
      </c>
      <c r="BE154" s="234"/>
    </row>
    <row r="155" spans="31:57">
      <c r="AE155" s="229" t="s">
        <v>270</v>
      </c>
      <c r="AF155" s="234">
        <f t="shared" si="11"/>
        <v>34</v>
      </c>
      <c r="AG155" s="234">
        <f t="shared" si="11"/>
        <v>22</v>
      </c>
      <c r="AH155" s="234">
        <f t="shared" si="11"/>
        <v>22</v>
      </c>
      <c r="AI155" s="234">
        <f t="shared" si="11"/>
        <v>31</v>
      </c>
      <c r="AJ155" s="234">
        <f t="shared" si="11"/>
        <v>23</v>
      </c>
      <c r="AK155" s="234">
        <f t="shared" ref="AK155:BD155" si="12">RANK(AK118,AK$85:AK$119,0)</f>
        <v>27</v>
      </c>
      <c r="AL155" s="234">
        <f t="shared" si="12"/>
        <v>14</v>
      </c>
      <c r="AM155" s="234">
        <f t="shared" si="12"/>
        <v>20</v>
      </c>
      <c r="AN155" s="234">
        <f t="shared" si="12"/>
        <v>22</v>
      </c>
      <c r="AO155" s="234">
        <f t="shared" si="12"/>
        <v>30</v>
      </c>
      <c r="AP155" s="234">
        <f t="shared" si="12"/>
        <v>19</v>
      </c>
      <c r="AQ155" s="234">
        <f t="shared" si="12"/>
        <v>20</v>
      </c>
      <c r="AR155" s="234">
        <f t="shared" si="12"/>
        <v>26</v>
      </c>
      <c r="AS155" s="234">
        <f t="shared" si="12"/>
        <v>23</v>
      </c>
      <c r="AT155" s="234">
        <f t="shared" si="12"/>
        <v>19</v>
      </c>
      <c r="AU155" s="234">
        <f t="shared" si="12"/>
        <v>26</v>
      </c>
      <c r="AV155" s="234">
        <f t="shared" si="12"/>
        <v>4</v>
      </c>
      <c r="AW155" s="234">
        <f t="shared" si="12"/>
        <v>25</v>
      </c>
      <c r="AX155" s="234">
        <f t="shared" si="12"/>
        <v>17</v>
      </c>
      <c r="AY155" s="234">
        <f t="shared" si="12"/>
        <v>29</v>
      </c>
      <c r="AZ155" s="234">
        <f t="shared" si="12"/>
        <v>29</v>
      </c>
      <c r="BA155" s="234">
        <f t="shared" si="12"/>
        <v>29</v>
      </c>
      <c r="BB155" s="234">
        <f t="shared" si="12"/>
        <v>24</v>
      </c>
      <c r="BC155" s="234">
        <f t="shared" si="12"/>
        <v>24</v>
      </c>
      <c r="BD155" s="234">
        <f t="shared" si="12"/>
        <v>22</v>
      </c>
      <c r="BE155" s="234"/>
    </row>
    <row r="156" spans="31:57">
      <c r="AE156" s="229" t="s">
        <v>271</v>
      </c>
      <c r="AF156" s="234">
        <f t="shared" ref="AF156:BD156" si="13">RANK(AF119,AF$85:AF$119,0)</f>
        <v>35</v>
      </c>
      <c r="AG156" s="234">
        <f t="shared" si="13"/>
        <v>34</v>
      </c>
      <c r="AH156" s="234">
        <f t="shared" si="13"/>
        <v>35</v>
      </c>
      <c r="AI156" s="234">
        <f t="shared" si="13"/>
        <v>34</v>
      </c>
      <c r="AJ156" s="234">
        <f t="shared" si="13"/>
        <v>34</v>
      </c>
      <c r="AK156" s="234">
        <f t="shared" si="13"/>
        <v>35</v>
      </c>
      <c r="AL156" s="234">
        <f t="shared" si="13"/>
        <v>13</v>
      </c>
      <c r="AM156" s="234">
        <f t="shared" si="13"/>
        <v>35</v>
      </c>
      <c r="AN156" s="234">
        <f t="shared" si="13"/>
        <v>33</v>
      </c>
      <c r="AO156" s="234">
        <f t="shared" si="13"/>
        <v>32</v>
      </c>
      <c r="AP156" s="234">
        <f t="shared" si="13"/>
        <v>35</v>
      </c>
      <c r="AQ156" s="234">
        <f t="shared" si="13"/>
        <v>35</v>
      </c>
      <c r="AR156" s="234">
        <f t="shared" si="13"/>
        <v>25</v>
      </c>
      <c r="AS156" s="234">
        <f t="shared" si="13"/>
        <v>35</v>
      </c>
      <c r="AT156" s="234">
        <f t="shared" si="13"/>
        <v>32</v>
      </c>
      <c r="AU156" s="234">
        <f t="shared" si="13"/>
        <v>17</v>
      </c>
      <c r="AV156" s="234">
        <f t="shared" si="13"/>
        <v>35</v>
      </c>
      <c r="AW156" s="234">
        <f t="shared" si="13"/>
        <v>35</v>
      </c>
      <c r="AX156" s="234">
        <f t="shared" si="13"/>
        <v>35</v>
      </c>
      <c r="AY156" s="234">
        <f t="shared" si="13"/>
        <v>35</v>
      </c>
      <c r="AZ156" s="234">
        <f t="shared" si="13"/>
        <v>32</v>
      </c>
      <c r="BA156" s="234">
        <f t="shared" si="13"/>
        <v>35</v>
      </c>
      <c r="BB156" s="234">
        <f t="shared" si="13"/>
        <v>26</v>
      </c>
      <c r="BC156" s="234">
        <f t="shared" si="13"/>
        <v>35</v>
      </c>
      <c r="BD156" s="234">
        <f t="shared" si="13"/>
        <v>27</v>
      </c>
      <c r="BE156" s="234"/>
    </row>
    <row r="157" spans="31:57">
      <c r="AF157" s="233"/>
      <c r="AG157" s="233"/>
      <c r="AH157" s="233"/>
      <c r="AI157" s="233"/>
      <c r="AJ157" s="233"/>
      <c r="AK157" s="233"/>
      <c r="AL157" s="233"/>
      <c r="AM157" s="233"/>
      <c r="AN157" s="233"/>
      <c r="AO157" s="233"/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</row>
    <row r="158" spans="31:57">
      <c r="AF158" s="233"/>
      <c r="AG158" s="233"/>
      <c r="AH158" s="233"/>
      <c r="AI158" s="233"/>
      <c r="AJ158" s="233"/>
      <c r="AK158" s="233"/>
      <c r="AL158" s="233"/>
      <c r="AM158" s="233"/>
      <c r="AN158" s="233"/>
      <c r="AO158" s="233"/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</row>
    <row r="159" spans="31:57">
      <c r="AF159" s="233"/>
      <c r="AG159" s="233"/>
      <c r="AH159" s="233"/>
      <c r="AI159" s="233"/>
      <c r="AJ159" s="233"/>
      <c r="AK159" s="233"/>
      <c r="AL159" s="233"/>
      <c r="AM159" s="233"/>
      <c r="AN159" s="233"/>
      <c r="AO159" s="233"/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</row>
    <row r="160" spans="31:57">
      <c r="AF160" s="233"/>
      <c r="AG160" s="233"/>
      <c r="AH160" s="233"/>
      <c r="AI160" s="233"/>
      <c r="AJ160" s="233"/>
      <c r="AK160" s="233"/>
      <c r="AL160" s="233"/>
      <c r="AM160" s="233"/>
      <c r="AN160" s="233"/>
      <c r="AO160" s="233"/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</row>
    <row r="161" spans="32:57">
      <c r="AF161" s="233"/>
      <c r="AG161" s="233"/>
      <c r="AH161" s="233"/>
      <c r="AI161" s="233"/>
      <c r="AJ161" s="233"/>
      <c r="AK161" s="233"/>
      <c r="AL161" s="233"/>
      <c r="AM161" s="233"/>
      <c r="AN161" s="233"/>
      <c r="AO161" s="233"/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</row>
    <row r="162" spans="32:57">
      <c r="AF162" s="233"/>
      <c r="AG162" s="233"/>
      <c r="AH162" s="233"/>
      <c r="AI162" s="233"/>
      <c r="AJ162" s="233"/>
      <c r="AK162" s="233"/>
      <c r="AL162" s="233"/>
      <c r="AM162" s="233"/>
      <c r="AN162" s="233"/>
      <c r="AO162" s="233"/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</row>
    <row r="163" spans="32:57">
      <c r="AF163" s="233"/>
      <c r="AG163" s="233"/>
      <c r="AH163" s="233"/>
      <c r="AI163" s="233"/>
      <c r="AJ163" s="233"/>
      <c r="AK163" s="233"/>
      <c r="AL163" s="233"/>
      <c r="AM163" s="233"/>
      <c r="AN163" s="233"/>
      <c r="AO163" s="233"/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</row>
    <row r="164" spans="32:57">
      <c r="AF164" s="233"/>
      <c r="AG164" s="233"/>
      <c r="AH164" s="233"/>
      <c r="AI164" s="233"/>
      <c r="AJ164" s="233"/>
      <c r="AK164" s="233"/>
      <c r="AL164" s="233"/>
      <c r="AM164" s="233"/>
      <c r="AN164" s="233"/>
      <c r="AO164" s="233"/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</row>
    <row r="165" spans="32:57">
      <c r="AF165" s="233"/>
      <c r="AG165" s="233"/>
      <c r="AH165" s="233"/>
      <c r="AI165" s="233"/>
      <c r="AJ165" s="233"/>
      <c r="AK165" s="233"/>
      <c r="AL165" s="233"/>
      <c r="AM165" s="233"/>
      <c r="AN165" s="233"/>
      <c r="AO165" s="233"/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</row>
    <row r="166" spans="32:57">
      <c r="AF166" s="233"/>
      <c r="AG166" s="233"/>
      <c r="AH166" s="233"/>
      <c r="AI166" s="233"/>
      <c r="AJ166" s="233"/>
      <c r="AK166" s="233"/>
      <c r="AL166" s="233"/>
      <c r="AM166" s="233"/>
      <c r="AN166" s="233"/>
      <c r="AO166" s="233"/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</row>
    <row r="167" spans="32:57">
      <c r="AF167" s="233"/>
      <c r="AG167" s="233"/>
      <c r="AH167" s="233"/>
      <c r="AI167" s="233"/>
      <c r="AJ167" s="233"/>
      <c r="AK167" s="233"/>
      <c r="AL167" s="233"/>
      <c r="AM167" s="233"/>
      <c r="AN167" s="233"/>
      <c r="AO167" s="233"/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</row>
    <row r="168" spans="32:57">
      <c r="AF168" s="233"/>
      <c r="AG168" s="233"/>
      <c r="AH168" s="233"/>
      <c r="AI168" s="233"/>
      <c r="AJ168" s="233"/>
      <c r="AK168" s="233"/>
      <c r="AL168" s="233"/>
      <c r="AM168" s="233"/>
      <c r="AN168" s="233"/>
      <c r="AO168" s="233"/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</row>
    <row r="169" spans="32:57">
      <c r="AF169" s="233"/>
      <c r="AG169" s="233"/>
      <c r="AH169" s="233"/>
      <c r="AI169" s="233"/>
      <c r="AJ169" s="233"/>
      <c r="AK169" s="233"/>
      <c r="AL169" s="233"/>
      <c r="AM169" s="233"/>
      <c r="AN169" s="233"/>
      <c r="AO169" s="233"/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</row>
    <row r="170" spans="32:57">
      <c r="AF170" s="233"/>
      <c r="AG170" s="233"/>
      <c r="AH170" s="233"/>
      <c r="AI170" s="233"/>
      <c r="AJ170" s="233"/>
      <c r="AK170" s="233"/>
      <c r="AL170" s="233"/>
      <c r="AM170" s="233"/>
      <c r="AN170" s="233"/>
      <c r="AO170" s="233"/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</row>
    <row r="171" spans="32:57">
      <c r="AF171" s="233"/>
      <c r="AG171" s="233"/>
      <c r="AH171" s="233"/>
      <c r="AI171" s="233"/>
      <c r="AJ171" s="233"/>
      <c r="AK171" s="233"/>
      <c r="AL171" s="233"/>
      <c r="AM171" s="233"/>
      <c r="AN171" s="233"/>
      <c r="AO171" s="233"/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</row>
    <row r="172" spans="32:57">
      <c r="AF172" s="233"/>
      <c r="AG172" s="233"/>
      <c r="AH172" s="233"/>
      <c r="AI172" s="233"/>
      <c r="AJ172" s="233"/>
      <c r="AK172" s="233"/>
      <c r="AL172" s="233"/>
      <c r="AM172" s="233"/>
      <c r="AN172" s="233"/>
      <c r="AO172" s="233"/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</row>
    <row r="173" spans="32:57">
      <c r="AF173" s="233"/>
      <c r="AG173" s="233"/>
      <c r="AH173" s="233"/>
      <c r="AI173" s="233"/>
      <c r="AJ173" s="233"/>
      <c r="AK173" s="233"/>
      <c r="AL173" s="233"/>
      <c r="AM173" s="233"/>
      <c r="AN173" s="233"/>
      <c r="AO173" s="233"/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</row>
    <row r="174" spans="32:57">
      <c r="AF174" s="233"/>
      <c r="AG174" s="233"/>
      <c r="AH174" s="233"/>
      <c r="AI174" s="233"/>
      <c r="AJ174" s="233"/>
      <c r="AK174" s="233"/>
      <c r="AL174" s="233"/>
      <c r="AM174" s="233"/>
      <c r="AN174" s="233"/>
      <c r="AO174" s="233"/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</row>
    <row r="175" spans="32:57">
      <c r="AF175" s="233"/>
      <c r="AG175" s="233"/>
      <c r="AH175" s="233"/>
      <c r="AI175" s="233"/>
      <c r="AJ175" s="233"/>
      <c r="AK175" s="233"/>
      <c r="AL175" s="233"/>
      <c r="AM175" s="233"/>
      <c r="AN175" s="233"/>
      <c r="AO175" s="233"/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</row>
    <row r="176" spans="32:57">
      <c r="AF176" s="233"/>
      <c r="AG176" s="233"/>
      <c r="AH176" s="233"/>
      <c r="AI176" s="233"/>
      <c r="AJ176" s="233"/>
      <c r="AK176" s="233"/>
      <c r="AL176" s="233"/>
      <c r="AM176" s="233"/>
      <c r="AN176" s="233"/>
      <c r="AO176" s="233"/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</row>
    <row r="177" spans="32:57">
      <c r="AF177" s="233"/>
      <c r="AG177" s="233"/>
      <c r="AH177" s="233"/>
      <c r="AI177" s="233"/>
      <c r="AJ177" s="233"/>
      <c r="AK177" s="233"/>
      <c r="AL177" s="233"/>
      <c r="AM177" s="233"/>
      <c r="AN177" s="233"/>
      <c r="AO177" s="233"/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</row>
    <row r="178" spans="32:57">
      <c r="AF178" s="233"/>
      <c r="AG178" s="233"/>
      <c r="AH178" s="233"/>
      <c r="AI178" s="233"/>
      <c r="AJ178" s="233"/>
      <c r="AK178" s="233"/>
      <c r="AL178" s="233"/>
      <c r="AM178" s="233"/>
      <c r="AN178" s="233"/>
      <c r="AO178" s="233"/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</row>
    <row r="179" spans="32:57">
      <c r="AF179" s="233"/>
      <c r="AG179" s="233"/>
      <c r="AH179" s="233"/>
      <c r="AI179" s="233"/>
      <c r="AJ179" s="233"/>
      <c r="AK179" s="233"/>
      <c r="AL179" s="233"/>
      <c r="AM179" s="233"/>
      <c r="AN179" s="233"/>
      <c r="AO179" s="233"/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</row>
    <row r="180" spans="32:57">
      <c r="AF180" s="233"/>
      <c r="AG180" s="233"/>
      <c r="AH180" s="233"/>
      <c r="AI180" s="233"/>
      <c r="AJ180" s="233"/>
      <c r="AK180" s="233"/>
      <c r="AL180" s="233"/>
      <c r="AM180" s="233"/>
      <c r="AN180" s="233"/>
      <c r="AO180" s="233"/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</row>
    <row r="181" spans="32:57">
      <c r="AF181" s="233"/>
      <c r="AG181" s="233"/>
      <c r="AH181" s="233"/>
      <c r="AI181" s="233"/>
      <c r="AJ181" s="233"/>
      <c r="AK181" s="233"/>
      <c r="AL181" s="233"/>
      <c r="AM181" s="233"/>
      <c r="AN181" s="233"/>
      <c r="AO181" s="233"/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</row>
    <row r="182" spans="32:57">
      <c r="AF182" s="233"/>
      <c r="AG182" s="233"/>
      <c r="AH182" s="233"/>
      <c r="AI182" s="233"/>
      <c r="AJ182" s="233"/>
      <c r="AK182" s="233"/>
      <c r="AL182" s="233"/>
      <c r="AM182" s="233"/>
      <c r="AN182" s="233"/>
      <c r="AO182" s="233"/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</row>
    <row r="183" spans="32:57">
      <c r="AF183" s="233"/>
      <c r="AG183" s="233"/>
      <c r="AH183" s="233"/>
      <c r="AI183" s="233"/>
      <c r="AJ183" s="233"/>
      <c r="AK183" s="233"/>
      <c r="AL183" s="233"/>
      <c r="AM183" s="233"/>
      <c r="AN183" s="233"/>
      <c r="AO183" s="233"/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</row>
    <row r="184" spans="32:57">
      <c r="AF184" s="233"/>
      <c r="AG184" s="233"/>
      <c r="AH184" s="233"/>
      <c r="AI184" s="233"/>
      <c r="AJ184" s="233"/>
      <c r="AK184" s="233"/>
      <c r="AL184" s="233"/>
      <c r="AM184" s="233"/>
      <c r="AN184" s="233"/>
      <c r="AO184" s="233"/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</row>
    <row r="185" spans="32:57">
      <c r="AF185" s="233"/>
      <c r="AG185" s="233"/>
      <c r="AH185" s="233"/>
      <c r="AI185" s="233"/>
      <c r="AJ185" s="233"/>
      <c r="AK185" s="233"/>
      <c r="AL185" s="233"/>
      <c r="AM185" s="233"/>
      <c r="AN185" s="233"/>
      <c r="AO185" s="233"/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</row>
    <row r="186" spans="32:57">
      <c r="AF186" s="233"/>
      <c r="AG186" s="233"/>
      <c r="AH186" s="233"/>
      <c r="AI186" s="233"/>
      <c r="AJ186" s="233"/>
      <c r="AK186" s="233"/>
      <c r="AL186" s="233"/>
      <c r="AM186" s="233"/>
      <c r="AN186" s="233"/>
      <c r="AO186" s="233"/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</row>
    <row r="187" spans="32:57">
      <c r="AF187" s="233"/>
      <c r="AG187" s="233"/>
      <c r="AH187" s="233"/>
      <c r="AI187" s="233"/>
      <c r="AJ187" s="233"/>
      <c r="AK187" s="233"/>
      <c r="AL187" s="233"/>
      <c r="AM187" s="233"/>
      <c r="AN187" s="233"/>
      <c r="AO187" s="233"/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</row>
    <row r="188" spans="32:57">
      <c r="AF188" s="233"/>
      <c r="AG188" s="233"/>
      <c r="AH188" s="233"/>
      <c r="AI188" s="233"/>
      <c r="AJ188" s="233"/>
      <c r="AK188" s="233"/>
      <c r="AL188" s="233"/>
      <c r="AM188" s="233"/>
      <c r="AN188" s="233"/>
      <c r="AO188" s="233"/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</row>
    <row r="189" spans="32:57">
      <c r="AF189" s="233"/>
      <c r="AG189" s="233"/>
      <c r="AH189" s="233"/>
      <c r="AI189" s="233"/>
      <c r="AJ189" s="233"/>
      <c r="AK189" s="233"/>
      <c r="AL189" s="233"/>
      <c r="AM189" s="233"/>
      <c r="AN189" s="233"/>
      <c r="AO189" s="233"/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</row>
    <row r="190" spans="32:57">
      <c r="AF190" s="233"/>
      <c r="AG190" s="233"/>
      <c r="AH190" s="233"/>
      <c r="AI190" s="233"/>
      <c r="AJ190" s="233"/>
      <c r="AK190" s="233"/>
      <c r="AL190" s="233"/>
      <c r="AM190" s="233"/>
      <c r="AN190" s="233"/>
      <c r="AO190" s="233"/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</row>
    <row r="191" spans="32:57">
      <c r="AF191" s="233"/>
      <c r="AG191" s="233"/>
      <c r="AH191" s="233"/>
      <c r="AI191" s="233"/>
      <c r="AJ191" s="233"/>
      <c r="AK191" s="233"/>
      <c r="AL191" s="233"/>
      <c r="AM191" s="233"/>
      <c r="AN191" s="233"/>
      <c r="AO191" s="233"/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</row>
    <row r="192" spans="32:57">
      <c r="AF192" s="233"/>
      <c r="AG192" s="233"/>
      <c r="AH192" s="233"/>
      <c r="AI192" s="233"/>
      <c r="AJ192" s="233"/>
      <c r="AK192" s="233"/>
      <c r="AL192" s="233"/>
      <c r="AM192" s="233"/>
      <c r="AN192" s="233"/>
      <c r="AO192" s="233"/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</row>
    <row r="193" spans="32:57">
      <c r="AF193" s="233"/>
      <c r="AG193" s="233"/>
      <c r="AH193" s="233"/>
      <c r="AI193" s="233"/>
      <c r="AJ193" s="233"/>
      <c r="AK193" s="233"/>
      <c r="AL193" s="233"/>
      <c r="AM193" s="233"/>
      <c r="AN193" s="233"/>
      <c r="AO193" s="233"/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</row>
    <row r="194" spans="32:57">
      <c r="AF194" s="233"/>
      <c r="AG194" s="233"/>
      <c r="AH194" s="233"/>
      <c r="AI194" s="233"/>
      <c r="AJ194" s="233"/>
      <c r="AK194" s="233"/>
      <c r="AL194" s="233"/>
      <c r="AM194" s="233"/>
      <c r="AN194" s="233"/>
      <c r="AO194" s="233"/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</row>
    <row r="195" spans="32:57">
      <c r="AF195" s="233"/>
      <c r="AG195" s="233"/>
      <c r="AH195" s="233"/>
      <c r="AI195" s="233"/>
      <c r="AJ195" s="233"/>
      <c r="AK195" s="233"/>
      <c r="AL195" s="233"/>
      <c r="AM195" s="233"/>
      <c r="AN195" s="233"/>
      <c r="AO195" s="233"/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</row>
    <row r="196" spans="32:57">
      <c r="AF196" s="233"/>
      <c r="AG196" s="233"/>
      <c r="AH196" s="233"/>
      <c r="AI196" s="233"/>
      <c r="AJ196" s="233"/>
      <c r="AK196" s="233"/>
      <c r="AL196" s="233"/>
      <c r="AM196" s="233"/>
      <c r="AN196" s="233"/>
      <c r="AO196" s="233"/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</row>
    <row r="197" spans="32:57">
      <c r="AF197" s="233"/>
      <c r="AG197" s="233"/>
      <c r="AH197" s="233"/>
      <c r="AI197" s="233"/>
      <c r="AJ197" s="233"/>
      <c r="AK197" s="233"/>
      <c r="AL197" s="233"/>
      <c r="AM197" s="233"/>
      <c r="AN197" s="233"/>
      <c r="AO197" s="233"/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</row>
    <row r="198" spans="32:57">
      <c r="AF198" s="233"/>
      <c r="AG198" s="233"/>
      <c r="AH198" s="233"/>
      <c r="AI198" s="233"/>
      <c r="AJ198" s="233"/>
      <c r="AK198" s="233"/>
      <c r="AL198" s="233"/>
      <c r="AM198" s="233"/>
      <c r="AN198" s="233"/>
      <c r="AO198" s="233"/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</row>
    <row r="199" spans="32:57">
      <c r="AF199" s="233"/>
      <c r="AG199" s="233"/>
      <c r="AH199" s="233"/>
      <c r="AI199" s="233"/>
      <c r="AJ199" s="233"/>
      <c r="AK199" s="233"/>
      <c r="AL199" s="233"/>
      <c r="AM199" s="233"/>
      <c r="AN199" s="233"/>
      <c r="AO199" s="233"/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</row>
    <row r="200" spans="32:57">
      <c r="AF200" s="233"/>
      <c r="AG200" s="233"/>
      <c r="AH200" s="233"/>
      <c r="AI200" s="233"/>
      <c r="AJ200" s="233"/>
      <c r="AK200" s="233"/>
      <c r="AL200" s="233"/>
      <c r="AM200" s="233"/>
      <c r="AN200" s="233"/>
      <c r="AO200" s="233"/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</row>
    <row r="201" spans="32:57">
      <c r="AF201" s="233"/>
      <c r="AG201" s="233"/>
      <c r="AH201" s="233"/>
      <c r="AI201" s="233"/>
      <c r="AJ201" s="233"/>
      <c r="AK201" s="233"/>
      <c r="AL201" s="233"/>
      <c r="AM201" s="233"/>
      <c r="AN201" s="233"/>
      <c r="AO201" s="233"/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</row>
    <row r="202" spans="32:57">
      <c r="AF202" s="233"/>
      <c r="AG202" s="233"/>
      <c r="AH202" s="233"/>
      <c r="AI202" s="233"/>
      <c r="AJ202" s="233"/>
      <c r="AK202" s="233"/>
      <c r="AL202" s="233"/>
      <c r="AM202" s="233"/>
      <c r="AN202" s="233"/>
      <c r="AO202" s="233"/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</row>
    <row r="203" spans="32:57">
      <c r="AF203" s="233"/>
      <c r="AG203" s="233"/>
      <c r="AH203" s="233"/>
      <c r="AI203" s="233"/>
      <c r="AJ203" s="233"/>
      <c r="AK203" s="233"/>
      <c r="AL203" s="233"/>
      <c r="AM203" s="233"/>
      <c r="AN203" s="233"/>
      <c r="AO203" s="233"/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</row>
    <row r="204" spans="32:57">
      <c r="AF204" s="233"/>
      <c r="AG204" s="233"/>
      <c r="AH204" s="233"/>
      <c r="AI204" s="233"/>
      <c r="AJ204" s="233"/>
      <c r="AK204" s="233"/>
      <c r="AL204" s="233"/>
      <c r="AM204" s="233"/>
      <c r="AN204" s="233"/>
      <c r="AO204" s="233"/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</row>
    <row r="205" spans="32:57">
      <c r="AF205" s="233"/>
      <c r="AG205" s="233"/>
      <c r="AH205" s="233"/>
      <c r="AI205" s="233"/>
      <c r="AJ205" s="233"/>
      <c r="AK205" s="233"/>
      <c r="AL205" s="233"/>
      <c r="AM205" s="233"/>
      <c r="AN205" s="233"/>
      <c r="AO205" s="233"/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</row>
    <row r="206" spans="32:57">
      <c r="AF206" s="233"/>
      <c r="AG206" s="233"/>
      <c r="AH206" s="233"/>
      <c r="AI206" s="233"/>
      <c r="AJ206" s="233"/>
      <c r="AK206" s="233"/>
      <c r="AL206" s="233"/>
      <c r="AM206" s="233"/>
      <c r="AN206" s="233"/>
      <c r="AO206" s="233"/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</row>
    <row r="207" spans="32:57">
      <c r="AF207" s="233"/>
      <c r="AG207" s="233"/>
      <c r="AH207" s="233"/>
      <c r="AI207" s="233"/>
      <c r="AJ207" s="233"/>
      <c r="AK207" s="233"/>
      <c r="AL207" s="233"/>
      <c r="AM207" s="233"/>
      <c r="AN207" s="233"/>
      <c r="AO207" s="233"/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</row>
    <row r="208" spans="32:57">
      <c r="AF208" s="233"/>
      <c r="AG208" s="233"/>
      <c r="AH208" s="233"/>
      <c r="AI208" s="233"/>
      <c r="AJ208" s="233"/>
      <c r="AK208" s="233"/>
      <c r="AL208" s="233"/>
      <c r="AM208" s="233"/>
      <c r="AN208" s="233"/>
      <c r="AO208" s="233"/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</row>
    <row r="209" spans="32:57">
      <c r="AF209" s="233"/>
      <c r="AG209" s="233"/>
      <c r="AH209" s="233"/>
      <c r="AI209" s="233"/>
      <c r="AJ209" s="233"/>
      <c r="AK209" s="233"/>
      <c r="AL209" s="233"/>
      <c r="AM209" s="233"/>
      <c r="AN209" s="233"/>
      <c r="AO209" s="233"/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</row>
    <row r="210" spans="32:57">
      <c r="AF210" s="233"/>
      <c r="AG210" s="233"/>
      <c r="AH210" s="233"/>
      <c r="AI210" s="233"/>
      <c r="AJ210" s="233"/>
      <c r="AK210" s="233"/>
      <c r="AL210" s="233"/>
      <c r="AM210" s="233"/>
      <c r="AN210" s="233"/>
      <c r="AO210" s="233"/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</row>
    <row r="211" spans="32:57">
      <c r="AF211" s="233"/>
      <c r="AG211" s="233"/>
      <c r="AH211" s="233"/>
      <c r="AI211" s="233"/>
      <c r="AJ211" s="233"/>
      <c r="AK211" s="233"/>
      <c r="AL211" s="233"/>
      <c r="AM211" s="233"/>
      <c r="AN211" s="233"/>
      <c r="AO211" s="233"/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</row>
    <row r="212" spans="32:57">
      <c r="AF212" s="233"/>
      <c r="AG212" s="233"/>
      <c r="AH212" s="233"/>
      <c r="AI212" s="233"/>
      <c r="AJ212" s="233"/>
      <c r="AK212" s="233"/>
      <c r="AL212" s="233"/>
      <c r="AM212" s="233"/>
      <c r="AN212" s="233"/>
      <c r="AO212" s="233"/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</row>
    <row r="213" spans="32:57">
      <c r="AF213" s="233"/>
      <c r="AG213" s="233"/>
      <c r="AH213" s="233"/>
      <c r="AI213" s="233"/>
      <c r="AJ213" s="233"/>
      <c r="AK213" s="233"/>
      <c r="AL213" s="233"/>
      <c r="AM213" s="233"/>
      <c r="AN213" s="233"/>
      <c r="AO213" s="233"/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</row>
    <row r="214" spans="32:57">
      <c r="AF214" s="233"/>
      <c r="AG214" s="233"/>
      <c r="AH214" s="233"/>
      <c r="AI214" s="233"/>
      <c r="AJ214" s="233"/>
      <c r="AK214" s="233"/>
      <c r="AL214" s="233"/>
      <c r="AM214" s="233"/>
      <c r="AN214" s="233"/>
      <c r="AO214" s="233"/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</row>
    <row r="215" spans="32:57">
      <c r="AF215" s="233"/>
      <c r="AG215" s="233"/>
      <c r="AH215" s="233"/>
      <c r="AI215" s="233"/>
      <c r="AJ215" s="233"/>
      <c r="AK215" s="233"/>
      <c r="AL215" s="233"/>
      <c r="AM215" s="233"/>
      <c r="AN215" s="233"/>
      <c r="AO215" s="233"/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</row>
    <row r="216" spans="32:57">
      <c r="AF216" s="233"/>
      <c r="AG216" s="233"/>
      <c r="AH216" s="233"/>
      <c r="AI216" s="233"/>
      <c r="AJ216" s="233"/>
      <c r="AK216" s="233"/>
      <c r="AL216" s="233"/>
      <c r="AM216" s="233"/>
      <c r="AN216" s="233"/>
      <c r="AO216" s="233"/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</row>
    <row r="217" spans="32:57">
      <c r="AF217" s="233"/>
      <c r="AG217" s="233"/>
      <c r="AH217" s="233"/>
      <c r="AI217" s="233"/>
      <c r="AJ217" s="233"/>
      <c r="AK217" s="233"/>
      <c r="AL217" s="233"/>
      <c r="AM217" s="233"/>
      <c r="AN217" s="233"/>
      <c r="AO217" s="233"/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</row>
    <row r="218" spans="32:57">
      <c r="AF218" s="233"/>
      <c r="AG218" s="233"/>
      <c r="AH218" s="233"/>
      <c r="AI218" s="233"/>
      <c r="AJ218" s="233"/>
      <c r="AK218" s="233"/>
      <c r="AL218" s="233"/>
      <c r="AM218" s="233"/>
      <c r="AN218" s="233"/>
      <c r="AO218" s="233"/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</row>
    <row r="219" spans="32:57">
      <c r="AF219" s="233"/>
      <c r="AG219" s="233"/>
      <c r="AH219" s="233"/>
      <c r="AI219" s="233"/>
      <c r="AJ219" s="233"/>
      <c r="AK219" s="233"/>
      <c r="AL219" s="233"/>
      <c r="AM219" s="233"/>
      <c r="AN219" s="233"/>
      <c r="AO219" s="233"/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</row>
    <row r="220" spans="32:57">
      <c r="AF220" s="233"/>
      <c r="AG220" s="233"/>
      <c r="AH220" s="233"/>
      <c r="AI220" s="233"/>
      <c r="AJ220" s="233"/>
      <c r="AK220" s="233"/>
      <c r="AL220" s="233"/>
      <c r="AM220" s="233"/>
      <c r="AN220" s="233"/>
      <c r="AO220" s="233"/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</row>
    <row r="221" spans="32:57">
      <c r="AF221" s="233"/>
      <c r="AG221" s="233"/>
      <c r="AH221" s="233"/>
      <c r="AI221" s="233"/>
      <c r="AJ221" s="233"/>
      <c r="AK221" s="233"/>
      <c r="AL221" s="233"/>
      <c r="AM221" s="233"/>
      <c r="AN221" s="233"/>
      <c r="AO221" s="233"/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</row>
    <row r="222" spans="32:57">
      <c r="AF222" s="233"/>
      <c r="AG222" s="233"/>
      <c r="AH222" s="233"/>
      <c r="AI222" s="233"/>
      <c r="AJ222" s="233"/>
      <c r="AK222" s="233"/>
      <c r="AL222" s="233"/>
      <c r="AM222" s="233"/>
      <c r="AN222" s="233"/>
      <c r="AO222" s="233"/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</row>
    <row r="223" spans="32:57">
      <c r="AF223" s="233"/>
      <c r="AG223" s="233"/>
      <c r="AH223" s="233"/>
      <c r="AI223" s="233"/>
      <c r="AJ223" s="233"/>
      <c r="AK223" s="233"/>
      <c r="AL223" s="233"/>
      <c r="AM223" s="233"/>
      <c r="AN223" s="233"/>
      <c r="AO223" s="233"/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</row>
    <row r="224" spans="32:57">
      <c r="AF224" s="233"/>
      <c r="AG224" s="233"/>
      <c r="AH224" s="233"/>
      <c r="AI224" s="233"/>
      <c r="AJ224" s="233"/>
      <c r="AK224" s="233"/>
      <c r="AL224" s="233"/>
      <c r="AM224" s="233"/>
      <c r="AN224" s="233"/>
      <c r="AO224" s="233"/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</row>
    <row r="225" spans="32:57">
      <c r="AF225" s="233"/>
      <c r="AG225" s="233"/>
      <c r="AH225" s="233"/>
      <c r="AI225" s="233"/>
      <c r="AJ225" s="233"/>
      <c r="AK225" s="233"/>
      <c r="AL225" s="233"/>
      <c r="AM225" s="233"/>
      <c r="AN225" s="233"/>
      <c r="AO225" s="233"/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</row>
    <row r="226" spans="32:57">
      <c r="AF226" s="233"/>
      <c r="AG226" s="233"/>
      <c r="AH226" s="233"/>
      <c r="AI226" s="233"/>
      <c r="AJ226" s="233"/>
      <c r="AK226" s="233"/>
      <c r="AL226" s="233"/>
      <c r="AM226" s="233"/>
      <c r="AN226" s="233"/>
      <c r="AO226" s="233"/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</row>
    <row r="227" spans="32:57">
      <c r="AF227" s="233"/>
      <c r="AG227" s="233"/>
      <c r="AH227" s="233"/>
      <c r="AI227" s="233"/>
      <c r="AJ227" s="233"/>
      <c r="AK227" s="233"/>
      <c r="AL227" s="233"/>
      <c r="AM227" s="233"/>
      <c r="AN227" s="233"/>
      <c r="AO227" s="233"/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</row>
    <row r="228" spans="32:57">
      <c r="AF228" s="233"/>
      <c r="AG228" s="233"/>
      <c r="AH228" s="233"/>
      <c r="AI228" s="233"/>
      <c r="AJ228" s="233"/>
      <c r="AK228" s="233"/>
      <c r="AL228" s="233"/>
      <c r="AM228" s="233"/>
      <c r="AN228" s="233"/>
      <c r="AO228" s="233"/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</row>
    <row r="229" spans="32:57">
      <c r="AF229" s="233"/>
      <c r="AG229" s="233"/>
      <c r="AH229" s="233"/>
      <c r="AI229" s="233"/>
      <c r="AJ229" s="233"/>
      <c r="AK229" s="233"/>
      <c r="AL229" s="233"/>
      <c r="AM229" s="233"/>
      <c r="AN229" s="233"/>
      <c r="AO229" s="233"/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</row>
    <row r="230" spans="32:57">
      <c r="AF230" s="233"/>
      <c r="AG230" s="233"/>
      <c r="AH230" s="233"/>
      <c r="AI230" s="233"/>
      <c r="AJ230" s="233"/>
      <c r="AK230" s="233"/>
      <c r="AL230" s="233"/>
      <c r="AM230" s="233"/>
      <c r="AN230" s="233"/>
      <c r="AO230" s="233"/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</row>
    <row r="231" spans="32:57">
      <c r="AF231" s="233"/>
      <c r="AG231" s="233"/>
      <c r="AH231" s="233"/>
      <c r="AI231" s="233"/>
      <c r="AJ231" s="233"/>
      <c r="AK231" s="233"/>
      <c r="AL231" s="233"/>
      <c r="AM231" s="233"/>
      <c r="AN231" s="233"/>
      <c r="AO231" s="233"/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</row>
    <row r="232" spans="32:57">
      <c r="AF232" s="233"/>
      <c r="AG232" s="233"/>
      <c r="AH232" s="233"/>
      <c r="AI232" s="233"/>
      <c r="AJ232" s="233"/>
      <c r="AK232" s="233"/>
      <c r="AL232" s="233"/>
      <c r="AM232" s="233"/>
      <c r="AN232" s="233"/>
      <c r="AO232" s="233"/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</row>
    <row r="233" spans="32:57">
      <c r="AF233" s="233"/>
      <c r="AG233" s="233"/>
      <c r="AH233" s="233"/>
      <c r="AI233" s="233"/>
      <c r="AJ233" s="233"/>
      <c r="AK233" s="233"/>
      <c r="AL233" s="233"/>
      <c r="AM233" s="233"/>
      <c r="AN233" s="233"/>
      <c r="AO233" s="233"/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</row>
    <row r="234" spans="32:57">
      <c r="AF234" s="233"/>
      <c r="AG234" s="233"/>
      <c r="AH234" s="233"/>
      <c r="AI234" s="233"/>
      <c r="AJ234" s="233"/>
      <c r="AK234" s="233"/>
      <c r="AL234" s="233"/>
      <c r="AM234" s="233"/>
      <c r="AN234" s="233"/>
      <c r="AO234" s="233"/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</row>
    <row r="235" spans="32:57">
      <c r="AF235" s="233"/>
      <c r="AG235" s="233"/>
      <c r="AH235" s="233"/>
      <c r="AI235" s="233"/>
      <c r="AJ235" s="233"/>
      <c r="AK235" s="233"/>
      <c r="AL235" s="233"/>
      <c r="AM235" s="233"/>
      <c r="AN235" s="233"/>
      <c r="AO235" s="233"/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</row>
    <row r="236" spans="32:57">
      <c r="AF236" s="233"/>
      <c r="AG236" s="233"/>
      <c r="AH236" s="233"/>
      <c r="AI236" s="233"/>
      <c r="AJ236" s="233"/>
      <c r="AK236" s="233"/>
      <c r="AL236" s="233"/>
      <c r="AM236" s="233"/>
      <c r="AN236" s="233"/>
      <c r="AO236" s="233"/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</row>
    <row r="237" spans="32:57">
      <c r="AF237" s="233"/>
      <c r="AG237" s="233"/>
      <c r="AH237" s="233"/>
      <c r="AI237" s="233"/>
      <c r="AJ237" s="233"/>
      <c r="AK237" s="233"/>
      <c r="AL237" s="233"/>
      <c r="AM237" s="233"/>
      <c r="AN237" s="233"/>
      <c r="AO237" s="233"/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</row>
    <row r="238" spans="32:57">
      <c r="AF238" s="233"/>
      <c r="AG238" s="233"/>
      <c r="AH238" s="233"/>
      <c r="AI238" s="233"/>
      <c r="AJ238" s="233"/>
      <c r="AK238" s="233"/>
      <c r="AL238" s="233"/>
      <c r="AM238" s="233"/>
      <c r="AN238" s="233"/>
      <c r="AO238" s="233"/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</row>
    <row r="239" spans="32:57">
      <c r="AF239" s="233"/>
      <c r="AG239" s="233"/>
      <c r="AH239" s="233"/>
      <c r="AI239" s="233"/>
      <c r="AJ239" s="233"/>
      <c r="AK239" s="233"/>
      <c r="AL239" s="233"/>
      <c r="AM239" s="233"/>
      <c r="AN239" s="233"/>
      <c r="AO239" s="233"/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</row>
    <row r="240" spans="32:57">
      <c r="AF240" s="233"/>
      <c r="AG240" s="233"/>
      <c r="AH240" s="233"/>
      <c r="AI240" s="233"/>
      <c r="AJ240" s="233"/>
      <c r="AK240" s="233"/>
      <c r="AL240" s="233"/>
      <c r="AM240" s="233"/>
      <c r="AN240" s="233"/>
      <c r="AO240" s="233"/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</row>
    <row r="241" spans="32:57">
      <c r="AF241" s="233"/>
      <c r="AG241" s="233"/>
      <c r="AH241" s="233"/>
      <c r="AI241" s="233"/>
      <c r="AJ241" s="233"/>
      <c r="AK241" s="233"/>
      <c r="AL241" s="233"/>
      <c r="AM241" s="233"/>
      <c r="AN241" s="233"/>
      <c r="AO241" s="233"/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</row>
    <row r="242" spans="32:57">
      <c r="AF242" s="233"/>
      <c r="AG242" s="233"/>
      <c r="AH242" s="233"/>
      <c r="AI242" s="233"/>
      <c r="AJ242" s="233"/>
      <c r="AK242" s="233"/>
      <c r="AL242" s="233"/>
      <c r="AM242" s="233"/>
      <c r="AN242" s="233"/>
      <c r="AO242" s="233"/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</row>
    <row r="243" spans="32:57">
      <c r="AF243" s="233"/>
      <c r="AG243" s="233"/>
      <c r="AH243" s="233"/>
      <c r="AI243" s="233"/>
      <c r="AJ243" s="233"/>
      <c r="AK243" s="233"/>
      <c r="AL243" s="233"/>
      <c r="AM243" s="233"/>
      <c r="AN243" s="233"/>
      <c r="AO243" s="233"/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</row>
    <row r="244" spans="32:57">
      <c r="AF244" s="233"/>
      <c r="AG244" s="233"/>
      <c r="AH244" s="233"/>
      <c r="AI244" s="233"/>
      <c r="AJ244" s="233"/>
      <c r="AK244" s="233"/>
      <c r="AL244" s="233"/>
      <c r="AM244" s="233"/>
      <c r="AN244" s="233"/>
      <c r="AO244" s="233"/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</row>
    <row r="245" spans="32:57">
      <c r="AF245" s="233"/>
      <c r="AG245" s="233"/>
      <c r="AH245" s="233"/>
      <c r="AI245" s="233"/>
      <c r="AJ245" s="233"/>
      <c r="AK245" s="233"/>
      <c r="AL245" s="233"/>
      <c r="AM245" s="233"/>
      <c r="AN245" s="233"/>
      <c r="AO245" s="233"/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</row>
    <row r="246" spans="32:57">
      <c r="AF246" s="233"/>
      <c r="AG246" s="233"/>
      <c r="AH246" s="233"/>
      <c r="AI246" s="233"/>
      <c r="AJ246" s="233"/>
      <c r="AK246" s="233"/>
      <c r="AL246" s="233"/>
      <c r="AM246" s="233"/>
      <c r="AN246" s="233"/>
      <c r="AO246" s="233"/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</row>
    <row r="247" spans="32:57">
      <c r="AF247" s="233"/>
      <c r="AG247" s="233"/>
      <c r="AH247" s="233"/>
      <c r="AI247" s="233"/>
      <c r="AJ247" s="233"/>
      <c r="AK247" s="233"/>
      <c r="AL247" s="233"/>
      <c r="AM247" s="233"/>
      <c r="AN247" s="233"/>
      <c r="AO247" s="233"/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</row>
    <row r="248" spans="32:57">
      <c r="AF248" s="233"/>
      <c r="AG248" s="233"/>
      <c r="AH248" s="233"/>
      <c r="AI248" s="233"/>
      <c r="AJ248" s="233"/>
      <c r="AK248" s="233"/>
      <c r="AL248" s="233"/>
      <c r="AM248" s="233"/>
      <c r="AN248" s="233"/>
      <c r="AO248" s="233"/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</row>
    <row r="249" spans="32:57">
      <c r="AF249" s="233"/>
      <c r="AG249" s="233"/>
      <c r="AH249" s="233"/>
      <c r="AI249" s="233"/>
      <c r="AJ249" s="233"/>
      <c r="AK249" s="233"/>
      <c r="AL249" s="233"/>
      <c r="AM249" s="233"/>
      <c r="AN249" s="233"/>
      <c r="AO249" s="233"/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</row>
    <row r="250" spans="32:57">
      <c r="AF250" s="233"/>
      <c r="AG250" s="233"/>
      <c r="AH250" s="233"/>
      <c r="AI250" s="233"/>
      <c r="AJ250" s="233"/>
      <c r="AK250" s="233"/>
      <c r="AL250" s="233"/>
      <c r="AM250" s="233"/>
      <c r="AN250" s="233"/>
      <c r="AO250" s="233"/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</row>
    <row r="251" spans="32:57">
      <c r="AF251" s="233"/>
      <c r="AG251" s="233"/>
      <c r="AH251" s="233"/>
      <c r="AI251" s="233"/>
      <c r="AJ251" s="233"/>
      <c r="AK251" s="233"/>
      <c r="AL251" s="233"/>
      <c r="AM251" s="233"/>
      <c r="AN251" s="233"/>
      <c r="AO251" s="233"/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</row>
    <row r="252" spans="32:57">
      <c r="AF252" s="233"/>
      <c r="AG252" s="233"/>
      <c r="AH252" s="233"/>
      <c r="AI252" s="233"/>
      <c r="AJ252" s="233"/>
      <c r="AK252" s="233"/>
      <c r="AL252" s="233"/>
      <c r="AM252" s="233"/>
      <c r="AN252" s="233"/>
      <c r="AO252" s="233"/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</row>
    <row r="253" spans="32:57">
      <c r="AF253" s="233"/>
      <c r="AG253" s="233"/>
      <c r="AH253" s="233"/>
      <c r="AI253" s="233"/>
      <c r="AJ253" s="233"/>
      <c r="AK253" s="233"/>
      <c r="AL253" s="233"/>
      <c r="AM253" s="233"/>
      <c r="AN253" s="233"/>
      <c r="AO253" s="233"/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</row>
    <row r="254" spans="32:57">
      <c r="AF254" s="233"/>
      <c r="AG254" s="233"/>
      <c r="AH254" s="233"/>
      <c r="AI254" s="233"/>
      <c r="AJ254" s="233"/>
      <c r="AK254" s="233"/>
      <c r="AL254" s="233"/>
      <c r="AM254" s="233"/>
      <c r="AN254" s="233"/>
      <c r="AO254" s="233"/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</row>
    <row r="255" spans="32:57">
      <c r="AF255" s="233"/>
      <c r="AG255" s="233"/>
      <c r="AH255" s="233"/>
      <c r="AI255" s="233"/>
      <c r="AJ255" s="233"/>
      <c r="AK255" s="233"/>
      <c r="AL255" s="233"/>
      <c r="AM255" s="233"/>
      <c r="AN255" s="233"/>
      <c r="AO255" s="233"/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</row>
    <row r="256" spans="32:57">
      <c r="AF256" s="233"/>
      <c r="AG256" s="233"/>
      <c r="AH256" s="233"/>
      <c r="AI256" s="233"/>
      <c r="AJ256" s="233"/>
      <c r="AK256" s="233"/>
      <c r="AL256" s="233"/>
      <c r="AM256" s="233"/>
      <c r="AN256" s="233"/>
      <c r="AO256" s="233"/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</row>
    <row r="257" spans="32:57">
      <c r="AF257" s="233"/>
      <c r="AG257" s="233"/>
      <c r="AH257" s="233"/>
      <c r="AI257" s="233"/>
      <c r="AJ257" s="233"/>
      <c r="AK257" s="233"/>
      <c r="AL257" s="233"/>
      <c r="AM257" s="233"/>
      <c r="AN257" s="233"/>
      <c r="AO257" s="233"/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</row>
    <row r="258" spans="32:57">
      <c r="AF258" s="233"/>
      <c r="AG258" s="233"/>
      <c r="AH258" s="233"/>
      <c r="AI258" s="233"/>
      <c r="AJ258" s="233"/>
      <c r="AK258" s="233"/>
      <c r="AL258" s="233"/>
      <c r="AM258" s="233"/>
      <c r="AN258" s="233"/>
      <c r="AO258" s="233"/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</row>
    <row r="259" spans="32:57">
      <c r="AF259" s="233"/>
      <c r="AG259" s="233"/>
      <c r="AH259" s="233"/>
      <c r="AI259" s="233"/>
      <c r="AJ259" s="233"/>
      <c r="AK259" s="233"/>
      <c r="AL259" s="233"/>
      <c r="AM259" s="233"/>
      <c r="AN259" s="233"/>
      <c r="AO259" s="233"/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</row>
    <row r="260" spans="32:57">
      <c r="AF260" s="233"/>
      <c r="AG260" s="233"/>
      <c r="AH260" s="233"/>
      <c r="AI260" s="233"/>
      <c r="AJ260" s="233"/>
      <c r="AK260" s="233"/>
      <c r="AL260" s="233"/>
      <c r="AM260" s="233"/>
      <c r="AN260" s="233"/>
      <c r="AO260" s="233"/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</row>
    <row r="261" spans="32:57">
      <c r="AF261" s="233"/>
      <c r="AG261" s="233"/>
      <c r="AH261" s="233"/>
      <c r="AI261" s="233"/>
      <c r="AJ261" s="233"/>
      <c r="AK261" s="233"/>
      <c r="AL261" s="233"/>
      <c r="AM261" s="233"/>
      <c r="AN261" s="233"/>
      <c r="AO261" s="233"/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</row>
    <row r="262" spans="32:57">
      <c r="AF262" s="233"/>
      <c r="AG262" s="233"/>
      <c r="AH262" s="233"/>
      <c r="AI262" s="233"/>
      <c r="AJ262" s="233"/>
      <c r="AK262" s="233"/>
      <c r="AL262" s="233"/>
      <c r="AM262" s="233"/>
      <c r="AN262" s="233"/>
      <c r="AO262" s="233"/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</row>
    <row r="263" spans="32:57">
      <c r="AF263" s="233"/>
      <c r="AG263" s="233"/>
      <c r="AH263" s="233"/>
      <c r="AI263" s="233"/>
      <c r="AJ263" s="233"/>
      <c r="AK263" s="233"/>
      <c r="AL263" s="233"/>
      <c r="AM263" s="233"/>
      <c r="AN263" s="233"/>
      <c r="AO263" s="233"/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</row>
    <row r="264" spans="32:57">
      <c r="AF264" s="233"/>
      <c r="AG264" s="233"/>
      <c r="AH264" s="233"/>
      <c r="AI264" s="233"/>
      <c r="AJ264" s="233"/>
      <c r="AK264" s="233"/>
      <c r="AL264" s="233"/>
      <c r="AM264" s="233"/>
      <c r="AN264" s="233"/>
      <c r="AO264" s="233"/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</row>
    <row r="265" spans="32:57">
      <c r="AF265" s="233"/>
      <c r="AG265" s="233"/>
      <c r="AH265" s="233"/>
      <c r="AI265" s="233"/>
      <c r="AJ265" s="233"/>
      <c r="AK265" s="233"/>
      <c r="AL265" s="233"/>
      <c r="AM265" s="233"/>
      <c r="AN265" s="233"/>
      <c r="AO265" s="233"/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</row>
    <row r="266" spans="32:57">
      <c r="AF266" s="233"/>
      <c r="AG266" s="233"/>
      <c r="AH266" s="233"/>
      <c r="AI266" s="233"/>
      <c r="AJ266" s="233"/>
      <c r="AK266" s="233"/>
      <c r="AL266" s="233"/>
      <c r="AM266" s="233"/>
      <c r="AN266" s="233"/>
      <c r="AO266" s="233"/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</row>
    <row r="267" spans="32:57">
      <c r="AF267" s="233"/>
      <c r="AG267" s="233"/>
      <c r="AH267" s="233"/>
      <c r="AI267" s="233"/>
      <c r="AJ267" s="233"/>
      <c r="AK267" s="233"/>
      <c r="AL267" s="233"/>
      <c r="AM267" s="233"/>
      <c r="AN267" s="233"/>
      <c r="AO267" s="233"/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</row>
    <row r="268" spans="32:57">
      <c r="AF268" s="233"/>
      <c r="AG268" s="233"/>
      <c r="AH268" s="233"/>
      <c r="AI268" s="233"/>
      <c r="AJ268" s="233"/>
      <c r="AK268" s="233"/>
      <c r="AL268" s="233"/>
      <c r="AM268" s="233"/>
      <c r="AN268" s="233"/>
      <c r="AO268" s="233"/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</row>
    <row r="269" spans="32:57">
      <c r="AF269" s="233"/>
      <c r="AG269" s="233"/>
      <c r="AH269" s="233"/>
      <c r="AI269" s="233"/>
      <c r="AJ269" s="233"/>
      <c r="AK269" s="233"/>
      <c r="AL269" s="233"/>
      <c r="AM269" s="233"/>
      <c r="AN269" s="233"/>
      <c r="AO269" s="233"/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</row>
    <row r="270" spans="32:57">
      <c r="AF270" s="233"/>
      <c r="AG270" s="233"/>
      <c r="AH270" s="233"/>
      <c r="AI270" s="233"/>
      <c r="AJ270" s="233"/>
      <c r="AK270" s="233"/>
      <c r="AL270" s="233"/>
      <c r="AM270" s="233"/>
      <c r="AN270" s="233"/>
      <c r="AO270" s="233"/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</row>
    <row r="271" spans="32:57">
      <c r="AF271" s="233"/>
      <c r="AG271" s="233"/>
      <c r="AH271" s="233"/>
      <c r="AI271" s="233"/>
      <c r="AJ271" s="233"/>
      <c r="AK271" s="233"/>
      <c r="AL271" s="233"/>
      <c r="AM271" s="233"/>
      <c r="AN271" s="233"/>
      <c r="AO271" s="233"/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</row>
    <row r="272" spans="32:57">
      <c r="AF272" s="233"/>
      <c r="AG272" s="233"/>
      <c r="AH272" s="233"/>
      <c r="AI272" s="233"/>
      <c r="AJ272" s="233"/>
      <c r="AK272" s="233"/>
      <c r="AL272" s="233"/>
      <c r="AM272" s="233"/>
      <c r="AN272" s="233"/>
      <c r="AO272" s="233"/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</row>
    <row r="273" spans="32:57">
      <c r="AF273" s="233"/>
      <c r="AG273" s="233"/>
      <c r="AH273" s="233"/>
      <c r="AI273" s="233"/>
      <c r="AJ273" s="233"/>
      <c r="AK273" s="233"/>
      <c r="AL273" s="233"/>
      <c r="AM273" s="233"/>
      <c r="AN273" s="233"/>
      <c r="AO273" s="233"/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</row>
    <row r="274" spans="32:57">
      <c r="AF274" s="233"/>
      <c r="AG274" s="233"/>
      <c r="AH274" s="233"/>
      <c r="AI274" s="233"/>
      <c r="AJ274" s="233"/>
      <c r="AK274" s="233"/>
      <c r="AL274" s="233"/>
      <c r="AM274" s="233"/>
      <c r="AN274" s="233"/>
      <c r="AO274" s="233"/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</row>
    <row r="275" spans="32:57">
      <c r="AF275" s="233"/>
      <c r="AG275" s="233"/>
      <c r="AH275" s="233"/>
      <c r="AI275" s="233"/>
      <c r="AJ275" s="233"/>
      <c r="AK275" s="233"/>
      <c r="AL275" s="233"/>
      <c r="AM275" s="233"/>
      <c r="AN275" s="233"/>
      <c r="AO275" s="233"/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</row>
    <row r="276" spans="32:57">
      <c r="AF276" s="233"/>
      <c r="AG276" s="233"/>
      <c r="AH276" s="233"/>
      <c r="AI276" s="233"/>
      <c r="AJ276" s="233"/>
      <c r="AK276" s="233"/>
      <c r="AL276" s="233"/>
      <c r="AM276" s="233"/>
      <c r="AN276" s="233"/>
      <c r="AO276" s="233"/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</row>
    <row r="277" spans="32:57">
      <c r="AF277" s="233"/>
      <c r="AG277" s="233"/>
      <c r="AH277" s="233"/>
      <c r="AI277" s="233"/>
      <c r="AJ277" s="233"/>
      <c r="AK277" s="233"/>
      <c r="AL277" s="233"/>
      <c r="AM277" s="233"/>
      <c r="AN277" s="233"/>
      <c r="AO277" s="233"/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</row>
    <row r="278" spans="32:57">
      <c r="AF278" s="233"/>
      <c r="AG278" s="233"/>
      <c r="AH278" s="233"/>
      <c r="AI278" s="233"/>
      <c r="AJ278" s="233"/>
      <c r="AK278" s="233"/>
      <c r="AL278" s="233"/>
      <c r="AM278" s="233"/>
      <c r="AN278" s="233"/>
      <c r="AO278" s="233"/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</row>
    <row r="279" spans="32:57">
      <c r="AF279" s="233"/>
      <c r="AG279" s="233"/>
      <c r="AH279" s="233"/>
      <c r="AI279" s="233"/>
      <c r="AJ279" s="233"/>
      <c r="AK279" s="233"/>
      <c r="AL279" s="233"/>
      <c r="AM279" s="233"/>
      <c r="AN279" s="233"/>
      <c r="AO279" s="233"/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</row>
    <row r="280" spans="32:57">
      <c r="AF280" s="233"/>
      <c r="AG280" s="233"/>
      <c r="AH280" s="233"/>
      <c r="AI280" s="233"/>
      <c r="AJ280" s="233"/>
      <c r="AK280" s="233"/>
      <c r="AL280" s="233"/>
      <c r="AM280" s="233"/>
      <c r="AN280" s="233"/>
      <c r="AO280" s="233"/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</row>
    <row r="281" spans="32:57">
      <c r="AF281" s="233"/>
      <c r="AG281" s="233"/>
      <c r="AH281" s="233"/>
      <c r="AI281" s="233"/>
      <c r="AJ281" s="233"/>
      <c r="AK281" s="233"/>
      <c r="AL281" s="233"/>
      <c r="AM281" s="233"/>
      <c r="AN281" s="233"/>
      <c r="AO281" s="233"/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</row>
    <row r="282" spans="32:57">
      <c r="AF282" s="233"/>
      <c r="AG282" s="233"/>
      <c r="AH282" s="233"/>
      <c r="AI282" s="233"/>
      <c r="AJ282" s="233"/>
      <c r="AK282" s="233"/>
      <c r="AL282" s="233"/>
      <c r="AM282" s="233"/>
      <c r="AN282" s="233"/>
      <c r="AO282" s="233"/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</row>
    <row r="283" spans="32:57">
      <c r="AF283" s="233"/>
      <c r="AG283" s="233"/>
      <c r="AH283" s="233"/>
      <c r="AI283" s="233"/>
      <c r="AJ283" s="233"/>
      <c r="AK283" s="233"/>
      <c r="AL283" s="233"/>
      <c r="AM283" s="233"/>
      <c r="AN283" s="233"/>
      <c r="AO283" s="233"/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</row>
    <row r="284" spans="32:57">
      <c r="AF284" s="233"/>
      <c r="AG284" s="233"/>
      <c r="AH284" s="233"/>
      <c r="AI284" s="233"/>
      <c r="AJ284" s="233"/>
      <c r="AK284" s="233"/>
      <c r="AL284" s="233"/>
      <c r="AM284" s="233"/>
      <c r="AN284" s="233"/>
      <c r="AO284" s="233"/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</row>
    <row r="285" spans="32:57">
      <c r="AF285" s="233"/>
      <c r="AG285" s="233"/>
      <c r="AH285" s="233"/>
      <c r="AI285" s="233"/>
      <c r="AJ285" s="233"/>
      <c r="AK285" s="233"/>
      <c r="AL285" s="233"/>
      <c r="AM285" s="233"/>
      <c r="AN285" s="233"/>
      <c r="AO285" s="233"/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</row>
    <row r="286" spans="32:57">
      <c r="AF286" s="233"/>
      <c r="AG286" s="233"/>
      <c r="AH286" s="233"/>
      <c r="AI286" s="233"/>
      <c r="AJ286" s="233"/>
      <c r="AK286" s="233"/>
      <c r="AL286" s="233"/>
      <c r="AM286" s="233"/>
      <c r="AN286" s="233"/>
      <c r="AO286" s="233"/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</row>
    <row r="287" spans="32:57">
      <c r="AF287" s="233"/>
      <c r="AG287" s="233"/>
      <c r="AH287" s="233"/>
      <c r="AI287" s="233"/>
      <c r="AJ287" s="233"/>
      <c r="AK287" s="233"/>
      <c r="AL287" s="233"/>
      <c r="AM287" s="233"/>
      <c r="AN287" s="233"/>
      <c r="AO287" s="233"/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</row>
    <row r="288" spans="32:57">
      <c r="AF288" s="233"/>
      <c r="AG288" s="233"/>
      <c r="AH288" s="233"/>
      <c r="AI288" s="233"/>
      <c r="AJ288" s="233"/>
      <c r="AK288" s="233"/>
      <c r="AL288" s="233"/>
      <c r="AM288" s="233"/>
      <c r="AN288" s="233"/>
      <c r="AO288" s="233"/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</row>
    <row r="289" spans="32:57">
      <c r="AF289" s="233"/>
      <c r="AG289" s="233"/>
      <c r="AH289" s="233"/>
      <c r="AI289" s="233"/>
      <c r="AJ289" s="233"/>
      <c r="AK289" s="233"/>
      <c r="AL289" s="233"/>
      <c r="AM289" s="233"/>
      <c r="AN289" s="233"/>
      <c r="AO289" s="233"/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</row>
    <row r="290" spans="32:57">
      <c r="AF290" s="233"/>
      <c r="AG290" s="233"/>
      <c r="AH290" s="233"/>
      <c r="AI290" s="233"/>
      <c r="AJ290" s="233"/>
      <c r="AK290" s="233"/>
      <c r="AL290" s="233"/>
      <c r="AM290" s="233"/>
      <c r="AN290" s="233"/>
      <c r="AO290" s="233"/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</row>
    <row r="291" spans="32:57">
      <c r="AF291" s="233"/>
      <c r="AG291" s="233"/>
      <c r="AH291" s="233"/>
      <c r="AI291" s="233"/>
      <c r="AJ291" s="233"/>
      <c r="AK291" s="233"/>
      <c r="AL291" s="233"/>
      <c r="AM291" s="233"/>
      <c r="AN291" s="233"/>
      <c r="AO291" s="233"/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</row>
    <row r="292" spans="32:57">
      <c r="AF292" s="233"/>
      <c r="AG292" s="233"/>
      <c r="AH292" s="233"/>
      <c r="AI292" s="233"/>
      <c r="AJ292" s="233"/>
      <c r="AK292" s="233"/>
      <c r="AL292" s="233"/>
      <c r="AM292" s="233"/>
      <c r="AN292" s="233"/>
      <c r="AO292" s="233"/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</row>
    <row r="293" spans="32:57">
      <c r="AF293" s="233"/>
      <c r="AG293" s="233"/>
      <c r="AH293" s="233"/>
      <c r="AI293" s="233"/>
      <c r="AJ293" s="233"/>
      <c r="AK293" s="233"/>
      <c r="AL293" s="233"/>
      <c r="AM293" s="233"/>
      <c r="AN293" s="233"/>
      <c r="AO293" s="233"/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</row>
    <row r="294" spans="32:57">
      <c r="AF294" s="233"/>
      <c r="AG294" s="233"/>
      <c r="AH294" s="233"/>
      <c r="AI294" s="233"/>
      <c r="AJ294" s="233"/>
      <c r="AK294" s="233"/>
      <c r="AL294" s="233"/>
      <c r="AM294" s="233"/>
      <c r="AN294" s="233"/>
      <c r="AO294" s="233"/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</row>
    <row r="295" spans="32:57">
      <c r="AF295" s="233"/>
      <c r="AG295" s="233"/>
      <c r="AH295" s="233"/>
      <c r="AI295" s="233"/>
      <c r="AJ295" s="233"/>
      <c r="AK295" s="233"/>
      <c r="AL295" s="233"/>
      <c r="AM295" s="233"/>
      <c r="AN295" s="233"/>
      <c r="AO295" s="233"/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</row>
    <row r="296" spans="32:57">
      <c r="AF296" s="233"/>
      <c r="AG296" s="233"/>
      <c r="AH296" s="233"/>
      <c r="AI296" s="233"/>
      <c r="AJ296" s="233"/>
      <c r="AK296" s="233"/>
      <c r="AL296" s="233"/>
      <c r="AM296" s="233"/>
      <c r="AN296" s="233"/>
      <c r="AO296" s="233"/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</row>
    <row r="297" spans="32:57">
      <c r="AF297" s="233"/>
      <c r="AG297" s="233"/>
      <c r="AH297" s="233"/>
      <c r="AI297" s="233"/>
      <c r="AJ297" s="233"/>
      <c r="AK297" s="233"/>
      <c r="AL297" s="233"/>
      <c r="AM297" s="233"/>
      <c r="AN297" s="233"/>
      <c r="AO297" s="233"/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</row>
    <row r="298" spans="32:57">
      <c r="AF298" s="233"/>
      <c r="AG298" s="233"/>
      <c r="AH298" s="233"/>
      <c r="AI298" s="233"/>
      <c r="AJ298" s="233"/>
      <c r="AK298" s="233"/>
      <c r="AL298" s="233"/>
      <c r="AM298" s="233"/>
      <c r="AN298" s="233"/>
      <c r="AO298" s="233"/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</row>
    <row r="299" spans="32:57">
      <c r="AF299" s="233"/>
      <c r="AG299" s="233"/>
      <c r="AH299" s="233"/>
      <c r="AI299" s="233"/>
      <c r="AJ299" s="233"/>
      <c r="AK299" s="233"/>
      <c r="AL299" s="233"/>
      <c r="AM299" s="233"/>
      <c r="AN299" s="233"/>
      <c r="AO299" s="233"/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</row>
    <row r="300" spans="32:57">
      <c r="AF300" s="233"/>
      <c r="AG300" s="233"/>
      <c r="AH300" s="233"/>
      <c r="AI300" s="233"/>
      <c r="AJ300" s="233"/>
      <c r="AK300" s="233"/>
      <c r="AL300" s="233"/>
      <c r="AM300" s="233"/>
      <c r="AN300" s="233"/>
      <c r="AO300" s="233"/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</row>
    <row r="301" spans="32:57">
      <c r="AF301" s="233"/>
      <c r="AG301" s="233"/>
      <c r="AH301" s="233"/>
      <c r="AI301" s="233"/>
      <c r="AJ301" s="233"/>
      <c r="AK301" s="233"/>
      <c r="AL301" s="233"/>
      <c r="AM301" s="233"/>
      <c r="AN301" s="233"/>
      <c r="AO301" s="233"/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</row>
    <row r="302" spans="32:57">
      <c r="AF302" s="233"/>
      <c r="AG302" s="233"/>
      <c r="AH302" s="233"/>
      <c r="AI302" s="233"/>
      <c r="AJ302" s="233"/>
      <c r="AK302" s="233"/>
      <c r="AL302" s="233"/>
      <c r="AM302" s="233"/>
      <c r="AN302" s="233"/>
      <c r="AO302" s="233"/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</row>
    <row r="303" spans="32:57">
      <c r="AF303" s="233"/>
      <c r="AG303" s="233"/>
      <c r="AH303" s="233"/>
      <c r="AI303" s="233"/>
      <c r="AJ303" s="233"/>
      <c r="AK303" s="233"/>
      <c r="AL303" s="233"/>
      <c r="AM303" s="233"/>
      <c r="AN303" s="233"/>
      <c r="AO303" s="233"/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</row>
    <row r="304" spans="32:57">
      <c r="AF304" s="233"/>
      <c r="AG304" s="233"/>
      <c r="AH304" s="233"/>
      <c r="AI304" s="233"/>
      <c r="AJ304" s="233"/>
      <c r="AK304" s="233"/>
      <c r="AL304" s="233"/>
      <c r="AM304" s="233"/>
      <c r="AN304" s="233"/>
      <c r="AO304" s="233"/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</row>
    <row r="305" spans="32:57">
      <c r="AF305" s="233"/>
      <c r="AG305" s="233"/>
      <c r="AH305" s="233"/>
      <c r="AI305" s="233"/>
      <c r="AJ305" s="233"/>
      <c r="AK305" s="233"/>
      <c r="AL305" s="233"/>
      <c r="AM305" s="233"/>
      <c r="AN305" s="233"/>
      <c r="AO305" s="233"/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</row>
    <row r="306" spans="32:57">
      <c r="AF306" s="233"/>
      <c r="AG306" s="233"/>
      <c r="AH306" s="233"/>
      <c r="AI306" s="233"/>
      <c r="AJ306" s="233"/>
      <c r="AK306" s="233"/>
      <c r="AL306" s="233"/>
      <c r="AM306" s="233"/>
      <c r="AN306" s="233"/>
      <c r="AO306" s="233"/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</row>
    <row r="307" spans="32:57">
      <c r="AF307" s="233"/>
      <c r="AG307" s="233"/>
      <c r="AH307" s="233"/>
      <c r="AI307" s="233"/>
      <c r="AJ307" s="233"/>
      <c r="AK307" s="233"/>
      <c r="AL307" s="233"/>
      <c r="AM307" s="233"/>
      <c r="AN307" s="233"/>
      <c r="AO307" s="233"/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</row>
    <row r="308" spans="32:57">
      <c r="AF308" s="233"/>
      <c r="AG308" s="233"/>
      <c r="AH308" s="233"/>
      <c r="AI308" s="233"/>
      <c r="AJ308" s="233"/>
      <c r="AK308" s="233"/>
      <c r="AL308" s="233"/>
      <c r="AM308" s="233"/>
      <c r="AN308" s="233"/>
      <c r="AO308" s="233"/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</row>
    <row r="309" spans="32:57">
      <c r="AF309" s="233"/>
      <c r="AG309" s="233"/>
      <c r="AH309" s="233"/>
      <c r="AI309" s="233"/>
      <c r="AJ309" s="233"/>
      <c r="AK309" s="233"/>
      <c r="AL309" s="233"/>
      <c r="AM309" s="233"/>
      <c r="AN309" s="233"/>
      <c r="AO309" s="233"/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</row>
    <row r="310" spans="32:57">
      <c r="AF310" s="233"/>
      <c r="AG310" s="233"/>
      <c r="AH310" s="233"/>
      <c r="AI310" s="233"/>
      <c r="AJ310" s="233"/>
      <c r="AK310" s="233"/>
      <c r="AL310" s="233"/>
      <c r="AM310" s="233"/>
      <c r="AN310" s="233"/>
      <c r="AO310" s="233"/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</row>
    <row r="311" spans="32:57">
      <c r="AF311" s="233"/>
      <c r="AG311" s="233"/>
      <c r="AH311" s="233"/>
      <c r="AI311" s="233"/>
      <c r="AJ311" s="233"/>
      <c r="AK311" s="233"/>
      <c r="AL311" s="233"/>
      <c r="AM311" s="233"/>
      <c r="AN311" s="233"/>
      <c r="AO311" s="233"/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</row>
    <row r="312" spans="32:57">
      <c r="AF312" s="233"/>
      <c r="AG312" s="233"/>
      <c r="AH312" s="233"/>
      <c r="AI312" s="233"/>
      <c r="AJ312" s="233"/>
      <c r="AK312" s="233"/>
      <c r="AL312" s="233"/>
      <c r="AM312" s="233"/>
      <c r="AN312" s="233"/>
      <c r="AO312" s="233"/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</row>
    <row r="313" spans="32:57">
      <c r="AF313" s="233"/>
      <c r="AG313" s="233"/>
      <c r="AH313" s="233"/>
      <c r="AI313" s="233"/>
      <c r="AJ313" s="233"/>
      <c r="AK313" s="233"/>
      <c r="AL313" s="233"/>
      <c r="AM313" s="233"/>
      <c r="AN313" s="233"/>
      <c r="AO313" s="233"/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</row>
    <row r="314" spans="32:57">
      <c r="AF314" s="233"/>
      <c r="AG314" s="233"/>
      <c r="AH314" s="233"/>
      <c r="AI314" s="233"/>
      <c r="AJ314" s="233"/>
      <c r="AK314" s="233"/>
      <c r="AL314" s="233"/>
      <c r="AM314" s="233"/>
      <c r="AN314" s="233"/>
      <c r="AO314" s="233"/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</row>
    <row r="315" spans="32:57">
      <c r="AF315" s="233"/>
      <c r="AG315" s="233"/>
      <c r="AH315" s="233"/>
      <c r="AI315" s="233"/>
      <c r="AJ315" s="233"/>
      <c r="AK315" s="233"/>
      <c r="AL315" s="233"/>
      <c r="AM315" s="233"/>
      <c r="AN315" s="233"/>
      <c r="AO315" s="233"/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</row>
    <row r="316" spans="32:57">
      <c r="AF316" s="233"/>
      <c r="AG316" s="233"/>
      <c r="AH316" s="233"/>
      <c r="AI316" s="233"/>
      <c r="AJ316" s="233"/>
      <c r="AK316" s="233"/>
      <c r="AL316" s="233"/>
      <c r="AM316" s="233"/>
      <c r="AN316" s="233"/>
      <c r="AO316" s="233"/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</row>
    <row r="317" spans="32:57">
      <c r="AF317" s="233"/>
      <c r="AG317" s="233"/>
      <c r="AH317" s="233"/>
      <c r="AI317" s="233"/>
      <c r="AJ317" s="233"/>
      <c r="AK317" s="233"/>
      <c r="AL317" s="233"/>
      <c r="AM317" s="233"/>
      <c r="AN317" s="233"/>
      <c r="AO317" s="233"/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</row>
    <row r="318" spans="32:57">
      <c r="AF318" s="233"/>
      <c r="AG318" s="233"/>
      <c r="AH318" s="233"/>
      <c r="AI318" s="233"/>
      <c r="AJ318" s="233"/>
      <c r="AK318" s="233"/>
      <c r="AL318" s="233"/>
      <c r="AM318" s="233"/>
      <c r="AN318" s="233"/>
      <c r="AO318" s="233"/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</row>
    <row r="319" spans="32:57">
      <c r="AF319" s="233"/>
      <c r="AG319" s="233"/>
      <c r="AH319" s="233"/>
      <c r="AI319" s="233"/>
      <c r="AJ319" s="233"/>
      <c r="AK319" s="233"/>
      <c r="AL319" s="233"/>
      <c r="AM319" s="233"/>
      <c r="AN319" s="233"/>
      <c r="AO319" s="233"/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</row>
    <row r="320" spans="32:57">
      <c r="AF320" s="233"/>
      <c r="AG320" s="233"/>
      <c r="AH320" s="233"/>
      <c r="AI320" s="233"/>
      <c r="AJ320" s="233"/>
      <c r="AK320" s="233"/>
      <c r="AL320" s="233"/>
      <c r="AM320" s="233"/>
      <c r="AN320" s="233"/>
      <c r="AO320" s="233"/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</row>
    <row r="321" spans="32:57">
      <c r="AF321" s="233"/>
      <c r="AG321" s="233"/>
      <c r="AH321" s="233"/>
      <c r="AI321" s="233"/>
      <c r="AJ321" s="233"/>
      <c r="AK321" s="233"/>
      <c r="AL321" s="233"/>
      <c r="AM321" s="233"/>
      <c r="AN321" s="233"/>
      <c r="AO321" s="233"/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</row>
    <row r="322" spans="32:57">
      <c r="AF322" s="233"/>
      <c r="AG322" s="233"/>
      <c r="AH322" s="233"/>
      <c r="AI322" s="233"/>
      <c r="AJ322" s="233"/>
      <c r="AK322" s="233"/>
      <c r="AL322" s="233"/>
      <c r="AM322" s="233"/>
      <c r="AN322" s="233"/>
      <c r="AO322" s="233"/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</row>
    <row r="323" spans="32:57">
      <c r="AF323" s="233"/>
      <c r="AG323" s="233"/>
      <c r="AH323" s="233"/>
      <c r="AI323" s="233"/>
      <c r="AJ323" s="233"/>
      <c r="AK323" s="233"/>
      <c r="AL323" s="233"/>
      <c r="AM323" s="233"/>
      <c r="AN323" s="233"/>
      <c r="AO323" s="233"/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</row>
    <row r="324" spans="32:57">
      <c r="AF324" s="233"/>
      <c r="AG324" s="233"/>
      <c r="AH324" s="233"/>
      <c r="AI324" s="233"/>
      <c r="AJ324" s="233"/>
      <c r="AK324" s="233"/>
      <c r="AL324" s="233"/>
      <c r="AM324" s="233"/>
      <c r="AN324" s="233"/>
      <c r="AO324" s="233"/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</row>
    <row r="325" spans="32:57">
      <c r="AF325" s="233"/>
      <c r="AG325" s="233"/>
      <c r="AH325" s="233"/>
      <c r="AI325" s="233"/>
      <c r="AJ325" s="233"/>
      <c r="AK325" s="233"/>
      <c r="AL325" s="233"/>
      <c r="AM325" s="233"/>
      <c r="AN325" s="233"/>
      <c r="AO325" s="233"/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</row>
    <row r="326" spans="32:57">
      <c r="AF326" s="233"/>
      <c r="AG326" s="233"/>
      <c r="AH326" s="233"/>
      <c r="AI326" s="233"/>
      <c r="AJ326" s="233"/>
      <c r="AK326" s="233"/>
      <c r="AL326" s="233"/>
      <c r="AM326" s="233"/>
      <c r="AN326" s="233"/>
      <c r="AO326" s="233"/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</row>
    <row r="327" spans="32:57">
      <c r="AF327" s="233"/>
      <c r="AG327" s="233"/>
      <c r="AH327" s="233"/>
      <c r="AI327" s="233"/>
      <c r="AJ327" s="233"/>
      <c r="AK327" s="233"/>
      <c r="AL327" s="233"/>
      <c r="AM327" s="233"/>
      <c r="AN327" s="233"/>
      <c r="AO327" s="233"/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</row>
    <row r="328" spans="32:57">
      <c r="AF328" s="233"/>
      <c r="AG328" s="233"/>
      <c r="AH328" s="233"/>
      <c r="AI328" s="233"/>
      <c r="AJ328" s="233"/>
      <c r="AK328" s="233"/>
      <c r="AL328" s="233"/>
      <c r="AM328" s="233"/>
      <c r="AN328" s="233"/>
      <c r="AO328" s="233"/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</row>
    <row r="329" spans="32:57">
      <c r="AF329" s="233"/>
      <c r="AG329" s="233"/>
      <c r="AH329" s="233"/>
      <c r="AI329" s="233"/>
      <c r="AJ329" s="233"/>
      <c r="AK329" s="233"/>
      <c r="AL329" s="233"/>
      <c r="AM329" s="233"/>
      <c r="AN329" s="233"/>
      <c r="AO329" s="233"/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</row>
    <row r="330" spans="32:57">
      <c r="AF330" s="233"/>
      <c r="AG330" s="233"/>
      <c r="AH330" s="233"/>
      <c r="AI330" s="233"/>
      <c r="AJ330" s="233"/>
      <c r="AK330" s="233"/>
      <c r="AL330" s="233"/>
      <c r="AM330" s="233"/>
      <c r="AN330" s="233"/>
      <c r="AO330" s="233"/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</row>
    <row r="331" spans="32:57">
      <c r="AF331" s="233"/>
      <c r="AG331" s="233"/>
      <c r="AH331" s="233"/>
      <c r="AI331" s="233"/>
      <c r="AJ331" s="233"/>
      <c r="AK331" s="233"/>
      <c r="AL331" s="233"/>
      <c r="AM331" s="233"/>
      <c r="AN331" s="233"/>
      <c r="AO331" s="233"/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</row>
    <row r="332" spans="32:57">
      <c r="AF332" s="233"/>
      <c r="AG332" s="233"/>
      <c r="AH332" s="233"/>
      <c r="AI332" s="233"/>
      <c r="AJ332" s="233"/>
      <c r="AK332" s="233"/>
      <c r="AL332" s="233"/>
      <c r="AM332" s="233"/>
      <c r="AN332" s="233"/>
      <c r="AO332" s="233"/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</row>
    <row r="333" spans="32:57">
      <c r="AF333" s="233"/>
      <c r="AG333" s="233"/>
      <c r="AH333" s="233"/>
      <c r="AI333" s="233"/>
      <c r="AJ333" s="233"/>
      <c r="AK333" s="233"/>
      <c r="AL333" s="233"/>
      <c r="AM333" s="233"/>
      <c r="AN333" s="233"/>
      <c r="AO333" s="233"/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</row>
    <row r="334" spans="32:57">
      <c r="AF334" s="233"/>
      <c r="AG334" s="233"/>
      <c r="AH334" s="233"/>
      <c r="AI334" s="233"/>
      <c r="AJ334" s="233"/>
      <c r="AK334" s="233"/>
      <c r="AL334" s="233"/>
      <c r="AM334" s="233"/>
      <c r="AN334" s="233"/>
      <c r="AO334" s="233"/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</row>
    <row r="335" spans="32:57">
      <c r="AF335" s="233"/>
      <c r="AG335" s="233"/>
      <c r="AH335" s="233"/>
      <c r="AI335" s="233"/>
      <c r="AJ335" s="233"/>
      <c r="AK335" s="233"/>
      <c r="AL335" s="233"/>
      <c r="AM335" s="233"/>
      <c r="AN335" s="233"/>
      <c r="AO335" s="233"/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</row>
    <row r="336" spans="32:57">
      <c r="AF336" s="233"/>
      <c r="AG336" s="233"/>
      <c r="AH336" s="233"/>
      <c r="AI336" s="233"/>
      <c r="AJ336" s="233"/>
      <c r="AK336" s="233"/>
      <c r="AL336" s="233"/>
      <c r="AM336" s="233"/>
      <c r="AN336" s="233"/>
      <c r="AO336" s="233"/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</row>
    <row r="337" spans="32:57">
      <c r="AF337" s="233"/>
      <c r="AG337" s="233"/>
      <c r="AH337" s="233"/>
      <c r="AI337" s="233"/>
      <c r="AJ337" s="233"/>
      <c r="AK337" s="233"/>
      <c r="AL337" s="233"/>
      <c r="AM337" s="233"/>
      <c r="AN337" s="233"/>
      <c r="AO337" s="233"/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</row>
    <row r="338" spans="32:57">
      <c r="AF338" s="233"/>
      <c r="AG338" s="233"/>
      <c r="AH338" s="233"/>
      <c r="AI338" s="233"/>
      <c r="AJ338" s="233"/>
      <c r="AK338" s="233"/>
      <c r="AL338" s="233"/>
      <c r="AM338" s="233"/>
      <c r="AN338" s="233"/>
      <c r="AO338" s="233"/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</row>
    <row r="339" spans="32:57">
      <c r="AF339" s="233"/>
      <c r="AG339" s="233"/>
      <c r="AH339" s="233"/>
      <c r="AI339" s="233"/>
      <c r="AJ339" s="233"/>
      <c r="AK339" s="233"/>
      <c r="AL339" s="233"/>
      <c r="AM339" s="233"/>
      <c r="AN339" s="233"/>
      <c r="AO339" s="233"/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</row>
    <row r="340" spans="32:57">
      <c r="AF340" s="233"/>
      <c r="AG340" s="233"/>
      <c r="AH340" s="233"/>
      <c r="AI340" s="233"/>
      <c r="AJ340" s="233"/>
      <c r="AK340" s="233"/>
      <c r="AL340" s="233"/>
      <c r="AM340" s="233"/>
      <c r="AN340" s="233"/>
      <c r="AO340" s="233"/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</row>
    <row r="341" spans="32:57">
      <c r="AF341" s="233"/>
      <c r="AG341" s="233"/>
      <c r="AH341" s="233"/>
      <c r="AI341" s="233"/>
      <c r="AJ341" s="233"/>
      <c r="AK341" s="233"/>
      <c r="AL341" s="233"/>
      <c r="AM341" s="233"/>
      <c r="AN341" s="233"/>
      <c r="AO341" s="233"/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</row>
    <row r="342" spans="32:57">
      <c r="AF342" s="233"/>
      <c r="AG342" s="233"/>
      <c r="AH342" s="233"/>
      <c r="AI342" s="233"/>
      <c r="AJ342" s="233"/>
      <c r="AK342" s="233"/>
      <c r="AL342" s="233"/>
      <c r="AM342" s="233"/>
      <c r="AN342" s="233"/>
      <c r="AO342" s="233"/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</row>
    <row r="343" spans="32:57">
      <c r="AF343" s="233"/>
      <c r="AG343" s="233"/>
      <c r="AH343" s="233"/>
      <c r="AI343" s="233"/>
      <c r="AJ343" s="233"/>
      <c r="AK343" s="233"/>
      <c r="AL343" s="233"/>
      <c r="AM343" s="233"/>
      <c r="AN343" s="233"/>
      <c r="AO343" s="233"/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</row>
    <row r="344" spans="32:57">
      <c r="AF344" s="233"/>
      <c r="AG344" s="233"/>
      <c r="AH344" s="233"/>
      <c r="AI344" s="233"/>
      <c r="AJ344" s="233"/>
      <c r="AK344" s="233"/>
      <c r="AL344" s="233"/>
      <c r="AM344" s="233"/>
      <c r="AN344" s="233"/>
      <c r="AO344" s="233"/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</row>
    <row r="345" spans="32:57">
      <c r="AF345" s="233"/>
      <c r="AG345" s="233"/>
      <c r="AH345" s="233"/>
      <c r="AI345" s="233"/>
      <c r="AJ345" s="233"/>
      <c r="AK345" s="233"/>
      <c r="AL345" s="233"/>
      <c r="AM345" s="233"/>
      <c r="AN345" s="233"/>
      <c r="AO345" s="233"/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</row>
    <row r="346" spans="32:57">
      <c r="AF346" s="233"/>
      <c r="AG346" s="233"/>
      <c r="AH346" s="233"/>
      <c r="AI346" s="233"/>
      <c r="AJ346" s="233"/>
      <c r="AK346" s="233"/>
      <c r="AL346" s="233"/>
      <c r="AM346" s="233"/>
      <c r="AN346" s="233"/>
      <c r="AO346" s="233"/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</row>
    <row r="347" spans="32:57">
      <c r="AF347" s="233"/>
      <c r="AG347" s="233"/>
      <c r="AH347" s="233"/>
      <c r="AI347" s="233"/>
      <c r="AJ347" s="233"/>
      <c r="AK347" s="233"/>
      <c r="AL347" s="233"/>
      <c r="AM347" s="233"/>
      <c r="AN347" s="233"/>
      <c r="AO347" s="233"/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</row>
    <row r="348" spans="32:57">
      <c r="AF348" s="233"/>
      <c r="AG348" s="233"/>
      <c r="AH348" s="233"/>
      <c r="AI348" s="233"/>
      <c r="AJ348" s="233"/>
      <c r="AK348" s="233"/>
      <c r="AL348" s="233"/>
      <c r="AM348" s="233"/>
      <c r="AN348" s="233"/>
      <c r="AO348" s="233"/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</row>
    <row r="349" spans="32:57">
      <c r="AF349" s="233"/>
      <c r="AG349" s="233"/>
      <c r="AH349" s="233"/>
      <c r="AI349" s="233"/>
      <c r="AJ349" s="233"/>
      <c r="AK349" s="233"/>
      <c r="AL349" s="233"/>
      <c r="AM349" s="233"/>
      <c r="AN349" s="233"/>
      <c r="AO349" s="233"/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</row>
    <row r="350" spans="32:57">
      <c r="AF350" s="233"/>
      <c r="AG350" s="233"/>
      <c r="AH350" s="233"/>
      <c r="AI350" s="233"/>
      <c r="AJ350" s="233"/>
      <c r="AK350" s="233"/>
      <c r="AL350" s="233"/>
      <c r="AM350" s="233"/>
      <c r="AN350" s="233"/>
      <c r="AO350" s="233"/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</row>
    <row r="351" spans="32:57">
      <c r="AF351" s="233"/>
      <c r="AG351" s="233"/>
      <c r="AH351" s="233"/>
      <c r="AI351" s="233"/>
      <c r="AJ351" s="233"/>
      <c r="AK351" s="233"/>
      <c r="AL351" s="233"/>
      <c r="AM351" s="233"/>
      <c r="AN351" s="233"/>
      <c r="AO351" s="233"/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</row>
    <row r="352" spans="32:57">
      <c r="AF352" s="233"/>
      <c r="AG352" s="233"/>
      <c r="AH352" s="233"/>
      <c r="AI352" s="233"/>
      <c r="AJ352" s="233"/>
      <c r="AK352" s="233"/>
      <c r="AL352" s="233"/>
      <c r="AM352" s="233"/>
      <c r="AN352" s="233"/>
      <c r="AO352" s="233"/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</row>
    <row r="353" spans="32:57">
      <c r="AF353" s="233"/>
      <c r="AG353" s="233"/>
      <c r="AH353" s="233"/>
      <c r="AI353" s="233"/>
      <c r="AJ353" s="233"/>
      <c r="AK353" s="233"/>
      <c r="AL353" s="233"/>
      <c r="AM353" s="233"/>
      <c r="AN353" s="233"/>
      <c r="AO353" s="233"/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</row>
    <row r="354" spans="32:57">
      <c r="AF354" s="233"/>
      <c r="AG354" s="233"/>
      <c r="AH354" s="233"/>
      <c r="AI354" s="233"/>
      <c r="AJ354" s="233"/>
      <c r="AK354" s="233"/>
      <c r="AL354" s="233"/>
      <c r="AM354" s="233"/>
      <c r="AN354" s="233"/>
      <c r="AO354" s="233"/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</row>
    <row r="355" spans="32:57">
      <c r="AF355" s="233"/>
      <c r="AG355" s="233"/>
      <c r="AH355" s="233"/>
      <c r="AI355" s="233"/>
      <c r="AJ355" s="233"/>
      <c r="AK355" s="233"/>
      <c r="AL355" s="233"/>
      <c r="AM355" s="233"/>
      <c r="AN355" s="233"/>
      <c r="AO355" s="233"/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</row>
    <row r="356" spans="32:57">
      <c r="AF356" s="233"/>
      <c r="AG356" s="233"/>
      <c r="AH356" s="233"/>
      <c r="AI356" s="233"/>
      <c r="AJ356" s="233"/>
      <c r="AK356" s="233"/>
      <c r="AL356" s="233"/>
      <c r="AM356" s="233"/>
      <c r="AN356" s="233"/>
      <c r="AO356" s="233"/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</row>
    <row r="357" spans="32:57">
      <c r="AF357" s="233"/>
      <c r="AG357" s="233"/>
      <c r="AH357" s="233"/>
      <c r="AI357" s="233"/>
      <c r="AJ357" s="233"/>
      <c r="AK357" s="233"/>
      <c r="AL357" s="233"/>
      <c r="AM357" s="233"/>
      <c r="AN357" s="233"/>
      <c r="AO357" s="233"/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</row>
    <row r="358" spans="32:57">
      <c r="AF358" s="233"/>
      <c r="AG358" s="233"/>
      <c r="AH358" s="233"/>
      <c r="AI358" s="233"/>
      <c r="AJ358" s="233"/>
      <c r="AK358" s="233"/>
      <c r="AL358" s="233"/>
      <c r="AM358" s="233"/>
      <c r="AN358" s="233"/>
      <c r="AO358" s="233"/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</row>
    <row r="359" spans="32:57">
      <c r="AF359" s="233"/>
      <c r="AG359" s="233"/>
      <c r="AH359" s="233"/>
      <c r="AI359" s="233"/>
      <c r="AJ359" s="233"/>
      <c r="AK359" s="233"/>
      <c r="AL359" s="233"/>
      <c r="AM359" s="233"/>
      <c r="AN359" s="233"/>
      <c r="AO359" s="233"/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</row>
    <row r="360" spans="32:57">
      <c r="AF360" s="233"/>
      <c r="AG360" s="233"/>
      <c r="AH360" s="233"/>
      <c r="AI360" s="233"/>
      <c r="AJ360" s="233"/>
      <c r="AK360" s="233"/>
      <c r="AL360" s="233"/>
      <c r="AM360" s="233"/>
      <c r="AN360" s="233"/>
      <c r="AO360" s="233"/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</row>
    <row r="361" spans="32:57">
      <c r="AF361" s="233"/>
      <c r="AG361" s="233"/>
      <c r="AH361" s="233"/>
      <c r="AI361" s="233"/>
      <c r="AJ361" s="233"/>
      <c r="AK361" s="233"/>
      <c r="AL361" s="233"/>
      <c r="AM361" s="233"/>
      <c r="AN361" s="233"/>
      <c r="AO361" s="233"/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</row>
    <row r="362" spans="32:57">
      <c r="AF362" s="233"/>
      <c r="AG362" s="233"/>
      <c r="AH362" s="233"/>
      <c r="AI362" s="233"/>
      <c r="AJ362" s="233"/>
      <c r="AK362" s="233"/>
      <c r="AL362" s="233"/>
      <c r="AM362" s="233"/>
      <c r="AN362" s="233"/>
      <c r="AO362" s="233"/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</row>
    <row r="363" spans="32:57">
      <c r="AF363" s="233"/>
      <c r="AG363" s="233"/>
      <c r="AH363" s="233"/>
      <c r="AI363" s="233"/>
      <c r="AJ363" s="233"/>
      <c r="AK363" s="233"/>
      <c r="AL363" s="233"/>
      <c r="AM363" s="233"/>
      <c r="AN363" s="233"/>
      <c r="AO363" s="233"/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</row>
    <row r="364" spans="32:57">
      <c r="AF364" s="233"/>
      <c r="AG364" s="233"/>
      <c r="AH364" s="233"/>
      <c r="AI364" s="233"/>
      <c r="AJ364" s="233"/>
      <c r="AK364" s="233"/>
      <c r="AL364" s="233"/>
      <c r="AM364" s="233"/>
      <c r="AN364" s="233"/>
      <c r="AO364" s="233"/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</row>
    <row r="365" spans="32:57">
      <c r="AF365" s="233"/>
      <c r="AG365" s="233"/>
      <c r="AH365" s="233"/>
      <c r="AI365" s="233"/>
      <c r="AJ365" s="233"/>
      <c r="AK365" s="233"/>
      <c r="AL365" s="233"/>
      <c r="AM365" s="233"/>
      <c r="AN365" s="233"/>
      <c r="AO365" s="233"/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</row>
    <row r="366" spans="32:57">
      <c r="AF366" s="233"/>
      <c r="AG366" s="233"/>
      <c r="AH366" s="233"/>
      <c r="AI366" s="233"/>
      <c r="AJ366" s="233"/>
      <c r="AK366" s="233"/>
      <c r="AL366" s="233"/>
      <c r="AM366" s="233"/>
      <c r="AN366" s="233"/>
      <c r="AO366" s="233"/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</row>
    <row r="367" spans="32:57">
      <c r="AF367" s="233"/>
      <c r="AG367" s="233"/>
      <c r="AH367" s="233"/>
      <c r="AI367" s="233"/>
      <c r="AJ367" s="233"/>
      <c r="AK367" s="233"/>
      <c r="AL367" s="233"/>
      <c r="AM367" s="233"/>
      <c r="AN367" s="233"/>
      <c r="AO367" s="233"/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</row>
    <row r="368" spans="32:57">
      <c r="AF368" s="233"/>
      <c r="AG368" s="233"/>
      <c r="AH368" s="233"/>
      <c r="AI368" s="233"/>
      <c r="AJ368" s="233"/>
      <c r="AK368" s="233"/>
      <c r="AL368" s="233"/>
      <c r="AM368" s="233"/>
      <c r="AN368" s="233"/>
      <c r="AO368" s="233"/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</row>
    <row r="369" spans="32:57">
      <c r="AF369" s="233"/>
      <c r="AG369" s="233"/>
      <c r="AH369" s="233"/>
      <c r="AI369" s="233"/>
      <c r="AJ369" s="233"/>
      <c r="AK369" s="233"/>
      <c r="AL369" s="233"/>
      <c r="AM369" s="233"/>
      <c r="AN369" s="233"/>
      <c r="AO369" s="233"/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</row>
    <row r="370" spans="32:57">
      <c r="AF370" s="233"/>
      <c r="AG370" s="233"/>
      <c r="AH370" s="233"/>
      <c r="AI370" s="233"/>
      <c r="AJ370" s="233"/>
      <c r="AK370" s="233"/>
      <c r="AL370" s="233"/>
      <c r="AM370" s="233"/>
      <c r="AN370" s="233"/>
      <c r="AO370" s="233"/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</row>
    <row r="371" spans="32:57">
      <c r="AF371" s="233"/>
      <c r="AG371" s="233"/>
      <c r="AH371" s="233"/>
      <c r="AI371" s="233"/>
      <c r="AJ371" s="233"/>
      <c r="AK371" s="233"/>
      <c r="AL371" s="233"/>
      <c r="AM371" s="233"/>
      <c r="AN371" s="233"/>
      <c r="AO371" s="233"/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</row>
    <row r="372" spans="32:57">
      <c r="AF372" s="233"/>
      <c r="AG372" s="233"/>
      <c r="AH372" s="233"/>
      <c r="AI372" s="233"/>
      <c r="AJ372" s="233"/>
      <c r="AK372" s="233"/>
      <c r="AL372" s="233"/>
      <c r="AM372" s="233"/>
      <c r="AN372" s="233"/>
      <c r="AO372" s="233"/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</row>
    <row r="373" spans="32:57">
      <c r="AF373" s="233"/>
      <c r="AG373" s="233"/>
      <c r="AH373" s="233"/>
      <c r="AI373" s="233"/>
      <c r="AJ373" s="233"/>
      <c r="AK373" s="233"/>
      <c r="AL373" s="233"/>
      <c r="AM373" s="233"/>
      <c r="AN373" s="233"/>
      <c r="AO373" s="233"/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</row>
    <row r="374" spans="32:57">
      <c r="AF374" s="233"/>
      <c r="AG374" s="233"/>
      <c r="AH374" s="233"/>
      <c r="AI374" s="233"/>
      <c r="AJ374" s="233"/>
      <c r="AK374" s="233"/>
      <c r="AL374" s="233"/>
      <c r="AM374" s="233"/>
      <c r="AN374" s="233"/>
      <c r="AO374" s="233"/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</row>
    <row r="375" spans="32:57">
      <c r="AF375" s="233"/>
      <c r="AG375" s="233"/>
      <c r="AH375" s="233"/>
      <c r="AI375" s="233"/>
      <c r="AJ375" s="233"/>
      <c r="AK375" s="233"/>
      <c r="AL375" s="233"/>
      <c r="AM375" s="233"/>
      <c r="AN375" s="233"/>
      <c r="AO375" s="233"/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</row>
    <row r="376" spans="32:57">
      <c r="AF376" s="233"/>
      <c r="AG376" s="233"/>
      <c r="AH376" s="233"/>
      <c r="AI376" s="233"/>
      <c r="AJ376" s="233"/>
      <c r="AK376" s="233"/>
      <c r="AL376" s="233"/>
      <c r="AM376" s="233"/>
      <c r="AN376" s="233"/>
      <c r="AO376" s="233"/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</row>
    <row r="377" spans="32:57">
      <c r="AF377" s="233"/>
      <c r="AG377" s="233"/>
      <c r="AH377" s="233"/>
      <c r="AI377" s="233"/>
      <c r="AJ377" s="233"/>
      <c r="AK377" s="233"/>
      <c r="AL377" s="233"/>
      <c r="AM377" s="233"/>
      <c r="AN377" s="233"/>
      <c r="AO377" s="233"/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</row>
    <row r="378" spans="32:57">
      <c r="AF378" s="233"/>
      <c r="AG378" s="233"/>
      <c r="AH378" s="233"/>
      <c r="AI378" s="233"/>
      <c r="AJ378" s="233"/>
      <c r="AK378" s="233"/>
      <c r="AL378" s="233"/>
      <c r="AM378" s="233"/>
      <c r="AN378" s="233"/>
      <c r="AO378" s="233"/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</row>
    <row r="379" spans="32:57">
      <c r="AF379" s="233"/>
      <c r="AG379" s="233"/>
      <c r="AH379" s="233"/>
      <c r="AI379" s="233"/>
      <c r="AJ379" s="233"/>
      <c r="AK379" s="233"/>
      <c r="AL379" s="233"/>
      <c r="AM379" s="233"/>
      <c r="AN379" s="233"/>
      <c r="AO379" s="233"/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</row>
    <row r="380" spans="32:57">
      <c r="AF380" s="233"/>
      <c r="AG380" s="233"/>
      <c r="AH380" s="233"/>
      <c r="AI380" s="233"/>
      <c r="AJ380" s="233"/>
      <c r="AK380" s="233"/>
      <c r="AL380" s="233"/>
      <c r="AM380" s="233"/>
      <c r="AN380" s="233"/>
      <c r="AO380" s="233"/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</row>
    <row r="381" spans="32:57">
      <c r="AF381" s="233"/>
      <c r="AG381" s="233"/>
      <c r="AH381" s="233"/>
      <c r="AI381" s="233"/>
      <c r="AJ381" s="233"/>
      <c r="AK381" s="233"/>
      <c r="AL381" s="233"/>
      <c r="AM381" s="233"/>
      <c r="AN381" s="233"/>
      <c r="AO381" s="233"/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</row>
    <row r="382" spans="32:57">
      <c r="AF382" s="233"/>
      <c r="AG382" s="233"/>
      <c r="AH382" s="233"/>
      <c r="AI382" s="233"/>
      <c r="AJ382" s="233"/>
      <c r="AK382" s="233"/>
      <c r="AL382" s="233"/>
      <c r="AM382" s="233"/>
      <c r="AN382" s="233"/>
      <c r="AO382" s="233"/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</row>
    <row r="383" spans="32:57">
      <c r="AF383" s="233"/>
      <c r="AG383" s="233"/>
      <c r="AH383" s="233"/>
      <c r="AI383" s="233"/>
      <c r="AJ383" s="233"/>
      <c r="AK383" s="233"/>
      <c r="AL383" s="233"/>
      <c r="AM383" s="233"/>
      <c r="AN383" s="233"/>
      <c r="AO383" s="233"/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</row>
    <row r="384" spans="32:57">
      <c r="AF384" s="233"/>
      <c r="AG384" s="233"/>
      <c r="AH384" s="233"/>
      <c r="AI384" s="233"/>
      <c r="AJ384" s="233"/>
      <c r="AK384" s="233"/>
      <c r="AL384" s="233"/>
      <c r="AM384" s="233"/>
      <c r="AN384" s="233"/>
      <c r="AO384" s="233"/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</row>
    <row r="385" spans="32:57">
      <c r="AF385" s="233"/>
      <c r="AG385" s="233"/>
      <c r="AH385" s="233"/>
      <c r="AI385" s="233"/>
      <c r="AJ385" s="233"/>
      <c r="AK385" s="233"/>
      <c r="AL385" s="233"/>
      <c r="AM385" s="233"/>
      <c r="AN385" s="233"/>
      <c r="AO385" s="233"/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</row>
    <row r="386" spans="32:57">
      <c r="AF386" s="233"/>
      <c r="AG386" s="233"/>
      <c r="AH386" s="233"/>
      <c r="AI386" s="233"/>
      <c r="AJ386" s="233"/>
      <c r="AK386" s="233"/>
      <c r="AL386" s="233"/>
      <c r="AM386" s="233"/>
      <c r="AN386" s="233"/>
      <c r="AO386" s="233"/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</row>
    <row r="387" spans="32:57">
      <c r="AF387" s="233"/>
      <c r="AG387" s="233"/>
      <c r="AH387" s="233"/>
      <c r="AI387" s="233"/>
      <c r="AJ387" s="233"/>
      <c r="AK387" s="233"/>
      <c r="AL387" s="233"/>
      <c r="AM387" s="233"/>
      <c r="AN387" s="233"/>
      <c r="AO387" s="233"/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</row>
    <row r="388" spans="32:57">
      <c r="AF388" s="233"/>
      <c r="AG388" s="233"/>
      <c r="AH388" s="233"/>
      <c r="AI388" s="233"/>
      <c r="AJ388" s="233"/>
      <c r="AK388" s="233"/>
      <c r="AL388" s="233"/>
      <c r="AM388" s="233"/>
      <c r="AN388" s="233"/>
      <c r="AO388" s="233"/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</row>
    <row r="389" spans="32:57">
      <c r="AF389" s="233"/>
      <c r="AG389" s="233"/>
      <c r="AH389" s="233"/>
      <c r="AI389" s="233"/>
      <c r="AJ389" s="233"/>
      <c r="AK389" s="233"/>
      <c r="AL389" s="233"/>
      <c r="AM389" s="233"/>
      <c r="AN389" s="233"/>
      <c r="AO389" s="233"/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</row>
    <row r="390" spans="32:57">
      <c r="AF390" s="233"/>
      <c r="AG390" s="233"/>
      <c r="AH390" s="233"/>
      <c r="AI390" s="233"/>
      <c r="AJ390" s="233"/>
      <c r="AK390" s="233"/>
      <c r="AL390" s="233"/>
      <c r="AM390" s="233"/>
      <c r="AN390" s="233"/>
      <c r="AO390" s="233"/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</row>
    <row r="391" spans="32:57"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</row>
    <row r="392" spans="32:57">
      <c r="AF392" s="233"/>
      <c r="AG392" s="233"/>
      <c r="AH392" s="233"/>
      <c r="AI392" s="233"/>
      <c r="AJ392" s="233"/>
      <c r="AK392" s="233"/>
      <c r="AL392" s="233"/>
      <c r="AM392" s="233"/>
      <c r="AN392" s="233"/>
      <c r="AO392" s="233"/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</row>
    <row r="393" spans="32:57">
      <c r="AF393" s="233"/>
      <c r="AG393" s="233"/>
      <c r="AH393" s="233"/>
      <c r="AI393" s="233"/>
      <c r="AJ393" s="233"/>
      <c r="AK393" s="233"/>
      <c r="AL393" s="233"/>
      <c r="AM393" s="233"/>
      <c r="AN393" s="233"/>
      <c r="AO393" s="233"/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</row>
    <row r="394" spans="32:57">
      <c r="AF394" s="233"/>
      <c r="AG394" s="233"/>
      <c r="AH394" s="233"/>
      <c r="AI394" s="233"/>
      <c r="AJ394" s="233"/>
      <c r="AK394" s="233"/>
      <c r="AL394" s="233"/>
      <c r="AM394" s="233"/>
      <c r="AN394" s="233"/>
      <c r="AO394" s="233"/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</row>
    <row r="395" spans="32:57">
      <c r="AF395" s="233"/>
      <c r="AG395" s="233"/>
      <c r="AH395" s="233"/>
      <c r="AI395" s="233"/>
      <c r="AJ395" s="233"/>
      <c r="AK395" s="233"/>
      <c r="AL395" s="233"/>
      <c r="AM395" s="233"/>
      <c r="AN395" s="233"/>
      <c r="AO395" s="233"/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</row>
    <row r="396" spans="32:57">
      <c r="AF396" s="233"/>
      <c r="AG396" s="233"/>
      <c r="AH396" s="233"/>
      <c r="AI396" s="233"/>
      <c r="AJ396" s="233"/>
      <c r="AK396" s="233"/>
      <c r="AL396" s="233"/>
      <c r="AM396" s="233"/>
      <c r="AN396" s="233"/>
      <c r="AO396" s="233"/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</row>
    <row r="397" spans="32:57">
      <c r="AF397" s="233"/>
      <c r="AG397" s="233"/>
      <c r="AH397" s="233"/>
      <c r="AI397" s="233"/>
      <c r="AJ397" s="233"/>
      <c r="AK397" s="233"/>
      <c r="AL397" s="233"/>
      <c r="AM397" s="233"/>
      <c r="AN397" s="233"/>
      <c r="AO397" s="233"/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</row>
    <row r="398" spans="32:57">
      <c r="AF398" s="233"/>
      <c r="AG398" s="233"/>
      <c r="AH398" s="233"/>
      <c r="AI398" s="233"/>
      <c r="AJ398" s="233"/>
      <c r="AK398" s="233"/>
      <c r="AL398" s="233"/>
      <c r="AM398" s="233"/>
      <c r="AN398" s="233"/>
      <c r="AO398" s="233"/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</row>
    <row r="399" spans="32:57">
      <c r="AF399" s="233"/>
      <c r="AG399" s="233"/>
      <c r="AH399" s="233"/>
      <c r="AI399" s="233"/>
      <c r="AJ399" s="233"/>
      <c r="AK399" s="233"/>
      <c r="AL399" s="233"/>
      <c r="AM399" s="233"/>
      <c r="AN399" s="233"/>
      <c r="AO399" s="233"/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</row>
    <row r="400" spans="32:57">
      <c r="AF400" s="233"/>
      <c r="AG400" s="233"/>
      <c r="AH400" s="233"/>
      <c r="AI400" s="233"/>
      <c r="AJ400" s="233"/>
      <c r="AK400" s="233"/>
      <c r="AL400" s="233"/>
      <c r="AM400" s="233"/>
      <c r="AN400" s="233"/>
      <c r="AO400" s="233"/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</row>
    <row r="401" spans="32:57">
      <c r="AF401" s="233"/>
      <c r="AG401" s="233"/>
      <c r="AH401" s="233"/>
      <c r="AI401" s="233"/>
      <c r="AJ401" s="233"/>
      <c r="AK401" s="233"/>
      <c r="AL401" s="233"/>
      <c r="AM401" s="233"/>
      <c r="AN401" s="233"/>
      <c r="AO401" s="233"/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</row>
    <row r="402" spans="32:57">
      <c r="AF402" s="233"/>
      <c r="AG402" s="233"/>
      <c r="AH402" s="233"/>
      <c r="AI402" s="233"/>
      <c r="AJ402" s="233"/>
      <c r="AK402" s="233"/>
      <c r="AL402" s="233"/>
      <c r="AM402" s="233"/>
      <c r="AN402" s="233"/>
      <c r="AO402" s="233"/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</row>
    <row r="403" spans="32:57">
      <c r="AF403" s="233"/>
      <c r="AG403" s="233"/>
      <c r="AH403" s="233"/>
      <c r="AI403" s="233"/>
      <c r="AJ403" s="233"/>
      <c r="AK403" s="233"/>
      <c r="AL403" s="233"/>
      <c r="AM403" s="233"/>
      <c r="AN403" s="233"/>
      <c r="AO403" s="233"/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</row>
    <row r="404" spans="32:57">
      <c r="AF404" s="233"/>
      <c r="AG404" s="233"/>
      <c r="AH404" s="233"/>
      <c r="AI404" s="233"/>
      <c r="AJ404" s="233"/>
      <c r="AK404" s="233"/>
      <c r="AL404" s="233"/>
      <c r="AM404" s="233"/>
      <c r="AN404" s="233"/>
      <c r="AO404" s="233"/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</row>
    <row r="405" spans="32:57">
      <c r="AF405" s="233"/>
      <c r="AG405" s="233"/>
      <c r="AH405" s="233"/>
      <c r="AI405" s="233"/>
      <c r="AJ405" s="233"/>
      <c r="AK405" s="233"/>
      <c r="AL405" s="233"/>
      <c r="AM405" s="233"/>
      <c r="AN405" s="233"/>
      <c r="AO405" s="233"/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</row>
    <row r="406" spans="32:57">
      <c r="AF406" s="233"/>
      <c r="AG406" s="233"/>
      <c r="AH406" s="233"/>
      <c r="AI406" s="233"/>
      <c r="AJ406" s="233"/>
      <c r="AK406" s="233"/>
      <c r="AL406" s="233"/>
      <c r="AM406" s="233"/>
      <c r="AN406" s="233"/>
      <c r="AO406" s="233"/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</row>
    <row r="407" spans="32:57">
      <c r="AF407" s="233"/>
      <c r="AG407" s="233"/>
      <c r="AH407" s="233"/>
      <c r="AI407" s="233"/>
      <c r="AJ407" s="233"/>
      <c r="AK407" s="233"/>
      <c r="AL407" s="233"/>
      <c r="AM407" s="233"/>
      <c r="AN407" s="233"/>
      <c r="AO407" s="233"/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</row>
    <row r="408" spans="32:57">
      <c r="AF408" s="233"/>
      <c r="AG408" s="233"/>
      <c r="AH408" s="233"/>
      <c r="AI408" s="233"/>
      <c r="AJ408" s="233"/>
      <c r="AK408" s="233"/>
      <c r="AL408" s="233"/>
      <c r="AM408" s="233"/>
      <c r="AN408" s="233"/>
      <c r="AO408" s="233"/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</row>
    <row r="409" spans="32:57">
      <c r="AF409" s="233"/>
      <c r="AG409" s="233"/>
      <c r="AH409" s="233"/>
      <c r="AI409" s="233"/>
      <c r="AJ409" s="233"/>
      <c r="AK409" s="233"/>
      <c r="AL409" s="233"/>
      <c r="AM409" s="233"/>
      <c r="AN409" s="233"/>
      <c r="AO409" s="233"/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</row>
    <row r="410" spans="32:57">
      <c r="AF410" s="233"/>
      <c r="AG410" s="233"/>
      <c r="AH410" s="233"/>
      <c r="AI410" s="233"/>
      <c r="AJ410" s="233"/>
      <c r="AK410" s="233"/>
      <c r="AL410" s="233"/>
      <c r="AM410" s="233"/>
      <c r="AN410" s="233"/>
      <c r="AO410" s="233"/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</row>
    <row r="411" spans="32:57">
      <c r="AF411" s="233"/>
      <c r="AG411" s="233"/>
      <c r="AH411" s="233"/>
      <c r="AI411" s="233"/>
      <c r="AJ411" s="233"/>
      <c r="AK411" s="233"/>
      <c r="AL411" s="233"/>
      <c r="AM411" s="233"/>
      <c r="AN411" s="233"/>
      <c r="AO411" s="233"/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</row>
    <row r="412" spans="32:57">
      <c r="AF412" s="233"/>
      <c r="AG412" s="233"/>
      <c r="AH412" s="233"/>
      <c r="AI412" s="233"/>
      <c r="AJ412" s="233"/>
      <c r="AK412" s="233"/>
      <c r="AL412" s="233"/>
      <c r="AM412" s="233"/>
      <c r="AN412" s="233"/>
      <c r="AO412" s="233"/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</row>
    <row r="413" spans="32:57">
      <c r="AF413" s="233"/>
      <c r="AG413" s="233"/>
      <c r="AH413" s="233"/>
      <c r="AI413" s="233"/>
      <c r="AJ413" s="233"/>
      <c r="AK413" s="233"/>
      <c r="AL413" s="233"/>
      <c r="AM413" s="233"/>
      <c r="AN413" s="233"/>
      <c r="AO413" s="233"/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</row>
    <row r="414" spans="32:57">
      <c r="AF414" s="233"/>
      <c r="AG414" s="233"/>
      <c r="AH414" s="233"/>
      <c r="AI414" s="233"/>
      <c r="AJ414" s="233"/>
      <c r="AK414" s="233"/>
      <c r="AL414" s="233"/>
      <c r="AM414" s="233"/>
      <c r="AN414" s="233"/>
      <c r="AO414" s="233"/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</row>
    <row r="415" spans="32:57">
      <c r="AF415" s="233"/>
      <c r="AG415" s="233"/>
      <c r="AH415" s="233"/>
      <c r="AI415" s="233"/>
      <c r="AJ415" s="233"/>
      <c r="AK415" s="233"/>
      <c r="AL415" s="233"/>
      <c r="AM415" s="233"/>
      <c r="AN415" s="233"/>
      <c r="AO415" s="233"/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</row>
    <row r="416" spans="32:57">
      <c r="AF416" s="233"/>
      <c r="AG416" s="233"/>
      <c r="AH416" s="233"/>
      <c r="AI416" s="233"/>
      <c r="AJ416" s="233"/>
      <c r="AK416" s="233"/>
      <c r="AL416" s="233"/>
      <c r="AM416" s="233"/>
      <c r="AN416" s="233"/>
      <c r="AO416" s="233"/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</row>
    <row r="417" spans="32:57">
      <c r="AF417" s="233"/>
      <c r="AG417" s="233"/>
      <c r="AH417" s="233"/>
      <c r="AI417" s="233"/>
      <c r="AJ417" s="233"/>
      <c r="AK417" s="233"/>
      <c r="AL417" s="233"/>
      <c r="AM417" s="233"/>
      <c r="AN417" s="233"/>
      <c r="AO417" s="233"/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</row>
    <row r="418" spans="32:57">
      <c r="AF418" s="233"/>
      <c r="AG418" s="233"/>
      <c r="AH418" s="233"/>
      <c r="AI418" s="233"/>
      <c r="AJ418" s="233"/>
      <c r="AK418" s="233"/>
      <c r="AL418" s="233"/>
      <c r="AM418" s="233"/>
      <c r="AN418" s="233"/>
      <c r="AO418" s="233"/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</row>
    <row r="419" spans="32:57">
      <c r="AF419" s="233"/>
      <c r="AG419" s="233"/>
      <c r="AH419" s="233"/>
      <c r="AI419" s="233"/>
      <c r="AJ419" s="233"/>
      <c r="AK419" s="233"/>
      <c r="AL419" s="233"/>
      <c r="AM419" s="233"/>
      <c r="AN419" s="233"/>
      <c r="AO419" s="233"/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</row>
    <row r="420" spans="32:57">
      <c r="AF420" s="233"/>
      <c r="AG420" s="233"/>
      <c r="AH420" s="233"/>
      <c r="AI420" s="233"/>
      <c r="AJ420" s="233"/>
      <c r="AK420" s="233"/>
      <c r="AL420" s="233"/>
      <c r="AM420" s="233"/>
      <c r="AN420" s="233"/>
      <c r="AO420" s="233"/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</row>
    <row r="421" spans="32:57">
      <c r="AF421" s="233"/>
      <c r="AG421" s="233"/>
      <c r="AH421" s="233"/>
      <c r="AI421" s="233"/>
      <c r="AJ421" s="233"/>
      <c r="AK421" s="233"/>
      <c r="AL421" s="233"/>
      <c r="AM421" s="233"/>
      <c r="AN421" s="233"/>
      <c r="AO421" s="233"/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</row>
    <row r="422" spans="32:57">
      <c r="AF422" s="233"/>
      <c r="AG422" s="233"/>
      <c r="AH422" s="233"/>
      <c r="AI422" s="233"/>
      <c r="AJ422" s="233"/>
      <c r="AK422" s="233"/>
      <c r="AL422" s="233"/>
      <c r="AM422" s="233"/>
      <c r="AN422" s="233"/>
      <c r="AO422" s="233"/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</row>
    <row r="423" spans="32:57">
      <c r="AF423" s="233"/>
      <c r="AG423" s="233"/>
      <c r="AH423" s="233"/>
      <c r="AI423" s="233"/>
      <c r="AJ423" s="233"/>
      <c r="AK423" s="233"/>
      <c r="AL423" s="233"/>
      <c r="AM423" s="233"/>
      <c r="AN423" s="233"/>
      <c r="AO423" s="233"/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</row>
    <row r="424" spans="32:57">
      <c r="AF424" s="233"/>
      <c r="AG424" s="233"/>
      <c r="AH424" s="233"/>
      <c r="AI424" s="233"/>
      <c r="AJ424" s="233"/>
      <c r="AK424" s="233"/>
      <c r="AL424" s="233"/>
      <c r="AM424" s="233"/>
      <c r="AN424" s="233"/>
      <c r="AO424" s="233"/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</row>
    <row r="425" spans="32:57">
      <c r="AF425" s="233"/>
      <c r="AG425" s="233"/>
      <c r="AH425" s="233"/>
      <c r="AI425" s="233"/>
      <c r="AJ425" s="233"/>
      <c r="AK425" s="233"/>
      <c r="AL425" s="233"/>
      <c r="AM425" s="233"/>
      <c r="AN425" s="233"/>
      <c r="AO425" s="233"/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</row>
    <row r="426" spans="32:57">
      <c r="AF426" s="233"/>
      <c r="AG426" s="233"/>
      <c r="AH426" s="233"/>
      <c r="AI426" s="233"/>
      <c r="AJ426" s="233"/>
      <c r="AK426" s="233"/>
      <c r="AL426" s="233"/>
      <c r="AM426" s="233"/>
      <c r="AN426" s="233"/>
      <c r="AO426" s="233"/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</row>
    <row r="427" spans="32:57">
      <c r="AF427" s="233"/>
      <c r="AG427" s="233"/>
      <c r="AH427" s="233"/>
      <c r="AI427" s="233"/>
      <c r="AJ427" s="233"/>
      <c r="AK427" s="233"/>
      <c r="AL427" s="233"/>
      <c r="AM427" s="233"/>
      <c r="AN427" s="233"/>
      <c r="AO427" s="233"/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</row>
    <row r="428" spans="32:57">
      <c r="AF428" s="233"/>
      <c r="AG428" s="233"/>
      <c r="AH428" s="233"/>
      <c r="AI428" s="233"/>
      <c r="AJ428" s="233"/>
      <c r="AK428" s="233"/>
      <c r="AL428" s="233"/>
      <c r="AM428" s="233"/>
      <c r="AN428" s="233"/>
      <c r="AO428" s="233"/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</row>
    <row r="429" spans="32:57">
      <c r="AF429" s="233"/>
      <c r="AG429" s="233"/>
      <c r="AH429" s="233"/>
      <c r="AI429" s="233"/>
      <c r="AJ429" s="233"/>
      <c r="AK429" s="233"/>
      <c r="AL429" s="233"/>
      <c r="AM429" s="233"/>
      <c r="AN429" s="233"/>
      <c r="AO429" s="233"/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</row>
    <row r="430" spans="32:57">
      <c r="AF430" s="233"/>
      <c r="AG430" s="233"/>
      <c r="AH430" s="233"/>
      <c r="AI430" s="233"/>
      <c r="AJ430" s="233"/>
      <c r="AK430" s="233"/>
      <c r="AL430" s="233"/>
      <c r="AM430" s="233"/>
      <c r="AN430" s="233"/>
      <c r="AO430" s="233"/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</row>
    <row r="431" spans="32:57">
      <c r="AF431" s="233"/>
      <c r="AG431" s="233"/>
      <c r="AH431" s="233"/>
      <c r="AI431" s="233"/>
      <c r="AJ431" s="233"/>
      <c r="AK431" s="233"/>
      <c r="AL431" s="233"/>
      <c r="AM431" s="233"/>
      <c r="AN431" s="233"/>
      <c r="AO431" s="233"/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</row>
    <row r="432" spans="32:57">
      <c r="AF432" s="233"/>
      <c r="AG432" s="233"/>
      <c r="AH432" s="233"/>
      <c r="AI432" s="233"/>
      <c r="AJ432" s="233"/>
      <c r="AK432" s="233"/>
      <c r="AL432" s="233"/>
      <c r="AM432" s="233"/>
      <c r="AN432" s="233"/>
      <c r="AO432" s="233"/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</row>
    <row r="433" spans="32:57">
      <c r="AF433" s="233"/>
      <c r="AG433" s="233"/>
      <c r="AH433" s="233"/>
      <c r="AI433" s="233"/>
      <c r="AJ433" s="233"/>
      <c r="AK433" s="233"/>
      <c r="AL433" s="233"/>
      <c r="AM433" s="233"/>
      <c r="AN433" s="233"/>
      <c r="AO433" s="233"/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</row>
    <row r="434" spans="32:57">
      <c r="AF434" s="233"/>
      <c r="AG434" s="233"/>
      <c r="AH434" s="233"/>
      <c r="AI434" s="233"/>
      <c r="AJ434" s="233"/>
      <c r="AK434" s="233"/>
      <c r="AL434" s="233"/>
      <c r="AM434" s="233"/>
      <c r="AN434" s="233"/>
      <c r="AO434" s="233"/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</row>
    <row r="435" spans="32:57">
      <c r="AF435" s="233"/>
      <c r="AG435" s="233"/>
      <c r="AH435" s="233"/>
      <c r="AI435" s="233"/>
      <c r="AJ435" s="233"/>
      <c r="AK435" s="233"/>
      <c r="AL435" s="233"/>
      <c r="AM435" s="233"/>
      <c r="AN435" s="233"/>
      <c r="AO435" s="233"/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</row>
    <row r="436" spans="32:57">
      <c r="AF436" s="233"/>
      <c r="AG436" s="233"/>
      <c r="AH436" s="233"/>
      <c r="AI436" s="233"/>
      <c r="AJ436" s="233"/>
      <c r="AK436" s="233"/>
      <c r="AL436" s="233"/>
      <c r="AM436" s="233"/>
      <c r="AN436" s="233"/>
      <c r="AO436" s="233"/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</row>
    <row r="437" spans="32:57">
      <c r="AF437" s="233"/>
      <c r="AG437" s="233"/>
      <c r="AH437" s="233"/>
      <c r="AI437" s="233"/>
      <c r="AJ437" s="233"/>
      <c r="AK437" s="233"/>
      <c r="AL437" s="233"/>
      <c r="AM437" s="233"/>
      <c r="AN437" s="233"/>
      <c r="AO437" s="233"/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</row>
    <row r="438" spans="32:57">
      <c r="AF438" s="233"/>
      <c r="AG438" s="233"/>
      <c r="AH438" s="233"/>
      <c r="AI438" s="233"/>
      <c r="AJ438" s="233"/>
      <c r="AK438" s="233"/>
      <c r="AL438" s="233"/>
      <c r="AM438" s="233"/>
      <c r="AN438" s="233"/>
      <c r="AO438" s="233"/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</row>
    <row r="439" spans="32:57">
      <c r="AF439" s="233"/>
      <c r="AG439" s="233"/>
      <c r="AH439" s="233"/>
      <c r="AI439" s="233"/>
      <c r="AJ439" s="233"/>
      <c r="AK439" s="233"/>
      <c r="AL439" s="233"/>
      <c r="AM439" s="233"/>
      <c r="AN439" s="233"/>
      <c r="AO439" s="233"/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</row>
    <row r="440" spans="32:57">
      <c r="AF440" s="233"/>
      <c r="AG440" s="233"/>
      <c r="AH440" s="233"/>
      <c r="AI440" s="233"/>
      <c r="AJ440" s="233"/>
      <c r="AK440" s="233"/>
      <c r="AL440" s="233"/>
      <c r="AM440" s="233"/>
      <c r="AN440" s="233"/>
      <c r="AO440" s="233"/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</row>
    <row r="441" spans="32:57">
      <c r="AF441" s="233"/>
      <c r="AG441" s="233"/>
      <c r="AH441" s="233"/>
      <c r="AI441" s="233"/>
      <c r="AJ441" s="233"/>
      <c r="AK441" s="233"/>
      <c r="AL441" s="233"/>
      <c r="AM441" s="233"/>
      <c r="AN441" s="233"/>
      <c r="AO441" s="233"/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</row>
    <row r="442" spans="32:57">
      <c r="AF442" s="233"/>
      <c r="AG442" s="233"/>
      <c r="AH442" s="233"/>
      <c r="AI442" s="233"/>
      <c r="AJ442" s="233"/>
      <c r="AK442" s="233"/>
      <c r="AL442" s="233"/>
      <c r="AM442" s="233"/>
      <c r="AN442" s="233"/>
      <c r="AO442" s="233"/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</row>
    <row r="443" spans="32:57">
      <c r="AF443" s="233"/>
      <c r="AG443" s="233"/>
      <c r="AH443" s="233"/>
      <c r="AI443" s="233"/>
      <c r="AJ443" s="233"/>
      <c r="AK443" s="233"/>
      <c r="AL443" s="233"/>
      <c r="AM443" s="233"/>
      <c r="AN443" s="233"/>
      <c r="AO443" s="233"/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</row>
    <row r="444" spans="32:57">
      <c r="AF444" s="233"/>
      <c r="AG444" s="233"/>
      <c r="AH444" s="233"/>
      <c r="AI444" s="233"/>
      <c r="AJ444" s="233"/>
      <c r="AK444" s="233"/>
      <c r="AL444" s="233"/>
      <c r="AM444" s="233"/>
      <c r="AN444" s="233"/>
      <c r="AO444" s="233"/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</row>
    <row r="445" spans="32:57">
      <c r="AF445" s="233"/>
      <c r="AG445" s="233"/>
      <c r="AH445" s="233"/>
      <c r="AI445" s="233"/>
      <c r="AJ445" s="233"/>
      <c r="AK445" s="233"/>
      <c r="AL445" s="233"/>
      <c r="AM445" s="233"/>
      <c r="AN445" s="233"/>
      <c r="AO445" s="233"/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</row>
    <row r="446" spans="32:57">
      <c r="AF446" s="233"/>
      <c r="AG446" s="233"/>
      <c r="AH446" s="233"/>
      <c r="AI446" s="233"/>
      <c r="AJ446" s="233"/>
      <c r="AK446" s="233"/>
      <c r="AL446" s="233"/>
      <c r="AM446" s="233"/>
      <c r="AN446" s="233"/>
      <c r="AO446" s="233"/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</row>
    <row r="447" spans="32:57">
      <c r="AF447" s="233"/>
      <c r="AG447" s="233"/>
      <c r="AH447" s="233"/>
      <c r="AI447" s="233"/>
      <c r="AJ447" s="233"/>
      <c r="AK447" s="233"/>
      <c r="AL447" s="233"/>
      <c r="AM447" s="233"/>
      <c r="AN447" s="233"/>
      <c r="AO447" s="233"/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</row>
    <row r="448" spans="32:57">
      <c r="AF448" s="233"/>
      <c r="AG448" s="233"/>
      <c r="AH448" s="233"/>
      <c r="AI448" s="233"/>
      <c r="AJ448" s="233"/>
      <c r="AK448" s="233"/>
      <c r="AL448" s="233"/>
      <c r="AM448" s="233"/>
      <c r="AN448" s="233"/>
      <c r="AO448" s="233"/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</row>
    <row r="449" spans="32:57">
      <c r="AF449" s="233"/>
      <c r="AG449" s="233"/>
      <c r="AH449" s="233"/>
      <c r="AI449" s="233"/>
      <c r="AJ449" s="233"/>
      <c r="AK449" s="233"/>
      <c r="AL449" s="233"/>
      <c r="AM449" s="233"/>
      <c r="AN449" s="233"/>
      <c r="AO449" s="233"/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</row>
    <row r="450" spans="32:57">
      <c r="AF450" s="233"/>
      <c r="AG450" s="233"/>
      <c r="AH450" s="233"/>
      <c r="AI450" s="233"/>
      <c r="AJ450" s="233"/>
      <c r="AK450" s="233"/>
      <c r="AL450" s="233"/>
      <c r="AM450" s="233"/>
      <c r="AN450" s="233"/>
      <c r="AO450" s="233"/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</row>
    <row r="451" spans="32:57">
      <c r="AF451" s="233"/>
      <c r="AG451" s="233"/>
      <c r="AH451" s="233"/>
      <c r="AI451" s="233"/>
      <c r="AJ451" s="233"/>
      <c r="AK451" s="233"/>
      <c r="AL451" s="233"/>
      <c r="AM451" s="233"/>
      <c r="AN451" s="233"/>
      <c r="AO451" s="233"/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</row>
    <row r="452" spans="32:57">
      <c r="AF452" s="233"/>
      <c r="AG452" s="233"/>
      <c r="AH452" s="233"/>
      <c r="AI452" s="233"/>
      <c r="AJ452" s="233"/>
      <c r="AK452" s="233"/>
      <c r="AL452" s="233"/>
      <c r="AM452" s="233"/>
      <c r="AN452" s="233"/>
      <c r="AO452" s="233"/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</row>
    <row r="453" spans="32:57">
      <c r="AF453" s="233"/>
      <c r="AG453" s="233"/>
      <c r="AH453" s="233"/>
      <c r="AI453" s="233"/>
      <c r="AJ453" s="233"/>
      <c r="AK453" s="233"/>
      <c r="AL453" s="233"/>
      <c r="AM453" s="233"/>
      <c r="AN453" s="233"/>
      <c r="AO453" s="233"/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</row>
    <row r="454" spans="32:57">
      <c r="AF454" s="233"/>
      <c r="AG454" s="233"/>
      <c r="AH454" s="233"/>
      <c r="AI454" s="233"/>
      <c r="AJ454" s="233"/>
      <c r="AK454" s="233"/>
      <c r="AL454" s="233"/>
      <c r="AM454" s="233"/>
      <c r="AN454" s="233"/>
      <c r="AO454" s="233"/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</row>
    <row r="455" spans="32:57">
      <c r="AF455" s="233"/>
      <c r="AG455" s="233"/>
      <c r="AH455" s="233"/>
      <c r="AI455" s="233"/>
      <c r="AJ455" s="233"/>
      <c r="AK455" s="233"/>
      <c r="AL455" s="233"/>
      <c r="AM455" s="233"/>
      <c r="AN455" s="233"/>
      <c r="AO455" s="233"/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</row>
    <row r="456" spans="32:57">
      <c r="AF456" s="233"/>
      <c r="AG456" s="233"/>
      <c r="AH456" s="233"/>
      <c r="AI456" s="233"/>
      <c r="AJ456" s="233"/>
      <c r="AK456" s="233"/>
      <c r="AL456" s="233"/>
      <c r="AM456" s="233"/>
      <c r="AN456" s="233"/>
      <c r="AO456" s="233"/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</row>
    <row r="457" spans="32:57">
      <c r="AF457" s="233"/>
      <c r="AG457" s="233"/>
      <c r="AH457" s="233"/>
      <c r="AI457" s="233"/>
      <c r="AJ457" s="233"/>
      <c r="AK457" s="233"/>
      <c r="AL457" s="233"/>
      <c r="AM457" s="233"/>
      <c r="AN457" s="233"/>
      <c r="AO457" s="233"/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</row>
    <row r="458" spans="32:57">
      <c r="AF458" s="233"/>
      <c r="AG458" s="233"/>
      <c r="AH458" s="233"/>
      <c r="AI458" s="233"/>
      <c r="AJ458" s="233"/>
      <c r="AK458" s="233"/>
      <c r="AL458" s="233"/>
      <c r="AM458" s="233"/>
      <c r="AN458" s="233"/>
      <c r="AO458" s="233"/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</row>
    <row r="459" spans="32:57">
      <c r="AF459" s="233"/>
      <c r="AG459" s="233"/>
      <c r="AH459" s="233"/>
      <c r="AI459" s="233"/>
      <c r="AJ459" s="233"/>
      <c r="AK459" s="233"/>
      <c r="AL459" s="233"/>
      <c r="AM459" s="233"/>
      <c r="AN459" s="233"/>
      <c r="AO459" s="233"/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</row>
    <row r="460" spans="32:57">
      <c r="AF460" s="233"/>
      <c r="AG460" s="233"/>
      <c r="AH460" s="233"/>
      <c r="AI460" s="233"/>
      <c r="AJ460" s="233"/>
      <c r="AK460" s="233"/>
      <c r="AL460" s="233"/>
      <c r="AM460" s="233"/>
      <c r="AN460" s="233"/>
      <c r="AO460" s="233"/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</row>
    <row r="461" spans="32:57">
      <c r="AF461" s="233"/>
      <c r="AG461" s="233"/>
      <c r="AH461" s="233"/>
      <c r="AI461" s="233"/>
      <c r="AJ461" s="233"/>
      <c r="AK461" s="233"/>
      <c r="AL461" s="233"/>
      <c r="AM461" s="233"/>
      <c r="AN461" s="233"/>
      <c r="AO461" s="233"/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</row>
    <row r="462" spans="32:57">
      <c r="AF462" s="233"/>
      <c r="AG462" s="233"/>
      <c r="AH462" s="233"/>
      <c r="AI462" s="233"/>
      <c r="AJ462" s="233"/>
      <c r="AK462" s="233"/>
      <c r="AL462" s="233"/>
      <c r="AM462" s="233"/>
      <c r="AN462" s="233"/>
      <c r="AO462" s="233"/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</row>
    <row r="463" spans="32:57">
      <c r="AF463" s="233"/>
      <c r="AG463" s="233"/>
      <c r="AH463" s="233"/>
      <c r="AI463" s="233"/>
      <c r="AJ463" s="233"/>
      <c r="AK463" s="233"/>
      <c r="AL463" s="233"/>
      <c r="AM463" s="233"/>
      <c r="AN463" s="233"/>
      <c r="AO463" s="233"/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</row>
    <row r="464" spans="32:57">
      <c r="AF464" s="233"/>
      <c r="AG464" s="233"/>
      <c r="AH464" s="233"/>
      <c r="AI464" s="233"/>
      <c r="AJ464" s="233"/>
      <c r="AK464" s="233"/>
      <c r="AL464" s="233"/>
      <c r="AM464" s="233"/>
      <c r="AN464" s="233"/>
      <c r="AO464" s="233"/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</row>
    <row r="465" spans="32:57">
      <c r="AF465" s="233"/>
      <c r="AG465" s="233"/>
      <c r="AH465" s="233"/>
      <c r="AI465" s="233"/>
      <c r="AJ465" s="233"/>
      <c r="AK465" s="233"/>
      <c r="AL465" s="233"/>
      <c r="AM465" s="233"/>
      <c r="AN465" s="233"/>
      <c r="AO465" s="233"/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</row>
    <row r="466" spans="32:57">
      <c r="AF466" s="233"/>
      <c r="AG466" s="233"/>
      <c r="AH466" s="233"/>
      <c r="AI466" s="233"/>
      <c r="AJ466" s="233"/>
      <c r="AK466" s="233"/>
      <c r="AL466" s="233"/>
      <c r="AM466" s="233"/>
      <c r="AN466" s="233"/>
      <c r="AO466" s="233"/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</row>
    <row r="467" spans="32:57">
      <c r="AF467" s="233"/>
      <c r="AG467" s="233"/>
      <c r="AH467" s="233"/>
      <c r="AI467" s="233"/>
      <c r="AJ467" s="233"/>
      <c r="AK467" s="233"/>
      <c r="AL467" s="233"/>
      <c r="AM467" s="233"/>
      <c r="AN467" s="233"/>
      <c r="AO467" s="233"/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</row>
    <row r="468" spans="32:57">
      <c r="AF468" s="233"/>
      <c r="AG468" s="233"/>
      <c r="AH468" s="233"/>
      <c r="AI468" s="233"/>
      <c r="AJ468" s="233"/>
      <c r="AK468" s="233"/>
      <c r="AL468" s="233"/>
      <c r="AM468" s="233"/>
      <c r="AN468" s="233"/>
      <c r="AO468" s="233"/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</row>
    <row r="469" spans="32:57">
      <c r="AF469" s="233"/>
      <c r="AG469" s="233"/>
      <c r="AH469" s="233"/>
      <c r="AI469" s="233"/>
      <c r="AJ469" s="233"/>
      <c r="AK469" s="233"/>
      <c r="AL469" s="233"/>
      <c r="AM469" s="233"/>
      <c r="AN469" s="233"/>
      <c r="AO469" s="233"/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</row>
    <row r="470" spans="32:57">
      <c r="AF470" s="233"/>
      <c r="AG470" s="233"/>
      <c r="AH470" s="233"/>
      <c r="AI470" s="233"/>
      <c r="AJ470" s="233"/>
      <c r="AK470" s="233"/>
      <c r="AL470" s="233"/>
      <c r="AM470" s="233"/>
      <c r="AN470" s="233"/>
      <c r="AO470" s="233"/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</row>
    <row r="471" spans="32:57">
      <c r="AF471" s="233"/>
      <c r="AG471" s="233"/>
      <c r="AH471" s="233"/>
      <c r="AI471" s="233"/>
      <c r="AJ471" s="233"/>
      <c r="AK471" s="233"/>
      <c r="AL471" s="233"/>
      <c r="AM471" s="233"/>
      <c r="AN471" s="233"/>
      <c r="AO471" s="233"/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</row>
    <row r="472" spans="32:57">
      <c r="AF472" s="233"/>
      <c r="AG472" s="233"/>
      <c r="AH472" s="233"/>
      <c r="AI472" s="233"/>
      <c r="AJ472" s="233"/>
      <c r="AK472" s="233"/>
      <c r="AL472" s="233"/>
      <c r="AM472" s="233"/>
      <c r="AN472" s="233"/>
      <c r="AO472" s="233"/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</row>
    <row r="473" spans="32:57">
      <c r="AF473" s="233"/>
      <c r="AG473" s="233"/>
      <c r="AH473" s="233"/>
      <c r="AI473" s="233"/>
      <c r="AJ473" s="233"/>
      <c r="AK473" s="233"/>
      <c r="AL473" s="233"/>
      <c r="AM473" s="233"/>
      <c r="AN473" s="233"/>
      <c r="AO473" s="233"/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</row>
    <row r="474" spans="32:57">
      <c r="AF474" s="233"/>
      <c r="AG474" s="233"/>
      <c r="AH474" s="233"/>
      <c r="AI474" s="233"/>
      <c r="AJ474" s="233"/>
      <c r="AK474" s="233"/>
      <c r="AL474" s="233"/>
      <c r="AM474" s="233"/>
      <c r="AN474" s="233"/>
      <c r="AO474" s="233"/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</row>
    <row r="475" spans="32:57">
      <c r="AF475" s="233"/>
      <c r="AG475" s="233"/>
      <c r="AH475" s="233"/>
      <c r="AI475" s="233"/>
      <c r="AJ475" s="233"/>
      <c r="AK475" s="233"/>
      <c r="AL475" s="233"/>
      <c r="AM475" s="233"/>
      <c r="AN475" s="233"/>
      <c r="AO475" s="233"/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</row>
    <row r="476" spans="32:57">
      <c r="AF476" s="233"/>
      <c r="AG476" s="233"/>
      <c r="AH476" s="233"/>
      <c r="AI476" s="233"/>
      <c r="AJ476" s="233"/>
      <c r="AK476" s="233"/>
      <c r="AL476" s="233"/>
      <c r="AM476" s="233"/>
      <c r="AN476" s="233"/>
      <c r="AO476" s="233"/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</row>
    <row r="477" spans="32:57">
      <c r="AF477" s="233"/>
      <c r="AG477" s="233"/>
      <c r="AH477" s="233"/>
      <c r="AI477" s="233"/>
      <c r="AJ477" s="233"/>
      <c r="AK477" s="233"/>
      <c r="AL477" s="233"/>
      <c r="AM477" s="233"/>
      <c r="AN477" s="233"/>
      <c r="AO477" s="233"/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</row>
    <row r="478" spans="32:57">
      <c r="AF478" s="233"/>
      <c r="AG478" s="233"/>
      <c r="AH478" s="233"/>
      <c r="AI478" s="233"/>
      <c r="AJ478" s="233"/>
      <c r="AK478" s="233"/>
      <c r="AL478" s="233"/>
      <c r="AM478" s="233"/>
      <c r="AN478" s="233"/>
      <c r="AO478" s="233"/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</row>
    <row r="479" spans="32:57">
      <c r="AF479" s="233"/>
      <c r="AG479" s="233"/>
      <c r="AH479" s="233"/>
      <c r="AI479" s="233"/>
      <c r="AJ479" s="233"/>
      <c r="AK479" s="233"/>
      <c r="AL479" s="233"/>
      <c r="AM479" s="233"/>
      <c r="AN479" s="233"/>
      <c r="AO479" s="233"/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</row>
    <row r="480" spans="32:57">
      <c r="AF480" s="233"/>
      <c r="AG480" s="233"/>
      <c r="AH480" s="233"/>
      <c r="AI480" s="233"/>
      <c r="AJ480" s="233"/>
      <c r="AK480" s="233"/>
      <c r="AL480" s="233"/>
      <c r="AM480" s="233"/>
      <c r="AN480" s="233"/>
      <c r="AO480" s="233"/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</row>
    <row r="481" spans="32:57">
      <c r="AF481" s="233"/>
      <c r="AG481" s="233"/>
      <c r="AH481" s="233"/>
      <c r="AI481" s="233"/>
      <c r="AJ481" s="233"/>
      <c r="AK481" s="233"/>
      <c r="AL481" s="233"/>
      <c r="AM481" s="233"/>
      <c r="AN481" s="233"/>
      <c r="AO481" s="233"/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</row>
    <row r="482" spans="32:57">
      <c r="AF482" s="233"/>
      <c r="AG482" s="233"/>
      <c r="AH482" s="233"/>
      <c r="AI482" s="233"/>
      <c r="AJ482" s="233"/>
      <c r="AK482" s="233"/>
      <c r="AL482" s="233"/>
      <c r="AM482" s="233"/>
      <c r="AN482" s="233"/>
      <c r="AO482" s="233"/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</row>
    <row r="483" spans="32:57">
      <c r="AF483" s="233"/>
      <c r="AG483" s="233"/>
      <c r="AH483" s="233"/>
      <c r="AI483" s="233"/>
      <c r="AJ483" s="233"/>
      <c r="AK483" s="233"/>
      <c r="AL483" s="233"/>
      <c r="AM483" s="233"/>
      <c r="AN483" s="233"/>
      <c r="AO483" s="233"/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</row>
    <row r="484" spans="32:57">
      <c r="AF484" s="233"/>
      <c r="AG484" s="233"/>
      <c r="AH484" s="233"/>
      <c r="AI484" s="233"/>
      <c r="AJ484" s="233"/>
      <c r="AK484" s="233"/>
      <c r="AL484" s="233"/>
      <c r="AM484" s="233"/>
      <c r="AN484" s="233"/>
      <c r="AO484" s="233"/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</row>
    <row r="485" spans="32:57">
      <c r="AF485" s="233"/>
      <c r="AG485" s="233"/>
      <c r="AH485" s="233"/>
      <c r="AI485" s="233"/>
      <c r="AJ485" s="233"/>
      <c r="AK485" s="233"/>
      <c r="AL485" s="233"/>
      <c r="AM485" s="233"/>
      <c r="AN485" s="233"/>
      <c r="AO485" s="233"/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</row>
    <row r="486" spans="32:57">
      <c r="AF486" s="233"/>
      <c r="AG486" s="233"/>
      <c r="AH486" s="233"/>
      <c r="AI486" s="233"/>
      <c r="AJ486" s="233"/>
      <c r="AK486" s="233"/>
      <c r="AL486" s="233"/>
      <c r="AM486" s="233"/>
      <c r="AN486" s="233"/>
      <c r="AO486" s="233"/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</row>
    <row r="487" spans="32:57">
      <c r="AF487" s="233"/>
      <c r="AG487" s="233"/>
      <c r="AH487" s="233"/>
      <c r="AI487" s="233"/>
      <c r="AJ487" s="233"/>
      <c r="AK487" s="233"/>
      <c r="AL487" s="233"/>
      <c r="AM487" s="233"/>
      <c r="AN487" s="233"/>
      <c r="AO487" s="233"/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</row>
    <row r="488" spans="32:57">
      <c r="AF488" s="233"/>
      <c r="AG488" s="233"/>
      <c r="AH488" s="233"/>
      <c r="AI488" s="233"/>
      <c r="AJ488" s="233"/>
      <c r="AK488" s="233"/>
      <c r="AL488" s="233"/>
      <c r="AM488" s="233"/>
      <c r="AN488" s="233"/>
      <c r="AO488" s="233"/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</row>
    <row r="489" spans="32:57">
      <c r="AF489" s="233"/>
      <c r="AG489" s="233"/>
      <c r="AH489" s="233"/>
      <c r="AI489" s="233"/>
      <c r="AJ489" s="233"/>
      <c r="AK489" s="233"/>
      <c r="AL489" s="233"/>
      <c r="AM489" s="233"/>
      <c r="AN489" s="233"/>
      <c r="AO489" s="233"/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</row>
    <row r="490" spans="32:57">
      <c r="AF490" s="233"/>
      <c r="AG490" s="233"/>
      <c r="AH490" s="233"/>
      <c r="AI490" s="233"/>
      <c r="AJ490" s="233"/>
      <c r="AK490" s="233"/>
      <c r="AL490" s="233"/>
      <c r="AM490" s="233"/>
      <c r="AN490" s="233"/>
      <c r="AO490" s="233"/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</row>
    <row r="491" spans="32:57">
      <c r="AF491" s="233"/>
      <c r="AG491" s="233"/>
      <c r="AH491" s="233"/>
      <c r="AI491" s="233"/>
      <c r="AJ491" s="233"/>
      <c r="AK491" s="233"/>
      <c r="AL491" s="233"/>
      <c r="AM491" s="233"/>
      <c r="AN491" s="233"/>
      <c r="AO491" s="233"/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</row>
    <row r="492" spans="32:57">
      <c r="AF492" s="233"/>
      <c r="AG492" s="233"/>
      <c r="AH492" s="233"/>
      <c r="AI492" s="233"/>
      <c r="AJ492" s="233"/>
      <c r="AK492" s="233"/>
      <c r="AL492" s="233"/>
      <c r="AM492" s="233"/>
      <c r="AN492" s="233"/>
      <c r="AO492" s="233"/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</row>
    <row r="493" spans="32:57">
      <c r="AF493" s="233"/>
      <c r="AG493" s="233"/>
      <c r="AH493" s="233"/>
      <c r="AI493" s="233"/>
      <c r="AJ493" s="233"/>
      <c r="AK493" s="233"/>
      <c r="AL493" s="233"/>
      <c r="AM493" s="233"/>
      <c r="AN493" s="233"/>
      <c r="AO493" s="233"/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</row>
    <row r="494" spans="32:57">
      <c r="AF494" s="233"/>
      <c r="AG494" s="233"/>
      <c r="AH494" s="233"/>
      <c r="AI494" s="233"/>
      <c r="AJ494" s="233"/>
      <c r="AK494" s="233"/>
      <c r="AL494" s="233"/>
      <c r="AM494" s="233"/>
      <c r="AN494" s="233"/>
      <c r="AO494" s="233"/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</row>
    <row r="495" spans="32:57">
      <c r="AF495" s="233"/>
      <c r="AG495" s="233"/>
      <c r="AH495" s="233"/>
      <c r="AI495" s="233"/>
      <c r="AJ495" s="233"/>
      <c r="AK495" s="233"/>
      <c r="AL495" s="233"/>
      <c r="AM495" s="233"/>
      <c r="AN495" s="233"/>
      <c r="AO495" s="233"/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</row>
    <row r="496" spans="32:57">
      <c r="AF496" s="233"/>
      <c r="AG496" s="233"/>
      <c r="AH496" s="233"/>
      <c r="AI496" s="233"/>
      <c r="AJ496" s="233"/>
      <c r="AK496" s="233"/>
      <c r="AL496" s="233"/>
      <c r="AM496" s="233"/>
      <c r="AN496" s="233"/>
      <c r="AO496" s="233"/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</row>
    <row r="497" spans="32:57">
      <c r="AF497" s="233"/>
      <c r="AG497" s="233"/>
      <c r="AH497" s="233"/>
      <c r="AI497" s="233"/>
      <c r="AJ497" s="233"/>
      <c r="AK497" s="233"/>
      <c r="AL497" s="233"/>
      <c r="AM497" s="233"/>
      <c r="AN497" s="233"/>
      <c r="AO497" s="233"/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</row>
    <row r="498" spans="32:57">
      <c r="AF498" s="233"/>
      <c r="AG498" s="233"/>
      <c r="AH498" s="233"/>
      <c r="AI498" s="233"/>
      <c r="AJ498" s="233"/>
      <c r="AK498" s="233"/>
      <c r="AL498" s="233"/>
      <c r="AM498" s="233"/>
      <c r="AN498" s="233"/>
      <c r="AO498" s="233"/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</row>
    <row r="499" spans="32:57">
      <c r="AF499" s="233"/>
      <c r="AG499" s="233"/>
      <c r="AH499" s="233"/>
      <c r="AI499" s="233"/>
      <c r="AJ499" s="233"/>
      <c r="AK499" s="233"/>
      <c r="AL499" s="233"/>
      <c r="AM499" s="233"/>
      <c r="AN499" s="233"/>
      <c r="AO499" s="233"/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</row>
    <row r="500" spans="32:57">
      <c r="AF500" s="233"/>
      <c r="AG500" s="233"/>
      <c r="AH500" s="233"/>
      <c r="AI500" s="233"/>
      <c r="AJ500" s="233"/>
      <c r="AK500" s="233"/>
      <c r="AL500" s="233"/>
      <c r="AM500" s="233"/>
      <c r="AN500" s="233"/>
      <c r="AO500" s="233"/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</row>
    <row r="501" spans="32:57">
      <c r="AF501" s="233"/>
      <c r="AG501" s="233"/>
      <c r="AH501" s="233"/>
      <c r="AI501" s="233"/>
      <c r="AJ501" s="233"/>
      <c r="AK501" s="233"/>
      <c r="AL501" s="233"/>
      <c r="AM501" s="233"/>
      <c r="AN501" s="233"/>
      <c r="AO501" s="233"/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</row>
    <row r="502" spans="32:57">
      <c r="AF502" s="233"/>
      <c r="AG502" s="233"/>
      <c r="AH502" s="233"/>
      <c r="AI502" s="233"/>
      <c r="AJ502" s="233"/>
      <c r="AK502" s="233"/>
      <c r="AL502" s="233"/>
      <c r="AM502" s="233"/>
      <c r="AN502" s="233"/>
      <c r="AO502" s="233"/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</row>
    <row r="503" spans="32:57">
      <c r="AF503" s="233"/>
      <c r="AG503" s="233"/>
      <c r="AH503" s="233"/>
      <c r="AI503" s="233"/>
      <c r="AJ503" s="233"/>
      <c r="AK503" s="233"/>
      <c r="AL503" s="233"/>
      <c r="AM503" s="233"/>
      <c r="AN503" s="233"/>
      <c r="AO503" s="233"/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</row>
    <row r="504" spans="32:57">
      <c r="AF504" s="233"/>
      <c r="AG504" s="233"/>
      <c r="AH504" s="233"/>
      <c r="AI504" s="233"/>
      <c r="AJ504" s="233"/>
      <c r="AK504" s="233"/>
      <c r="AL504" s="233"/>
      <c r="AM504" s="233"/>
      <c r="AN504" s="233"/>
      <c r="AO504" s="233"/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</row>
    <row r="505" spans="32:57">
      <c r="AF505" s="233"/>
      <c r="AG505" s="233"/>
      <c r="AH505" s="233"/>
      <c r="AI505" s="233"/>
      <c r="AJ505" s="233"/>
      <c r="AK505" s="233"/>
      <c r="AL505" s="233"/>
      <c r="AM505" s="233"/>
      <c r="AN505" s="233"/>
      <c r="AO505" s="233"/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</row>
    <row r="506" spans="32:57">
      <c r="AF506" s="233"/>
      <c r="AG506" s="233"/>
      <c r="AH506" s="233"/>
      <c r="AI506" s="233"/>
      <c r="AJ506" s="233"/>
      <c r="AK506" s="233"/>
      <c r="AL506" s="233"/>
      <c r="AM506" s="233"/>
      <c r="AN506" s="233"/>
      <c r="AO506" s="233"/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</row>
    <row r="507" spans="32:57">
      <c r="AF507" s="233"/>
      <c r="AG507" s="233"/>
      <c r="AH507" s="233"/>
      <c r="AI507" s="233"/>
      <c r="AJ507" s="233"/>
      <c r="AK507" s="233"/>
      <c r="AL507" s="233"/>
      <c r="AM507" s="233"/>
      <c r="AN507" s="233"/>
      <c r="AO507" s="233"/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</row>
    <row r="508" spans="32:57">
      <c r="AF508" s="233"/>
      <c r="AG508" s="233"/>
      <c r="AH508" s="233"/>
      <c r="AI508" s="233"/>
      <c r="AJ508" s="233"/>
      <c r="AK508" s="233"/>
      <c r="AL508" s="233"/>
      <c r="AM508" s="233"/>
      <c r="AN508" s="233"/>
      <c r="AO508" s="233"/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</row>
    <row r="509" spans="32:57">
      <c r="AF509" s="233"/>
      <c r="AG509" s="233"/>
      <c r="AH509" s="233"/>
      <c r="AI509" s="233"/>
      <c r="AJ509" s="233"/>
      <c r="AK509" s="233"/>
      <c r="AL509" s="233"/>
      <c r="AM509" s="233"/>
      <c r="AN509" s="233"/>
      <c r="AO509" s="233"/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</row>
    <row r="510" spans="32:57">
      <c r="AF510" s="233"/>
      <c r="AG510" s="233"/>
      <c r="AH510" s="233"/>
      <c r="AI510" s="233"/>
      <c r="AJ510" s="233"/>
      <c r="AK510" s="233"/>
      <c r="AL510" s="233"/>
      <c r="AM510" s="233"/>
      <c r="AN510" s="233"/>
      <c r="AO510" s="233"/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</row>
    <row r="511" spans="32:57">
      <c r="AF511" s="233"/>
      <c r="AG511" s="233"/>
      <c r="AH511" s="233"/>
      <c r="AI511" s="233"/>
      <c r="AJ511" s="233"/>
      <c r="AK511" s="233"/>
      <c r="AL511" s="233"/>
      <c r="AM511" s="233"/>
      <c r="AN511" s="233"/>
      <c r="AO511" s="233"/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</row>
    <row r="512" spans="32:57">
      <c r="AF512" s="233"/>
      <c r="AG512" s="233"/>
      <c r="AH512" s="233"/>
      <c r="AI512" s="233"/>
      <c r="AJ512" s="233"/>
      <c r="AK512" s="233"/>
      <c r="AL512" s="233"/>
      <c r="AM512" s="233"/>
      <c r="AN512" s="233"/>
      <c r="AO512" s="233"/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</row>
    <row r="513" spans="32:57">
      <c r="AF513" s="233"/>
      <c r="AG513" s="233"/>
      <c r="AH513" s="233"/>
      <c r="AI513" s="233"/>
      <c r="AJ513" s="233"/>
      <c r="AK513" s="233"/>
      <c r="AL513" s="233"/>
      <c r="AM513" s="233"/>
      <c r="AN513" s="233"/>
      <c r="AO513" s="233"/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</row>
    <row r="514" spans="32:57">
      <c r="AF514" s="233"/>
      <c r="AG514" s="233"/>
      <c r="AH514" s="233"/>
      <c r="AI514" s="233"/>
      <c r="AJ514" s="233"/>
      <c r="AK514" s="233"/>
      <c r="AL514" s="233"/>
      <c r="AM514" s="233"/>
      <c r="AN514" s="233"/>
      <c r="AO514" s="233"/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</row>
    <row r="515" spans="32:57">
      <c r="AF515" s="233"/>
      <c r="AG515" s="233"/>
      <c r="AH515" s="233"/>
      <c r="AI515" s="233"/>
      <c r="AJ515" s="233"/>
      <c r="AK515" s="233"/>
      <c r="AL515" s="233"/>
      <c r="AM515" s="233"/>
      <c r="AN515" s="233"/>
      <c r="AO515" s="233"/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</row>
    <row r="516" spans="32:57">
      <c r="AF516" s="233"/>
      <c r="AG516" s="233"/>
      <c r="AH516" s="233"/>
      <c r="AI516" s="233"/>
      <c r="AJ516" s="233"/>
      <c r="AK516" s="233"/>
      <c r="AL516" s="233"/>
      <c r="AM516" s="233"/>
      <c r="AN516" s="233"/>
      <c r="AO516" s="233"/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</row>
    <row r="517" spans="32:57">
      <c r="AF517" s="233"/>
      <c r="AG517" s="233"/>
      <c r="AH517" s="233"/>
      <c r="AI517" s="233"/>
      <c r="AJ517" s="233"/>
      <c r="AK517" s="233"/>
      <c r="AL517" s="233"/>
      <c r="AM517" s="233"/>
      <c r="AN517" s="233"/>
      <c r="AO517" s="233"/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</row>
    <row r="518" spans="32:57">
      <c r="AF518" s="233"/>
      <c r="AG518" s="233"/>
      <c r="AH518" s="233"/>
      <c r="AI518" s="233"/>
      <c r="AJ518" s="233"/>
      <c r="AK518" s="233"/>
      <c r="AL518" s="233"/>
      <c r="AM518" s="233"/>
      <c r="AN518" s="233"/>
      <c r="AO518" s="233"/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</row>
    <row r="519" spans="32:57">
      <c r="AF519" s="233"/>
      <c r="AG519" s="233"/>
      <c r="AH519" s="233"/>
      <c r="AI519" s="233"/>
      <c r="AJ519" s="233"/>
      <c r="AK519" s="233"/>
      <c r="AL519" s="233"/>
      <c r="AM519" s="233"/>
      <c r="AN519" s="233"/>
      <c r="AO519" s="233"/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</row>
    <row r="520" spans="32:57">
      <c r="AF520" s="233"/>
      <c r="AG520" s="233"/>
      <c r="AH520" s="233"/>
      <c r="AI520" s="233"/>
      <c r="AJ520" s="233"/>
      <c r="AK520" s="233"/>
      <c r="AL520" s="233"/>
      <c r="AM520" s="233"/>
      <c r="AN520" s="233"/>
      <c r="AO520" s="233"/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</row>
    <row r="521" spans="32:57">
      <c r="AF521" s="233"/>
      <c r="AG521" s="233"/>
      <c r="AH521" s="233"/>
      <c r="AI521" s="233"/>
      <c r="AJ521" s="233"/>
      <c r="AK521" s="233"/>
      <c r="AL521" s="233"/>
      <c r="AM521" s="233"/>
      <c r="AN521" s="233"/>
      <c r="AO521" s="233"/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</row>
    <row r="522" spans="32:57">
      <c r="AF522" s="233"/>
      <c r="AG522" s="233"/>
      <c r="AH522" s="233"/>
      <c r="AI522" s="233"/>
      <c r="AJ522" s="233"/>
      <c r="AK522" s="233"/>
      <c r="AL522" s="233"/>
      <c r="AM522" s="233"/>
      <c r="AN522" s="233"/>
      <c r="AO522" s="233"/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</row>
    <row r="523" spans="32:57">
      <c r="AF523" s="233"/>
      <c r="AG523" s="233"/>
      <c r="AH523" s="233"/>
      <c r="AI523" s="233"/>
      <c r="AJ523" s="233"/>
      <c r="AK523" s="233"/>
      <c r="AL523" s="233"/>
      <c r="AM523" s="233"/>
      <c r="AN523" s="233"/>
      <c r="AO523" s="233"/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</row>
    <row r="524" spans="32:57">
      <c r="AF524" s="233"/>
      <c r="AG524" s="233"/>
      <c r="AH524" s="233"/>
      <c r="AI524" s="233"/>
      <c r="AJ524" s="233"/>
      <c r="AK524" s="233"/>
      <c r="AL524" s="233"/>
      <c r="AM524" s="233"/>
      <c r="AN524" s="233"/>
      <c r="AO524" s="233"/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</row>
    <row r="525" spans="32:57">
      <c r="AF525" s="233"/>
      <c r="AG525" s="233"/>
      <c r="AH525" s="233"/>
      <c r="AI525" s="233"/>
      <c r="AJ525" s="233"/>
      <c r="AK525" s="233"/>
      <c r="AL525" s="233"/>
      <c r="AM525" s="233"/>
      <c r="AN525" s="233"/>
      <c r="AO525" s="233"/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</row>
    <row r="526" spans="32:57">
      <c r="AF526" s="233"/>
      <c r="AG526" s="233"/>
      <c r="AH526" s="233"/>
      <c r="AI526" s="233"/>
      <c r="AJ526" s="233"/>
      <c r="AK526" s="233"/>
      <c r="AL526" s="233"/>
      <c r="AM526" s="233"/>
      <c r="AN526" s="233"/>
      <c r="AO526" s="233"/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</row>
    <row r="527" spans="32:57">
      <c r="AF527" s="233"/>
      <c r="AG527" s="233"/>
      <c r="AH527" s="233"/>
      <c r="AI527" s="233"/>
      <c r="AJ527" s="233"/>
      <c r="AK527" s="233"/>
      <c r="AL527" s="233"/>
      <c r="AM527" s="233"/>
      <c r="AN527" s="233"/>
      <c r="AO527" s="233"/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</row>
    <row r="528" spans="32:57">
      <c r="AF528" s="233"/>
      <c r="AG528" s="233"/>
      <c r="AH528" s="233"/>
      <c r="AI528" s="233"/>
      <c r="AJ528" s="233"/>
      <c r="AK528" s="233"/>
      <c r="AL528" s="233"/>
      <c r="AM528" s="233"/>
      <c r="AN528" s="233"/>
      <c r="AO528" s="233"/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</row>
    <row r="529" spans="32:57">
      <c r="AF529" s="233"/>
      <c r="AG529" s="233"/>
      <c r="AH529" s="233"/>
      <c r="AI529" s="233"/>
      <c r="AJ529" s="233"/>
      <c r="AK529" s="233"/>
      <c r="AL529" s="233"/>
      <c r="AM529" s="233"/>
      <c r="AN529" s="233"/>
      <c r="AO529" s="233"/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</row>
    <row r="530" spans="32:57">
      <c r="AF530" s="233"/>
      <c r="AG530" s="233"/>
      <c r="AH530" s="233"/>
      <c r="AI530" s="233"/>
      <c r="AJ530" s="233"/>
      <c r="AK530" s="233"/>
      <c r="AL530" s="233"/>
      <c r="AM530" s="233"/>
      <c r="AN530" s="233"/>
      <c r="AO530" s="233"/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</row>
    <row r="531" spans="32:57">
      <c r="AF531" s="233"/>
      <c r="AG531" s="233"/>
      <c r="AH531" s="233"/>
      <c r="AI531" s="233"/>
      <c r="AJ531" s="233"/>
      <c r="AK531" s="233"/>
      <c r="AL531" s="233"/>
      <c r="AM531" s="233"/>
      <c r="AN531" s="233"/>
      <c r="AO531" s="233"/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</row>
    <row r="532" spans="32:57">
      <c r="AF532" s="233"/>
      <c r="AG532" s="233"/>
      <c r="AH532" s="233"/>
      <c r="AI532" s="233"/>
      <c r="AJ532" s="233"/>
      <c r="AK532" s="233"/>
      <c r="AL532" s="233"/>
      <c r="AM532" s="233"/>
      <c r="AN532" s="233"/>
      <c r="AO532" s="233"/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</row>
    <row r="533" spans="32:57">
      <c r="AF533" s="233"/>
      <c r="AG533" s="233"/>
      <c r="AH533" s="233"/>
      <c r="AI533" s="233"/>
      <c r="AJ533" s="233"/>
      <c r="AK533" s="233"/>
      <c r="AL533" s="233"/>
      <c r="AM533" s="233"/>
      <c r="AN533" s="233"/>
      <c r="AO533" s="233"/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</row>
    <row r="534" spans="32:57">
      <c r="AF534" s="233"/>
      <c r="AG534" s="233"/>
      <c r="AH534" s="233"/>
      <c r="AI534" s="233"/>
      <c r="AJ534" s="233"/>
      <c r="AK534" s="233"/>
      <c r="AL534" s="233"/>
      <c r="AM534" s="233"/>
      <c r="AN534" s="233"/>
      <c r="AO534" s="233"/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</row>
    <row r="535" spans="32:57">
      <c r="AF535" s="233"/>
      <c r="AG535" s="233"/>
      <c r="AH535" s="233"/>
      <c r="AI535" s="233"/>
      <c r="AJ535" s="233"/>
      <c r="AK535" s="233"/>
      <c r="AL535" s="233"/>
      <c r="AM535" s="233"/>
      <c r="AN535" s="233"/>
      <c r="AO535" s="233"/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</row>
    <row r="536" spans="32:57">
      <c r="AF536" s="233"/>
      <c r="AG536" s="233"/>
      <c r="AH536" s="233"/>
      <c r="AI536" s="233"/>
      <c r="AJ536" s="233"/>
      <c r="AK536" s="233"/>
      <c r="AL536" s="233"/>
      <c r="AM536" s="233"/>
      <c r="AN536" s="233"/>
      <c r="AO536" s="233"/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</row>
    <row r="537" spans="32:57">
      <c r="AF537" s="233"/>
      <c r="AG537" s="233"/>
      <c r="AH537" s="233"/>
      <c r="AI537" s="233"/>
      <c r="AJ537" s="233"/>
      <c r="AK537" s="233"/>
      <c r="AL537" s="233"/>
      <c r="AM537" s="233"/>
      <c r="AN537" s="233"/>
      <c r="AO537" s="233"/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</row>
    <row r="538" spans="32:57">
      <c r="AF538" s="233"/>
      <c r="AG538" s="233"/>
      <c r="AH538" s="233"/>
      <c r="AI538" s="233"/>
      <c r="AJ538" s="233"/>
      <c r="AK538" s="233"/>
      <c r="AL538" s="233"/>
      <c r="AM538" s="233"/>
      <c r="AN538" s="233"/>
      <c r="AO538" s="233"/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</row>
    <row r="539" spans="32:57">
      <c r="AF539" s="233"/>
      <c r="AG539" s="233"/>
      <c r="AH539" s="233"/>
      <c r="AI539" s="233"/>
      <c r="AJ539" s="233"/>
      <c r="AK539" s="233"/>
      <c r="AL539" s="233"/>
      <c r="AM539" s="233"/>
      <c r="AN539" s="233"/>
      <c r="AO539" s="233"/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</row>
    <row r="540" spans="32:57">
      <c r="AF540" s="233"/>
      <c r="AG540" s="233"/>
      <c r="AH540" s="233"/>
      <c r="AI540" s="233"/>
      <c r="AJ540" s="233"/>
      <c r="AK540" s="233"/>
      <c r="AL540" s="233"/>
      <c r="AM540" s="233"/>
      <c r="AN540" s="233"/>
      <c r="AO540" s="233"/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</row>
    <row r="541" spans="32:57">
      <c r="AF541" s="233"/>
      <c r="AG541" s="233"/>
      <c r="AH541" s="233"/>
      <c r="AI541" s="233"/>
      <c r="AJ541" s="233"/>
      <c r="AK541" s="233"/>
      <c r="AL541" s="233"/>
      <c r="AM541" s="233"/>
      <c r="AN541" s="233"/>
      <c r="AO541" s="233"/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</row>
    <row r="542" spans="32:57">
      <c r="AF542" s="233"/>
      <c r="AG542" s="233"/>
      <c r="AH542" s="233"/>
      <c r="AI542" s="233"/>
      <c r="AJ542" s="233"/>
      <c r="AK542" s="233"/>
      <c r="AL542" s="233"/>
      <c r="AM542" s="233"/>
      <c r="AN542" s="233"/>
      <c r="AO542" s="233"/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</row>
    <row r="543" spans="32:57">
      <c r="AF543" s="233"/>
      <c r="AG543" s="233"/>
      <c r="AH543" s="233"/>
      <c r="AI543" s="233"/>
      <c r="AJ543" s="233"/>
      <c r="AK543" s="233"/>
      <c r="AL543" s="233"/>
      <c r="AM543" s="233"/>
      <c r="AN543" s="233"/>
      <c r="AO543" s="233"/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</row>
    <row r="544" spans="32:57">
      <c r="AF544" s="233"/>
      <c r="AG544" s="233"/>
      <c r="AH544" s="233"/>
      <c r="AI544" s="233"/>
      <c r="AJ544" s="233"/>
      <c r="AK544" s="233"/>
      <c r="AL544" s="233"/>
      <c r="AM544" s="233"/>
      <c r="AN544" s="233"/>
      <c r="AO544" s="233"/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</row>
    <row r="545" spans="32:57">
      <c r="AF545" s="233"/>
      <c r="AG545" s="233"/>
      <c r="AH545" s="233"/>
      <c r="AI545" s="233"/>
      <c r="AJ545" s="233"/>
      <c r="AK545" s="233"/>
      <c r="AL545" s="233"/>
      <c r="AM545" s="233"/>
      <c r="AN545" s="233"/>
      <c r="AO545" s="233"/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</row>
    <row r="546" spans="32:57">
      <c r="AF546" s="233"/>
      <c r="AG546" s="233"/>
      <c r="AH546" s="233"/>
      <c r="AI546" s="233"/>
      <c r="AJ546" s="233"/>
      <c r="AK546" s="233"/>
      <c r="AL546" s="233"/>
      <c r="AM546" s="233"/>
      <c r="AN546" s="233"/>
      <c r="AO546" s="233"/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</row>
    <row r="547" spans="32:57">
      <c r="AF547" s="233"/>
      <c r="AG547" s="233"/>
      <c r="AH547" s="233"/>
      <c r="AI547" s="233"/>
      <c r="AJ547" s="233"/>
      <c r="AK547" s="233"/>
      <c r="AL547" s="233"/>
      <c r="AM547" s="233"/>
      <c r="AN547" s="233"/>
      <c r="AO547" s="233"/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</row>
    <row r="548" spans="32:57">
      <c r="AF548" s="233"/>
      <c r="AG548" s="233"/>
      <c r="AH548" s="233"/>
      <c r="AI548" s="233"/>
      <c r="AJ548" s="233"/>
      <c r="AK548" s="233"/>
      <c r="AL548" s="233"/>
      <c r="AM548" s="233"/>
      <c r="AN548" s="233"/>
      <c r="AO548" s="233"/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</row>
    <row r="549" spans="32:57">
      <c r="AF549" s="233"/>
      <c r="AG549" s="233"/>
      <c r="AH549" s="233"/>
      <c r="AI549" s="233"/>
      <c r="AJ549" s="233"/>
      <c r="AK549" s="233"/>
      <c r="AL549" s="233"/>
      <c r="AM549" s="233"/>
      <c r="AN549" s="233"/>
      <c r="AO549" s="233"/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</row>
    <row r="550" spans="32:57">
      <c r="AF550" s="233"/>
      <c r="AG550" s="233"/>
      <c r="AH550" s="233"/>
      <c r="AI550" s="233"/>
      <c r="AJ550" s="233"/>
      <c r="AK550" s="233"/>
      <c r="AL550" s="233"/>
      <c r="AM550" s="233"/>
      <c r="AN550" s="233"/>
      <c r="AO550" s="233"/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</row>
    <row r="551" spans="32:57">
      <c r="AF551" s="233"/>
      <c r="AG551" s="233"/>
      <c r="AH551" s="233"/>
      <c r="AI551" s="233"/>
      <c r="AJ551" s="233"/>
      <c r="AK551" s="233"/>
      <c r="AL551" s="233"/>
      <c r="AM551" s="233"/>
      <c r="AN551" s="233"/>
      <c r="AO551" s="233"/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</row>
    <row r="552" spans="32:57">
      <c r="AF552" s="233"/>
      <c r="AG552" s="233"/>
      <c r="AH552" s="233"/>
      <c r="AI552" s="233"/>
      <c r="AJ552" s="233"/>
      <c r="AK552" s="233"/>
      <c r="AL552" s="233"/>
      <c r="AM552" s="233"/>
      <c r="AN552" s="233"/>
      <c r="AO552" s="233"/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</row>
    <row r="553" spans="32:57">
      <c r="AF553" s="233"/>
      <c r="AG553" s="233"/>
      <c r="AH553" s="233"/>
      <c r="AI553" s="233"/>
      <c r="AJ553" s="233"/>
      <c r="AK553" s="233"/>
      <c r="AL553" s="233"/>
      <c r="AM553" s="233"/>
      <c r="AN553" s="233"/>
      <c r="AO553" s="233"/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</row>
    <row r="554" spans="32:57">
      <c r="AF554" s="233"/>
      <c r="AG554" s="233"/>
      <c r="AH554" s="233"/>
      <c r="AI554" s="233"/>
      <c r="AJ554" s="233"/>
      <c r="AK554" s="233"/>
      <c r="AL554" s="233"/>
      <c r="AM554" s="233"/>
      <c r="AN554" s="233"/>
      <c r="AO554" s="233"/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</row>
    <row r="555" spans="32:57">
      <c r="AF555" s="233"/>
      <c r="AG555" s="233"/>
      <c r="AH555" s="233"/>
      <c r="AI555" s="233"/>
      <c r="AJ555" s="233"/>
      <c r="AK555" s="233"/>
      <c r="AL555" s="233"/>
      <c r="AM555" s="233"/>
      <c r="AN555" s="233"/>
      <c r="AO555" s="233"/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</row>
    <row r="556" spans="32:57">
      <c r="AF556" s="233"/>
      <c r="AG556" s="233"/>
      <c r="AH556" s="233"/>
      <c r="AI556" s="233"/>
      <c r="AJ556" s="233"/>
      <c r="AK556" s="233"/>
      <c r="AL556" s="233"/>
      <c r="AM556" s="233"/>
      <c r="AN556" s="233"/>
      <c r="AO556" s="233"/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</row>
    <row r="557" spans="32:57">
      <c r="AF557" s="233"/>
      <c r="AG557" s="233"/>
      <c r="AH557" s="233"/>
      <c r="AI557" s="233"/>
      <c r="AJ557" s="233"/>
      <c r="AK557" s="233"/>
      <c r="AL557" s="233"/>
      <c r="AM557" s="233"/>
      <c r="AN557" s="233"/>
      <c r="AO557" s="233"/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</row>
    <row r="558" spans="32:57">
      <c r="AF558" s="233"/>
      <c r="AG558" s="233"/>
      <c r="AH558" s="233"/>
      <c r="AI558" s="233"/>
      <c r="AJ558" s="233"/>
      <c r="AK558" s="233"/>
      <c r="AL558" s="233"/>
      <c r="AM558" s="233"/>
      <c r="AN558" s="233"/>
      <c r="AO558" s="233"/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</row>
    <row r="559" spans="32:57">
      <c r="AF559" s="233"/>
      <c r="AG559" s="233"/>
      <c r="AH559" s="233"/>
      <c r="AI559" s="233"/>
      <c r="AJ559" s="233"/>
      <c r="AK559" s="233"/>
      <c r="AL559" s="233"/>
      <c r="AM559" s="233"/>
      <c r="AN559" s="233"/>
      <c r="AO559" s="233"/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</row>
    <row r="560" spans="32:57">
      <c r="AF560" s="233"/>
      <c r="AG560" s="233"/>
      <c r="AH560" s="233"/>
      <c r="AI560" s="233"/>
      <c r="AJ560" s="233"/>
      <c r="AK560" s="233"/>
      <c r="AL560" s="233"/>
      <c r="AM560" s="233"/>
      <c r="AN560" s="233"/>
      <c r="AO560" s="233"/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</row>
    <row r="561" spans="32:57">
      <c r="AF561" s="233"/>
      <c r="AG561" s="233"/>
      <c r="AH561" s="233"/>
      <c r="AI561" s="233"/>
      <c r="AJ561" s="233"/>
      <c r="AK561" s="233"/>
      <c r="AL561" s="233"/>
      <c r="AM561" s="233"/>
      <c r="AN561" s="233"/>
      <c r="AO561" s="233"/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</row>
    <row r="562" spans="32:57">
      <c r="AF562" s="233"/>
      <c r="AG562" s="233"/>
      <c r="AH562" s="233"/>
      <c r="AI562" s="233"/>
      <c r="AJ562" s="233"/>
      <c r="AK562" s="233"/>
      <c r="AL562" s="233"/>
      <c r="AM562" s="233"/>
      <c r="AN562" s="233"/>
      <c r="AO562" s="233"/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</row>
    <row r="563" spans="32:57">
      <c r="AF563" s="233"/>
      <c r="AG563" s="233"/>
      <c r="AH563" s="233"/>
      <c r="AI563" s="233"/>
      <c r="AJ563" s="233"/>
      <c r="AK563" s="233"/>
      <c r="AL563" s="233"/>
      <c r="AM563" s="233"/>
      <c r="AN563" s="233"/>
      <c r="AO563" s="233"/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</row>
    <row r="564" spans="32:57">
      <c r="AF564" s="233"/>
      <c r="AG564" s="233"/>
      <c r="AH564" s="233"/>
      <c r="AI564" s="233"/>
      <c r="AJ564" s="233"/>
      <c r="AK564" s="233"/>
      <c r="AL564" s="233"/>
      <c r="AM564" s="233"/>
      <c r="AN564" s="233"/>
      <c r="AO564" s="233"/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</row>
    <row r="565" spans="32:57">
      <c r="AF565" s="233"/>
      <c r="AG565" s="233"/>
      <c r="AH565" s="233"/>
      <c r="AI565" s="233"/>
      <c r="AJ565" s="233"/>
      <c r="AK565" s="233"/>
      <c r="AL565" s="233"/>
      <c r="AM565" s="233"/>
      <c r="AN565" s="233"/>
      <c r="AO565" s="233"/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</row>
    <row r="566" spans="32:57">
      <c r="AF566" s="233"/>
      <c r="AG566" s="233"/>
      <c r="AH566" s="233"/>
      <c r="AI566" s="233"/>
      <c r="AJ566" s="233"/>
      <c r="AK566" s="233"/>
      <c r="AL566" s="233"/>
      <c r="AM566" s="233"/>
      <c r="AN566" s="233"/>
      <c r="AO566" s="233"/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</row>
    <row r="567" spans="32:57">
      <c r="AF567" s="233"/>
      <c r="AG567" s="233"/>
      <c r="AH567" s="233"/>
      <c r="AI567" s="233"/>
      <c r="AJ567" s="233"/>
      <c r="AK567" s="233"/>
      <c r="AL567" s="233"/>
      <c r="AM567" s="233"/>
      <c r="AN567" s="233"/>
      <c r="AO567" s="233"/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</row>
    <row r="568" spans="32:57">
      <c r="AF568" s="233"/>
      <c r="AG568" s="233"/>
      <c r="AH568" s="233"/>
      <c r="AI568" s="233"/>
      <c r="AJ568" s="233"/>
      <c r="AK568" s="233"/>
      <c r="AL568" s="233"/>
      <c r="AM568" s="233"/>
      <c r="AN568" s="233"/>
      <c r="AO568" s="233"/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</row>
    <row r="569" spans="32:57">
      <c r="AF569" s="233"/>
      <c r="AG569" s="233"/>
      <c r="AH569" s="233"/>
      <c r="AI569" s="233"/>
      <c r="AJ569" s="233"/>
      <c r="AK569" s="233"/>
      <c r="AL569" s="233"/>
      <c r="AM569" s="233"/>
      <c r="AN569" s="233"/>
      <c r="AO569" s="233"/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</row>
    <row r="570" spans="32:57">
      <c r="AF570" s="233"/>
      <c r="AG570" s="233"/>
      <c r="AH570" s="233"/>
      <c r="AI570" s="233"/>
      <c r="AJ570" s="233"/>
      <c r="AK570" s="233"/>
      <c r="AL570" s="233"/>
      <c r="AM570" s="233"/>
      <c r="AN570" s="233"/>
      <c r="AO570" s="233"/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</row>
    <row r="571" spans="32:57">
      <c r="AF571" s="233"/>
      <c r="AG571" s="233"/>
      <c r="AH571" s="233"/>
      <c r="AI571" s="233"/>
      <c r="AJ571" s="233"/>
      <c r="AK571" s="233"/>
      <c r="AL571" s="233"/>
      <c r="AM571" s="233"/>
      <c r="AN571" s="233"/>
      <c r="AO571" s="233"/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</row>
    <row r="572" spans="32:57">
      <c r="AF572" s="233"/>
      <c r="AG572" s="233"/>
      <c r="AH572" s="233"/>
      <c r="AI572" s="233"/>
      <c r="AJ572" s="233"/>
      <c r="AK572" s="233"/>
      <c r="AL572" s="233"/>
      <c r="AM572" s="233"/>
      <c r="AN572" s="233"/>
      <c r="AO572" s="233"/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</row>
    <row r="573" spans="32:57">
      <c r="AF573" s="233"/>
      <c r="AG573" s="233"/>
      <c r="AH573" s="233"/>
      <c r="AI573" s="233"/>
      <c r="AJ573" s="233"/>
      <c r="AK573" s="233"/>
      <c r="AL573" s="233"/>
      <c r="AM573" s="233"/>
      <c r="AN573" s="233"/>
      <c r="AO573" s="233"/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</row>
    <row r="574" spans="32:57">
      <c r="AF574" s="233"/>
      <c r="AG574" s="233"/>
      <c r="AH574" s="233"/>
      <c r="AI574" s="233"/>
      <c r="AJ574" s="233"/>
      <c r="AK574" s="233"/>
      <c r="AL574" s="233"/>
      <c r="AM574" s="233"/>
      <c r="AN574" s="233"/>
      <c r="AO574" s="233"/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</row>
    <row r="575" spans="32:57">
      <c r="AF575" s="233"/>
      <c r="AG575" s="233"/>
      <c r="AH575" s="233"/>
      <c r="AI575" s="233"/>
      <c r="AJ575" s="233"/>
      <c r="AK575" s="233"/>
      <c r="AL575" s="233"/>
      <c r="AM575" s="233"/>
      <c r="AN575" s="233"/>
      <c r="AO575" s="233"/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</row>
    <row r="576" spans="32:57">
      <c r="AF576" s="233"/>
      <c r="AG576" s="233"/>
      <c r="AH576" s="233"/>
      <c r="AI576" s="233"/>
      <c r="AJ576" s="233"/>
      <c r="AK576" s="233"/>
      <c r="AL576" s="233"/>
      <c r="AM576" s="233"/>
      <c r="AN576" s="233"/>
      <c r="AO576" s="233"/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</row>
    <row r="577" spans="32:57">
      <c r="AF577" s="233"/>
      <c r="AG577" s="233"/>
      <c r="AH577" s="233"/>
      <c r="AI577" s="233"/>
      <c r="AJ577" s="233"/>
      <c r="AK577" s="233"/>
      <c r="AL577" s="233"/>
      <c r="AM577" s="233"/>
      <c r="AN577" s="233"/>
      <c r="AO577" s="233"/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</row>
    <row r="578" spans="32:57">
      <c r="AF578" s="233"/>
      <c r="AG578" s="233"/>
      <c r="AH578" s="233"/>
      <c r="AI578" s="233"/>
      <c r="AJ578" s="233"/>
      <c r="AK578" s="233"/>
      <c r="AL578" s="233"/>
      <c r="AM578" s="233"/>
      <c r="AN578" s="233"/>
      <c r="AO578" s="233"/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</row>
    <row r="579" spans="32:57">
      <c r="AF579" s="233"/>
      <c r="AG579" s="233"/>
      <c r="AH579" s="233"/>
      <c r="AI579" s="233"/>
      <c r="AJ579" s="233"/>
      <c r="AK579" s="233"/>
      <c r="AL579" s="233"/>
      <c r="AM579" s="233"/>
      <c r="AN579" s="233"/>
      <c r="AO579" s="233"/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</row>
    <row r="580" spans="32:57">
      <c r="AF580" s="233"/>
      <c r="AG580" s="233"/>
      <c r="AH580" s="233"/>
      <c r="AI580" s="233"/>
      <c r="AJ580" s="233"/>
      <c r="AK580" s="233"/>
      <c r="AL580" s="233"/>
      <c r="AM580" s="233"/>
      <c r="AN580" s="233"/>
      <c r="AO580" s="233"/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</row>
    <row r="581" spans="32:57">
      <c r="AF581" s="233"/>
      <c r="AG581" s="233"/>
      <c r="AH581" s="233"/>
      <c r="AI581" s="233"/>
      <c r="AJ581" s="233"/>
      <c r="AK581" s="233"/>
      <c r="AL581" s="233"/>
      <c r="AM581" s="233"/>
      <c r="AN581" s="233"/>
      <c r="AO581" s="233"/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</row>
    <row r="582" spans="32:57">
      <c r="AF582" s="233"/>
      <c r="AG582" s="233"/>
      <c r="AH582" s="233"/>
      <c r="AI582" s="233"/>
      <c r="AJ582" s="233"/>
      <c r="AK582" s="233"/>
      <c r="AL582" s="233"/>
      <c r="AM582" s="233"/>
      <c r="AN582" s="233"/>
      <c r="AO582" s="233"/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</row>
    <row r="583" spans="32:57">
      <c r="AF583" s="233"/>
      <c r="AG583" s="233"/>
      <c r="AH583" s="233"/>
      <c r="AI583" s="233"/>
      <c r="AJ583" s="233"/>
      <c r="AK583" s="233"/>
      <c r="AL583" s="233"/>
      <c r="AM583" s="233"/>
      <c r="AN583" s="233"/>
      <c r="AO583" s="233"/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</row>
    <row r="584" spans="32:57">
      <c r="AF584" s="233"/>
      <c r="AG584" s="233"/>
      <c r="AH584" s="233"/>
      <c r="AI584" s="233"/>
      <c r="AJ584" s="233"/>
      <c r="AK584" s="233"/>
      <c r="AL584" s="233"/>
      <c r="AM584" s="233"/>
      <c r="AN584" s="233"/>
      <c r="AO584" s="233"/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</row>
    <row r="585" spans="32:57">
      <c r="AF585" s="233"/>
      <c r="AG585" s="233"/>
      <c r="AH585" s="233"/>
      <c r="AI585" s="233"/>
      <c r="AJ585" s="233"/>
      <c r="AK585" s="233"/>
      <c r="AL585" s="233"/>
      <c r="AM585" s="233"/>
      <c r="AN585" s="233"/>
      <c r="AO585" s="233"/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</row>
    <row r="586" spans="32:57">
      <c r="AF586" s="233"/>
      <c r="AG586" s="233"/>
      <c r="AH586" s="233"/>
      <c r="AI586" s="233"/>
      <c r="AJ586" s="233"/>
      <c r="AK586" s="233"/>
      <c r="AL586" s="233"/>
      <c r="AM586" s="233"/>
      <c r="AN586" s="233"/>
      <c r="AO586" s="233"/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</row>
    <row r="587" spans="32:57">
      <c r="AF587" s="233"/>
      <c r="AG587" s="233"/>
      <c r="AH587" s="233"/>
      <c r="AI587" s="233"/>
      <c r="AJ587" s="233"/>
      <c r="AK587" s="233"/>
      <c r="AL587" s="233"/>
      <c r="AM587" s="233"/>
      <c r="AN587" s="233"/>
      <c r="AO587" s="233"/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</row>
    <row r="588" spans="32:57">
      <c r="AF588" s="233"/>
      <c r="AG588" s="233"/>
      <c r="AH588" s="233"/>
      <c r="AI588" s="233"/>
      <c r="AJ588" s="233"/>
      <c r="AK588" s="233"/>
      <c r="AL588" s="233"/>
      <c r="AM588" s="233"/>
      <c r="AN588" s="233"/>
      <c r="AO588" s="233"/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</row>
    <row r="589" spans="32:57">
      <c r="AF589" s="233"/>
      <c r="AG589" s="233"/>
      <c r="AH589" s="233"/>
      <c r="AI589" s="233"/>
      <c r="AJ589" s="233"/>
      <c r="AK589" s="233"/>
      <c r="AL589" s="233"/>
      <c r="AM589" s="233"/>
      <c r="AN589" s="233"/>
      <c r="AO589" s="233"/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</row>
    <row r="590" spans="32:57">
      <c r="AF590" s="233"/>
      <c r="AG590" s="233"/>
      <c r="AH590" s="233"/>
      <c r="AI590" s="233"/>
      <c r="AJ590" s="233"/>
      <c r="AK590" s="233"/>
      <c r="AL590" s="233"/>
      <c r="AM590" s="233"/>
      <c r="AN590" s="233"/>
      <c r="AO590" s="233"/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</row>
    <row r="591" spans="32:57">
      <c r="AF591" s="233"/>
      <c r="AG591" s="233"/>
      <c r="AH591" s="233"/>
      <c r="AI591" s="233"/>
      <c r="AJ591" s="233"/>
      <c r="AK591" s="233"/>
      <c r="AL591" s="233"/>
      <c r="AM591" s="233"/>
      <c r="AN591" s="233"/>
      <c r="AO591" s="233"/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</row>
    <row r="592" spans="32:57">
      <c r="AF592" s="233"/>
      <c r="AG592" s="233"/>
      <c r="AH592" s="233"/>
      <c r="AI592" s="233"/>
      <c r="AJ592" s="233"/>
      <c r="AK592" s="233"/>
      <c r="AL592" s="233"/>
      <c r="AM592" s="233"/>
      <c r="AN592" s="233"/>
      <c r="AO592" s="233"/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</row>
    <row r="593" spans="32:57">
      <c r="AF593" s="233"/>
      <c r="AG593" s="233"/>
      <c r="AH593" s="233"/>
      <c r="AI593" s="233"/>
      <c r="AJ593" s="233"/>
      <c r="AK593" s="233"/>
      <c r="AL593" s="233"/>
      <c r="AM593" s="233"/>
      <c r="AN593" s="233"/>
      <c r="AO593" s="233"/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</row>
    <row r="594" spans="32:57">
      <c r="AF594" s="233"/>
      <c r="AG594" s="233"/>
      <c r="AH594" s="233"/>
      <c r="AI594" s="233"/>
      <c r="AJ594" s="233"/>
      <c r="AK594" s="233"/>
      <c r="AL594" s="233"/>
      <c r="AM594" s="233"/>
      <c r="AN594" s="233"/>
      <c r="AO594" s="233"/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</row>
    <row r="595" spans="32:57">
      <c r="AF595" s="233"/>
      <c r="AG595" s="233"/>
      <c r="AH595" s="233"/>
      <c r="AI595" s="233"/>
      <c r="AJ595" s="233"/>
      <c r="AK595" s="233"/>
      <c r="AL595" s="233"/>
      <c r="AM595" s="233"/>
      <c r="AN595" s="233"/>
      <c r="AO595" s="233"/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</row>
    <row r="596" spans="32:57">
      <c r="AF596" s="233"/>
      <c r="AG596" s="233"/>
      <c r="AH596" s="233"/>
      <c r="AI596" s="233"/>
      <c r="AJ596" s="233"/>
      <c r="AK596" s="233"/>
      <c r="AL596" s="233"/>
      <c r="AM596" s="233"/>
      <c r="AN596" s="233"/>
      <c r="AO596" s="233"/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</row>
    <row r="597" spans="32:57">
      <c r="AF597" s="233"/>
      <c r="AG597" s="233"/>
      <c r="AH597" s="233"/>
      <c r="AI597" s="233"/>
      <c r="AJ597" s="233"/>
      <c r="AK597" s="233"/>
      <c r="AL597" s="233"/>
      <c r="AM597" s="233"/>
      <c r="AN597" s="233"/>
      <c r="AO597" s="233"/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</row>
    <row r="598" spans="32:57">
      <c r="AF598" s="233"/>
      <c r="AG598" s="233"/>
      <c r="AH598" s="233"/>
      <c r="AI598" s="233"/>
      <c r="AJ598" s="233"/>
      <c r="AK598" s="233"/>
      <c r="AL598" s="233"/>
      <c r="AM598" s="233"/>
      <c r="AN598" s="233"/>
      <c r="AO598" s="233"/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</row>
    <row r="599" spans="32:57">
      <c r="AF599" s="233"/>
      <c r="AG599" s="233"/>
      <c r="AH599" s="233"/>
      <c r="AI599" s="233"/>
      <c r="AJ599" s="233"/>
      <c r="AK599" s="233"/>
      <c r="AL599" s="233"/>
      <c r="AM599" s="233"/>
      <c r="AN599" s="233"/>
      <c r="AO599" s="233"/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</row>
    <row r="600" spans="32:57">
      <c r="AF600" s="233"/>
      <c r="AG600" s="233"/>
      <c r="AH600" s="233"/>
      <c r="AI600" s="233"/>
      <c r="AJ600" s="233"/>
      <c r="AK600" s="233"/>
      <c r="AL600" s="233"/>
      <c r="AM600" s="233"/>
      <c r="AN600" s="233"/>
      <c r="AO600" s="233"/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</row>
    <row r="601" spans="32:57">
      <c r="AF601" s="233"/>
      <c r="AG601" s="233"/>
      <c r="AH601" s="233"/>
      <c r="AI601" s="233"/>
      <c r="AJ601" s="233"/>
      <c r="AK601" s="233"/>
      <c r="AL601" s="233"/>
      <c r="AM601" s="233"/>
      <c r="AN601" s="233"/>
      <c r="AO601" s="233"/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</row>
    <row r="602" spans="32:57">
      <c r="AF602" s="233"/>
      <c r="AG602" s="233"/>
      <c r="AH602" s="233"/>
      <c r="AI602" s="233"/>
      <c r="AJ602" s="233"/>
      <c r="AK602" s="233"/>
      <c r="AL602" s="233"/>
      <c r="AM602" s="233"/>
      <c r="AN602" s="233"/>
      <c r="AO602" s="233"/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</row>
    <row r="603" spans="32:57">
      <c r="AF603" s="233"/>
      <c r="AG603" s="233"/>
      <c r="AH603" s="233"/>
      <c r="AI603" s="233"/>
      <c r="AJ603" s="233"/>
      <c r="AK603" s="233"/>
      <c r="AL603" s="233"/>
      <c r="AM603" s="233"/>
      <c r="AN603" s="233"/>
      <c r="AO603" s="233"/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</row>
    <row r="604" spans="32:57">
      <c r="AF604" s="233"/>
      <c r="AG604" s="233"/>
      <c r="AH604" s="233"/>
      <c r="AI604" s="233"/>
      <c r="AJ604" s="233"/>
      <c r="AK604" s="233"/>
      <c r="AL604" s="233"/>
      <c r="AM604" s="233"/>
      <c r="AN604" s="233"/>
      <c r="AO604" s="233"/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</row>
    <row r="605" spans="32:57">
      <c r="AF605" s="233"/>
      <c r="AG605" s="233"/>
      <c r="AH605" s="233"/>
      <c r="AI605" s="233"/>
      <c r="AJ605" s="233"/>
      <c r="AK605" s="233"/>
      <c r="AL605" s="233"/>
      <c r="AM605" s="233"/>
      <c r="AN605" s="233"/>
      <c r="AO605" s="233"/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</row>
    <row r="606" spans="32:57">
      <c r="AF606" s="233"/>
      <c r="AG606" s="233"/>
      <c r="AH606" s="233"/>
      <c r="AI606" s="233"/>
      <c r="AJ606" s="233"/>
      <c r="AK606" s="233"/>
      <c r="AL606" s="233"/>
      <c r="AM606" s="233"/>
      <c r="AN606" s="233"/>
      <c r="AO606" s="233"/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</row>
    <row r="607" spans="32:57">
      <c r="AF607" s="233"/>
      <c r="AG607" s="233"/>
      <c r="AH607" s="233"/>
      <c r="AI607" s="233"/>
      <c r="AJ607" s="233"/>
      <c r="AK607" s="233"/>
      <c r="AL607" s="233"/>
      <c r="AM607" s="233"/>
      <c r="AN607" s="233"/>
      <c r="AO607" s="233"/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</row>
    <row r="608" spans="32:57">
      <c r="AF608" s="233"/>
      <c r="AG608" s="233"/>
      <c r="AH608" s="233"/>
      <c r="AI608" s="233"/>
      <c r="AJ608" s="233"/>
      <c r="AK608" s="233"/>
      <c r="AL608" s="233"/>
      <c r="AM608" s="233"/>
      <c r="AN608" s="233"/>
      <c r="AO608" s="233"/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</row>
    <row r="609" spans="32:57">
      <c r="AF609" s="233"/>
      <c r="AG609" s="233"/>
      <c r="AH609" s="233"/>
      <c r="AI609" s="233"/>
      <c r="AJ609" s="233"/>
      <c r="AK609" s="233"/>
      <c r="AL609" s="233"/>
      <c r="AM609" s="233"/>
      <c r="AN609" s="233"/>
      <c r="AO609" s="233"/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</row>
    <row r="610" spans="32:57">
      <c r="AF610" s="233"/>
      <c r="AG610" s="233"/>
      <c r="AH610" s="233"/>
      <c r="AI610" s="233"/>
      <c r="AJ610" s="233"/>
      <c r="AK610" s="233"/>
      <c r="AL610" s="233"/>
      <c r="AM610" s="233"/>
      <c r="AN610" s="233"/>
      <c r="AO610" s="233"/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</row>
    <row r="611" spans="32:57">
      <c r="AF611" s="233"/>
      <c r="AG611" s="233"/>
      <c r="AH611" s="233"/>
      <c r="AI611" s="233"/>
      <c r="AJ611" s="233"/>
      <c r="AK611" s="233"/>
      <c r="AL611" s="233"/>
      <c r="AM611" s="233"/>
      <c r="AN611" s="233"/>
      <c r="AO611" s="233"/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</row>
    <row r="612" spans="32:57">
      <c r="AF612" s="233"/>
      <c r="AG612" s="233"/>
      <c r="AH612" s="233"/>
      <c r="AI612" s="233"/>
      <c r="AJ612" s="233"/>
      <c r="AK612" s="233"/>
      <c r="AL612" s="233"/>
      <c r="AM612" s="233"/>
      <c r="AN612" s="233"/>
      <c r="AO612" s="233"/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</row>
    <row r="613" spans="32:57">
      <c r="AF613" s="233"/>
      <c r="AG613" s="233"/>
      <c r="AH613" s="233"/>
      <c r="AI613" s="233"/>
      <c r="AJ613" s="233"/>
      <c r="AK613" s="233"/>
      <c r="AL613" s="233"/>
      <c r="AM613" s="233"/>
      <c r="AN613" s="233"/>
      <c r="AO613" s="233"/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</row>
    <row r="614" spans="32:57">
      <c r="AF614" s="233"/>
      <c r="AG614" s="233"/>
      <c r="AH614" s="233"/>
      <c r="AI614" s="233"/>
      <c r="AJ614" s="233"/>
      <c r="AK614" s="233"/>
      <c r="AL614" s="233"/>
      <c r="AM614" s="233"/>
      <c r="AN614" s="233"/>
      <c r="AO614" s="233"/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</row>
    <row r="615" spans="32:57">
      <c r="AF615" s="233"/>
      <c r="AG615" s="233"/>
      <c r="AH615" s="233"/>
      <c r="AI615" s="233"/>
      <c r="AJ615" s="233"/>
      <c r="AK615" s="233"/>
      <c r="AL615" s="233"/>
      <c r="AM615" s="233"/>
      <c r="AN615" s="233"/>
      <c r="AO615" s="233"/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</row>
    <row r="616" spans="32:57">
      <c r="AF616" s="233"/>
      <c r="AG616" s="233"/>
      <c r="AH616" s="233"/>
      <c r="AI616" s="233"/>
      <c r="AJ616" s="233"/>
      <c r="AK616" s="233"/>
      <c r="AL616" s="233"/>
      <c r="AM616" s="233"/>
      <c r="AN616" s="233"/>
      <c r="AO616" s="233"/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</row>
    <row r="617" spans="32:57">
      <c r="AF617" s="233"/>
      <c r="AG617" s="233"/>
      <c r="AH617" s="233"/>
      <c r="AI617" s="233"/>
      <c r="AJ617" s="233"/>
      <c r="AK617" s="233"/>
      <c r="AL617" s="233"/>
      <c r="AM617" s="233"/>
      <c r="AN617" s="233"/>
      <c r="AO617" s="233"/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</row>
    <row r="618" spans="32:57">
      <c r="AF618" s="233"/>
      <c r="AG618" s="233"/>
      <c r="AH618" s="233"/>
      <c r="AI618" s="233"/>
      <c r="AJ618" s="233"/>
      <c r="AK618" s="233"/>
      <c r="AL618" s="233"/>
      <c r="AM618" s="233"/>
      <c r="AN618" s="233"/>
      <c r="AO618" s="233"/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</row>
    <row r="619" spans="32:57">
      <c r="AF619" s="233"/>
      <c r="AG619" s="233"/>
      <c r="AH619" s="233"/>
      <c r="AI619" s="233"/>
      <c r="AJ619" s="233"/>
      <c r="AK619" s="233"/>
      <c r="AL619" s="233"/>
      <c r="AM619" s="233"/>
      <c r="AN619" s="233"/>
      <c r="AO619" s="233"/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</row>
    <row r="620" spans="32:57">
      <c r="AF620" s="233"/>
      <c r="AG620" s="233"/>
      <c r="AH620" s="233"/>
      <c r="AI620" s="233"/>
      <c r="AJ620" s="233"/>
      <c r="AK620" s="233"/>
      <c r="AL620" s="233"/>
      <c r="AM620" s="233"/>
      <c r="AN620" s="233"/>
      <c r="AO620" s="233"/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</row>
    <row r="621" spans="32:57">
      <c r="AF621" s="233"/>
      <c r="AG621" s="233"/>
      <c r="AH621" s="233"/>
      <c r="AI621" s="233"/>
      <c r="AJ621" s="233"/>
      <c r="AK621" s="233"/>
      <c r="AL621" s="233"/>
      <c r="AM621" s="233"/>
      <c r="AN621" s="233"/>
      <c r="AO621" s="233"/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</row>
    <row r="622" spans="32:57">
      <c r="AF622" s="233"/>
      <c r="AG622" s="233"/>
      <c r="AH622" s="233"/>
      <c r="AI622" s="233"/>
      <c r="AJ622" s="233"/>
      <c r="AK622" s="233"/>
      <c r="AL622" s="233"/>
      <c r="AM622" s="233"/>
      <c r="AN622" s="233"/>
      <c r="AO622" s="233"/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</row>
    <row r="623" spans="32:57">
      <c r="AF623" s="233"/>
      <c r="AG623" s="233"/>
      <c r="AH623" s="233"/>
      <c r="AI623" s="233"/>
      <c r="AJ623" s="233"/>
      <c r="AK623" s="233"/>
      <c r="AL623" s="233"/>
      <c r="AM623" s="233"/>
      <c r="AN623" s="233"/>
      <c r="AO623" s="233"/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</row>
    <row r="624" spans="32:57">
      <c r="AF624" s="233"/>
      <c r="AG624" s="233"/>
      <c r="AH624" s="233"/>
      <c r="AI624" s="233"/>
      <c r="AJ624" s="233"/>
      <c r="AK624" s="233"/>
      <c r="AL624" s="233"/>
      <c r="AM624" s="233"/>
      <c r="AN624" s="233"/>
      <c r="AO624" s="233"/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</row>
    <row r="625" spans="32:57">
      <c r="AF625" s="233"/>
      <c r="AG625" s="233"/>
      <c r="AH625" s="233"/>
      <c r="AI625" s="233"/>
      <c r="AJ625" s="233"/>
      <c r="AK625" s="233"/>
      <c r="AL625" s="233"/>
      <c r="AM625" s="233"/>
      <c r="AN625" s="233"/>
      <c r="AO625" s="233"/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</row>
    <row r="626" spans="32:57">
      <c r="AF626" s="233"/>
      <c r="AG626" s="233"/>
      <c r="AH626" s="233"/>
      <c r="AI626" s="233"/>
      <c r="AJ626" s="233"/>
      <c r="AK626" s="233"/>
      <c r="AL626" s="233"/>
      <c r="AM626" s="233"/>
      <c r="AN626" s="233"/>
      <c r="AO626" s="233"/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</row>
    <row r="627" spans="32:57">
      <c r="AF627" s="233"/>
      <c r="AG627" s="233"/>
      <c r="AH627" s="233"/>
      <c r="AI627" s="233"/>
      <c r="AJ627" s="233"/>
      <c r="AK627" s="233"/>
      <c r="AL627" s="233"/>
      <c r="AM627" s="233"/>
      <c r="AN627" s="233"/>
      <c r="AO627" s="233"/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</row>
    <row r="628" spans="32:57">
      <c r="AF628" s="233"/>
      <c r="AG628" s="233"/>
      <c r="AH628" s="233"/>
      <c r="AI628" s="233"/>
      <c r="AJ628" s="233"/>
      <c r="AK628" s="233"/>
      <c r="AL628" s="233"/>
      <c r="AM628" s="233"/>
      <c r="AN628" s="233"/>
      <c r="AO628" s="233"/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</row>
    <row r="629" spans="32:57">
      <c r="AF629" s="233"/>
      <c r="AG629" s="233"/>
      <c r="AH629" s="233"/>
      <c r="AI629" s="233"/>
      <c r="AJ629" s="233"/>
      <c r="AK629" s="233"/>
      <c r="AL629" s="233"/>
      <c r="AM629" s="233"/>
      <c r="AN629" s="233"/>
      <c r="AO629" s="233"/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</row>
    <row r="630" spans="32:57">
      <c r="AF630" s="233"/>
      <c r="AG630" s="233"/>
      <c r="AH630" s="233"/>
      <c r="AI630" s="233"/>
      <c r="AJ630" s="233"/>
      <c r="AK630" s="233"/>
      <c r="AL630" s="233"/>
      <c r="AM630" s="233"/>
      <c r="AN630" s="233"/>
      <c r="AO630" s="233"/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</row>
    <row r="631" spans="32:57">
      <c r="AF631" s="233"/>
      <c r="AG631" s="233"/>
      <c r="AH631" s="233"/>
      <c r="AI631" s="233"/>
      <c r="AJ631" s="233"/>
      <c r="AK631" s="233"/>
      <c r="AL631" s="233"/>
      <c r="AM631" s="233"/>
      <c r="AN631" s="233"/>
      <c r="AO631" s="233"/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</row>
    <row r="632" spans="32:57">
      <c r="AF632" s="233"/>
      <c r="AG632" s="233"/>
      <c r="AH632" s="233"/>
      <c r="AI632" s="233"/>
      <c r="AJ632" s="233"/>
      <c r="AK632" s="233"/>
      <c r="AL632" s="233"/>
      <c r="AM632" s="233"/>
      <c r="AN632" s="233"/>
      <c r="AO632" s="233"/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</row>
    <row r="633" spans="32:57">
      <c r="AF633" s="233"/>
      <c r="AG633" s="233"/>
      <c r="AH633" s="233"/>
      <c r="AI633" s="233"/>
      <c r="AJ633" s="233"/>
      <c r="AK633" s="233"/>
      <c r="AL633" s="233"/>
      <c r="AM633" s="233"/>
      <c r="AN633" s="233"/>
      <c r="AO633" s="233"/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</row>
    <row r="634" spans="32:57">
      <c r="AF634" s="233"/>
      <c r="AG634" s="233"/>
      <c r="AH634" s="233"/>
      <c r="AI634" s="233"/>
      <c r="AJ634" s="233"/>
      <c r="AK634" s="233"/>
      <c r="AL634" s="233"/>
      <c r="AM634" s="233"/>
      <c r="AN634" s="233"/>
      <c r="AO634" s="233"/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</row>
    <row r="635" spans="32:57">
      <c r="AF635" s="233"/>
      <c r="AG635" s="233"/>
      <c r="AH635" s="233"/>
      <c r="AI635" s="233"/>
      <c r="AJ635" s="233"/>
      <c r="AK635" s="233"/>
      <c r="AL635" s="233"/>
      <c r="AM635" s="233"/>
      <c r="AN635" s="233"/>
      <c r="AO635" s="233"/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</row>
    <row r="636" spans="32:57">
      <c r="AF636" s="233"/>
      <c r="AG636" s="233"/>
      <c r="AH636" s="233"/>
      <c r="AI636" s="233"/>
      <c r="AJ636" s="233"/>
      <c r="AK636" s="233"/>
      <c r="AL636" s="233"/>
      <c r="AM636" s="233"/>
      <c r="AN636" s="233"/>
      <c r="AO636" s="233"/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</row>
    <row r="637" spans="32:57">
      <c r="AF637" s="233"/>
      <c r="AG637" s="233"/>
      <c r="AH637" s="233"/>
      <c r="AI637" s="233"/>
      <c r="AJ637" s="233"/>
      <c r="AK637" s="233"/>
      <c r="AL637" s="233"/>
      <c r="AM637" s="233"/>
      <c r="AN637" s="233"/>
      <c r="AO637" s="233"/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</row>
    <row r="638" spans="32:57">
      <c r="AF638" s="233"/>
      <c r="AG638" s="233"/>
      <c r="AH638" s="233"/>
      <c r="AI638" s="233"/>
      <c r="AJ638" s="233"/>
      <c r="AK638" s="233"/>
      <c r="AL638" s="233"/>
      <c r="AM638" s="233"/>
      <c r="AN638" s="233"/>
      <c r="AO638" s="233"/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</row>
    <row r="639" spans="32:57">
      <c r="AF639" s="233"/>
      <c r="AG639" s="233"/>
      <c r="AH639" s="233"/>
      <c r="AI639" s="233"/>
      <c r="AJ639" s="233"/>
      <c r="AK639" s="233"/>
      <c r="AL639" s="233"/>
      <c r="AM639" s="233"/>
      <c r="AN639" s="233"/>
      <c r="AO639" s="233"/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</row>
    <row r="640" spans="32:57">
      <c r="AF640" s="233"/>
      <c r="AG640" s="233"/>
      <c r="AH640" s="233"/>
      <c r="AI640" s="233"/>
      <c r="AJ640" s="233"/>
      <c r="AK640" s="233"/>
      <c r="AL640" s="233"/>
      <c r="AM640" s="233"/>
      <c r="AN640" s="233"/>
      <c r="AO640" s="233"/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</row>
    <row r="641" spans="32:57">
      <c r="AF641" s="233"/>
      <c r="AG641" s="233"/>
      <c r="AH641" s="233"/>
      <c r="AI641" s="233"/>
      <c r="AJ641" s="233"/>
      <c r="AK641" s="233"/>
      <c r="AL641" s="233"/>
      <c r="AM641" s="233"/>
      <c r="AN641" s="233"/>
      <c r="AO641" s="233"/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</row>
    <row r="642" spans="32:57">
      <c r="AF642" s="233"/>
      <c r="AG642" s="233"/>
      <c r="AH642" s="233"/>
      <c r="AI642" s="233"/>
      <c r="AJ642" s="233"/>
      <c r="AK642" s="233"/>
      <c r="AL642" s="233"/>
      <c r="AM642" s="233"/>
      <c r="AN642" s="233"/>
      <c r="AO642" s="233"/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</row>
    <row r="643" spans="32:57">
      <c r="AF643" s="233"/>
      <c r="AG643" s="233"/>
      <c r="AH643" s="233"/>
      <c r="AI643" s="233"/>
      <c r="AJ643" s="233"/>
      <c r="AK643" s="233"/>
      <c r="AL643" s="233"/>
      <c r="AM643" s="233"/>
      <c r="AN643" s="233"/>
      <c r="AO643" s="233"/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</row>
    <row r="644" spans="32:57">
      <c r="AF644" s="233"/>
      <c r="AG644" s="233"/>
      <c r="AH644" s="233"/>
      <c r="AI644" s="233"/>
      <c r="AJ644" s="233"/>
      <c r="AK644" s="233"/>
      <c r="AL644" s="233"/>
      <c r="AM644" s="233"/>
      <c r="AN644" s="233"/>
      <c r="AO644" s="233"/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</row>
    <row r="645" spans="32:57">
      <c r="AF645" s="233"/>
      <c r="AG645" s="233"/>
      <c r="AH645" s="233"/>
      <c r="AI645" s="233"/>
      <c r="AJ645" s="233"/>
      <c r="AK645" s="233"/>
      <c r="AL645" s="233"/>
      <c r="AM645" s="233"/>
      <c r="AN645" s="233"/>
      <c r="AO645" s="233"/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</row>
    <row r="646" spans="32:57">
      <c r="AF646" s="233"/>
      <c r="AG646" s="233"/>
      <c r="AH646" s="233"/>
      <c r="AI646" s="233"/>
      <c r="AJ646" s="233"/>
      <c r="AK646" s="233"/>
      <c r="AL646" s="233"/>
      <c r="AM646" s="233"/>
      <c r="AN646" s="233"/>
      <c r="AO646" s="233"/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</row>
    <row r="647" spans="32:57">
      <c r="AF647" s="233"/>
      <c r="AG647" s="233"/>
      <c r="AH647" s="233"/>
      <c r="AI647" s="233"/>
      <c r="AJ647" s="233"/>
      <c r="AK647" s="233"/>
      <c r="AL647" s="233"/>
      <c r="AM647" s="233"/>
      <c r="AN647" s="233"/>
      <c r="AO647" s="233"/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</row>
    <row r="648" spans="32:57">
      <c r="AF648" s="233"/>
      <c r="AG648" s="233"/>
      <c r="AH648" s="233"/>
      <c r="AI648" s="233"/>
      <c r="AJ648" s="233"/>
      <c r="AK648" s="233"/>
      <c r="AL648" s="233"/>
      <c r="AM648" s="233"/>
      <c r="AN648" s="233"/>
      <c r="AO648" s="233"/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</row>
    <row r="649" spans="32:57">
      <c r="AF649" s="233"/>
      <c r="AG649" s="233"/>
      <c r="AH649" s="233"/>
      <c r="AI649" s="233"/>
      <c r="AJ649" s="233"/>
      <c r="AK649" s="233"/>
      <c r="AL649" s="233"/>
      <c r="AM649" s="233"/>
      <c r="AN649" s="233"/>
      <c r="AO649" s="233"/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</row>
    <row r="650" spans="32:57">
      <c r="AF650" s="233"/>
      <c r="AG650" s="233"/>
      <c r="AH650" s="233"/>
      <c r="AI650" s="233"/>
      <c r="AJ650" s="233"/>
      <c r="AK650" s="233"/>
      <c r="AL650" s="233"/>
      <c r="AM650" s="233"/>
      <c r="AN650" s="233"/>
      <c r="AO650" s="233"/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</row>
    <row r="651" spans="32:57">
      <c r="AF651" s="233"/>
      <c r="AG651" s="233"/>
      <c r="AH651" s="233"/>
      <c r="AI651" s="233"/>
      <c r="AJ651" s="233"/>
      <c r="AK651" s="233"/>
      <c r="AL651" s="233"/>
      <c r="AM651" s="233"/>
      <c r="AN651" s="233"/>
      <c r="AO651" s="233"/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</row>
    <row r="652" spans="32:57">
      <c r="AF652" s="233"/>
      <c r="AG652" s="233"/>
      <c r="AH652" s="233"/>
      <c r="AI652" s="233"/>
      <c r="AJ652" s="233"/>
      <c r="AK652" s="233"/>
      <c r="AL652" s="233"/>
      <c r="AM652" s="233"/>
      <c r="AN652" s="233"/>
      <c r="AO652" s="233"/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</row>
    <row r="653" spans="32:57">
      <c r="AF653" s="233"/>
      <c r="AG653" s="233"/>
      <c r="AH653" s="233"/>
      <c r="AI653" s="233"/>
      <c r="AJ653" s="233"/>
      <c r="AK653" s="233"/>
      <c r="AL653" s="233"/>
      <c r="AM653" s="233"/>
      <c r="AN653" s="233"/>
      <c r="AO653" s="233"/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</row>
    <row r="654" spans="32:57">
      <c r="AF654" s="233"/>
      <c r="AG654" s="233"/>
      <c r="AH654" s="233"/>
      <c r="AI654" s="233"/>
      <c r="AJ654" s="233"/>
      <c r="AK654" s="233"/>
      <c r="AL654" s="233"/>
      <c r="AM654" s="233"/>
      <c r="AN654" s="233"/>
      <c r="AO654" s="233"/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</row>
    <row r="655" spans="32:57">
      <c r="AF655" s="233"/>
      <c r="AG655" s="233"/>
      <c r="AH655" s="233"/>
      <c r="AI655" s="233"/>
      <c r="AJ655" s="233"/>
      <c r="AK655" s="233"/>
      <c r="AL655" s="233"/>
      <c r="AM655" s="233"/>
      <c r="AN655" s="233"/>
      <c r="AO655" s="233"/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</row>
    <row r="656" spans="32:57">
      <c r="AF656" s="233"/>
      <c r="AG656" s="233"/>
      <c r="AH656" s="233"/>
      <c r="AI656" s="233"/>
      <c r="AJ656" s="233"/>
      <c r="AK656" s="233"/>
      <c r="AL656" s="233"/>
      <c r="AM656" s="233"/>
      <c r="AN656" s="233"/>
      <c r="AO656" s="233"/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</row>
    <row r="657" spans="32:57">
      <c r="AF657" s="233"/>
      <c r="AG657" s="233"/>
      <c r="AH657" s="233"/>
      <c r="AI657" s="233"/>
      <c r="AJ657" s="233"/>
      <c r="AK657" s="233"/>
      <c r="AL657" s="233"/>
      <c r="AM657" s="233"/>
      <c r="AN657" s="233"/>
      <c r="AO657" s="233"/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</row>
    <row r="658" spans="32:57">
      <c r="AF658" s="233"/>
      <c r="AG658" s="233"/>
      <c r="AH658" s="233"/>
      <c r="AI658" s="233"/>
      <c r="AJ658" s="233"/>
      <c r="AK658" s="233"/>
      <c r="AL658" s="233"/>
      <c r="AM658" s="233"/>
      <c r="AN658" s="233"/>
      <c r="AO658" s="233"/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</row>
    <row r="659" spans="32:57">
      <c r="AF659" s="233"/>
      <c r="AG659" s="233"/>
      <c r="AH659" s="233"/>
      <c r="AI659" s="233"/>
      <c r="AJ659" s="233"/>
      <c r="AK659" s="233"/>
      <c r="AL659" s="233"/>
      <c r="AM659" s="233"/>
      <c r="AN659" s="233"/>
      <c r="AO659" s="233"/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</row>
    <row r="660" spans="32:57">
      <c r="AF660" s="233"/>
      <c r="AG660" s="233"/>
      <c r="AH660" s="233"/>
      <c r="AI660" s="233"/>
      <c r="AJ660" s="233"/>
      <c r="AK660" s="233"/>
      <c r="AL660" s="233"/>
      <c r="AM660" s="233"/>
      <c r="AN660" s="233"/>
      <c r="AO660" s="233"/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</row>
    <row r="661" spans="32:57">
      <c r="AF661" s="233"/>
      <c r="AG661" s="233"/>
      <c r="AH661" s="233"/>
      <c r="AI661" s="233"/>
      <c r="AJ661" s="233"/>
      <c r="AK661" s="233"/>
      <c r="AL661" s="233"/>
      <c r="AM661" s="233"/>
      <c r="AN661" s="233"/>
      <c r="AO661" s="233"/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</row>
    <row r="662" spans="32:57">
      <c r="AF662" s="233"/>
      <c r="AG662" s="233"/>
      <c r="AH662" s="233"/>
      <c r="AI662" s="233"/>
      <c r="AJ662" s="233"/>
      <c r="AK662" s="233"/>
      <c r="AL662" s="233"/>
      <c r="AM662" s="233"/>
      <c r="AN662" s="233"/>
      <c r="AO662" s="233"/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</row>
    <row r="663" spans="32:57">
      <c r="AF663" s="233"/>
      <c r="AG663" s="233"/>
      <c r="AH663" s="233"/>
      <c r="AI663" s="233"/>
      <c r="AJ663" s="233"/>
      <c r="AK663" s="233"/>
      <c r="AL663" s="233"/>
      <c r="AM663" s="233"/>
      <c r="AN663" s="233"/>
      <c r="AO663" s="233"/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</row>
    <row r="664" spans="32:57">
      <c r="AF664" s="233"/>
      <c r="AG664" s="233"/>
      <c r="AH664" s="233"/>
      <c r="AI664" s="233"/>
      <c r="AJ664" s="233"/>
      <c r="AK664" s="233"/>
      <c r="AL664" s="233"/>
      <c r="AM664" s="233"/>
      <c r="AN664" s="233"/>
      <c r="AO664" s="233"/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</row>
    <row r="665" spans="32:57">
      <c r="AF665" s="233"/>
      <c r="AG665" s="233"/>
      <c r="AH665" s="233"/>
      <c r="AI665" s="233"/>
      <c r="AJ665" s="233"/>
      <c r="AK665" s="233"/>
      <c r="AL665" s="233"/>
      <c r="AM665" s="233"/>
      <c r="AN665" s="233"/>
      <c r="AO665" s="233"/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</row>
    <row r="666" spans="32:57">
      <c r="AF666" s="233"/>
      <c r="AG666" s="233"/>
      <c r="AH666" s="233"/>
      <c r="AI666" s="233"/>
      <c r="AJ666" s="233"/>
      <c r="AK666" s="233"/>
      <c r="AL666" s="233"/>
      <c r="AM666" s="233"/>
      <c r="AN666" s="233"/>
      <c r="AO666" s="233"/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</row>
    <row r="667" spans="32:57">
      <c r="AF667" s="233"/>
      <c r="AG667" s="233"/>
      <c r="AH667" s="233"/>
      <c r="AI667" s="233"/>
      <c r="AJ667" s="233"/>
      <c r="AK667" s="233"/>
      <c r="AL667" s="233"/>
      <c r="AM667" s="233"/>
      <c r="AN667" s="233"/>
      <c r="AO667" s="233"/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</row>
    <row r="668" spans="32:57">
      <c r="AF668" s="233"/>
      <c r="AG668" s="233"/>
      <c r="AH668" s="233"/>
      <c r="AI668" s="233"/>
      <c r="AJ668" s="233"/>
      <c r="AK668" s="233"/>
      <c r="AL668" s="233"/>
      <c r="AM668" s="233"/>
      <c r="AN668" s="233"/>
      <c r="AO668" s="233"/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</row>
    <row r="669" spans="32:57">
      <c r="AF669" s="233"/>
      <c r="AG669" s="233"/>
      <c r="AH669" s="233"/>
      <c r="AI669" s="233"/>
      <c r="AJ669" s="233"/>
      <c r="AK669" s="233"/>
      <c r="AL669" s="233"/>
      <c r="AM669" s="233"/>
      <c r="AN669" s="233"/>
      <c r="AO669" s="233"/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</row>
    <row r="670" spans="32:57">
      <c r="AF670" s="233"/>
      <c r="AG670" s="233"/>
      <c r="AH670" s="233"/>
      <c r="AI670" s="233"/>
      <c r="AJ670" s="233"/>
      <c r="AK670" s="233"/>
      <c r="AL670" s="233"/>
      <c r="AM670" s="233"/>
      <c r="AN670" s="233"/>
      <c r="AO670" s="233"/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</row>
    <row r="671" spans="32:57">
      <c r="AF671" s="233"/>
      <c r="AG671" s="233"/>
      <c r="AH671" s="233"/>
      <c r="AI671" s="233"/>
      <c r="AJ671" s="233"/>
      <c r="AK671" s="233"/>
      <c r="AL671" s="233"/>
      <c r="AM671" s="233"/>
      <c r="AN671" s="233"/>
      <c r="AO671" s="233"/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</row>
    <row r="672" spans="32:57">
      <c r="AF672" s="233"/>
      <c r="AG672" s="233"/>
      <c r="AH672" s="233"/>
      <c r="AI672" s="233"/>
      <c r="AJ672" s="233"/>
      <c r="AK672" s="233"/>
      <c r="AL672" s="233"/>
      <c r="AM672" s="233"/>
      <c r="AN672" s="233"/>
      <c r="AO672" s="233"/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</row>
    <row r="673" spans="32:57">
      <c r="AF673" s="233"/>
      <c r="AG673" s="233"/>
      <c r="AH673" s="233"/>
      <c r="AI673" s="233"/>
      <c r="AJ673" s="233"/>
      <c r="AK673" s="233"/>
      <c r="AL673" s="233"/>
      <c r="AM673" s="233"/>
      <c r="AN673" s="233"/>
      <c r="AO673" s="233"/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</row>
    <row r="674" spans="32:57">
      <c r="AF674" s="233"/>
      <c r="AG674" s="233"/>
      <c r="AH674" s="233"/>
      <c r="AI674" s="233"/>
      <c r="AJ674" s="233"/>
      <c r="AK674" s="233"/>
      <c r="AL674" s="233"/>
      <c r="AM674" s="233"/>
      <c r="AN674" s="233"/>
      <c r="AO674" s="233"/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</row>
    <row r="675" spans="32:57">
      <c r="AF675" s="233"/>
      <c r="AG675" s="233"/>
      <c r="AH675" s="233"/>
      <c r="AI675" s="233"/>
      <c r="AJ675" s="233"/>
      <c r="AK675" s="233"/>
      <c r="AL675" s="233"/>
      <c r="AM675" s="233"/>
      <c r="AN675" s="233"/>
      <c r="AO675" s="233"/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</row>
    <row r="676" spans="32:57">
      <c r="AF676" s="233"/>
      <c r="AG676" s="233"/>
      <c r="AH676" s="233"/>
      <c r="AI676" s="233"/>
      <c r="AJ676" s="233"/>
      <c r="AK676" s="233"/>
      <c r="AL676" s="233"/>
      <c r="AM676" s="233"/>
      <c r="AN676" s="233"/>
      <c r="AO676" s="233"/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</row>
    <row r="677" spans="32:57">
      <c r="AF677" s="233"/>
      <c r="AG677" s="233"/>
      <c r="AH677" s="233"/>
      <c r="AI677" s="233"/>
      <c r="AJ677" s="233"/>
      <c r="AK677" s="233"/>
      <c r="AL677" s="233"/>
      <c r="AM677" s="233"/>
      <c r="AN677" s="233"/>
      <c r="AO677" s="233"/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</row>
    <row r="678" spans="32:57">
      <c r="AF678" s="233"/>
      <c r="AG678" s="233"/>
      <c r="AH678" s="233"/>
      <c r="AI678" s="233"/>
      <c r="AJ678" s="233"/>
      <c r="AK678" s="233"/>
      <c r="AL678" s="233"/>
      <c r="AM678" s="233"/>
      <c r="AN678" s="233"/>
      <c r="AO678" s="233"/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</row>
    <row r="679" spans="32:57">
      <c r="AF679" s="233"/>
      <c r="AG679" s="233"/>
      <c r="AH679" s="233"/>
      <c r="AI679" s="233"/>
      <c r="AJ679" s="233"/>
      <c r="AK679" s="233"/>
      <c r="AL679" s="233"/>
      <c r="AM679" s="233"/>
      <c r="AN679" s="233"/>
      <c r="AO679" s="233"/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</row>
    <row r="680" spans="32:57">
      <c r="AF680" s="233"/>
      <c r="AG680" s="233"/>
      <c r="AH680" s="233"/>
      <c r="AI680" s="233"/>
      <c r="AJ680" s="233"/>
      <c r="AK680" s="233"/>
      <c r="AL680" s="233"/>
      <c r="AM680" s="233"/>
      <c r="AN680" s="233"/>
      <c r="AO680" s="233"/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</row>
    <row r="681" spans="32:57">
      <c r="AF681" s="233"/>
      <c r="AG681" s="233"/>
      <c r="AH681" s="233"/>
      <c r="AI681" s="233"/>
      <c r="AJ681" s="233"/>
      <c r="AK681" s="233"/>
      <c r="AL681" s="233"/>
      <c r="AM681" s="233"/>
      <c r="AN681" s="233"/>
      <c r="AO681" s="233"/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</row>
    <row r="682" spans="32:57">
      <c r="AF682" s="233"/>
      <c r="AG682" s="233"/>
      <c r="AH682" s="233"/>
      <c r="AI682" s="233"/>
      <c r="AJ682" s="233"/>
      <c r="AK682" s="233"/>
      <c r="AL682" s="233"/>
      <c r="AM682" s="233"/>
      <c r="AN682" s="233"/>
      <c r="AO682" s="233"/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</row>
    <row r="683" spans="32:57">
      <c r="AF683" s="233"/>
      <c r="AG683" s="233"/>
      <c r="AH683" s="233"/>
      <c r="AI683" s="233"/>
      <c r="AJ683" s="233"/>
      <c r="AK683" s="233"/>
      <c r="AL683" s="233"/>
      <c r="AM683" s="233"/>
      <c r="AN683" s="233"/>
      <c r="AO683" s="233"/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</row>
    <row r="684" spans="32:57">
      <c r="AF684" s="233"/>
      <c r="AG684" s="233"/>
      <c r="AH684" s="233"/>
      <c r="AI684" s="233"/>
      <c r="AJ684" s="233"/>
      <c r="AK684" s="233"/>
      <c r="AL684" s="233"/>
      <c r="AM684" s="233"/>
      <c r="AN684" s="233"/>
      <c r="AO684" s="233"/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</row>
    <row r="685" spans="32:57">
      <c r="AF685" s="233"/>
      <c r="AG685" s="233"/>
      <c r="AH685" s="233"/>
      <c r="AI685" s="233"/>
      <c r="AJ685" s="233"/>
      <c r="AK685" s="233"/>
      <c r="AL685" s="233"/>
      <c r="AM685" s="233"/>
      <c r="AN685" s="233"/>
      <c r="AO685" s="233"/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</row>
    <row r="686" spans="32:57">
      <c r="AF686" s="233"/>
      <c r="AG686" s="233"/>
      <c r="AH686" s="233"/>
      <c r="AI686" s="233"/>
      <c r="AJ686" s="233"/>
      <c r="AK686" s="233"/>
      <c r="AL686" s="233"/>
      <c r="AM686" s="233"/>
      <c r="AN686" s="233"/>
      <c r="AO686" s="233"/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</row>
    <row r="687" spans="32:57">
      <c r="AF687" s="233"/>
      <c r="AG687" s="233"/>
      <c r="AH687" s="233"/>
      <c r="AI687" s="233"/>
      <c r="AJ687" s="233"/>
      <c r="AK687" s="233"/>
      <c r="AL687" s="233"/>
      <c r="AM687" s="233"/>
      <c r="AN687" s="233"/>
      <c r="AO687" s="233"/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</row>
    <row r="688" spans="32:57">
      <c r="AF688" s="233"/>
      <c r="AG688" s="233"/>
      <c r="AH688" s="233"/>
      <c r="AI688" s="233"/>
      <c r="AJ688" s="233"/>
      <c r="AK688" s="233"/>
      <c r="AL688" s="233"/>
      <c r="AM688" s="233"/>
      <c r="AN688" s="233"/>
      <c r="AO688" s="233"/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</row>
    <row r="689" spans="32:57">
      <c r="AF689" s="233"/>
      <c r="AG689" s="233"/>
      <c r="AH689" s="233"/>
      <c r="AI689" s="233"/>
      <c r="AJ689" s="233"/>
      <c r="AK689" s="233"/>
      <c r="AL689" s="233"/>
      <c r="AM689" s="233"/>
      <c r="AN689" s="233"/>
      <c r="AO689" s="233"/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</row>
    <row r="690" spans="32:57">
      <c r="AF690" s="233"/>
      <c r="AG690" s="233"/>
      <c r="AH690" s="233"/>
      <c r="AI690" s="233"/>
      <c r="AJ690" s="233"/>
      <c r="AK690" s="233"/>
      <c r="AL690" s="233"/>
      <c r="AM690" s="233"/>
      <c r="AN690" s="233"/>
      <c r="AO690" s="233"/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</row>
    <row r="691" spans="32:57">
      <c r="AF691" s="233"/>
      <c r="AG691" s="233"/>
      <c r="AH691" s="233"/>
      <c r="AI691" s="233"/>
      <c r="AJ691" s="233"/>
      <c r="AK691" s="233"/>
      <c r="AL691" s="233"/>
      <c r="AM691" s="233"/>
      <c r="AN691" s="233"/>
      <c r="AO691" s="233"/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</row>
    <row r="692" spans="32:57">
      <c r="AF692" s="233"/>
      <c r="AG692" s="233"/>
      <c r="AH692" s="233"/>
      <c r="AI692" s="233"/>
      <c r="AJ692" s="233"/>
      <c r="AK692" s="233"/>
      <c r="AL692" s="233"/>
      <c r="AM692" s="233"/>
      <c r="AN692" s="233"/>
      <c r="AO692" s="233"/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</row>
    <row r="693" spans="32:57">
      <c r="AF693" s="233"/>
      <c r="AG693" s="233"/>
      <c r="AH693" s="233"/>
      <c r="AI693" s="233"/>
      <c r="AJ693" s="233"/>
      <c r="AK693" s="233"/>
      <c r="AL693" s="233"/>
      <c r="AM693" s="233"/>
      <c r="AN693" s="233"/>
      <c r="AO693" s="233"/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</row>
    <row r="694" spans="32:57">
      <c r="AF694" s="233"/>
      <c r="AG694" s="233"/>
      <c r="AH694" s="233"/>
      <c r="AI694" s="233"/>
      <c r="AJ694" s="233"/>
      <c r="AK694" s="233"/>
      <c r="AL694" s="233"/>
      <c r="AM694" s="233"/>
      <c r="AN694" s="233"/>
      <c r="AO694" s="233"/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</row>
    <row r="695" spans="32:57">
      <c r="AF695" s="233"/>
      <c r="AG695" s="233"/>
      <c r="AH695" s="233"/>
      <c r="AI695" s="233"/>
      <c r="AJ695" s="233"/>
      <c r="AK695" s="233"/>
      <c r="AL695" s="233"/>
      <c r="AM695" s="233"/>
      <c r="AN695" s="233"/>
      <c r="AO695" s="233"/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</row>
    <row r="696" spans="32:57">
      <c r="AF696" s="233"/>
      <c r="AG696" s="233"/>
      <c r="AH696" s="233"/>
      <c r="AI696" s="233"/>
      <c r="AJ696" s="233"/>
      <c r="AK696" s="233"/>
      <c r="AL696" s="233"/>
      <c r="AM696" s="233"/>
      <c r="AN696" s="233"/>
      <c r="AO696" s="233"/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</row>
    <row r="697" spans="32:57">
      <c r="AF697" s="233"/>
      <c r="AG697" s="233"/>
      <c r="AH697" s="233"/>
      <c r="AI697" s="233"/>
      <c r="AJ697" s="233"/>
      <c r="AK697" s="233"/>
      <c r="AL697" s="233"/>
      <c r="AM697" s="233"/>
      <c r="AN697" s="233"/>
      <c r="AO697" s="233"/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</row>
    <row r="698" spans="32:57">
      <c r="AF698" s="233"/>
      <c r="AG698" s="233"/>
      <c r="AH698" s="233"/>
      <c r="AI698" s="233"/>
      <c r="AJ698" s="233"/>
      <c r="AK698" s="233"/>
      <c r="AL698" s="233"/>
      <c r="AM698" s="233"/>
      <c r="AN698" s="233"/>
      <c r="AO698" s="233"/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</row>
    <row r="699" spans="32:57">
      <c r="AF699" s="233"/>
      <c r="AG699" s="233"/>
      <c r="AH699" s="233"/>
      <c r="AI699" s="233"/>
      <c r="AJ699" s="233"/>
      <c r="AK699" s="233"/>
      <c r="AL699" s="233"/>
      <c r="AM699" s="233"/>
      <c r="AN699" s="233"/>
      <c r="AO699" s="233"/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</row>
    <row r="700" spans="32:57">
      <c r="AF700" s="233"/>
      <c r="AG700" s="233"/>
      <c r="AH700" s="233"/>
      <c r="AI700" s="233"/>
      <c r="AJ700" s="233"/>
      <c r="AK700" s="233"/>
      <c r="AL700" s="233"/>
      <c r="AM700" s="233"/>
      <c r="AN700" s="233"/>
      <c r="AO700" s="233"/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</row>
    <row r="701" spans="32:57">
      <c r="AF701" s="233"/>
      <c r="AG701" s="233"/>
      <c r="AH701" s="233"/>
      <c r="AI701" s="233"/>
      <c r="AJ701" s="233"/>
      <c r="AK701" s="233"/>
      <c r="AL701" s="233"/>
      <c r="AM701" s="233"/>
      <c r="AN701" s="233"/>
      <c r="AO701" s="233"/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</row>
    <row r="702" spans="32:57">
      <c r="AF702" s="233"/>
      <c r="AG702" s="233"/>
      <c r="AH702" s="233"/>
      <c r="AI702" s="233"/>
      <c r="AJ702" s="233"/>
      <c r="AK702" s="233"/>
      <c r="AL702" s="233"/>
      <c r="AM702" s="233"/>
      <c r="AN702" s="233"/>
      <c r="AO702" s="233"/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</row>
    <row r="703" spans="32:57">
      <c r="AF703" s="233"/>
      <c r="AG703" s="233"/>
      <c r="AH703" s="233"/>
      <c r="AI703" s="233"/>
      <c r="AJ703" s="233"/>
      <c r="AK703" s="233"/>
      <c r="AL703" s="233"/>
      <c r="AM703" s="233"/>
      <c r="AN703" s="233"/>
      <c r="AO703" s="233"/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</row>
    <row r="704" spans="32:57">
      <c r="AF704" s="233"/>
      <c r="AG704" s="233"/>
      <c r="AH704" s="233"/>
      <c r="AI704" s="233"/>
      <c r="AJ704" s="233"/>
      <c r="AK704" s="233"/>
      <c r="AL704" s="233"/>
      <c r="AM704" s="233"/>
      <c r="AN704" s="233"/>
      <c r="AO704" s="233"/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</row>
    <row r="705" spans="32:57">
      <c r="AF705" s="233"/>
      <c r="AG705" s="233"/>
      <c r="AH705" s="233"/>
      <c r="AI705" s="233"/>
      <c r="AJ705" s="233"/>
      <c r="AK705" s="233"/>
      <c r="AL705" s="233"/>
      <c r="AM705" s="233"/>
      <c r="AN705" s="233"/>
      <c r="AO705" s="233"/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</row>
    <row r="706" spans="32:57">
      <c r="AF706" s="233"/>
      <c r="AG706" s="233"/>
      <c r="AH706" s="233"/>
      <c r="AI706" s="233"/>
      <c r="AJ706" s="233"/>
      <c r="AK706" s="233"/>
      <c r="AL706" s="233"/>
      <c r="AM706" s="233"/>
      <c r="AN706" s="233"/>
      <c r="AO706" s="233"/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</row>
    <row r="707" spans="32:57">
      <c r="AF707" s="233"/>
      <c r="AG707" s="233"/>
      <c r="AH707" s="233"/>
      <c r="AI707" s="233"/>
      <c r="AJ707" s="233"/>
      <c r="AK707" s="233"/>
      <c r="AL707" s="233"/>
      <c r="AM707" s="233"/>
      <c r="AN707" s="233"/>
      <c r="AO707" s="233"/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</row>
    <row r="708" spans="32:57">
      <c r="AF708" s="233"/>
      <c r="AG708" s="233"/>
      <c r="AH708" s="233"/>
      <c r="AI708" s="233"/>
      <c r="AJ708" s="233"/>
      <c r="AK708" s="233"/>
      <c r="AL708" s="233"/>
      <c r="AM708" s="233"/>
      <c r="AN708" s="233"/>
      <c r="AO708" s="233"/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</row>
    <row r="709" spans="32:57">
      <c r="AF709" s="233"/>
      <c r="AG709" s="233"/>
      <c r="AH709" s="233"/>
      <c r="AI709" s="233"/>
      <c r="AJ709" s="233"/>
      <c r="AK709" s="233"/>
      <c r="AL709" s="233"/>
      <c r="AM709" s="233"/>
      <c r="AN709" s="233"/>
      <c r="AO709" s="233"/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</row>
    <row r="710" spans="32:57">
      <c r="AF710" s="233"/>
      <c r="AG710" s="233"/>
      <c r="AH710" s="233"/>
      <c r="AI710" s="233"/>
      <c r="AJ710" s="233"/>
      <c r="AK710" s="233"/>
      <c r="AL710" s="233"/>
      <c r="AM710" s="233"/>
      <c r="AN710" s="233"/>
      <c r="AO710" s="233"/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</row>
    <row r="711" spans="32:57">
      <c r="AF711" s="233"/>
      <c r="AG711" s="233"/>
      <c r="AH711" s="233"/>
      <c r="AI711" s="233"/>
      <c r="AJ711" s="233"/>
      <c r="AK711" s="233"/>
      <c r="AL711" s="233"/>
      <c r="AM711" s="233"/>
      <c r="AN711" s="233"/>
      <c r="AO711" s="233"/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</row>
    <row r="712" spans="32:57">
      <c r="AF712" s="233"/>
      <c r="AG712" s="233"/>
      <c r="AH712" s="233"/>
      <c r="AI712" s="233"/>
      <c r="AJ712" s="233"/>
      <c r="AK712" s="233"/>
      <c r="AL712" s="233"/>
      <c r="AM712" s="233"/>
      <c r="AN712" s="233"/>
      <c r="AO712" s="233"/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</row>
    <row r="713" spans="32:57">
      <c r="AF713" s="233"/>
      <c r="AG713" s="233"/>
      <c r="AH713" s="233"/>
      <c r="AI713" s="233"/>
      <c r="AJ713" s="233"/>
      <c r="AK713" s="233"/>
      <c r="AL713" s="233"/>
      <c r="AM713" s="233"/>
      <c r="AN713" s="233"/>
      <c r="AO713" s="233"/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</row>
    <row r="714" spans="32:57">
      <c r="AF714" s="233"/>
      <c r="AG714" s="233"/>
      <c r="AH714" s="233"/>
      <c r="AI714" s="233"/>
      <c r="AJ714" s="233"/>
      <c r="AK714" s="233"/>
      <c r="AL714" s="233"/>
      <c r="AM714" s="233"/>
      <c r="AN714" s="233"/>
      <c r="AO714" s="233"/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</row>
    <row r="715" spans="32:57">
      <c r="AF715" s="233"/>
      <c r="AG715" s="233"/>
      <c r="AH715" s="233"/>
      <c r="AI715" s="233"/>
      <c r="AJ715" s="233"/>
      <c r="AK715" s="233"/>
      <c r="AL715" s="233"/>
      <c r="AM715" s="233"/>
      <c r="AN715" s="233"/>
      <c r="AO715" s="233"/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</row>
    <row r="716" spans="32:57">
      <c r="AF716" s="233"/>
      <c r="AG716" s="233"/>
      <c r="AH716" s="233"/>
      <c r="AI716" s="233"/>
      <c r="AJ716" s="233"/>
      <c r="AK716" s="233"/>
      <c r="AL716" s="233"/>
      <c r="AM716" s="233"/>
      <c r="AN716" s="233"/>
      <c r="AO716" s="233"/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</row>
    <row r="717" spans="32:57">
      <c r="AF717" s="233"/>
      <c r="AG717" s="233"/>
      <c r="AH717" s="233"/>
      <c r="AI717" s="233"/>
      <c r="AJ717" s="233"/>
      <c r="AK717" s="233"/>
      <c r="AL717" s="233"/>
      <c r="AM717" s="233"/>
      <c r="AN717" s="233"/>
      <c r="AO717" s="233"/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</row>
    <row r="718" spans="32:57">
      <c r="AF718" s="233"/>
      <c r="AG718" s="233"/>
      <c r="AH718" s="233"/>
      <c r="AI718" s="233"/>
      <c r="AJ718" s="233"/>
      <c r="AK718" s="233"/>
      <c r="AL718" s="233"/>
      <c r="AM718" s="233"/>
      <c r="AN718" s="233"/>
      <c r="AO718" s="233"/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</row>
    <row r="719" spans="32:57">
      <c r="AF719" s="233"/>
      <c r="AG719" s="233"/>
      <c r="AH719" s="233"/>
      <c r="AI719" s="233"/>
      <c r="AJ719" s="233"/>
      <c r="AK719" s="233"/>
      <c r="AL719" s="233"/>
      <c r="AM719" s="233"/>
      <c r="AN719" s="233"/>
      <c r="AO719" s="233"/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</row>
    <row r="720" spans="32:57">
      <c r="AF720" s="233"/>
      <c r="AG720" s="233"/>
      <c r="AH720" s="233"/>
      <c r="AI720" s="233"/>
      <c r="AJ720" s="233"/>
      <c r="AK720" s="233"/>
      <c r="AL720" s="233"/>
      <c r="AM720" s="233"/>
      <c r="AN720" s="233"/>
      <c r="AO720" s="233"/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</row>
    <row r="721" spans="32:57">
      <c r="AF721" s="233"/>
      <c r="AG721" s="233"/>
      <c r="AH721" s="233"/>
      <c r="AI721" s="233"/>
      <c r="AJ721" s="233"/>
      <c r="AK721" s="233"/>
      <c r="AL721" s="233"/>
      <c r="AM721" s="233"/>
      <c r="AN721" s="233"/>
      <c r="AO721" s="233"/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</row>
    <row r="722" spans="32:57">
      <c r="AF722" s="233"/>
      <c r="AG722" s="233"/>
      <c r="AH722" s="233"/>
      <c r="AI722" s="233"/>
      <c r="AJ722" s="233"/>
      <c r="AK722" s="233"/>
      <c r="AL722" s="233"/>
      <c r="AM722" s="233"/>
      <c r="AN722" s="233"/>
      <c r="AO722" s="233"/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</row>
    <row r="723" spans="32:57">
      <c r="AF723" s="233"/>
      <c r="AG723" s="233"/>
      <c r="AH723" s="233"/>
      <c r="AI723" s="233"/>
      <c r="AJ723" s="233"/>
      <c r="AK723" s="233"/>
      <c r="AL723" s="233"/>
      <c r="AM723" s="233"/>
      <c r="AN723" s="233"/>
      <c r="AO723" s="233"/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</row>
    <row r="724" spans="32:57">
      <c r="AF724" s="233"/>
      <c r="AG724" s="233"/>
      <c r="AH724" s="233"/>
      <c r="AI724" s="233"/>
      <c r="AJ724" s="233"/>
      <c r="AK724" s="233"/>
      <c r="AL724" s="233"/>
      <c r="AM724" s="233"/>
      <c r="AN724" s="233"/>
      <c r="AO724" s="233"/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</row>
    <row r="725" spans="32:57">
      <c r="AF725" s="233"/>
      <c r="AG725" s="233"/>
      <c r="AH725" s="233"/>
      <c r="AI725" s="233"/>
      <c r="AJ725" s="233"/>
      <c r="AK725" s="233"/>
      <c r="AL725" s="233"/>
      <c r="AM725" s="233"/>
      <c r="AN725" s="233"/>
      <c r="AO725" s="233"/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</row>
    <row r="726" spans="32:57">
      <c r="AF726" s="233"/>
      <c r="AG726" s="233"/>
      <c r="AH726" s="233"/>
      <c r="AI726" s="233"/>
      <c r="AJ726" s="233"/>
      <c r="AK726" s="233"/>
      <c r="AL726" s="233"/>
      <c r="AM726" s="233"/>
      <c r="AN726" s="233"/>
      <c r="AO726" s="233"/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</row>
    <row r="727" spans="32:57">
      <c r="AF727" s="233"/>
      <c r="AG727" s="233"/>
      <c r="AH727" s="233"/>
      <c r="AI727" s="233"/>
      <c r="AJ727" s="233"/>
      <c r="AK727" s="233"/>
      <c r="AL727" s="233"/>
      <c r="AM727" s="233"/>
      <c r="AN727" s="233"/>
      <c r="AO727" s="233"/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</row>
    <row r="728" spans="32:57">
      <c r="AF728" s="233"/>
      <c r="AG728" s="233"/>
      <c r="AH728" s="233"/>
      <c r="AI728" s="233"/>
      <c r="AJ728" s="233"/>
      <c r="AK728" s="233"/>
      <c r="AL728" s="233"/>
      <c r="AM728" s="233"/>
      <c r="AN728" s="233"/>
      <c r="AO728" s="233"/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</row>
    <row r="729" spans="32:57">
      <c r="AF729" s="233"/>
      <c r="AG729" s="233"/>
      <c r="AH729" s="233"/>
      <c r="AI729" s="233"/>
      <c r="AJ729" s="233"/>
      <c r="AK729" s="233"/>
      <c r="AL729" s="233"/>
      <c r="AM729" s="233"/>
      <c r="AN729" s="233"/>
      <c r="AO729" s="233"/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</row>
    <row r="730" spans="32:57">
      <c r="AF730" s="233"/>
      <c r="AG730" s="233"/>
      <c r="AH730" s="233"/>
      <c r="AI730" s="233"/>
      <c r="AJ730" s="233"/>
      <c r="AK730" s="233"/>
      <c r="AL730" s="233"/>
      <c r="AM730" s="233"/>
      <c r="AN730" s="233"/>
      <c r="AO730" s="233"/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</row>
    <row r="731" spans="32:57">
      <c r="AF731" s="233"/>
      <c r="AG731" s="233"/>
      <c r="AH731" s="233"/>
      <c r="AI731" s="233"/>
      <c r="AJ731" s="233"/>
      <c r="AK731" s="233"/>
      <c r="AL731" s="233"/>
      <c r="AM731" s="233"/>
      <c r="AN731" s="233"/>
      <c r="AO731" s="233"/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</row>
    <row r="732" spans="32:57">
      <c r="AF732" s="233"/>
      <c r="AG732" s="233"/>
      <c r="AH732" s="233"/>
      <c r="AI732" s="233"/>
      <c r="AJ732" s="233"/>
      <c r="AK732" s="233"/>
      <c r="AL732" s="233"/>
      <c r="AM732" s="233"/>
      <c r="AN732" s="233"/>
      <c r="AO732" s="233"/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</row>
    <row r="733" spans="32:57">
      <c r="AF733" s="233"/>
      <c r="AG733" s="233"/>
      <c r="AH733" s="233"/>
      <c r="AI733" s="233"/>
      <c r="AJ733" s="233"/>
      <c r="AK733" s="233"/>
      <c r="AL733" s="233"/>
      <c r="AM733" s="233"/>
      <c r="AN733" s="233"/>
      <c r="AO733" s="233"/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</row>
    <row r="734" spans="32:57">
      <c r="AF734" s="233"/>
      <c r="AG734" s="233"/>
      <c r="AH734" s="233"/>
      <c r="AI734" s="233"/>
      <c r="AJ734" s="233"/>
      <c r="AK734" s="233"/>
      <c r="AL734" s="233"/>
      <c r="AM734" s="233"/>
      <c r="AN734" s="233"/>
      <c r="AO734" s="233"/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</row>
    <row r="735" spans="32:57">
      <c r="AF735" s="233"/>
      <c r="AG735" s="233"/>
      <c r="AH735" s="233"/>
      <c r="AI735" s="233"/>
      <c r="AJ735" s="233"/>
      <c r="AK735" s="233"/>
      <c r="AL735" s="233"/>
      <c r="AM735" s="233"/>
      <c r="AN735" s="233"/>
      <c r="AO735" s="233"/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</row>
    <row r="736" spans="32:57">
      <c r="AF736" s="233"/>
      <c r="AG736" s="233"/>
      <c r="AH736" s="233"/>
      <c r="AI736" s="233"/>
      <c r="AJ736" s="233"/>
      <c r="AK736" s="233"/>
      <c r="AL736" s="233"/>
      <c r="AM736" s="233"/>
      <c r="AN736" s="233"/>
      <c r="AO736" s="233"/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</row>
    <row r="737" spans="32:57">
      <c r="AF737" s="233"/>
      <c r="AG737" s="233"/>
      <c r="AH737" s="233"/>
      <c r="AI737" s="233"/>
      <c r="AJ737" s="233"/>
      <c r="AK737" s="233"/>
      <c r="AL737" s="233"/>
      <c r="AM737" s="233"/>
      <c r="AN737" s="233"/>
      <c r="AO737" s="233"/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</row>
    <row r="738" spans="32:57">
      <c r="AF738" s="233"/>
      <c r="AG738" s="233"/>
      <c r="AH738" s="233"/>
      <c r="AI738" s="233"/>
      <c r="AJ738" s="233"/>
      <c r="AK738" s="233"/>
      <c r="AL738" s="233"/>
      <c r="AM738" s="233"/>
      <c r="AN738" s="233"/>
      <c r="AO738" s="233"/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</row>
    <row r="739" spans="32:57">
      <c r="AF739" s="233"/>
      <c r="AG739" s="233"/>
      <c r="AH739" s="233"/>
      <c r="AI739" s="233"/>
      <c r="AJ739" s="233"/>
      <c r="AK739" s="233"/>
      <c r="AL739" s="233"/>
      <c r="AM739" s="233"/>
      <c r="AN739" s="233"/>
      <c r="AO739" s="233"/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</row>
    <row r="740" spans="32:57">
      <c r="AF740" s="233"/>
      <c r="AG740" s="233"/>
      <c r="AH740" s="233"/>
      <c r="AI740" s="233"/>
      <c r="AJ740" s="233"/>
      <c r="AK740" s="233"/>
      <c r="AL740" s="233"/>
      <c r="AM740" s="233"/>
      <c r="AN740" s="233"/>
      <c r="AO740" s="233"/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</row>
    <row r="741" spans="32:57">
      <c r="AF741" s="233"/>
      <c r="AG741" s="233"/>
      <c r="AH741" s="233"/>
      <c r="AI741" s="233"/>
      <c r="AJ741" s="233"/>
      <c r="AK741" s="233"/>
      <c r="AL741" s="233"/>
      <c r="AM741" s="233"/>
      <c r="AN741" s="233"/>
      <c r="AO741" s="233"/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</row>
    <row r="742" spans="32:57">
      <c r="AF742" s="233"/>
      <c r="AG742" s="233"/>
      <c r="AH742" s="233"/>
      <c r="AI742" s="233"/>
      <c r="AJ742" s="233"/>
      <c r="AK742" s="233"/>
      <c r="AL742" s="233"/>
      <c r="AM742" s="233"/>
      <c r="AN742" s="233"/>
      <c r="AO742" s="233"/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</row>
    <row r="743" spans="32:57">
      <c r="AF743" s="233"/>
      <c r="AG743" s="233"/>
      <c r="AH743" s="233"/>
      <c r="AI743" s="233"/>
      <c r="AJ743" s="233"/>
      <c r="AK743" s="233"/>
      <c r="AL743" s="233"/>
      <c r="AM743" s="233"/>
      <c r="AN743" s="233"/>
      <c r="AO743" s="233"/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</row>
    <row r="744" spans="32:57">
      <c r="AF744" s="233"/>
      <c r="AG744" s="233"/>
      <c r="AH744" s="233"/>
      <c r="AI744" s="233"/>
      <c r="AJ744" s="233"/>
      <c r="AK744" s="233"/>
      <c r="AL744" s="233"/>
      <c r="AM744" s="233"/>
      <c r="AN744" s="233"/>
      <c r="AO744" s="233"/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</row>
    <row r="745" spans="32:57">
      <c r="AF745" s="233"/>
      <c r="AG745" s="233"/>
      <c r="AH745" s="233"/>
      <c r="AI745" s="233"/>
      <c r="AJ745" s="233"/>
      <c r="AK745" s="233"/>
      <c r="AL745" s="233"/>
      <c r="AM745" s="233"/>
      <c r="AN745" s="233"/>
      <c r="AO745" s="233"/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</row>
    <row r="746" spans="32:57">
      <c r="AF746" s="233"/>
      <c r="AG746" s="233"/>
      <c r="AH746" s="233"/>
      <c r="AI746" s="233"/>
      <c r="AJ746" s="233"/>
      <c r="AK746" s="233"/>
      <c r="AL746" s="233"/>
      <c r="AM746" s="233"/>
      <c r="AN746" s="233"/>
      <c r="AO746" s="233"/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</row>
    <row r="747" spans="32:57">
      <c r="AF747" s="233"/>
      <c r="AG747" s="233"/>
      <c r="AH747" s="233"/>
      <c r="AI747" s="233"/>
      <c r="AJ747" s="233"/>
      <c r="AK747" s="233"/>
      <c r="AL747" s="233"/>
      <c r="AM747" s="233"/>
      <c r="AN747" s="233"/>
      <c r="AO747" s="233"/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</row>
    <row r="748" spans="32:57">
      <c r="AF748" s="233"/>
      <c r="AG748" s="233"/>
      <c r="AH748" s="233"/>
      <c r="AI748" s="233"/>
      <c r="AJ748" s="233"/>
      <c r="AK748" s="233"/>
      <c r="AL748" s="233"/>
      <c r="AM748" s="233"/>
      <c r="AN748" s="233"/>
      <c r="AO748" s="233"/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</row>
    <row r="749" spans="32:57">
      <c r="AF749" s="233"/>
      <c r="AG749" s="233"/>
      <c r="AH749" s="233"/>
      <c r="AI749" s="233"/>
      <c r="AJ749" s="233"/>
      <c r="AK749" s="233"/>
      <c r="AL749" s="233"/>
      <c r="AM749" s="233"/>
      <c r="AN749" s="233"/>
      <c r="AO749" s="233"/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</row>
    <row r="750" spans="32:57">
      <c r="AF750" s="233"/>
      <c r="AG750" s="233"/>
      <c r="AH750" s="233"/>
      <c r="AI750" s="233"/>
      <c r="AJ750" s="233"/>
      <c r="AK750" s="233"/>
      <c r="AL750" s="233"/>
      <c r="AM750" s="233"/>
      <c r="AN750" s="233"/>
      <c r="AO750" s="233"/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</row>
    <row r="751" spans="32:57">
      <c r="AF751" s="233"/>
      <c r="AG751" s="233"/>
      <c r="AH751" s="233"/>
      <c r="AI751" s="233"/>
      <c r="AJ751" s="233"/>
      <c r="AK751" s="233"/>
      <c r="AL751" s="233"/>
      <c r="AM751" s="233"/>
      <c r="AN751" s="233"/>
      <c r="AO751" s="233"/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</row>
    <row r="752" spans="32:57">
      <c r="AF752" s="233"/>
      <c r="AG752" s="233"/>
      <c r="AH752" s="233"/>
      <c r="AI752" s="233"/>
      <c r="AJ752" s="233"/>
      <c r="AK752" s="233"/>
      <c r="AL752" s="233"/>
      <c r="AM752" s="233"/>
      <c r="AN752" s="233"/>
      <c r="AO752" s="233"/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</row>
    <row r="753" spans="32:57">
      <c r="AF753" s="233"/>
      <c r="AG753" s="233"/>
      <c r="AH753" s="233"/>
      <c r="AI753" s="233"/>
      <c r="AJ753" s="233"/>
      <c r="AK753" s="233"/>
      <c r="AL753" s="233"/>
      <c r="AM753" s="233"/>
      <c r="AN753" s="233"/>
      <c r="AO753" s="233"/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</row>
    <row r="754" spans="32:57">
      <c r="AF754" s="233"/>
      <c r="AG754" s="233"/>
      <c r="AH754" s="233"/>
      <c r="AI754" s="233"/>
      <c r="AJ754" s="233"/>
      <c r="AK754" s="233"/>
      <c r="AL754" s="233"/>
      <c r="AM754" s="233"/>
      <c r="AN754" s="233"/>
      <c r="AO754" s="233"/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</row>
    <row r="755" spans="32:57">
      <c r="AF755" s="233"/>
      <c r="AG755" s="233"/>
      <c r="AH755" s="233"/>
      <c r="AI755" s="233"/>
      <c r="AJ755" s="233"/>
      <c r="AK755" s="233"/>
      <c r="AL755" s="233"/>
      <c r="AM755" s="233"/>
      <c r="AN755" s="233"/>
      <c r="AO755" s="233"/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</row>
    <row r="756" spans="32:57">
      <c r="AF756" s="233"/>
      <c r="AG756" s="233"/>
      <c r="AH756" s="233"/>
      <c r="AI756" s="233"/>
      <c r="AJ756" s="233"/>
      <c r="AK756" s="233"/>
      <c r="AL756" s="233"/>
      <c r="AM756" s="233"/>
      <c r="AN756" s="233"/>
      <c r="AO756" s="233"/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</row>
    <row r="757" spans="32:57">
      <c r="AF757" s="233"/>
      <c r="AG757" s="233"/>
      <c r="AH757" s="233"/>
      <c r="AI757" s="233"/>
      <c r="AJ757" s="233"/>
      <c r="AK757" s="233"/>
      <c r="AL757" s="233"/>
      <c r="AM757" s="233"/>
      <c r="AN757" s="233"/>
      <c r="AO757" s="233"/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</row>
    <row r="758" spans="32:57">
      <c r="AF758" s="233"/>
      <c r="AG758" s="233"/>
      <c r="AH758" s="233"/>
      <c r="AI758" s="233"/>
      <c r="AJ758" s="233"/>
      <c r="AK758" s="233"/>
      <c r="AL758" s="233"/>
      <c r="AM758" s="233"/>
      <c r="AN758" s="233"/>
      <c r="AO758" s="233"/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</row>
    <row r="759" spans="32:57">
      <c r="AF759" s="233"/>
      <c r="AG759" s="233"/>
      <c r="AH759" s="233"/>
      <c r="AI759" s="233"/>
      <c r="AJ759" s="233"/>
      <c r="AK759" s="233"/>
      <c r="AL759" s="233"/>
      <c r="AM759" s="233"/>
      <c r="AN759" s="233"/>
      <c r="AO759" s="233"/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</row>
    <row r="760" spans="32:57">
      <c r="AF760" s="233"/>
      <c r="AG760" s="233"/>
      <c r="AH760" s="233"/>
      <c r="AI760" s="233"/>
      <c r="AJ760" s="233"/>
      <c r="AK760" s="233"/>
      <c r="AL760" s="233"/>
      <c r="AM760" s="233"/>
      <c r="AN760" s="233"/>
      <c r="AO760" s="233"/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</row>
    <row r="761" spans="32:57">
      <c r="AF761" s="233"/>
      <c r="AG761" s="233"/>
      <c r="AH761" s="233"/>
      <c r="AI761" s="233"/>
      <c r="AJ761" s="233"/>
      <c r="AK761" s="233"/>
      <c r="AL761" s="233"/>
      <c r="AM761" s="233"/>
      <c r="AN761" s="233"/>
      <c r="AO761" s="233"/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</row>
    <row r="762" spans="32:57">
      <c r="AF762" s="233"/>
      <c r="AG762" s="233"/>
      <c r="AH762" s="233"/>
      <c r="AI762" s="233"/>
      <c r="AJ762" s="233"/>
      <c r="AK762" s="233"/>
      <c r="AL762" s="233"/>
      <c r="AM762" s="233"/>
      <c r="AN762" s="233"/>
      <c r="AO762" s="233"/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</row>
    <row r="763" spans="32:57">
      <c r="AF763" s="233"/>
      <c r="AG763" s="233"/>
      <c r="AH763" s="233"/>
      <c r="AI763" s="233"/>
      <c r="AJ763" s="233"/>
      <c r="AK763" s="233"/>
      <c r="AL763" s="233"/>
      <c r="AM763" s="233"/>
      <c r="AN763" s="233"/>
      <c r="AO763" s="233"/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</row>
    <row r="764" spans="32:57">
      <c r="AF764" s="233"/>
      <c r="AG764" s="233"/>
      <c r="AH764" s="233"/>
      <c r="AI764" s="233"/>
      <c r="AJ764" s="233"/>
      <c r="AK764" s="233"/>
      <c r="AL764" s="233"/>
      <c r="AM764" s="233"/>
      <c r="AN764" s="233"/>
      <c r="AO764" s="233"/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</row>
    <row r="765" spans="32:57">
      <c r="AF765" s="233"/>
      <c r="AG765" s="233"/>
      <c r="AH765" s="233"/>
      <c r="AI765" s="233"/>
      <c r="AJ765" s="233"/>
      <c r="AK765" s="233"/>
      <c r="AL765" s="233"/>
      <c r="AM765" s="233"/>
      <c r="AN765" s="233"/>
      <c r="AO765" s="233"/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</row>
    <row r="766" spans="32:57">
      <c r="AF766" s="233"/>
      <c r="AG766" s="233"/>
      <c r="AH766" s="233"/>
      <c r="AI766" s="233"/>
      <c r="AJ766" s="233"/>
      <c r="AK766" s="233"/>
      <c r="AL766" s="233"/>
      <c r="AM766" s="233"/>
      <c r="AN766" s="233"/>
      <c r="AO766" s="233"/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</row>
    <row r="767" spans="32:57">
      <c r="AF767" s="233"/>
      <c r="AG767" s="233"/>
      <c r="AH767" s="233"/>
      <c r="AI767" s="233"/>
      <c r="AJ767" s="233"/>
      <c r="AK767" s="233"/>
      <c r="AL767" s="233"/>
      <c r="AM767" s="233"/>
      <c r="AN767" s="233"/>
      <c r="AO767" s="233"/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</row>
    <row r="768" spans="32:57">
      <c r="AF768" s="233"/>
      <c r="AG768" s="233"/>
      <c r="AH768" s="233"/>
      <c r="AI768" s="233"/>
      <c r="AJ768" s="233"/>
      <c r="AK768" s="233"/>
      <c r="AL768" s="233"/>
      <c r="AM768" s="233"/>
      <c r="AN768" s="233"/>
      <c r="AO768" s="233"/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</row>
    <row r="769" spans="32:57">
      <c r="AF769" s="233"/>
      <c r="AG769" s="233"/>
      <c r="AH769" s="233"/>
      <c r="AI769" s="233"/>
      <c r="AJ769" s="233"/>
      <c r="AK769" s="233"/>
      <c r="AL769" s="233"/>
      <c r="AM769" s="233"/>
      <c r="AN769" s="233"/>
      <c r="AO769" s="233"/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</row>
    <row r="770" spans="32:57">
      <c r="AF770" s="233"/>
      <c r="AG770" s="233"/>
      <c r="AH770" s="233"/>
      <c r="AI770" s="233"/>
      <c r="AJ770" s="233"/>
      <c r="AK770" s="233"/>
      <c r="AL770" s="233"/>
      <c r="AM770" s="233"/>
      <c r="AN770" s="233"/>
      <c r="AO770" s="233"/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</row>
    <row r="771" spans="32:57">
      <c r="AF771" s="233"/>
      <c r="AG771" s="233"/>
      <c r="AH771" s="233"/>
      <c r="AI771" s="233"/>
      <c r="AJ771" s="233"/>
      <c r="AK771" s="233"/>
      <c r="AL771" s="233"/>
      <c r="AM771" s="233"/>
      <c r="AN771" s="233"/>
      <c r="AO771" s="233"/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</row>
    <row r="772" spans="32:57">
      <c r="AF772" s="233"/>
      <c r="AG772" s="233"/>
      <c r="AH772" s="233"/>
      <c r="AI772" s="233"/>
      <c r="AJ772" s="233"/>
      <c r="AK772" s="233"/>
      <c r="AL772" s="233"/>
      <c r="AM772" s="233"/>
      <c r="AN772" s="233"/>
      <c r="AO772" s="233"/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</row>
    <row r="773" spans="32:57">
      <c r="AF773" s="233"/>
      <c r="AG773" s="233"/>
      <c r="AH773" s="233"/>
      <c r="AI773" s="233"/>
      <c r="AJ773" s="233"/>
      <c r="AK773" s="233"/>
      <c r="AL773" s="233"/>
      <c r="AM773" s="233"/>
      <c r="AN773" s="233"/>
      <c r="AO773" s="233"/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</row>
    <row r="774" spans="32:57">
      <c r="AF774" s="233"/>
      <c r="AG774" s="233"/>
      <c r="AH774" s="233"/>
      <c r="AI774" s="233"/>
      <c r="AJ774" s="233"/>
      <c r="AK774" s="233"/>
      <c r="AL774" s="233"/>
      <c r="AM774" s="233"/>
      <c r="AN774" s="233"/>
      <c r="AO774" s="233"/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</row>
    <row r="775" spans="32:57">
      <c r="AF775" s="233"/>
      <c r="AG775" s="233"/>
      <c r="AH775" s="233"/>
      <c r="AI775" s="233"/>
      <c r="AJ775" s="233"/>
      <c r="AK775" s="233"/>
      <c r="AL775" s="233"/>
      <c r="AM775" s="233"/>
      <c r="AN775" s="233"/>
      <c r="AO775" s="233"/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</row>
    <row r="776" spans="32:57">
      <c r="AF776" s="233"/>
      <c r="AG776" s="233"/>
      <c r="AH776" s="233"/>
      <c r="AI776" s="233"/>
      <c r="AJ776" s="233"/>
      <c r="AK776" s="233"/>
      <c r="AL776" s="233"/>
      <c r="AM776" s="233"/>
      <c r="AN776" s="233"/>
      <c r="AO776" s="233"/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</row>
    <row r="777" spans="32:57">
      <c r="AF777" s="233"/>
      <c r="AG777" s="233"/>
      <c r="AH777" s="233"/>
      <c r="AI777" s="233"/>
      <c r="AJ777" s="233"/>
      <c r="AK777" s="233"/>
      <c r="AL777" s="233"/>
      <c r="AM777" s="233"/>
      <c r="AN777" s="233"/>
      <c r="AO777" s="233"/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</row>
    <row r="778" spans="32:57">
      <c r="AF778" s="233"/>
      <c r="AG778" s="233"/>
      <c r="AH778" s="233"/>
      <c r="AI778" s="233"/>
      <c r="AJ778" s="233"/>
      <c r="AK778" s="233"/>
      <c r="AL778" s="233"/>
      <c r="AM778" s="233"/>
      <c r="AN778" s="233"/>
      <c r="AO778" s="233"/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</row>
    <row r="779" spans="32:57">
      <c r="AF779" s="233"/>
      <c r="AG779" s="233"/>
      <c r="AH779" s="233"/>
      <c r="AI779" s="233"/>
      <c r="AJ779" s="233"/>
      <c r="AK779" s="233"/>
      <c r="AL779" s="233"/>
      <c r="AM779" s="233"/>
      <c r="AN779" s="233"/>
      <c r="AO779" s="233"/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</row>
    <row r="780" spans="32:57">
      <c r="AF780" s="233"/>
      <c r="AG780" s="233"/>
      <c r="AH780" s="233"/>
      <c r="AI780" s="233"/>
      <c r="AJ780" s="233"/>
      <c r="AK780" s="233"/>
      <c r="AL780" s="233"/>
      <c r="AM780" s="233"/>
      <c r="AN780" s="233"/>
      <c r="AO780" s="233"/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</row>
    <row r="781" spans="32:57">
      <c r="AF781" s="233"/>
      <c r="AG781" s="233"/>
      <c r="AH781" s="233"/>
      <c r="AI781" s="233"/>
      <c r="AJ781" s="233"/>
      <c r="AK781" s="233"/>
      <c r="AL781" s="233"/>
      <c r="AM781" s="233"/>
      <c r="AN781" s="233"/>
      <c r="AO781" s="233"/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</row>
    <row r="782" spans="32:57">
      <c r="AF782" s="233"/>
      <c r="AG782" s="233"/>
      <c r="AH782" s="233"/>
      <c r="AI782" s="233"/>
      <c r="AJ782" s="233"/>
      <c r="AK782" s="233"/>
      <c r="AL782" s="233"/>
      <c r="AM782" s="233"/>
      <c r="AN782" s="233"/>
      <c r="AO782" s="233"/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</row>
    <row r="783" spans="32:57">
      <c r="AF783" s="233"/>
      <c r="AG783" s="233"/>
      <c r="AH783" s="233"/>
      <c r="AI783" s="233"/>
      <c r="AJ783" s="233"/>
      <c r="AK783" s="233"/>
      <c r="AL783" s="233"/>
      <c r="AM783" s="233"/>
      <c r="AN783" s="233"/>
      <c r="AO783" s="233"/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</row>
    <row r="784" spans="32:57">
      <c r="AF784" s="233"/>
      <c r="AG784" s="233"/>
      <c r="AH784" s="233"/>
      <c r="AI784" s="233"/>
      <c r="AJ784" s="233"/>
      <c r="AK784" s="233"/>
      <c r="AL784" s="233"/>
      <c r="AM784" s="233"/>
      <c r="AN784" s="233"/>
      <c r="AO784" s="233"/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</row>
    <row r="785" spans="32:57">
      <c r="AF785" s="233"/>
      <c r="AG785" s="233"/>
      <c r="AH785" s="233"/>
      <c r="AI785" s="233"/>
      <c r="AJ785" s="233"/>
      <c r="AK785" s="233"/>
      <c r="AL785" s="233"/>
      <c r="AM785" s="233"/>
      <c r="AN785" s="233"/>
      <c r="AO785" s="233"/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</row>
    <row r="786" spans="32:57">
      <c r="AF786" s="233"/>
      <c r="AG786" s="233"/>
      <c r="AH786" s="233"/>
      <c r="AI786" s="233"/>
      <c r="AJ786" s="233"/>
      <c r="AK786" s="233"/>
      <c r="AL786" s="233"/>
      <c r="AM786" s="233"/>
      <c r="AN786" s="233"/>
      <c r="AO786" s="233"/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</row>
    <row r="787" spans="32:57">
      <c r="AF787" s="233"/>
      <c r="AG787" s="233"/>
      <c r="AH787" s="233"/>
      <c r="AI787" s="233"/>
      <c r="AJ787" s="233"/>
      <c r="AK787" s="233"/>
      <c r="AL787" s="233"/>
      <c r="AM787" s="233"/>
      <c r="AN787" s="233"/>
      <c r="AO787" s="233"/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</row>
    <row r="788" spans="32:57">
      <c r="AF788" s="233"/>
      <c r="AG788" s="233"/>
      <c r="AH788" s="233"/>
      <c r="AI788" s="233"/>
      <c r="AJ788" s="233"/>
      <c r="AK788" s="233"/>
      <c r="AL788" s="233"/>
      <c r="AM788" s="233"/>
      <c r="AN788" s="233"/>
      <c r="AO788" s="233"/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</row>
    <row r="789" spans="32:57">
      <c r="AF789" s="233"/>
      <c r="AG789" s="233"/>
      <c r="AH789" s="233"/>
      <c r="AI789" s="233"/>
      <c r="AJ789" s="233"/>
      <c r="AK789" s="233"/>
      <c r="AL789" s="233"/>
      <c r="AM789" s="233"/>
      <c r="AN789" s="233"/>
      <c r="AO789" s="233"/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</row>
    <row r="790" spans="32:57">
      <c r="AF790" s="233"/>
      <c r="AG790" s="233"/>
      <c r="AH790" s="233"/>
      <c r="AI790" s="233"/>
      <c r="AJ790" s="233"/>
      <c r="AK790" s="233"/>
      <c r="AL790" s="233"/>
      <c r="AM790" s="233"/>
      <c r="AN790" s="233"/>
      <c r="AO790" s="233"/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</row>
    <row r="791" spans="32:57">
      <c r="AF791" s="233"/>
      <c r="AG791" s="233"/>
      <c r="AH791" s="233"/>
      <c r="AI791" s="233"/>
      <c r="AJ791" s="233"/>
      <c r="AK791" s="233"/>
      <c r="AL791" s="233"/>
      <c r="AM791" s="233"/>
      <c r="AN791" s="233"/>
      <c r="AO791" s="233"/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</row>
    <row r="792" spans="32:57">
      <c r="AF792" s="233"/>
      <c r="AG792" s="233"/>
      <c r="AH792" s="233"/>
      <c r="AI792" s="233"/>
      <c r="AJ792" s="233"/>
      <c r="AK792" s="233"/>
      <c r="AL792" s="233"/>
      <c r="AM792" s="233"/>
      <c r="AN792" s="233"/>
      <c r="AO792" s="233"/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</row>
    <row r="793" spans="32:57">
      <c r="AF793" s="233"/>
      <c r="AG793" s="233"/>
      <c r="AH793" s="233"/>
      <c r="AI793" s="233"/>
      <c r="AJ793" s="233"/>
      <c r="AK793" s="233"/>
      <c r="AL793" s="233"/>
      <c r="AM793" s="233"/>
      <c r="AN793" s="233"/>
      <c r="AO793" s="233"/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</row>
    <row r="794" spans="32:57">
      <c r="AF794" s="233"/>
      <c r="AG794" s="233"/>
      <c r="AH794" s="233"/>
      <c r="AI794" s="233"/>
      <c r="AJ794" s="233"/>
      <c r="AK794" s="233"/>
      <c r="AL794" s="233"/>
      <c r="AM794" s="233"/>
      <c r="AN794" s="233"/>
      <c r="AO794" s="233"/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</row>
    <row r="795" spans="32:57">
      <c r="AF795" s="233"/>
      <c r="AG795" s="233"/>
      <c r="AH795" s="233"/>
      <c r="AI795" s="233"/>
      <c r="AJ795" s="233"/>
      <c r="AK795" s="233"/>
      <c r="AL795" s="233"/>
      <c r="AM795" s="233"/>
      <c r="AN795" s="233"/>
      <c r="AO795" s="233"/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</row>
    <row r="796" spans="32:57">
      <c r="AF796" s="233"/>
      <c r="AG796" s="233"/>
      <c r="AH796" s="233"/>
      <c r="AI796" s="233"/>
      <c r="AJ796" s="233"/>
      <c r="AK796" s="233"/>
      <c r="AL796" s="233"/>
      <c r="AM796" s="233"/>
      <c r="AN796" s="233"/>
      <c r="AO796" s="233"/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</row>
    <row r="797" spans="32:57">
      <c r="AF797" s="233"/>
      <c r="AG797" s="233"/>
      <c r="AH797" s="233"/>
      <c r="AI797" s="233"/>
      <c r="AJ797" s="233"/>
      <c r="AK797" s="233"/>
      <c r="AL797" s="233"/>
      <c r="AM797" s="233"/>
      <c r="AN797" s="233"/>
      <c r="AO797" s="233"/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</row>
    <row r="798" spans="32:57">
      <c r="AF798" s="233"/>
      <c r="AG798" s="233"/>
      <c r="AH798" s="233"/>
      <c r="AI798" s="233"/>
      <c r="AJ798" s="233"/>
      <c r="AK798" s="233"/>
      <c r="AL798" s="233"/>
      <c r="AM798" s="233"/>
      <c r="AN798" s="233"/>
      <c r="AO798" s="233"/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</row>
    <row r="799" spans="32:57">
      <c r="AF799" s="233"/>
      <c r="AG799" s="233"/>
      <c r="AH799" s="233"/>
      <c r="AI799" s="233"/>
      <c r="AJ799" s="233"/>
      <c r="AK799" s="233"/>
      <c r="AL799" s="233"/>
      <c r="AM799" s="233"/>
      <c r="AN799" s="233"/>
      <c r="AO799" s="233"/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</row>
    <row r="800" spans="32:57">
      <c r="AF800" s="233"/>
      <c r="AG800" s="233"/>
      <c r="AH800" s="233"/>
      <c r="AI800" s="233"/>
      <c r="AJ800" s="233"/>
      <c r="AK800" s="233"/>
      <c r="AL800" s="233"/>
      <c r="AM800" s="233"/>
      <c r="AN800" s="233"/>
      <c r="AO800" s="233"/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</row>
    <row r="801" spans="32:57">
      <c r="AF801" s="233"/>
      <c r="AG801" s="233"/>
      <c r="AH801" s="233"/>
      <c r="AI801" s="233"/>
      <c r="AJ801" s="233"/>
      <c r="AK801" s="233"/>
      <c r="AL801" s="233"/>
      <c r="AM801" s="233"/>
      <c r="AN801" s="233"/>
      <c r="AO801" s="233"/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</row>
    <row r="802" spans="32:57">
      <c r="AF802" s="233"/>
      <c r="AG802" s="233"/>
      <c r="AH802" s="233"/>
      <c r="AI802" s="233"/>
      <c r="AJ802" s="233"/>
      <c r="AK802" s="233"/>
      <c r="AL802" s="233"/>
      <c r="AM802" s="233"/>
      <c r="AN802" s="233"/>
      <c r="AO802" s="233"/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</row>
    <row r="803" spans="32:57">
      <c r="AF803" s="233"/>
      <c r="AG803" s="233"/>
      <c r="AH803" s="233"/>
      <c r="AI803" s="233"/>
      <c r="AJ803" s="233"/>
      <c r="AK803" s="233"/>
      <c r="AL803" s="233"/>
      <c r="AM803" s="233"/>
      <c r="AN803" s="233"/>
      <c r="AO803" s="233"/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</row>
    <row r="804" spans="32:57">
      <c r="AF804" s="233"/>
      <c r="AG804" s="233"/>
      <c r="AH804" s="233"/>
      <c r="AI804" s="233"/>
      <c r="AJ804" s="233"/>
      <c r="AK804" s="233"/>
      <c r="AL804" s="233"/>
      <c r="AM804" s="233"/>
      <c r="AN804" s="233"/>
      <c r="AO804" s="233"/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</row>
    <row r="805" spans="32:57">
      <c r="AF805" s="233"/>
      <c r="AG805" s="233"/>
      <c r="AH805" s="233"/>
      <c r="AI805" s="233"/>
      <c r="AJ805" s="233"/>
      <c r="AK805" s="233"/>
      <c r="AL805" s="233"/>
      <c r="AM805" s="233"/>
      <c r="AN805" s="233"/>
      <c r="AO805" s="233"/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</row>
    <row r="806" spans="32:57">
      <c r="AF806" s="233"/>
      <c r="AG806" s="233"/>
      <c r="AH806" s="233"/>
      <c r="AI806" s="233"/>
      <c r="AJ806" s="233"/>
      <c r="AK806" s="233"/>
      <c r="AL806" s="233"/>
      <c r="AM806" s="233"/>
      <c r="AN806" s="233"/>
      <c r="AO806" s="233"/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</row>
    <row r="807" spans="32:57">
      <c r="AF807" s="233"/>
      <c r="AG807" s="233"/>
      <c r="AH807" s="233"/>
      <c r="AI807" s="233"/>
      <c r="AJ807" s="233"/>
      <c r="AK807" s="233"/>
      <c r="AL807" s="233"/>
      <c r="AM807" s="233"/>
      <c r="AN807" s="233"/>
      <c r="AO807" s="233"/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</row>
    <row r="808" spans="32:57">
      <c r="AF808" s="233"/>
      <c r="AG808" s="233"/>
      <c r="AH808" s="233"/>
      <c r="AI808" s="233"/>
      <c r="AJ808" s="233"/>
      <c r="AK808" s="233"/>
      <c r="AL808" s="233"/>
      <c r="AM808" s="233"/>
      <c r="AN808" s="233"/>
      <c r="AO808" s="233"/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</row>
    <row r="809" spans="32:57">
      <c r="AF809" s="233"/>
      <c r="AG809" s="233"/>
      <c r="AH809" s="233"/>
      <c r="AI809" s="233"/>
      <c r="AJ809" s="233"/>
      <c r="AK809" s="233"/>
      <c r="AL809" s="233"/>
      <c r="AM809" s="233"/>
      <c r="AN809" s="233"/>
      <c r="AO809" s="233"/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</row>
    <row r="810" spans="32:57">
      <c r="AF810" s="233"/>
      <c r="AG810" s="233"/>
      <c r="AH810" s="233"/>
      <c r="AI810" s="233"/>
      <c r="AJ810" s="233"/>
      <c r="AK810" s="233"/>
      <c r="AL810" s="233"/>
      <c r="AM810" s="233"/>
      <c r="AN810" s="233"/>
      <c r="AO810" s="233"/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</row>
    <row r="811" spans="32:57">
      <c r="AF811" s="233"/>
      <c r="AG811" s="233"/>
      <c r="AH811" s="233"/>
      <c r="AI811" s="233"/>
      <c r="AJ811" s="233"/>
      <c r="AK811" s="233"/>
      <c r="AL811" s="233"/>
      <c r="AM811" s="233"/>
      <c r="AN811" s="233"/>
      <c r="AO811" s="233"/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</row>
    <row r="812" spans="32:57">
      <c r="AF812" s="233"/>
      <c r="AG812" s="233"/>
      <c r="AH812" s="233"/>
      <c r="AI812" s="233"/>
      <c r="AJ812" s="233"/>
      <c r="AK812" s="233"/>
      <c r="AL812" s="233"/>
      <c r="AM812" s="233"/>
      <c r="AN812" s="233"/>
      <c r="AO812" s="233"/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</row>
    <row r="813" spans="32:57">
      <c r="AF813" s="233"/>
      <c r="AG813" s="233"/>
      <c r="AH813" s="233"/>
      <c r="AI813" s="233"/>
      <c r="AJ813" s="233"/>
      <c r="AK813" s="233"/>
      <c r="AL813" s="233"/>
      <c r="AM813" s="233"/>
      <c r="AN813" s="233"/>
      <c r="AO813" s="233"/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</row>
    <row r="814" spans="32:57">
      <c r="AF814" s="233"/>
      <c r="AG814" s="233"/>
      <c r="AH814" s="233"/>
      <c r="AI814" s="233"/>
      <c r="AJ814" s="233"/>
      <c r="AK814" s="233"/>
      <c r="AL814" s="233"/>
      <c r="AM814" s="233"/>
      <c r="AN814" s="233"/>
      <c r="AO814" s="233"/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</row>
    <row r="815" spans="32:57">
      <c r="AF815" s="233"/>
      <c r="AG815" s="233"/>
      <c r="AH815" s="233"/>
      <c r="AI815" s="233"/>
      <c r="AJ815" s="233"/>
      <c r="AK815" s="233"/>
      <c r="AL815" s="233"/>
      <c r="AM815" s="233"/>
      <c r="AN815" s="233"/>
      <c r="AO815" s="233"/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</row>
    <row r="816" spans="32:57">
      <c r="AF816" s="233"/>
      <c r="AG816" s="233"/>
      <c r="AH816" s="233"/>
      <c r="AI816" s="233"/>
      <c r="AJ816" s="233"/>
      <c r="AK816" s="233"/>
      <c r="AL816" s="233"/>
      <c r="AM816" s="233"/>
      <c r="AN816" s="233"/>
      <c r="AO816" s="233"/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</row>
    <row r="817" spans="32:57">
      <c r="AF817" s="233"/>
      <c r="AG817" s="233"/>
      <c r="AH817" s="233"/>
      <c r="AI817" s="233"/>
      <c r="AJ817" s="233"/>
      <c r="AK817" s="233"/>
      <c r="AL817" s="233"/>
      <c r="AM817" s="233"/>
      <c r="AN817" s="233"/>
      <c r="AO817" s="233"/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</row>
    <row r="818" spans="32:57">
      <c r="AF818" s="233"/>
      <c r="AG818" s="233"/>
      <c r="AH818" s="233"/>
      <c r="AI818" s="233"/>
      <c r="AJ818" s="233"/>
      <c r="AK818" s="233"/>
      <c r="AL818" s="233"/>
      <c r="AM818" s="233"/>
      <c r="AN818" s="233"/>
      <c r="AO818" s="233"/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</row>
    <row r="819" spans="32:57">
      <c r="AF819" s="233"/>
      <c r="AG819" s="233"/>
      <c r="AH819" s="233"/>
      <c r="AI819" s="233"/>
      <c r="AJ819" s="233"/>
      <c r="AK819" s="233"/>
      <c r="AL819" s="233"/>
      <c r="AM819" s="233"/>
      <c r="AN819" s="233"/>
      <c r="AO819" s="233"/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</row>
    <row r="820" spans="32:57">
      <c r="AF820" s="233"/>
      <c r="AG820" s="233"/>
      <c r="AH820" s="233"/>
      <c r="AI820" s="233"/>
      <c r="AJ820" s="233"/>
      <c r="AK820" s="233"/>
      <c r="AL820" s="233"/>
      <c r="AM820" s="233"/>
      <c r="AN820" s="233"/>
      <c r="AO820" s="233"/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</row>
    <row r="821" spans="32:57">
      <c r="AF821" s="233"/>
      <c r="AG821" s="233"/>
      <c r="AH821" s="233"/>
      <c r="AI821" s="233"/>
      <c r="AJ821" s="233"/>
      <c r="AK821" s="233"/>
      <c r="AL821" s="233"/>
      <c r="AM821" s="233"/>
      <c r="AN821" s="233"/>
      <c r="AO821" s="233"/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</row>
    <row r="822" spans="32:57">
      <c r="AF822" s="233"/>
      <c r="AG822" s="233"/>
      <c r="AH822" s="233"/>
      <c r="AI822" s="233"/>
      <c r="AJ822" s="233"/>
      <c r="AK822" s="233"/>
      <c r="AL822" s="233"/>
      <c r="AM822" s="233"/>
      <c r="AN822" s="233"/>
      <c r="AO822" s="233"/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</row>
    <row r="823" spans="32:57">
      <c r="AF823" s="233"/>
      <c r="AG823" s="233"/>
      <c r="AH823" s="233"/>
      <c r="AI823" s="233"/>
      <c r="AJ823" s="233"/>
      <c r="AK823" s="233"/>
      <c r="AL823" s="233"/>
      <c r="AM823" s="233"/>
      <c r="AN823" s="233"/>
      <c r="AO823" s="233"/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</row>
    <row r="824" spans="32:57">
      <c r="AF824" s="233"/>
      <c r="AG824" s="233"/>
      <c r="AH824" s="233"/>
      <c r="AI824" s="233"/>
      <c r="AJ824" s="233"/>
      <c r="AK824" s="233"/>
      <c r="AL824" s="233"/>
      <c r="AM824" s="233"/>
      <c r="AN824" s="233"/>
      <c r="AO824" s="233"/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</row>
    <row r="825" spans="32:57">
      <c r="AF825" s="233"/>
      <c r="AG825" s="233"/>
      <c r="AH825" s="233"/>
      <c r="AI825" s="233"/>
      <c r="AJ825" s="233"/>
      <c r="AK825" s="233"/>
      <c r="AL825" s="233"/>
      <c r="AM825" s="233"/>
      <c r="AN825" s="233"/>
      <c r="AO825" s="233"/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</row>
    <row r="826" spans="32:57">
      <c r="AF826" s="233"/>
      <c r="AG826" s="233"/>
      <c r="AH826" s="233"/>
      <c r="AI826" s="233"/>
      <c r="AJ826" s="233"/>
      <c r="AK826" s="233"/>
      <c r="AL826" s="233"/>
      <c r="AM826" s="233"/>
      <c r="AN826" s="233"/>
      <c r="AO826" s="233"/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</row>
    <row r="827" spans="32:57">
      <c r="AF827" s="233"/>
      <c r="AG827" s="233"/>
      <c r="AH827" s="233"/>
      <c r="AI827" s="233"/>
      <c r="AJ827" s="233"/>
      <c r="AK827" s="233"/>
      <c r="AL827" s="233"/>
      <c r="AM827" s="233"/>
      <c r="AN827" s="233"/>
      <c r="AO827" s="233"/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</row>
    <row r="828" spans="32:57">
      <c r="AF828" s="233"/>
      <c r="AG828" s="233"/>
      <c r="AH828" s="233"/>
      <c r="AI828" s="233"/>
      <c r="AJ828" s="233"/>
      <c r="AK828" s="233"/>
      <c r="AL828" s="233"/>
      <c r="AM828" s="233"/>
      <c r="AN828" s="233"/>
      <c r="AO828" s="233"/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</row>
    <row r="829" spans="32:57">
      <c r="AF829" s="233"/>
      <c r="AG829" s="233"/>
      <c r="AH829" s="233"/>
      <c r="AI829" s="233"/>
      <c r="AJ829" s="233"/>
      <c r="AK829" s="233"/>
      <c r="AL829" s="233"/>
      <c r="AM829" s="233"/>
      <c r="AN829" s="233"/>
      <c r="AO829" s="233"/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</row>
    <row r="830" spans="32:57">
      <c r="AF830" s="233"/>
      <c r="AG830" s="233"/>
      <c r="AH830" s="233"/>
      <c r="AI830" s="233"/>
      <c r="AJ830" s="233"/>
      <c r="AK830" s="233"/>
      <c r="AL830" s="233"/>
      <c r="AM830" s="233"/>
      <c r="AN830" s="233"/>
      <c r="AO830" s="233"/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</row>
    <row r="831" spans="32:57">
      <c r="AF831" s="233"/>
      <c r="AG831" s="233"/>
      <c r="AH831" s="233"/>
      <c r="AI831" s="233"/>
      <c r="AJ831" s="233"/>
      <c r="AK831" s="233"/>
      <c r="AL831" s="233"/>
      <c r="AM831" s="233"/>
      <c r="AN831" s="233"/>
      <c r="AO831" s="233"/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</row>
    <row r="832" spans="32:57">
      <c r="AF832" s="233"/>
      <c r="AG832" s="233"/>
      <c r="AH832" s="233"/>
      <c r="AI832" s="233"/>
      <c r="AJ832" s="233"/>
      <c r="AK832" s="233"/>
      <c r="AL832" s="233"/>
      <c r="AM832" s="233"/>
      <c r="AN832" s="233"/>
      <c r="AO832" s="233"/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</row>
    <row r="833" spans="32:57">
      <c r="AF833" s="233"/>
      <c r="AG833" s="233"/>
      <c r="AH833" s="233"/>
      <c r="AI833" s="233"/>
      <c r="AJ833" s="233"/>
      <c r="AK833" s="233"/>
      <c r="AL833" s="233"/>
      <c r="AM833" s="233"/>
      <c r="AN833" s="233"/>
      <c r="AO833" s="233"/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</row>
    <row r="834" spans="32:57">
      <c r="AF834" s="233"/>
      <c r="AG834" s="233"/>
      <c r="AH834" s="233"/>
      <c r="AI834" s="233"/>
      <c r="AJ834" s="233"/>
      <c r="AK834" s="233"/>
      <c r="AL834" s="233"/>
      <c r="AM834" s="233"/>
      <c r="AN834" s="233"/>
      <c r="AO834" s="233"/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</row>
    <row r="835" spans="32:57">
      <c r="AF835" s="233"/>
      <c r="AG835" s="233"/>
      <c r="AH835" s="233"/>
      <c r="AI835" s="233"/>
      <c r="AJ835" s="233"/>
      <c r="AK835" s="233"/>
      <c r="AL835" s="233"/>
      <c r="AM835" s="233"/>
      <c r="AN835" s="233"/>
      <c r="AO835" s="233"/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</row>
    <row r="836" spans="32:57">
      <c r="AF836" s="233"/>
      <c r="AG836" s="233"/>
      <c r="AH836" s="233"/>
      <c r="AI836" s="233"/>
      <c r="AJ836" s="233"/>
      <c r="AK836" s="233"/>
      <c r="AL836" s="233"/>
      <c r="AM836" s="233"/>
      <c r="AN836" s="233"/>
      <c r="AO836" s="233"/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</row>
    <row r="837" spans="32:57">
      <c r="AF837" s="233"/>
      <c r="AG837" s="233"/>
      <c r="AH837" s="233"/>
      <c r="AI837" s="233"/>
      <c r="AJ837" s="233"/>
      <c r="AK837" s="233"/>
      <c r="AL837" s="233"/>
      <c r="AM837" s="233"/>
      <c r="AN837" s="233"/>
      <c r="AO837" s="233"/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</row>
    <row r="838" spans="32:57">
      <c r="AF838" s="233"/>
      <c r="AG838" s="233"/>
      <c r="AH838" s="233"/>
      <c r="AI838" s="233"/>
      <c r="AJ838" s="233"/>
      <c r="AK838" s="233"/>
      <c r="AL838" s="233"/>
      <c r="AM838" s="233"/>
      <c r="AN838" s="233"/>
      <c r="AO838" s="233"/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</row>
    <row r="839" spans="32:57">
      <c r="AF839" s="233"/>
      <c r="AG839" s="233"/>
      <c r="AH839" s="233"/>
      <c r="AI839" s="233"/>
      <c r="AJ839" s="233"/>
      <c r="AK839" s="233"/>
      <c r="AL839" s="233"/>
      <c r="AM839" s="233"/>
      <c r="AN839" s="233"/>
      <c r="AO839" s="233"/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</row>
    <row r="840" spans="32:57">
      <c r="AF840" s="233"/>
      <c r="AG840" s="233"/>
      <c r="AH840" s="233"/>
      <c r="AI840" s="233"/>
      <c r="AJ840" s="233"/>
      <c r="AK840" s="233"/>
      <c r="AL840" s="233"/>
      <c r="AM840" s="233"/>
      <c r="AN840" s="233"/>
      <c r="AO840" s="233"/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</row>
    <row r="841" spans="32:57">
      <c r="AF841" s="233"/>
      <c r="AG841" s="233"/>
      <c r="AH841" s="233"/>
      <c r="AI841" s="233"/>
      <c r="AJ841" s="233"/>
      <c r="AK841" s="233"/>
      <c r="AL841" s="233"/>
      <c r="AM841" s="233"/>
      <c r="AN841" s="233"/>
      <c r="AO841" s="233"/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</row>
    <row r="842" spans="32:57">
      <c r="AF842" s="233"/>
      <c r="AG842" s="233"/>
      <c r="AH842" s="233"/>
      <c r="AI842" s="233"/>
      <c r="AJ842" s="233"/>
      <c r="AK842" s="233"/>
      <c r="AL842" s="233"/>
      <c r="AM842" s="233"/>
      <c r="AN842" s="233"/>
      <c r="AO842" s="233"/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</row>
    <row r="843" spans="32:57">
      <c r="AF843" s="233"/>
      <c r="AG843" s="233"/>
      <c r="AH843" s="233"/>
      <c r="AI843" s="233"/>
      <c r="AJ843" s="233"/>
      <c r="AK843" s="233"/>
      <c r="AL843" s="233"/>
      <c r="AM843" s="233"/>
      <c r="AN843" s="233"/>
      <c r="AO843" s="233"/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</row>
    <row r="844" spans="32:57">
      <c r="AF844" s="233"/>
      <c r="AG844" s="233"/>
      <c r="AH844" s="233"/>
      <c r="AI844" s="233"/>
      <c r="AJ844" s="233"/>
      <c r="AK844" s="233"/>
      <c r="AL844" s="233"/>
      <c r="AM844" s="233"/>
      <c r="AN844" s="233"/>
      <c r="AO844" s="233"/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</row>
    <row r="845" spans="32:57">
      <c r="AF845" s="233"/>
      <c r="AG845" s="233"/>
      <c r="AH845" s="233"/>
      <c r="AI845" s="233"/>
      <c r="AJ845" s="233"/>
      <c r="AK845" s="233"/>
      <c r="AL845" s="233"/>
      <c r="AM845" s="233"/>
      <c r="AN845" s="233"/>
      <c r="AO845" s="233"/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</row>
    <row r="846" spans="32:57">
      <c r="AF846" s="233"/>
      <c r="AG846" s="233"/>
      <c r="AH846" s="233"/>
      <c r="AI846" s="233"/>
      <c r="AJ846" s="233"/>
      <c r="AK846" s="233"/>
      <c r="AL846" s="233"/>
      <c r="AM846" s="233"/>
      <c r="AN846" s="233"/>
      <c r="AO846" s="233"/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</row>
    <row r="847" spans="32:57">
      <c r="AF847" s="233"/>
      <c r="AG847" s="233"/>
      <c r="AH847" s="233"/>
      <c r="AI847" s="233"/>
      <c r="AJ847" s="233"/>
      <c r="AK847" s="233"/>
      <c r="AL847" s="233"/>
      <c r="AM847" s="233"/>
      <c r="AN847" s="233"/>
      <c r="AO847" s="233"/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</row>
    <row r="848" spans="32:57">
      <c r="AF848" s="233"/>
      <c r="AG848" s="233"/>
      <c r="AH848" s="233"/>
      <c r="AI848" s="233"/>
      <c r="AJ848" s="233"/>
      <c r="AK848" s="233"/>
      <c r="AL848" s="233"/>
      <c r="AM848" s="233"/>
      <c r="AN848" s="233"/>
      <c r="AO848" s="233"/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</row>
    <row r="849" spans="32:57">
      <c r="AF849" s="233"/>
      <c r="AG849" s="233"/>
      <c r="AH849" s="233"/>
      <c r="AI849" s="233"/>
      <c r="AJ849" s="233"/>
      <c r="AK849" s="233"/>
      <c r="AL849" s="233"/>
      <c r="AM849" s="233"/>
      <c r="AN849" s="233"/>
      <c r="AO849" s="233"/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</row>
    <row r="850" spans="32:57">
      <c r="AF850" s="233"/>
      <c r="AG850" s="233"/>
      <c r="AH850" s="233"/>
      <c r="AI850" s="233"/>
      <c r="AJ850" s="233"/>
      <c r="AK850" s="233"/>
      <c r="AL850" s="233"/>
      <c r="AM850" s="233"/>
      <c r="AN850" s="233"/>
      <c r="AO850" s="233"/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</row>
    <row r="851" spans="32:57">
      <c r="AF851" s="233"/>
      <c r="AG851" s="233"/>
      <c r="AH851" s="233"/>
      <c r="AI851" s="233"/>
      <c r="AJ851" s="233"/>
      <c r="AK851" s="233"/>
      <c r="AL851" s="233"/>
      <c r="AM851" s="233"/>
      <c r="AN851" s="233"/>
      <c r="AO851" s="233"/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</row>
    <row r="852" spans="32:57">
      <c r="AF852" s="233"/>
      <c r="AG852" s="233"/>
      <c r="AH852" s="233"/>
      <c r="AI852" s="233"/>
      <c r="AJ852" s="233"/>
      <c r="AK852" s="233"/>
      <c r="AL852" s="233"/>
      <c r="AM852" s="233"/>
      <c r="AN852" s="233"/>
      <c r="AO852" s="233"/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</row>
    <row r="853" spans="32:57">
      <c r="AF853" s="233"/>
      <c r="AG853" s="233"/>
      <c r="AH853" s="233"/>
      <c r="AI853" s="233"/>
      <c r="AJ853" s="233"/>
      <c r="AK853" s="233"/>
      <c r="AL853" s="233"/>
      <c r="AM853" s="233"/>
      <c r="AN853" s="233"/>
      <c r="AO853" s="233"/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</row>
    <row r="854" spans="32:57">
      <c r="AF854" s="233"/>
      <c r="AG854" s="233"/>
      <c r="AH854" s="233"/>
      <c r="AI854" s="233"/>
      <c r="AJ854" s="233"/>
      <c r="AK854" s="233"/>
      <c r="AL854" s="233"/>
      <c r="AM854" s="233"/>
      <c r="AN854" s="233"/>
      <c r="AO854" s="233"/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</row>
    <row r="855" spans="32:57">
      <c r="AF855" s="233"/>
      <c r="AG855" s="233"/>
      <c r="AH855" s="233"/>
      <c r="AI855" s="233"/>
      <c r="AJ855" s="233"/>
      <c r="AK855" s="233"/>
      <c r="AL855" s="233"/>
      <c r="AM855" s="233"/>
      <c r="AN855" s="233"/>
      <c r="AO855" s="233"/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</row>
    <row r="856" spans="32:57">
      <c r="AF856" s="233"/>
      <c r="AG856" s="233"/>
      <c r="AH856" s="233"/>
      <c r="AI856" s="233"/>
      <c r="AJ856" s="233"/>
      <c r="AK856" s="233"/>
      <c r="AL856" s="233"/>
      <c r="AM856" s="233"/>
      <c r="AN856" s="233"/>
      <c r="AO856" s="233"/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</row>
    <row r="857" spans="32:57">
      <c r="AF857" s="233"/>
      <c r="AG857" s="233"/>
      <c r="AH857" s="233"/>
      <c r="AI857" s="233"/>
      <c r="AJ857" s="233"/>
      <c r="AK857" s="233"/>
      <c r="AL857" s="233"/>
      <c r="AM857" s="233"/>
      <c r="AN857" s="233"/>
      <c r="AO857" s="233"/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</row>
    <row r="858" spans="32:57">
      <c r="AF858" s="233"/>
      <c r="AG858" s="233"/>
      <c r="AH858" s="233"/>
      <c r="AI858" s="233"/>
      <c r="AJ858" s="233"/>
      <c r="AK858" s="233"/>
      <c r="AL858" s="233"/>
      <c r="AM858" s="233"/>
      <c r="AN858" s="233"/>
      <c r="AO858" s="233"/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</row>
    <row r="859" spans="32:57">
      <c r="AF859" s="233"/>
      <c r="AG859" s="233"/>
      <c r="AH859" s="233"/>
      <c r="AI859" s="233"/>
      <c r="AJ859" s="233"/>
      <c r="AK859" s="233"/>
      <c r="AL859" s="233"/>
      <c r="AM859" s="233"/>
      <c r="AN859" s="233"/>
      <c r="AO859" s="233"/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</row>
    <row r="860" spans="32:57">
      <c r="AF860" s="233"/>
      <c r="AG860" s="233"/>
      <c r="AH860" s="233"/>
      <c r="AI860" s="233"/>
      <c r="AJ860" s="233"/>
      <c r="AK860" s="233"/>
      <c r="AL860" s="233"/>
      <c r="AM860" s="233"/>
      <c r="AN860" s="233"/>
      <c r="AO860" s="233"/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</row>
    <row r="861" spans="32:57">
      <c r="AF861" s="233"/>
      <c r="AG861" s="233"/>
      <c r="AH861" s="233"/>
      <c r="AI861" s="233"/>
      <c r="AJ861" s="233"/>
      <c r="AK861" s="233"/>
      <c r="AL861" s="233"/>
      <c r="AM861" s="233"/>
      <c r="AN861" s="233"/>
      <c r="AO861" s="233"/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</row>
    <row r="862" spans="32:57">
      <c r="AF862" s="233"/>
      <c r="AG862" s="233"/>
      <c r="AH862" s="233"/>
      <c r="AI862" s="233"/>
      <c r="AJ862" s="233"/>
      <c r="AK862" s="233"/>
      <c r="AL862" s="233"/>
      <c r="AM862" s="233"/>
      <c r="AN862" s="233"/>
      <c r="AO862" s="233"/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</row>
    <row r="863" spans="32:57">
      <c r="AF863" s="233"/>
      <c r="AG863" s="233"/>
      <c r="AH863" s="233"/>
      <c r="AI863" s="233"/>
      <c r="AJ863" s="233"/>
      <c r="AK863" s="233"/>
      <c r="AL863" s="233"/>
      <c r="AM863" s="233"/>
      <c r="AN863" s="233"/>
      <c r="AO863" s="233"/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</row>
    <row r="864" spans="32:57">
      <c r="AF864" s="233"/>
      <c r="AG864" s="233"/>
      <c r="AH864" s="233"/>
      <c r="AI864" s="233"/>
      <c r="AJ864" s="233"/>
      <c r="AK864" s="233"/>
      <c r="AL864" s="233"/>
      <c r="AM864" s="233"/>
      <c r="AN864" s="233"/>
      <c r="AO864" s="233"/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</row>
    <row r="865" spans="32:57">
      <c r="AF865" s="233"/>
      <c r="AG865" s="233"/>
      <c r="AH865" s="233"/>
      <c r="AI865" s="233"/>
      <c r="AJ865" s="233"/>
      <c r="AK865" s="233"/>
      <c r="AL865" s="233"/>
      <c r="AM865" s="233"/>
      <c r="AN865" s="233"/>
      <c r="AO865" s="233"/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</row>
    <row r="866" spans="32:57">
      <c r="AF866" s="233"/>
      <c r="AG866" s="233"/>
      <c r="AH866" s="233"/>
      <c r="AI866" s="233"/>
      <c r="AJ866" s="233"/>
      <c r="AK866" s="233"/>
      <c r="AL866" s="233"/>
      <c r="AM866" s="233"/>
      <c r="AN866" s="233"/>
      <c r="AO866" s="233"/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</row>
    <row r="867" spans="32:57">
      <c r="AF867" s="233"/>
      <c r="AG867" s="233"/>
      <c r="AH867" s="233"/>
      <c r="AI867" s="233"/>
      <c r="AJ867" s="233"/>
      <c r="AK867" s="233"/>
      <c r="AL867" s="233"/>
      <c r="AM867" s="233"/>
      <c r="AN867" s="233"/>
      <c r="AO867" s="233"/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</row>
    <row r="868" spans="32:57">
      <c r="AF868" s="233"/>
      <c r="AG868" s="233"/>
      <c r="AH868" s="233"/>
      <c r="AI868" s="233"/>
      <c r="AJ868" s="233"/>
      <c r="AK868" s="233"/>
      <c r="AL868" s="233"/>
      <c r="AM868" s="233"/>
      <c r="AN868" s="233"/>
      <c r="AO868" s="233"/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</row>
    <row r="869" spans="32:57">
      <c r="AF869" s="233"/>
      <c r="AG869" s="233"/>
      <c r="AH869" s="233"/>
      <c r="AI869" s="233"/>
      <c r="AJ869" s="233"/>
      <c r="AK869" s="233"/>
      <c r="AL869" s="233"/>
      <c r="AM869" s="233"/>
      <c r="AN869" s="233"/>
      <c r="AO869" s="233"/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</row>
    <row r="870" spans="32:57">
      <c r="AF870" s="233"/>
      <c r="AG870" s="233"/>
      <c r="AH870" s="233"/>
      <c r="AI870" s="233"/>
      <c r="AJ870" s="233"/>
      <c r="AK870" s="233"/>
      <c r="AL870" s="233"/>
      <c r="AM870" s="233"/>
      <c r="AN870" s="233"/>
      <c r="AO870" s="233"/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</row>
    <row r="871" spans="32:57">
      <c r="AF871" s="233"/>
      <c r="AG871" s="233"/>
      <c r="AH871" s="233"/>
      <c r="AI871" s="233"/>
      <c r="AJ871" s="233"/>
      <c r="AK871" s="233"/>
      <c r="AL871" s="233"/>
      <c r="AM871" s="233"/>
      <c r="AN871" s="233"/>
      <c r="AO871" s="233"/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</row>
    <row r="872" spans="32:57">
      <c r="AF872" s="233"/>
      <c r="AG872" s="233"/>
      <c r="AH872" s="233"/>
      <c r="AI872" s="233"/>
      <c r="AJ872" s="233"/>
      <c r="AK872" s="233"/>
      <c r="AL872" s="233"/>
      <c r="AM872" s="233"/>
      <c r="AN872" s="233"/>
      <c r="AO872" s="233"/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</row>
    <row r="873" spans="32:57">
      <c r="AF873" s="233"/>
      <c r="AG873" s="233"/>
      <c r="AH873" s="233"/>
      <c r="AI873" s="233"/>
      <c r="AJ873" s="233"/>
      <c r="AK873" s="233"/>
      <c r="AL873" s="233"/>
      <c r="AM873" s="233"/>
      <c r="AN873" s="233"/>
      <c r="AO873" s="233"/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</row>
    <row r="874" spans="32:57">
      <c r="AF874" s="233"/>
      <c r="AG874" s="233"/>
      <c r="AH874" s="233"/>
      <c r="AI874" s="233"/>
      <c r="AJ874" s="233"/>
      <c r="AK874" s="233"/>
      <c r="AL874" s="233"/>
      <c r="AM874" s="233"/>
      <c r="AN874" s="233"/>
      <c r="AO874" s="233"/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</row>
    <row r="875" spans="32:57">
      <c r="AF875" s="233"/>
      <c r="AG875" s="233"/>
      <c r="AH875" s="233"/>
      <c r="AI875" s="233"/>
      <c r="AJ875" s="233"/>
      <c r="AK875" s="233"/>
      <c r="AL875" s="233"/>
      <c r="AM875" s="233"/>
      <c r="AN875" s="233"/>
      <c r="AO875" s="233"/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</row>
    <row r="876" spans="32:57">
      <c r="AF876" s="233"/>
      <c r="AG876" s="233"/>
      <c r="AH876" s="233"/>
      <c r="AI876" s="233"/>
      <c r="AJ876" s="233"/>
      <c r="AK876" s="233"/>
      <c r="AL876" s="233"/>
      <c r="AM876" s="233"/>
      <c r="AN876" s="233"/>
      <c r="AO876" s="233"/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</row>
    <row r="877" spans="32:57">
      <c r="AF877" s="233"/>
      <c r="AG877" s="233"/>
      <c r="AH877" s="233"/>
      <c r="AI877" s="233"/>
      <c r="AJ877" s="233"/>
      <c r="AK877" s="233"/>
      <c r="AL877" s="233"/>
      <c r="AM877" s="233"/>
      <c r="AN877" s="233"/>
      <c r="AO877" s="233"/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</row>
    <row r="878" spans="32:57">
      <c r="AF878" s="233"/>
      <c r="AG878" s="233"/>
      <c r="AH878" s="233"/>
      <c r="AI878" s="233"/>
      <c r="AJ878" s="233"/>
      <c r="AK878" s="233"/>
      <c r="AL878" s="233"/>
      <c r="AM878" s="233"/>
      <c r="AN878" s="233"/>
      <c r="AO878" s="233"/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</row>
    <row r="879" spans="32:57">
      <c r="AF879" s="233"/>
      <c r="AG879" s="233"/>
      <c r="AH879" s="233"/>
      <c r="AI879" s="233"/>
      <c r="AJ879" s="233"/>
      <c r="AK879" s="233"/>
      <c r="AL879" s="233"/>
      <c r="AM879" s="233"/>
      <c r="AN879" s="233"/>
      <c r="AO879" s="233"/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</row>
    <row r="880" spans="32:57">
      <c r="AF880" s="233"/>
      <c r="AG880" s="233"/>
      <c r="AH880" s="233"/>
      <c r="AI880" s="233"/>
      <c r="AJ880" s="233"/>
      <c r="AK880" s="233"/>
      <c r="AL880" s="233"/>
      <c r="AM880" s="233"/>
      <c r="AN880" s="233"/>
      <c r="AO880" s="233"/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</row>
    <row r="881" spans="32:57">
      <c r="AF881" s="233"/>
      <c r="AG881" s="233"/>
      <c r="AH881" s="233"/>
      <c r="AI881" s="233"/>
      <c r="AJ881" s="233"/>
      <c r="AK881" s="233"/>
      <c r="AL881" s="233"/>
      <c r="AM881" s="233"/>
      <c r="AN881" s="233"/>
      <c r="AO881" s="233"/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</row>
    <row r="882" spans="32:57">
      <c r="AF882" s="233"/>
      <c r="AG882" s="233"/>
      <c r="AH882" s="233"/>
      <c r="AI882" s="233"/>
      <c r="AJ882" s="233"/>
      <c r="AK882" s="233"/>
      <c r="AL882" s="233"/>
      <c r="AM882" s="233"/>
      <c r="AN882" s="233"/>
      <c r="AO882" s="233"/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</row>
    <row r="883" spans="32:57">
      <c r="AF883" s="233"/>
      <c r="AG883" s="233"/>
      <c r="AH883" s="233"/>
      <c r="AI883" s="233"/>
      <c r="AJ883" s="233"/>
      <c r="AK883" s="233"/>
      <c r="AL883" s="233"/>
      <c r="AM883" s="233"/>
      <c r="AN883" s="233"/>
      <c r="AO883" s="233"/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</row>
  </sheetData>
  <mergeCells count="7">
    <mergeCell ref="AD7:AF7"/>
    <mergeCell ref="C5:L5"/>
    <mergeCell ref="AD83:AF83"/>
    <mergeCell ref="C33:L33"/>
    <mergeCell ref="C7:L7"/>
    <mergeCell ref="C56:L56"/>
    <mergeCell ref="C58:L58"/>
  </mergeCells>
  <conditionalFormatting sqref="AF46:BE80">
    <cfRule type="cellIs" dxfId="35" priority="4" operator="equal">
      <formula>3</formula>
    </cfRule>
    <cfRule type="cellIs" dxfId="34" priority="5" operator="equal">
      <formula>2</formula>
    </cfRule>
    <cfRule type="cellIs" dxfId="33" priority="6" operator="equal">
      <formula>1</formula>
    </cfRule>
  </conditionalFormatting>
  <conditionalFormatting sqref="AF122:BE156">
    <cfRule type="cellIs" dxfId="32" priority="1" operator="equal">
      <formula>3</formula>
    </cfRule>
    <cfRule type="cellIs" dxfId="31" priority="2" operator="equal">
      <formula>2</formula>
    </cfRule>
    <cfRule type="cellIs" dxfId="30" priority="3" operator="equal">
      <formula>1</formula>
    </cfRule>
  </conditionalFormatting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ACE32-7A7D-8348-8AA1-B9715A6E1480}">
  <dimension ref="A1:BJ883"/>
  <sheetViews>
    <sheetView zoomScale="90" zoomScaleNormal="90" workbookViewId="0">
      <selection activeCell="C8" sqref="C8:L8"/>
    </sheetView>
  </sheetViews>
  <sheetFormatPr defaultColWidth="7.54296875" defaultRowHeight="13.8"/>
  <cols>
    <col min="1" max="1" width="2.453125" style="160" customWidth="1"/>
    <col min="2" max="19" width="7.54296875" style="160"/>
    <col min="20" max="21" width="2.453125" style="160" customWidth="1"/>
    <col min="22" max="23" width="10.90625" style="233" customWidth="1"/>
    <col min="24" max="49" width="7.54296875" style="229"/>
    <col min="50" max="56" width="7.54296875" style="165"/>
    <col min="57" max="62" width="7.54296875" style="224"/>
    <col min="63" max="16384" width="7.54296875" style="160"/>
  </cols>
  <sheetData>
    <row r="1" spans="1:56" s="222" customFormat="1" ht="15.6">
      <c r="A1" s="370" t="s">
        <v>0</v>
      </c>
      <c r="T1" s="221"/>
      <c r="U1" s="221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</row>
    <row r="2" spans="1:56" s="222" customFormat="1" ht="15.6">
      <c r="A2" s="371" t="s">
        <v>1</v>
      </c>
      <c r="T2" s="223"/>
      <c r="U2" s="223"/>
      <c r="V2" s="158"/>
      <c r="W2" s="158"/>
      <c r="X2" s="158"/>
      <c r="Y2" s="158"/>
      <c r="Z2" s="158"/>
      <c r="AA2" s="158"/>
      <c r="AB2" s="158"/>
      <c r="AC2" s="158"/>
      <c r="AD2" s="158"/>
      <c r="AE2" s="158"/>
      <c r="AF2" s="158"/>
      <c r="AG2" s="158"/>
      <c r="AH2" s="158"/>
      <c r="AI2" s="158"/>
      <c r="AJ2" s="158"/>
      <c r="AK2" s="158"/>
      <c r="AL2" s="158"/>
      <c r="AM2" s="158"/>
      <c r="AN2" s="158"/>
      <c r="AO2" s="158"/>
      <c r="AP2" s="158"/>
      <c r="AQ2" s="158"/>
      <c r="AR2" s="158"/>
      <c r="AS2" s="158"/>
      <c r="AT2" s="158"/>
      <c r="AU2" s="158"/>
      <c r="AV2" s="158"/>
      <c r="AW2" s="158"/>
      <c r="AX2" s="158"/>
      <c r="AY2" s="158"/>
      <c r="AZ2" s="158"/>
      <c r="BA2" s="158"/>
      <c r="BB2" s="158"/>
      <c r="BC2" s="158"/>
      <c r="BD2" s="158"/>
    </row>
    <row r="3" spans="1:56" s="222" customFormat="1"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</row>
    <row r="5" spans="1:56">
      <c r="V5" s="228" t="s">
        <v>452</v>
      </c>
      <c r="W5" s="229"/>
    </row>
    <row r="6" spans="1:56">
      <c r="V6" s="229"/>
      <c r="W6" s="229"/>
    </row>
    <row r="7" spans="1:56">
      <c r="V7" s="418" t="s">
        <v>453</v>
      </c>
      <c r="W7" s="418"/>
      <c r="X7" s="418"/>
    </row>
    <row r="8" spans="1:56" ht="33" customHeight="1">
      <c r="C8" s="405" t="s">
        <v>455</v>
      </c>
      <c r="D8" s="405"/>
      <c r="E8" s="405"/>
      <c r="F8" s="405"/>
      <c r="G8" s="405"/>
      <c r="H8" s="405"/>
      <c r="I8" s="405"/>
      <c r="J8" s="405"/>
      <c r="K8" s="405"/>
      <c r="L8" s="405"/>
      <c r="V8" s="248" t="s">
        <v>445</v>
      </c>
      <c r="W8" s="248" t="s">
        <v>454</v>
      </c>
      <c r="X8" s="247" t="s">
        <v>218</v>
      </c>
      <c r="Y8" s="247" t="s">
        <v>224</v>
      </c>
      <c r="Z8" s="247" t="s">
        <v>227</v>
      </c>
      <c r="AA8" s="247" t="s">
        <v>230</v>
      </c>
      <c r="AB8" s="247" t="s">
        <v>233</v>
      </c>
      <c r="AC8" s="247" t="s">
        <v>236</v>
      </c>
      <c r="AD8" s="247" t="s">
        <v>239</v>
      </c>
      <c r="AE8" s="247" t="s">
        <v>242</v>
      </c>
      <c r="AF8" s="247" t="s">
        <v>245</v>
      </c>
      <c r="AG8" s="247" t="s">
        <v>248</v>
      </c>
      <c r="AH8" s="247" t="s">
        <v>251</v>
      </c>
      <c r="AI8" s="247" t="s">
        <v>254</v>
      </c>
      <c r="AJ8" s="247" t="s">
        <v>257</v>
      </c>
      <c r="AK8" s="247" t="s">
        <v>260</v>
      </c>
      <c r="AL8" s="247" t="s">
        <v>263</v>
      </c>
      <c r="AM8" s="247" t="s">
        <v>266</v>
      </c>
      <c r="AN8" s="247" t="s">
        <v>269</v>
      </c>
      <c r="AO8" s="247" t="s">
        <v>272</v>
      </c>
      <c r="AP8" s="247" t="s">
        <v>273</v>
      </c>
      <c r="AQ8" s="247" t="s">
        <v>274</v>
      </c>
      <c r="AR8" s="247" t="s">
        <v>275</v>
      </c>
      <c r="AS8" s="247" t="s">
        <v>276</v>
      </c>
      <c r="AT8" s="247" t="s">
        <v>277</v>
      </c>
      <c r="AU8" s="247" t="s">
        <v>278</v>
      </c>
      <c r="AV8" s="247" t="s">
        <v>279</v>
      </c>
      <c r="AW8" s="247"/>
    </row>
    <row r="9" spans="1:56">
      <c r="C9" s="410">
        <v>2019</v>
      </c>
      <c r="D9" s="410"/>
      <c r="E9" s="410"/>
      <c r="F9" s="410"/>
      <c r="G9" s="410"/>
      <c r="H9" s="410"/>
      <c r="I9" s="410"/>
      <c r="J9" s="410"/>
      <c r="K9" s="410"/>
      <c r="L9" s="410"/>
      <c r="V9" s="229">
        <v>1</v>
      </c>
      <c r="W9" s="229" t="s">
        <v>220</v>
      </c>
      <c r="X9" s="233">
        <v>7.3362734813651076E-2</v>
      </c>
      <c r="Y9" s="233">
        <v>3.5393354499498382E-2</v>
      </c>
      <c r="Z9" s="233">
        <v>0.18038496659202782</v>
      </c>
      <c r="AA9" s="233">
        <v>0.12456177825033395</v>
      </c>
      <c r="AB9" s="233">
        <v>0.11025768275641955</v>
      </c>
      <c r="AC9" s="233">
        <v>0.27300025122499538</v>
      </c>
      <c r="AD9" s="233">
        <v>8.7498985374522501E-3</v>
      </c>
      <c r="AE9" s="233">
        <v>1.2179994531116473E-2</v>
      </c>
      <c r="AF9" s="233">
        <v>5.8406089354069636E-2</v>
      </c>
      <c r="AG9" s="233">
        <v>0.12460997504888263</v>
      </c>
      <c r="AH9" s="233">
        <v>6.5323804377781985E-2</v>
      </c>
      <c r="AI9" s="233">
        <v>6.8344505431836303E-2</v>
      </c>
      <c r="AJ9" s="233">
        <v>4.021211895839924E-2</v>
      </c>
      <c r="AK9" s="233">
        <v>6.8866416350905402E-2</v>
      </c>
      <c r="AL9" s="233">
        <v>0.25214930609009967</v>
      </c>
      <c r="AM9" s="233">
        <v>0.11427019486844585</v>
      </c>
      <c r="AN9" s="233">
        <v>5.8456834285774459E-2</v>
      </c>
      <c r="AO9" s="233">
        <v>2.9202374386860297E-2</v>
      </c>
      <c r="AP9" s="233">
        <v>3.3581255716623772E-2</v>
      </c>
      <c r="AQ9" s="233">
        <v>1.812431566349328E-2</v>
      </c>
      <c r="AR9" s="233">
        <v>0.1438820877498197</v>
      </c>
      <c r="AS9" s="233">
        <v>8.3314440482027172E-2</v>
      </c>
      <c r="AT9" s="233">
        <v>9.8376023904154342E-2</v>
      </c>
      <c r="AU9" s="233">
        <v>5.8248003497095302E-2</v>
      </c>
      <c r="AV9" s="233">
        <v>0.24524942417909545</v>
      </c>
      <c r="AW9" s="233"/>
    </row>
    <row r="10" spans="1:56">
      <c r="V10" s="229">
        <v>2</v>
      </c>
      <c r="W10" s="229" t="s">
        <v>222</v>
      </c>
      <c r="X10" s="233">
        <v>2.2440302129896381E-2</v>
      </c>
      <c r="Y10" s="233">
        <v>5.2421658691739717E-2</v>
      </c>
      <c r="Z10" s="233">
        <v>0.15656362106713564</v>
      </c>
      <c r="AA10" s="233">
        <v>0.13666160744766606</v>
      </c>
      <c r="AB10" s="233">
        <v>0.22181524557885668</v>
      </c>
      <c r="AC10" s="233">
        <v>0</v>
      </c>
      <c r="AD10" s="233">
        <v>3.3725068042705364E-2</v>
      </c>
      <c r="AE10" s="233">
        <v>2.593156445358041E-2</v>
      </c>
      <c r="AF10" s="233">
        <v>0.29173583413455556</v>
      </c>
      <c r="AG10" s="233">
        <v>8.8666923016909871E-2</v>
      </c>
      <c r="AH10" s="233">
        <v>0.24899182590197966</v>
      </c>
      <c r="AI10" s="233">
        <v>7.5406028433943298E-2</v>
      </c>
      <c r="AJ10" s="233">
        <v>0.18915960225410669</v>
      </c>
      <c r="AK10" s="233">
        <v>4.5012617601227128E-2</v>
      </c>
      <c r="AL10" s="233">
        <v>0</v>
      </c>
      <c r="AM10" s="233">
        <v>0.13005773650725938</v>
      </c>
      <c r="AN10" s="233">
        <v>0.10579589975133019</v>
      </c>
      <c r="AO10" s="233">
        <v>1.1102785873894197E-2</v>
      </c>
      <c r="AP10" s="233">
        <v>8.916437348811726E-2</v>
      </c>
      <c r="AQ10" s="233">
        <v>4.2321509957013871E-2</v>
      </c>
      <c r="AR10" s="233">
        <v>0</v>
      </c>
      <c r="AS10" s="233">
        <v>3.3305009297729678E-2</v>
      </c>
      <c r="AT10" s="233">
        <v>0.10545417105304138</v>
      </c>
      <c r="AU10" s="233">
        <v>0.24949908248327485</v>
      </c>
      <c r="AV10" s="233">
        <v>0.26607261954639566</v>
      </c>
      <c r="AW10" s="233"/>
    </row>
    <row r="11" spans="1:56">
      <c r="V11" s="229">
        <v>3</v>
      </c>
      <c r="W11" s="229" t="s">
        <v>223</v>
      </c>
      <c r="X11" s="233">
        <v>0.12547564145346843</v>
      </c>
      <c r="Y11" s="233">
        <v>0.19935740534753427</v>
      </c>
      <c r="Z11" s="233">
        <v>0.30184356874169516</v>
      </c>
      <c r="AA11" s="233">
        <v>0.23869838108162683</v>
      </c>
      <c r="AB11" s="233">
        <v>0.12218853583829306</v>
      </c>
      <c r="AC11" s="233">
        <v>0.49331700456024474</v>
      </c>
      <c r="AD11" s="233">
        <v>5.6335238122751041E-2</v>
      </c>
      <c r="AE11" s="233">
        <v>5.0189217130375552E-2</v>
      </c>
      <c r="AF11" s="233">
        <v>5.269087282821857E-2</v>
      </c>
      <c r="AG11" s="233">
        <v>0.11287590805036844</v>
      </c>
      <c r="AH11" s="233">
        <v>0.12701577317012228</v>
      </c>
      <c r="AI11" s="233">
        <v>0.10052734327421005</v>
      </c>
      <c r="AJ11" s="233">
        <v>0.15961672584739517</v>
      </c>
      <c r="AK11" s="233">
        <v>7.8512172120660209E-2</v>
      </c>
      <c r="AL11" s="233">
        <v>0.24427411874088456</v>
      </c>
      <c r="AM11" s="233">
        <v>0.19159974576970143</v>
      </c>
      <c r="AN11" s="233">
        <v>0.11193326989266732</v>
      </c>
      <c r="AO11" s="233">
        <v>4.4620944629061736E-2</v>
      </c>
      <c r="AP11" s="233">
        <v>5.5929692650634751E-2</v>
      </c>
      <c r="AQ11" s="233">
        <v>2.4266914035736675E-2</v>
      </c>
      <c r="AR11" s="233">
        <v>0.25470370549922638</v>
      </c>
      <c r="AS11" s="233">
        <v>8.1609297273183543E-2</v>
      </c>
      <c r="AT11" s="233">
        <v>0.127127878416918</v>
      </c>
      <c r="AU11" s="233">
        <v>0.10246969787658246</v>
      </c>
      <c r="AV11" s="233">
        <v>0.2318421652889476</v>
      </c>
      <c r="AW11" s="233"/>
    </row>
    <row r="12" spans="1:56">
      <c r="V12" s="229">
        <v>4</v>
      </c>
      <c r="W12" s="229" t="s">
        <v>225</v>
      </c>
      <c r="X12" s="233">
        <v>0.1599342236205544</v>
      </c>
      <c r="Y12" s="233">
        <v>0.1076411230913713</v>
      </c>
      <c r="Z12" s="233">
        <v>0.15662321009287569</v>
      </c>
      <c r="AA12" s="233">
        <v>0.35312338101941809</v>
      </c>
      <c r="AB12" s="233">
        <v>7.5443530510753837E-2</v>
      </c>
      <c r="AC12" s="233">
        <v>0.2630113100045251</v>
      </c>
      <c r="AD12" s="233">
        <v>5.0862736164742905E-2</v>
      </c>
      <c r="AE12" s="233">
        <v>0.39118773161342174</v>
      </c>
      <c r="AF12" s="233">
        <v>5.2412214525453339E-2</v>
      </c>
      <c r="AG12" s="233">
        <v>0.16516461769889143</v>
      </c>
      <c r="AH12" s="233">
        <v>0.17302913529198255</v>
      </c>
      <c r="AI12" s="233">
        <v>0.14535135412620859</v>
      </c>
      <c r="AJ12" s="233">
        <v>0.17802165443547383</v>
      </c>
      <c r="AK12" s="233">
        <v>0.19477024138840957</v>
      </c>
      <c r="AL12" s="233">
        <v>0.21698247675649462</v>
      </c>
      <c r="AM12" s="233">
        <v>0.37455243827995177</v>
      </c>
      <c r="AN12" s="233">
        <v>0.31857217576321673</v>
      </c>
      <c r="AO12" s="233">
        <v>4.9661058757560161E-2</v>
      </c>
      <c r="AP12" s="233">
        <v>0.16676157483618373</v>
      </c>
      <c r="AQ12" s="233">
        <v>2.4695461961059244E-2</v>
      </c>
      <c r="AR12" s="233">
        <v>0.30700422225155527</v>
      </c>
      <c r="AS12" s="233">
        <v>0.10400950305461172</v>
      </c>
      <c r="AT12" s="233">
        <v>0.15929787198310069</v>
      </c>
      <c r="AU12" s="233">
        <v>0.12826094616534989</v>
      </c>
      <c r="AV12" s="233">
        <v>0.3917049082519467</v>
      </c>
      <c r="AW12" s="233"/>
    </row>
    <row r="13" spans="1:56">
      <c r="V13" s="229">
        <v>5</v>
      </c>
      <c r="W13" s="229" t="s">
        <v>226</v>
      </c>
      <c r="X13" s="233">
        <v>4.6411302018451207E-2</v>
      </c>
      <c r="Y13" s="233">
        <v>0.10530219311037844</v>
      </c>
      <c r="Z13" s="233">
        <v>0.24462517901018246</v>
      </c>
      <c r="AA13" s="233">
        <v>0</v>
      </c>
      <c r="AB13" s="233">
        <v>0.16170612050240676</v>
      </c>
      <c r="AC13" s="233">
        <v>0.49620114888309685</v>
      </c>
      <c r="AD13" s="233">
        <v>6.6159256150725876E-2</v>
      </c>
      <c r="AE13" s="233">
        <v>0.43889207313300949</v>
      </c>
      <c r="AF13" s="233">
        <v>9.1871332773602737E-2</v>
      </c>
      <c r="AG13" s="233">
        <v>0.27619777757280989</v>
      </c>
      <c r="AH13" s="233">
        <v>0.18149572880964143</v>
      </c>
      <c r="AI13" s="233">
        <v>0.21419212640815821</v>
      </c>
      <c r="AJ13" s="233">
        <v>0.13233145546439826</v>
      </c>
      <c r="AK13" s="233">
        <v>0.13723575157689438</v>
      </c>
      <c r="AL13" s="233">
        <v>0</v>
      </c>
      <c r="AM13" s="233">
        <v>0.23986358872040789</v>
      </c>
      <c r="AN13" s="233">
        <v>0.26096107926793821</v>
      </c>
      <c r="AO13" s="233">
        <v>4.1602320620657995E-2</v>
      </c>
      <c r="AP13" s="233">
        <v>0.20439436565712377</v>
      </c>
      <c r="AQ13" s="233">
        <v>3.7943649833183442E-2</v>
      </c>
      <c r="AR13" s="233">
        <v>0.3137403764149117</v>
      </c>
      <c r="AS13" s="233">
        <v>9.1238828292502641E-2</v>
      </c>
      <c r="AT13" s="233">
        <v>0.11779032792462817</v>
      </c>
      <c r="AU13" s="233">
        <v>0.13116240826683251</v>
      </c>
      <c r="AV13" s="233">
        <v>0.28915512239472785</v>
      </c>
      <c r="AW13" s="233"/>
    </row>
    <row r="14" spans="1:56">
      <c r="V14" s="229">
        <v>6</v>
      </c>
      <c r="W14" s="229" t="s">
        <v>228</v>
      </c>
      <c r="X14" s="233">
        <v>5.8890079738668083E-2</v>
      </c>
      <c r="Y14" s="233">
        <v>0.13653064577626725</v>
      </c>
      <c r="Z14" s="233">
        <v>0.32035698597949713</v>
      </c>
      <c r="AA14" s="233">
        <v>0.14646917372266915</v>
      </c>
      <c r="AB14" s="233">
        <v>0.10426220018556011</v>
      </c>
      <c r="AC14" s="233">
        <v>0.26570728053909909</v>
      </c>
      <c r="AD14" s="233">
        <v>3.8169748110642686E-2</v>
      </c>
      <c r="AE14" s="233">
        <v>4.717633713455479E-2</v>
      </c>
      <c r="AF14" s="233">
        <v>7.6165981266225355E-2</v>
      </c>
      <c r="AG14" s="233">
        <v>0.18403281226719492</v>
      </c>
      <c r="AH14" s="233">
        <v>0.41051929056214725</v>
      </c>
      <c r="AI14" s="233">
        <v>0.14672465475335197</v>
      </c>
      <c r="AJ14" s="233">
        <v>9.6781485217439955E-2</v>
      </c>
      <c r="AK14" s="233">
        <v>7.5166282162104067E-2</v>
      </c>
      <c r="AL14" s="233">
        <v>0.20880339148990029</v>
      </c>
      <c r="AM14" s="233">
        <v>0.40856223338539804</v>
      </c>
      <c r="AN14" s="233">
        <v>0.19378545796466631</v>
      </c>
      <c r="AO14" s="233">
        <v>8.4461009489541577E-2</v>
      </c>
      <c r="AP14" s="233">
        <v>7.5171502440545504E-2</v>
      </c>
      <c r="AQ14" s="233">
        <v>4.2141165531178484E-2</v>
      </c>
      <c r="AR14" s="233">
        <v>0.18638171479747431</v>
      </c>
      <c r="AS14" s="233">
        <v>0.13812565874651977</v>
      </c>
      <c r="AT14" s="233">
        <v>0.2888152106222282</v>
      </c>
      <c r="AU14" s="233">
        <v>0.10027822751008056</v>
      </c>
      <c r="AV14" s="233">
        <v>0.15256735853017842</v>
      </c>
      <c r="AW14" s="233"/>
    </row>
    <row r="15" spans="1:56">
      <c r="V15" s="229">
        <v>7</v>
      </c>
      <c r="W15" s="229" t="s">
        <v>229</v>
      </c>
      <c r="X15" s="233">
        <v>0.23680257328067492</v>
      </c>
      <c r="Y15" s="233">
        <v>0.28219007582709926</v>
      </c>
      <c r="Z15" s="233">
        <v>0.36850096899286539</v>
      </c>
      <c r="AA15" s="233">
        <v>0.31495663021239162</v>
      </c>
      <c r="AB15" s="233">
        <v>0.20126656288619707</v>
      </c>
      <c r="AC15" s="233">
        <v>0.37716760187422954</v>
      </c>
      <c r="AD15" s="233">
        <v>9.3606971761818744E-2</v>
      </c>
      <c r="AE15" s="233">
        <v>8.2016094007832954E-2</v>
      </c>
      <c r="AF15" s="233">
        <v>4.7385600522438107E-2</v>
      </c>
      <c r="AG15" s="233">
        <v>0.26387223734750681</v>
      </c>
      <c r="AH15" s="233">
        <v>0.25416047772275618</v>
      </c>
      <c r="AI15" s="233">
        <v>0.15542842687286804</v>
      </c>
      <c r="AJ15" s="233">
        <v>0.11898425675398329</v>
      </c>
      <c r="AK15" s="233">
        <v>0.153254996085462</v>
      </c>
      <c r="AL15" s="233">
        <v>0.24361582819622546</v>
      </c>
      <c r="AM15" s="233">
        <v>0.50064122769449715</v>
      </c>
      <c r="AN15" s="233">
        <v>0.40763986495811105</v>
      </c>
      <c r="AO15" s="233">
        <v>8.5176288558370838E-2</v>
      </c>
      <c r="AP15" s="233">
        <v>9.6143537673159959E-2</v>
      </c>
      <c r="AQ15" s="233">
        <v>5.4212318705306663E-2</v>
      </c>
      <c r="AR15" s="233">
        <v>0.27510691837263751</v>
      </c>
      <c r="AS15" s="233">
        <v>0.12361934564318919</v>
      </c>
      <c r="AT15" s="233">
        <v>0.14188085989798449</v>
      </c>
      <c r="AU15" s="233">
        <v>7.2893794150289959E-2</v>
      </c>
      <c r="AV15" s="233">
        <v>0.36075440646276136</v>
      </c>
      <c r="AW15" s="233"/>
    </row>
    <row r="16" spans="1:56">
      <c r="V16" s="229">
        <v>8</v>
      </c>
      <c r="W16" s="229" t="s">
        <v>231</v>
      </c>
      <c r="X16" s="233">
        <v>0.13698519460640718</v>
      </c>
      <c r="Y16" s="233">
        <v>0</v>
      </c>
      <c r="Z16" s="233">
        <v>1.015738200638522E-2</v>
      </c>
      <c r="AA16" s="233">
        <v>0.72220452187565798</v>
      </c>
      <c r="AB16" s="233">
        <v>0</v>
      </c>
      <c r="AC16" s="233">
        <v>0.61639791080719675</v>
      </c>
      <c r="AD16" s="233">
        <v>0.39356913939832355</v>
      </c>
      <c r="AE16" s="233">
        <v>5.3614755335250806E-2</v>
      </c>
      <c r="AF16" s="233">
        <v>0.46840672716612108</v>
      </c>
      <c r="AG16" s="233">
        <v>1.7078510301336097E-2</v>
      </c>
      <c r="AH16" s="233">
        <v>0.22465764649556411</v>
      </c>
      <c r="AI16" s="233">
        <v>0.47300341691237358</v>
      </c>
      <c r="AJ16" s="233">
        <v>0.23795912213579801</v>
      </c>
      <c r="AK16" s="233">
        <v>0.15740036451534192</v>
      </c>
      <c r="AL16" s="233">
        <v>0</v>
      </c>
      <c r="AM16" s="233">
        <v>3.8657844448251252E-2</v>
      </c>
      <c r="AN16" s="233">
        <v>0.33373903069341793</v>
      </c>
      <c r="AO16" s="233">
        <v>0.26684639710960339</v>
      </c>
      <c r="AP16" s="233">
        <v>0.56153876226395849</v>
      </c>
      <c r="AQ16" s="233">
        <v>0.13886597575531745</v>
      </c>
      <c r="AR16" s="233">
        <v>0.37941287794160555</v>
      </c>
      <c r="AS16" s="233">
        <v>0.39946656836697242</v>
      </c>
      <c r="AT16" s="233">
        <v>0.64852013000727915</v>
      </c>
      <c r="AU16" s="233">
        <v>0.58930335288943503</v>
      </c>
      <c r="AV16" s="233">
        <v>0.15681855576093737</v>
      </c>
      <c r="AW16" s="233"/>
    </row>
    <row r="17" spans="22:49">
      <c r="V17" s="229">
        <v>9</v>
      </c>
      <c r="W17" s="229" t="s">
        <v>232</v>
      </c>
      <c r="X17" s="233">
        <v>5.9120995046525245E-2</v>
      </c>
      <c r="Y17" s="233">
        <v>9.5102972612464587E-2</v>
      </c>
      <c r="Z17" s="233">
        <v>0.25519084342166293</v>
      </c>
      <c r="AA17" s="233">
        <v>0.28114803031034163</v>
      </c>
      <c r="AB17" s="233">
        <v>0.17071767459974482</v>
      </c>
      <c r="AC17" s="233">
        <v>0.32366363676125659</v>
      </c>
      <c r="AD17" s="233">
        <v>8.8575811918236907E-2</v>
      </c>
      <c r="AE17" s="233">
        <v>0.12465743838065658</v>
      </c>
      <c r="AF17" s="233">
        <v>8.3653662940120249E-2</v>
      </c>
      <c r="AG17" s="233">
        <v>0.14169622461089421</v>
      </c>
      <c r="AH17" s="233">
        <v>0.23441964402274451</v>
      </c>
      <c r="AI17" s="233">
        <v>0.14710534547493212</v>
      </c>
      <c r="AJ17" s="233">
        <v>0.14995268829042269</v>
      </c>
      <c r="AK17" s="233">
        <v>0.20757212992156082</v>
      </c>
      <c r="AL17" s="233">
        <v>0</v>
      </c>
      <c r="AM17" s="233">
        <v>0.14674890713861144</v>
      </c>
      <c r="AN17" s="233">
        <v>0.4058746570599569</v>
      </c>
      <c r="AO17" s="233">
        <v>0.15724479093804894</v>
      </c>
      <c r="AP17" s="233">
        <v>0.10742475456435001</v>
      </c>
      <c r="AQ17" s="233">
        <v>5.7945829845961271E-2</v>
      </c>
      <c r="AR17" s="233">
        <v>0.3785801474953206</v>
      </c>
      <c r="AS17" s="233">
        <v>0.25698054921761765</v>
      </c>
      <c r="AT17" s="233">
        <v>0.24476365805887026</v>
      </c>
      <c r="AU17" s="233">
        <v>0.25446852565363876</v>
      </c>
      <c r="AV17" s="233">
        <v>0.36453830015090516</v>
      </c>
      <c r="AW17" s="233"/>
    </row>
    <row r="18" spans="22:49">
      <c r="V18" s="229">
        <v>10</v>
      </c>
      <c r="W18" s="229" t="s">
        <v>234</v>
      </c>
      <c r="X18" s="233">
        <v>0.12885340310258794</v>
      </c>
      <c r="Y18" s="233">
        <v>0.32533976249981833</v>
      </c>
      <c r="Z18" s="233">
        <v>0.39421751870823957</v>
      </c>
      <c r="AA18" s="233">
        <v>0.53095074365388195</v>
      </c>
      <c r="AB18" s="233">
        <v>0.35504740860070672</v>
      </c>
      <c r="AC18" s="233">
        <v>0.26961846828216562</v>
      </c>
      <c r="AD18" s="233">
        <v>9.9496303146280288E-2</v>
      </c>
      <c r="AE18" s="233">
        <v>0.15482013328086017</v>
      </c>
      <c r="AF18" s="233">
        <v>5.5594615687414688E-2</v>
      </c>
      <c r="AG18" s="233">
        <v>8.8477323363242419E-2</v>
      </c>
      <c r="AH18" s="233">
        <v>0.20045386838934437</v>
      </c>
      <c r="AI18" s="233">
        <v>0.14813196859545011</v>
      </c>
      <c r="AJ18" s="233">
        <v>0.27828763855230193</v>
      </c>
      <c r="AK18" s="233">
        <v>0.21981708437014685</v>
      </c>
      <c r="AL18" s="233">
        <v>0</v>
      </c>
      <c r="AM18" s="233">
        <v>0.16080733987511139</v>
      </c>
      <c r="AN18" s="233">
        <v>0.3533475657456342</v>
      </c>
      <c r="AO18" s="233">
        <v>0.22536469253962058</v>
      </c>
      <c r="AP18" s="233">
        <v>0.18690468772416785</v>
      </c>
      <c r="AQ18" s="233">
        <v>5.563810158120458E-2</v>
      </c>
      <c r="AR18" s="233">
        <v>0.12208652989411331</v>
      </c>
      <c r="AS18" s="233">
        <v>0.12384986206967297</v>
      </c>
      <c r="AT18" s="233">
        <v>0.2115493712413542</v>
      </c>
      <c r="AU18" s="233">
        <v>0.10896053544753609</v>
      </c>
      <c r="AV18" s="233">
        <v>0.42896429577149414</v>
      </c>
      <c r="AW18" s="233"/>
    </row>
    <row r="19" spans="22:49">
      <c r="V19" s="229">
        <v>11</v>
      </c>
      <c r="W19" s="229" t="s">
        <v>235</v>
      </c>
      <c r="X19" s="233">
        <v>2.3585084565913721E-2</v>
      </c>
      <c r="Y19" s="233">
        <v>4.7600910120090295E-2</v>
      </c>
      <c r="Z19" s="233">
        <v>0.40110233330523115</v>
      </c>
      <c r="AA19" s="233">
        <v>0.25434413477348955</v>
      </c>
      <c r="AB19" s="233">
        <v>0.12116412879332009</v>
      </c>
      <c r="AC19" s="233">
        <v>0.66684679396967983</v>
      </c>
      <c r="AD19" s="233">
        <v>0.10738186061712589</v>
      </c>
      <c r="AE19" s="233">
        <v>9.4508379965086611E-2</v>
      </c>
      <c r="AF19" s="233">
        <v>0.13096027477532979</v>
      </c>
      <c r="AG19" s="233">
        <v>0.15579214188408447</v>
      </c>
      <c r="AH19" s="233">
        <v>0.20444566349213258</v>
      </c>
      <c r="AI19" s="233">
        <v>0.20323769478588699</v>
      </c>
      <c r="AJ19" s="233">
        <v>0.15682221346408987</v>
      </c>
      <c r="AK19" s="233">
        <v>0.1409552613569707</v>
      </c>
      <c r="AL19" s="233">
        <v>0.35571295687264304</v>
      </c>
      <c r="AM19" s="233">
        <v>0.37850339465382188</v>
      </c>
      <c r="AN19" s="233">
        <v>0.30983960287972928</v>
      </c>
      <c r="AO19" s="233">
        <v>0.12105265786249229</v>
      </c>
      <c r="AP19" s="233">
        <v>0.22695885799381518</v>
      </c>
      <c r="AQ19" s="233">
        <v>3.595207778002639E-2</v>
      </c>
      <c r="AR19" s="233">
        <v>0.37398481264110911</v>
      </c>
      <c r="AS19" s="233">
        <v>0.17742143067553079</v>
      </c>
      <c r="AT19" s="233">
        <v>0.25599809841033594</v>
      </c>
      <c r="AU19" s="233">
        <v>0.45177150492954543</v>
      </c>
      <c r="AV19" s="233">
        <v>0.14125784673813846</v>
      </c>
      <c r="AW19" s="233"/>
    </row>
    <row r="20" spans="22:49">
      <c r="V20" s="229">
        <v>12</v>
      </c>
      <c r="W20" s="229" t="s">
        <v>237</v>
      </c>
      <c r="X20" s="233">
        <v>0.26427816629293727</v>
      </c>
      <c r="Y20" s="233">
        <v>0.25224704294199857</v>
      </c>
      <c r="Z20" s="233">
        <v>0.34329568504742447</v>
      </c>
      <c r="AA20" s="233">
        <v>0.29914578155191451</v>
      </c>
      <c r="AB20" s="233">
        <v>0.2491222256641524</v>
      </c>
      <c r="AC20" s="233">
        <v>0.60036321217402611</v>
      </c>
      <c r="AD20" s="233">
        <v>0.37380288657994026</v>
      </c>
      <c r="AE20" s="233">
        <v>0.12353275987055844</v>
      </c>
      <c r="AF20" s="233">
        <v>0.14520477522448727</v>
      </c>
      <c r="AG20" s="233">
        <v>4.5335635153129321E-2</v>
      </c>
      <c r="AH20" s="233">
        <v>0.10304492819827217</v>
      </c>
      <c r="AI20" s="233">
        <v>0.24787875000368437</v>
      </c>
      <c r="AJ20" s="233">
        <v>0.48806789530267985</v>
      </c>
      <c r="AK20" s="233">
        <v>0.28994675154420552</v>
      </c>
      <c r="AL20" s="233">
        <v>0.36216229059690225</v>
      </c>
      <c r="AM20" s="233">
        <v>0.31189697992686016</v>
      </c>
      <c r="AN20" s="233">
        <v>0.450393518874312</v>
      </c>
      <c r="AO20" s="233">
        <v>0.18616447546188963</v>
      </c>
      <c r="AP20" s="233">
        <v>0.40577439084454148</v>
      </c>
      <c r="AQ20" s="233">
        <v>8.1677821853857469E-2</v>
      </c>
      <c r="AR20" s="233">
        <v>0.34372905254821751</v>
      </c>
      <c r="AS20" s="233">
        <v>0.51763329092675314</v>
      </c>
      <c r="AT20" s="233">
        <v>0.24018147068618892</v>
      </c>
      <c r="AU20" s="233">
        <v>0.30309022010251868</v>
      </c>
      <c r="AV20" s="233">
        <v>0.49924123137791382</v>
      </c>
      <c r="AW20" s="233"/>
    </row>
    <row r="21" spans="22:49">
      <c r="V21" s="229">
        <v>13</v>
      </c>
      <c r="W21" s="229" t="s">
        <v>238</v>
      </c>
      <c r="X21" s="233">
        <v>0.18894759052057644</v>
      </c>
      <c r="Y21" s="233">
        <v>0.24996518746341961</v>
      </c>
      <c r="Z21" s="233">
        <v>0.34730840172692068</v>
      </c>
      <c r="AA21" s="233">
        <v>0.66660625120616557</v>
      </c>
      <c r="AB21" s="233">
        <v>0.21829721664548912</v>
      </c>
      <c r="AC21" s="233">
        <v>0.30763050342296422</v>
      </c>
      <c r="AD21" s="233">
        <v>0.11809108441283132</v>
      </c>
      <c r="AE21" s="233">
        <v>0.23867738723231247</v>
      </c>
      <c r="AF21" s="233">
        <v>7.2080798260788323E-2</v>
      </c>
      <c r="AG21" s="233">
        <v>0.22194345723930575</v>
      </c>
      <c r="AH21" s="233">
        <v>0.25614724431401287</v>
      </c>
      <c r="AI21" s="233">
        <v>0.11986156891490159</v>
      </c>
      <c r="AJ21" s="233">
        <v>0.39571993081440654</v>
      </c>
      <c r="AK21" s="233">
        <v>0.25707245327617212</v>
      </c>
      <c r="AL21" s="233">
        <v>0</v>
      </c>
      <c r="AM21" s="233">
        <v>0.66088176006994814</v>
      </c>
      <c r="AN21" s="233">
        <v>0.24448014519104205</v>
      </c>
      <c r="AO21" s="233">
        <v>0.18528129671241297</v>
      </c>
      <c r="AP21" s="233">
        <v>0.28010834745961666</v>
      </c>
      <c r="AQ21" s="233">
        <v>5.4431271316386018E-2</v>
      </c>
      <c r="AR21" s="233">
        <v>0.26921936522278739</v>
      </c>
      <c r="AS21" s="233">
        <v>0.39110217659983249</v>
      </c>
      <c r="AT21" s="233">
        <v>0.22434763687112938</v>
      </c>
      <c r="AU21" s="233">
        <v>0.21595345064910351</v>
      </c>
      <c r="AV21" s="233">
        <v>0.55963645025529885</v>
      </c>
      <c r="AW21" s="233"/>
    </row>
    <row r="22" spans="22:49">
      <c r="V22" s="229">
        <v>14</v>
      </c>
      <c r="W22" s="229" t="s">
        <v>240</v>
      </c>
      <c r="X22" s="233">
        <v>4.7170717801534201E-2</v>
      </c>
      <c r="Y22" s="233">
        <v>0.24589729534220475</v>
      </c>
      <c r="Z22" s="233">
        <v>0.35634870700019028</v>
      </c>
      <c r="AA22" s="233">
        <v>0.35996958907675081</v>
      </c>
      <c r="AB22" s="233">
        <v>0</v>
      </c>
      <c r="AC22" s="233">
        <v>0.29247050322498619</v>
      </c>
      <c r="AD22" s="233">
        <v>0.12066872085623762</v>
      </c>
      <c r="AE22" s="233">
        <v>0.21653760565765609</v>
      </c>
      <c r="AF22" s="233">
        <v>9.3681062473185514E-2</v>
      </c>
      <c r="AG22" s="233">
        <v>0.13332767705496512</v>
      </c>
      <c r="AH22" s="233">
        <v>0.19327659083596624</v>
      </c>
      <c r="AI22" s="233">
        <v>0.12469833270492406</v>
      </c>
      <c r="AJ22" s="233">
        <v>0.21417667921548225</v>
      </c>
      <c r="AK22" s="233">
        <v>0.42176960305700806</v>
      </c>
      <c r="AL22" s="233">
        <v>0</v>
      </c>
      <c r="AM22" s="233">
        <v>0.84516066497329945</v>
      </c>
      <c r="AN22" s="233">
        <v>0.54344053070681964</v>
      </c>
      <c r="AO22" s="233">
        <v>0.29721690257825084</v>
      </c>
      <c r="AP22" s="233">
        <v>0.3581995974069816</v>
      </c>
      <c r="AQ22" s="233">
        <v>0.11031254366707237</v>
      </c>
      <c r="AR22" s="233">
        <v>0.34614884657613693</v>
      </c>
      <c r="AS22" s="233">
        <v>0.4124135428126981</v>
      </c>
      <c r="AT22" s="233">
        <v>0.25236694629709694</v>
      </c>
      <c r="AU22" s="233">
        <v>0.21746654136968069</v>
      </c>
      <c r="AV22" s="233">
        <v>0.5758536702900523</v>
      </c>
      <c r="AW22" s="233"/>
    </row>
    <row r="23" spans="22:49">
      <c r="V23" s="229">
        <v>15</v>
      </c>
      <c r="W23" s="229" t="s">
        <v>241</v>
      </c>
      <c r="X23" s="233">
        <v>4.0198230923719193E-2</v>
      </c>
      <c r="Y23" s="233">
        <v>0.24810355402208886</v>
      </c>
      <c r="Z23" s="233">
        <v>0.34665071400758762</v>
      </c>
      <c r="AA23" s="233">
        <v>0.36176740106084609</v>
      </c>
      <c r="AB23" s="233">
        <v>0.1925775499461457</v>
      </c>
      <c r="AC23" s="233">
        <v>0.29855327901263473</v>
      </c>
      <c r="AD23" s="233">
        <v>0.11763448161904029</v>
      </c>
      <c r="AE23" s="233">
        <v>9.1572518113146692E-2</v>
      </c>
      <c r="AF23" s="233">
        <v>7.1803416292773925E-2</v>
      </c>
      <c r="AG23" s="233">
        <v>0.25785093762853623</v>
      </c>
      <c r="AH23" s="233">
        <v>0.28324548293272062</v>
      </c>
      <c r="AI23" s="233">
        <v>0.19183654319462004</v>
      </c>
      <c r="AJ23" s="233">
        <v>0.4334548994174901</v>
      </c>
      <c r="AK23" s="233">
        <v>0.31723695086867448</v>
      </c>
      <c r="AL23" s="233">
        <v>0.29490239532528878</v>
      </c>
      <c r="AM23" s="233">
        <v>2.9891100677802894E-2</v>
      </c>
      <c r="AN23" s="233">
        <v>0.45987054111866182</v>
      </c>
      <c r="AO23" s="233">
        <v>0.36178580395958038</v>
      </c>
      <c r="AP23" s="233">
        <v>0.20563017261223754</v>
      </c>
      <c r="AQ23" s="233">
        <v>4.2010921976429166E-2</v>
      </c>
      <c r="AR23" s="233">
        <v>0.30537725822977779</v>
      </c>
      <c r="AS23" s="233">
        <v>0.38472216284497746</v>
      </c>
      <c r="AT23" s="233">
        <v>0.19221688868654541</v>
      </c>
      <c r="AU23" s="233">
        <v>0.20825733168003019</v>
      </c>
      <c r="AV23" s="233">
        <v>0.4226102362710159</v>
      </c>
      <c r="AW23" s="233"/>
    </row>
    <row r="24" spans="22:49">
      <c r="V24" s="229">
        <v>16</v>
      </c>
      <c r="W24" s="229" t="s">
        <v>243</v>
      </c>
      <c r="X24" s="233">
        <v>8.8060065313419533E-2</v>
      </c>
      <c r="Y24" s="233">
        <v>0.14253614414546836</v>
      </c>
      <c r="Z24" s="233">
        <v>0.34715298087467428</v>
      </c>
      <c r="AA24" s="233">
        <v>0.37917379597508771</v>
      </c>
      <c r="AB24" s="233">
        <v>8.1025254828587107E-2</v>
      </c>
      <c r="AC24" s="233">
        <v>0.26631900295221006</v>
      </c>
      <c r="AD24" s="233">
        <v>0.11455576594368809</v>
      </c>
      <c r="AE24" s="233">
        <v>0.10407386712705358</v>
      </c>
      <c r="AF24" s="233">
        <v>7.115280938084359E-2</v>
      </c>
      <c r="AG24" s="233">
        <v>0.33149592356114616</v>
      </c>
      <c r="AH24" s="233">
        <v>0.34775791439435777</v>
      </c>
      <c r="AI24" s="233">
        <v>0.12263721708280595</v>
      </c>
      <c r="AJ24" s="233">
        <v>0.19309267186279855</v>
      </c>
      <c r="AK24" s="233">
        <v>0.14739305830294283</v>
      </c>
      <c r="AL24" s="233">
        <v>0.15115856390823332</v>
      </c>
      <c r="AM24" s="233">
        <v>0.45019740448211859</v>
      </c>
      <c r="AN24" s="233">
        <v>0.32503714257686289</v>
      </c>
      <c r="AO24" s="233">
        <v>0.11867893945554914</v>
      </c>
      <c r="AP24" s="233">
        <v>0.15335285017841885</v>
      </c>
      <c r="AQ24" s="233">
        <v>2.6743159464973132E-2</v>
      </c>
      <c r="AR24" s="233">
        <v>0.2855243203581192</v>
      </c>
      <c r="AS24" s="233">
        <v>0.14727638609380894</v>
      </c>
      <c r="AT24" s="233">
        <v>0.18818105441459257</v>
      </c>
      <c r="AU24" s="233">
        <v>0.18658307952238309</v>
      </c>
      <c r="AV24" s="233">
        <v>0.23353319885514168</v>
      </c>
      <c r="AW24" s="233"/>
    </row>
    <row r="25" spans="22:49">
      <c r="V25" s="229">
        <v>17</v>
      </c>
      <c r="W25" s="229" t="s">
        <v>244</v>
      </c>
      <c r="X25" s="233">
        <v>8.6752346644785178E-2</v>
      </c>
      <c r="Y25" s="233">
        <v>0.18934120510335939</v>
      </c>
      <c r="Z25" s="233">
        <v>0.3027716218100584</v>
      </c>
      <c r="AA25" s="233">
        <v>0.46523651463708676</v>
      </c>
      <c r="AB25" s="233">
        <v>0.21626837928157028</v>
      </c>
      <c r="AC25" s="233">
        <v>0.14015361694590947</v>
      </c>
      <c r="AD25" s="233">
        <v>0.24974973515497623</v>
      </c>
      <c r="AE25" s="233">
        <v>0.11316434960309663</v>
      </c>
      <c r="AF25" s="233">
        <v>0.20658409713203585</v>
      </c>
      <c r="AG25" s="233">
        <v>0.13255637040455329</v>
      </c>
      <c r="AH25" s="233">
        <v>0.28609716698391735</v>
      </c>
      <c r="AI25" s="233">
        <v>0.38772269701974754</v>
      </c>
      <c r="AJ25" s="233">
        <v>7.2639669923907677E-2</v>
      </c>
      <c r="AK25" s="233">
        <v>0.15890403142190501</v>
      </c>
      <c r="AL25" s="233">
        <v>0.50353554185350924</v>
      </c>
      <c r="AM25" s="233">
        <v>0.24150267414488119</v>
      </c>
      <c r="AN25" s="233">
        <v>0.27781751390152842</v>
      </c>
      <c r="AO25" s="233">
        <v>0.16703442347761202</v>
      </c>
      <c r="AP25" s="233">
        <v>6.8426121420266481E-2</v>
      </c>
      <c r="AQ25" s="233">
        <v>5.3424852644448594E-2</v>
      </c>
      <c r="AR25" s="233">
        <v>0.20098218571741253</v>
      </c>
      <c r="AS25" s="233">
        <v>9.709812241363687E-2</v>
      </c>
      <c r="AT25" s="233">
        <v>0.39843593841810948</v>
      </c>
      <c r="AU25" s="233">
        <v>0.20682720616163497</v>
      </c>
      <c r="AV25" s="233">
        <v>4.379081214772499E-2</v>
      </c>
      <c r="AW25" s="233"/>
    </row>
    <row r="26" spans="22:49">
      <c r="V26" s="229">
        <v>18</v>
      </c>
      <c r="W26" s="229" t="s">
        <v>246</v>
      </c>
      <c r="X26" s="233">
        <v>0.11049388402935478</v>
      </c>
      <c r="Y26" s="233">
        <v>0.22069720966823397</v>
      </c>
      <c r="Z26" s="233">
        <v>0.48288173477733864</v>
      </c>
      <c r="AA26" s="233">
        <v>0.22879020851829568</v>
      </c>
      <c r="AB26" s="233">
        <v>0.13678240008002063</v>
      </c>
      <c r="AC26" s="233">
        <v>0.13271257294596647</v>
      </c>
      <c r="AD26" s="233">
        <v>8.5255321937596801E-2</v>
      </c>
      <c r="AE26" s="233">
        <v>4.291979934074195E-2</v>
      </c>
      <c r="AF26" s="233">
        <v>7.7531608549947312E-2</v>
      </c>
      <c r="AG26" s="233">
        <v>0.10344123205693606</v>
      </c>
      <c r="AH26" s="233">
        <v>0.24584862363506405</v>
      </c>
      <c r="AI26" s="233">
        <v>0.11184245598749419</v>
      </c>
      <c r="AJ26" s="233">
        <v>0.39884769958807981</v>
      </c>
      <c r="AK26" s="233">
        <v>0.13096402871948784</v>
      </c>
      <c r="AL26" s="233">
        <v>0.30941719662095551</v>
      </c>
      <c r="AM26" s="233">
        <v>0.38160477301460205</v>
      </c>
      <c r="AN26" s="233">
        <v>0.30919961623610237</v>
      </c>
      <c r="AO26" s="233">
        <v>0.12808226649786011</v>
      </c>
      <c r="AP26" s="233">
        <v>0.14926648696290751</v>
      </c>
      <c r="AQ26" s="233">
        <v>2.9881450502176429E-2</v>
      </c>
      <c r="AR26" s="233">
        <v>0.10363688118739771</v>
      </c>
      <c r="AS26" s="233">
        <v>0.11696889976837758</v>
      </c>
      <c r="AT26" s="233">
        <v>0.20096044857435233</v>
      </c>
      <c r="AU26" s="233">
        <v>0.22467764563847967</v>
      </c>
      <c r="AV26" s="233">
        <v>0.30525517505761207</v>
      </c>
      <c r="AW26" s="233"/>
    </row>
    <row r="27" spans="22:49">
      <c r="V27" s="229">
        <v>19</v>
      </c>
      <c r="W27" s="229" t="s">
        <v>247</v>
      </c>
      <c r="X27" s="233">
        <v>1.7920367159340003E-2</v>
      </c>
      <c r="Y27" s="233">
        <v>2.1225857612069635E-2</v>
      </c>
      <c r="Z27" s="233">
        <v>0.39588864540313468</v>
      </c>
      <c r="AA27" s="233">
        <v>0</v>
      </c>
      <c r="AB27" s="233">
        <v>9.2540766330027086E-2</v>
      </c>
      <c r="AC27" s="233">
        <v>0</v>
      </c>
      <c r="AD27" s="233">
        <v>5.4425567349936554E-4</v>
      </c>
      <c r="AE27" s="233">
        <v>5.4913650196882997E-2</v>
      </c>
      <c r="AF27" s="233">
        <v>4.1387613817853171E-2</v>
      </c>
      <c r="AG27" s="233">
        <v>0.17450391535988788</v>
      </c>
      <c r="AH27" s="233">
        <v>0.18848206033122314</v>
      </c>
      <c r="AI27" s="233">
        <v>5.1852454599293732E-2</v>
      </c>
      <c r="AJ27" s="233">
        <v>0.16059137409181876</v>
      </c>
      <c r="AK27" s="233">
        <v>9.2365112048388501E-2</v>
      </c>
      <c r="AL27" s="233">
        <v>0.13852721846440796</v>
      </c>
      <c r="AM27" s="233">
        <v>0.15085777406622294</v>
      </c>
      <c r="AN27" s="233">
        <v>2.0654313604119505E-2</v>
      </c>
      <c r="AO27" s="233">
        <v>6.774450722512157E-2</v>
      </c>
      <c r="AP27" s="233">
        <v>5.6917678372627137E-2</v>
      </c>
      <c r="AQ27" s="233">
        <v>0</v>
      </c>
      <c r="AR27" s="233">
        <v>0.1134344889494497</v>
      </c>
      <c r="AS27" s="233">
        <v>3.3500169425397575E-2</v>
      </c>
      <c r="AT27" s="233">
        <v>6.1229484692734454E-2</v>
      </c>
      <c r="AU27" s="233">
        <v>0.16032375561486184</v>
      </c>
      <c r="AV27" s="233">
        <v>0.22340892040861493</v>
      </c>
      <c r="AW27" s="233"/>
    </row>
    <row r="28" spans="22:49">
      <c r="V28" s="229">
        <v>20</v>
      </c>
      <c r="W28" s="229" t="s">
        <v>249</v>
      </c>
      <c r="X28" s="233">
        <v>4.8429425007000822E-2</v>
      </c>
      <c r="Y28" s="233">
        <v>2.5906156240318952E-2</v>
      </c>
      <c r="Z28" s="233">
        <v>0.23744138423471592</v>
      </c>
      <c r="AA28" s="233">
        <v>0.20851468605677553</v>
      </c>
      <c r="AB28" s="233">
        <v>0.10986979014417575</v>
      </c>
      <c r="AC28" s="233">
        <v>0.16606265008484156</v>
      </c>
      <c r="AD28" s="233">
        <v>5.5331386139773509E-4</v>
      </c>
      <c r="AE28" s="233">
        <v>4.8990050854642482E-2</v>
      </c>
      <c r="AF28" s="233">
        <v>2.4230613657016169E-2</v>
      </c>
      <c r="AG28" s="233">
        <v>7.8867941698690755E-2</v>
      </c>
      <c r="AH28" s="233">
        <v>0.12560494415177262</v>
      </c>
      <c r="AI28" s="233">
        <v>5.9354502472748531E-2</v>
      </c>
      <c r="AJ28" s="233">
        <v>6.9779258628720503E-2</v>
      </c>
      <c r="AK28" s="233">
        <v>9.3840342328257387E-2</v>
      </c>
      <c r="AL28" s="233">
        <v>2.5452081973201819E-2</v>
      </c>
      <c r="AM28" s="233">
        <v>0.20110668877241164</v>
      </c>
      <c r="AN28" s="233">
        <v>1.9971732226881662E-2</v>
      </c>
      <c r="AO28" s="233">
        <v>2.2410055458399709E-2</v>
      </c>
      <c r="AP28" s="233">
        <v>3.6123959139281347E-2</v>
      </c>
      <c r="AQ28" s="233">
        <v>1.6318389242746069E-2</v>
      </c>
      <c r="AR28" s="233">
        <v>0.26887731817117211</v>
      </c>
      <c r="AS28" s="233">
        <v>3.0941684385507918E-2</v>
      </c>
      <c r="AT28" s="233">
        <v>7.5318083771377289E-2</v>
      </c>
      <c r="AU28" s="233">
        <v>7.2206087564231483E-2</v>
      </c>
      <c r="AV28" s="233">
        <v>8.7791526941049122E-2</v>
      </c>
      <c r="AW28" s="233"/>
    </row>
    <row r="29" spans="22:49">
      <c r="V29" s="229">
        <v>21</v>
      </c>
      <c r="W29" s="229" t="s">
        <v>250</v>
      </c>
      <c r="X29" s="233">
        <v>6.5222550260334465E-3</v>
      </c>
      <c r="Y29" s="233">
        <v>2.1086560932715614E-2</v>
      </c>
      <c r="Z29" s="233">
        <v>0.23973934252729817</v>
      </c>
      <c r="AA29" s="233">
        <v>0.22243890218312631</v>
      </c>
      <c r="AB29" s="233">
        <v>8.721790563805408E-2</v>
      </c>
      <c r="AC29" s="233">
        <v>3.7749404413568492E-2</v>
      </c>
      <c r="AD29" s="233">
        <v>5.4531146695927142E-4</v>
      </c>
      <c r="AE29" s="233">
        <v>5.1208517851164599E-2</v>
      </c>
      <c r="AF29" s="233">
        <v>1.6466611275472724E-2</v>
      </c>
      <c r="AG29" s="233">
        <v>7.5695374074703448E-2</v>
      </c>
      <c r="AH29" s="233">
        <v>0.1625465051454329</v>
      </c>
      <c r="AI29" s="233">
        <v>6.3178742747966324E-2</v>
      </c>
      <c r="AJ29" s="233">
        <v>9.348016970237405E-2</v>
      </c>
      <c r="AK29" s="233">
        <v>9.3291922168222047E-2</v>
      </c>
      <c r="AL29" s="233">
        <v>6.7297735858468918E-2</v>
      </c>
      <c r="AM29" s="233">
        <v>0.12647046509486767</v>
      </c>
      <c r="AN29" s="233">
        <v>2.2080097342982059E-2</v>
      </c>
      <c r="AO29" s="233">
        <v>4.3738784335128636E-2</v>
      </c>
      <c r="AP29" s="233">
        <v>3.020687700817291E-2</v>
      </c>
      <c r="AQ29" s="233">
        <v>1.8336577875328379E-2</v>
      </c>
      <c r="AR29" s="233">
        <v>1.9606946957486701E-2</v>
      </c>
      <c r="AS29" s="233">
        <v>4.1905423835051615E-2</v>
      </c>
      <c r="AT29" s="233">
        <v>3.8641455611836684E-2</v>
      </c>
      <c r="AU29" s="233">
        <v>8.0604714614047987E-2</v>
      </c>
      <c r="AV29" s="233">
        <v>0</v>
      </c>
      <c r="AW29" s="233"/>
    </row>
    <row r="30" spans="22:49">
      <c r="V30" s="229">
        <v>22</v>
      </c>
      <c r="W30" s="229" t="s">
        <v>252</v>
      </c>
      <c r="X30" s="233">
        <v>9.1868643535204533E-2</v>
      </c>
      <c r="Y30" s="233">
        <v>4.73276990178235E-2</v>
      </c>
      <c r="Z30" s="233">
        <v>0.23716540786373172</v>
      </c>
      <c r="AA30" s="233">
        <v>0.10398752588844162</v>
      </c>
      <c r="AB30" s="233">
        <v>9.6143464641779974E-2</v>
      </c>
      <c r="AC30" s="233">
        <v>0.35658312395525188</v>
      </c>
      <c r="AD30" s="233">
        <v>0.31522696095081165</v>
      </c>
      <c r="AE30" s="233">
        <v>7.1507858068968436E-2</v>
      </c>
      <c r="AF30" s="233">
        <v>2.8000552941297739E-2</v>
      </c>
      <c r="AG30" s="233">
        <v>8.8048699788290732E-2</v>
      </c>
      <c r="AH30" s="233">
        <v>0.15958503803326182</v>
      </c>
      <c r="AI30" s="233">
        <v>6.761404440705758E-2</v>
      </c>
      <c r="AJ30" s="233">
        <v>9.5869418451749969E-2</v>
      </c>
      <c r="AK30" s="233">
        <v>7.23649608708377E-2</v>
      </c>
      <c r="AL30" s="233">
        <v>0.25683422610668577</v>
      </c>
      <c r="AM30" s="233">
        <v>0.15210448328458004</v>
      </c>
      <c r="AN30" s="233">
        <v>0.10633723982148224</v>
      </c>
      <c r="AO30" s="233">
        <v>5.2414806215617171E-2</v>
      </c>
      <c r="AP30" s="233">
        <v>5.7351266464326513E-2</v>
      </c>
      <c r="AQ30" s="233">
        <v>1.3153243177281518E-2</v>
      </c>
      <c r="AR30" s="233">
        <v>0.12443786131008754</v>
      </c>
      <c r="AS30" s="233">
        <v>5.1622124698965585E-2</v>
      </c>
      <c r="AT30" s="233">
        <v>6.8353099790493296E-2</v>
      </c>
      <c r="AU30" s="233">
        <v>5.0112674551710243E-2</v>
      </c>
      <c r="AV30" s="233">
        <v>0.22400746389992798</v>
      </c>
      <c r="AW30" s="233"/>
    </row>
    <row r="31" spans="22:49">
      <c r="V31" s="229">
        <v>23</v>
      </c>
      <c r="W31" s="229" t="s">
        <v>253</v>
      </c>
      <c r="X31" s="233">
        <v>6.2565285057985795E-2</v>
      </c>
      <c r="Y31" s="233">
        <v>0.28155866991285139</v>
      </c>
      <c r="Z31" s="233">
        <v>0.31381630032821511</v>
      </c>
      <c r="AA31" s="233">
        <v>0.28850732110130528</v>
      </c>
      <c r="AB31" s="233">
        <v>0.37237101197057115</v>
      </c>
      <c r="AC31" s="233">
        <v>7.5871134804285645E-2</v>
      </c>
      <c r="AD31" s="233">
        <v>0.27486288371718914</v>
      </c>
      <c r="AE31" s="233">
        <v>0.1051481224155036</v>
      </c>
      <c r="AF31" s="233">
        <v>3.1323324296293288E-2</v>
      </c>
      <c r="AG31" s="233">
        <v>0.14269947645862249</v>
      </c>
      <c r="AH31" s="233">
        <v>0.30463112232749939</v>
      </c>
      <c r="AI31" s="233">
        <v>9.8080761294062346E-2</v>
      </c>
      <c r="AJ31" s="233">
        <v>0.25215113735826344</v>
      </c>
      <c r="AK31" s="233">
        <v>0.13042268248402433</v>
      </c>
      <c r="AL31" s="233">
        <v>0.24020513500009744</v>
      </c>
      <c r="AM31" s="233">
        <v>0.40983582451770179</v>
      </c>
      <c r="AN31" s="233">
        <v>0.36357051433974447</v>
      </c>
      <c r="AO31" s="233">
        <v>0.12655371499242035</v>
      </c>
      <c r="AP31" s="233">
        <v>0.17329782631992305</v>
      </c>
      <c r="AQ31" s="233">
        <v>1.4693888774683028E-2</v>
      </c>
      <c r="AR31" s="233">
        <v>4.1362678472977379E-2</v>
      </c>
      <c r="AS31" s="233">
        <v>8.9456403558054204E-2</v>
      </c>
      <c r="AT31" s="233">
        <v>0.10736501858586607</v>
      </c>
      <c r="AU31" s="233">
        <v>8.2525432163173373E-2</v>
      </c>
      <c r="AV31" s="233">
        <v>0.40841287671639892</v>
      </c>
      <c r="AW31" s="233"/>
    </row>
    <row r="32" spans="22:49">
      <c r="V32" s="229">
        <v>24</v>
      </c>
      <c r="W32" s="229" t="s">
        <v>255</v>
      </c>
      <c r="X32" s="233">
        <v>6.6047751763150475E-2</v>
      </c>
      <c r="Y32" s="233">
        <v>0.22183687907519675</v>
      </c>
      <c r="Z32" s="233">
        <v>0.34510512692026701</v>
      </c>
      <c r="AA32" s="233">
        <v>0</v>
      </c>
      <c r="AB32" s="233">
        <v>0.3904759084163581</v>
      </c>
      <c r="AC32" s="233">
        <v>0.15138294083656681</v>
      </c>
      <c r="AD32" s="233">
        <v>0.11180180510037704</v>
      </c>
      <c r="AE32" s="233">
        <v>0.12099591976848947</v>
      </c>
      <c r="AF32" s="233">
        <v>0.11299524225857693</v>
      </c>
      <c r="AG32" s="233">
        <v>0.15708479283584251</v>
      </c>
      <c r="AH32" s="233">
        <v>0.19303978505909533</v>
      </c>
      <c r="AI32" s="233">
        <v>0.26954670946327469</v>
      </c>
      <c r="AJ32" s="233">
        <v>0.83489346164083489</v>
      </c>
      <c r="AK32" s="233">
        <v>9.7210534590607786E-2</v>
      </c>
      <c r="AL32" s="233">
        <v>0.31024664315580014</v>
      </c>
      <c r="AM32" s="233">
        <v>0.18391087827781316</v>
      </c>
      <c r="AN32" s="233">
        <v>0</v>
      </c>
      <c r="AO32" s="233">
        <v>0.10882834336271259</v>
      </c>
      <c r="AP32" s="233">
        <v>0.17646721247568975</v>
      </c>
      <c r="AQ32" s="233">
        <v>1.9364886247294138E-2</v>
      </c>
      <c r="AR32" s="233">
        <v>0.77672618273417204</v>
      </c>
      <c r="AS32" s="233">
        <v>4.7369331094196032E-3</v>
      </c>
      <c r="AT32" s="233">
        <v>0.40809845274663098</v>
      </c>
      <c r="AU32" s="233">
        <v>0.2430409961761951</v>
      </c>
      <c r="AV32" s="233">
        <v>0.54263043732938476</v>
      </c>
      <c r="AW32" s="233"/>
    </row>
    <row r="33" spans="3:49">
      <c r="C33" s="410">
        <v>2020</v>
      </c>
      <c r="D33" s="410"/>
      <c r="E33" s="410"/>
      <c r="F33" s="410"/>
      <c r="G33" s="410"/>
      <c r="H33" s="410"/>
      <c r="I33" s="410"/>
      <c r="J33" s="410"/>
      <c r="K33" s="410"/>
      <c r="L33" s="410"/>
      <c r="V33" s="229">
        <v>25</v>
      </c>
      <c r="W33" s="229" t="s">
        <v>256</v>
      </c>
      <c r="X33" s="233">
        <v>0.23073518742306073</v>
      </c>
      <c r="Y33" s="233">
        <v>0.48470118976005666</v>
      </c>
      <c r="Z33" s="233">
        <v>0.52613288481243103</v>
      </c>
      <c r="AA33" s="233">
        <v>0</v>
      </c>
      <c r="AB33" s="233">
        <v>0.40921281408801613</v>
      </c>
      <c r="AC33" s="233">
        <v>0.17371978554910963</v>
      </c>
      <c r="AD33" s="233">
        <v>5.0579169026143574E-2</v>
      </c>
      <c r="AE33" s="233">
        <v>0.14299661485862153</v>
      </c>
      <c r="AF33" s="233">
        <v>8.6022986274912949E-2</v>
      </c>
      <c r="AG33" s="233">
        <v>0.15502460345360086</v>
      </c>
      <c r="AH33" s="233">
        <v>0.36145469668952479</v>
      </c>
      <c r="AI33" s="233">
        <v>0.26347750686327009</v>
      </c>
      <c r="AJ33" s="233">
        <v>0.82741046867431267</v>
      </c>
      <c r="AK33" s="233">
        <v>0.19254939955554709</v>
      </c>
      <c r="AL33" s="233">
        <v>0.19363953888156482</v>
      </c>
      <c r="AM33" s="233">
        <v>0.20972201329970822</v>
      </c>
      <c r="AN33" s="233">
        <v>0.27883351349442492</v>
      </c>
      <c r="AO33" s="233">
        <v>0.12286242564730182</v>
      </c>
      <c r="AP33" s="233">
        <v>0.23568706198610298</v>
      </c>
      <c r="AQ33" s="233">
        <v>7.2261177229058476E-2</v>
      </c>
      <c r="AR33" s="233">
        <v>0.41046953649978474</v>
      </c>
      <c r="AS33" s="233">
        <v>0.36460310321316902</v>
      </c>
      <c r="AT33" s="233">
        <v>0.24468306156995198</v>
      </c>
      <c r="AU33" s="233">
        <v>0.18659156172392113</v>
      </c>
      <c r="AV33" s="233">
        <v>0.45850900616337326</v>
      </c>
      <c r="AW33" s="233"/>
    </row>
    <row r="34" spans="3:49">
      <c r="V34" s="229">
        <v>26</v>
      </c>
      <c r="W34" s="229" t="s">
        <v>258</v>
      </c>
      <c r="X34" s="233">
        <v>4.9296462183490777E-2</v>
      </c>
      <c r="Y34" s="233">
        <v>1.7600271613774181E-2</v>
      </c>
      <c r="Z34" s="233">
        <v>0.40365121836950313</v>
      </c>
      <c r="AA34" s="233">
        <v>0</v>
      </c>
      <c r="AB34" s="233">
        <v>0.19906265111910881</v>
      </c>
      <c r="AC34" s="233">
        <v>4.3871445671575394E-2</v>
      </c>
      <c r="AD34" s="233">
        <v>6.1131502246005345E-2</v>
      </c>
      <c r="AE34" s="233">
        <v>2.3647864378739093E-2</v>
      </c>
      <c r="AF34" s="233">
        <v>2.0661436637208867E-2</v>
      </c>
      <c r="AG34" s="233">
        <v>0.10184970928864898</v>
      </c>
      <c r="AH34" s="233">
        <v>0.18856053489291247</v>
      </c>
      <c r="AI34" s="233">
        <v>7.1882793154484731E-2</v>
      </c>
      <c r="AJ34" s="233">
        <v>0.71371038312993473</v>
      </c>
      <c r="AK34" s="233">
        <v>0.14271495823622851</v>
      </c>
      <c r="AL34" s="233">
        <v>0.15772837081889785</v>
      </c>
      <c r="AM34" s="233">
        <v>0.23139958770657609</v>
      </c>
      <c r="AN34" s="233">
        <v>0.1102707061576452</v>
      </c>
      <c r="AO34" s="233">
        <v>2.2563510802477017E-2</v>
      </c>
      <c r="AP34" s="233">
        <v>7.8661372784804354E-2</v>
      </c>
      <c r="AQ34" s="233">
        <v>3.1476805794797627E-2</v>
      </c>
      <c r="AR34" s="233">
        <v>0.16198137781244698</v>
      </c>
      <c r="AS34" s="233">
        <v>3.6938678671184423E-2</v>
      </c>
      <c r="AT34" s="233">
        <v>0.10112053459143561</v>
      </c>
      <c r="AU34" s="233">
        <v>9.4358149224308019E-2</v>
      </c>
      <c r="AV34" s="233">
        <v>0.1414295489856108</v>
      </c>
      <c r="AW34" s="233"/>
    </row>
    <row r="35" spans="3:49">
      <c r="V35" s="229">
        <v>27</v>
      </c>
      <c r="W35" s="229" t="s">
        <v>259</v>
      </c>
      <c r="X35" s="233">
        <v>4.0877478880835927E-2</v>
      </c>
      <c r="Y35" s="233">
        <v>7.7661750689570958E-2</v>
      </c>
      <c r="Z35" s="233">
        <v>0.36553859779929643</v>
      </c>
      <c r="AA35" s="233">
        <v>0.15566707226449986</v>
      </c>
      <c r="AB35" s="233">
        <v>0.15529035007202158</v>
      </c>
      <c r="AC35" s="233">
        <v>8.2730293250782669E-2</v>
      </c>
      <c r="AD35" s="233">
        <v>9.3566006126562878E-2</v>
      </c>
      <c r="AE35" s="233">
        <v>5.3730805604321454E-2</v>
      </c>
      <c r="AF35" s="233">
        <v>3.0132579011104835E-2</v>
      </c>
      <c r="AG35" s="233">
        <v>7.7300640294932735E-2</v>
      </c>
      <c r="AH35" s="233">
        <v>0.25106436784081504</v>
      </c>
      <c r="AI35" s="233">
        <v>5.1593261824172433E-2</v>
      </c>
      <c r="AJ35" s="233">
        <v>8.6593610301146831E-2</v>
      </c>
      <c r="AK35" s="233">
        <v>0.10197838065505177</v>
      </c>
      <c r="AL35" s="233">
        <v>7.7333265255690509E-2</v>
      </c>
      <c r="AM35" s="233">
        <v>0.35971752974048737</v>
      </c>
      <c r="AN35" s="233">
        <v>9.7617854390241052E-2</v>
      </c>
      <c r="AO35" s="233">
        <v>3.5601405820832044E-2</v>
      </c>
      <c r="AP35" s="233">
        <v>7.4013570345727323E-2</v>
      </c>
      <c r="AQ35" s="233">
        <v>2.7239848830049231E-2</v>
      </c>
      <c r="AR35" s="233">
        <v>0.28284477011906395</v>
      </c>
      <c r="AS35" s="233">
        <v>0.21949104432054156</v>
      </c>
      <c r="AT35" s="233">
        <v>8.1667446989520665E-2</v>
      </c>
      <c r="AU35" s="233">
        <v>7.3467018527198974E-2</v>
      </c>
      <c r="AV35" s="233">
        <v>0.27894441752145815</v>
      </c>
      <c r="AW35" s="233"/>
    </row>
    <row r="36" spans="3:49">
      <c r="V36" s="229">
        <v>28</v>
      </c>
      <c r="W36" s="229" t="s">
        <v>261</v>
      </c>
      <c r="X36" s="233">
        <v>2.6990748714724053E-2</v>
      </c>
      <c r="Y36" s="233">
        <v>1.8824564145604204E-2</v>
      </c>
      <c r="Z36" s="233">
        <v>0.12607469909849151</v>
      </c>
      <c r="AA36" s="233">
        <v>3.0418690695002148E-2</v>
      </c>
      <c r="AB36" s="233">
        <v>8.1113176831494743E-2</v>
      </c>
      <c r="AC36" s="233">
        <v>3.2559058797744012E-2</v>
      </c>
      <c r="AD36" s="233">
        <v>1.4066222982215661E-2</v>
      </c>
      <c r="AE36" s="233">
        <v>3.1705031837742884E-2</v>
      </c>
      <c r="AF36" s="233">
        <v>1.290613242680376E-2</v>
      </c>
      <c r="AG36" s="233">
        <v>7.6440051379218693E-2</v>
      </c>
      <c r="AH36" s="233">
        <v>1.9434538662479683E-2</v>
      </c>
      <c r="AI36" s="233">
        <v>5.2017947339553949E-2</v>
      </c>
      <c r="AJ36" s="233">
        <v>3.587994111238775E-2</v>
      </c>
      <c r="AK36" s="233">
        <v>2.3372655827346947E-2</v>
      </c>
      <c r="AL36" s="233">
        <v>3.7664871943413787E-2</v>
      </c>
      <c r="AM36" s="233">
        <v>5.1118415404903958E-2</v>
      </c>
      <c r="AN36" s="233">
        <v>8.2330285077230322E-2</v>
      </c>
      <c r="AO36" s="233">
        <v>1.869093393948109E-2</v>
      </c>
      <c r="AP36" s="233">
        <v>2.6001534557831066E-2</v>
      </c>
      <c r="AQ36" s="233">
        <v>1.7333609116674222E-2</v>
      </c>
      <c r="AR36" s="233">
        <v>0.2932651176765827</v>
      </c>
      <c r="AS36" s="233">
        <v>2.3951880187010804E-2</v>
      </c>
      <c r="AT36" s="233">
        <v>3.8961046411675374E-2</v>
      </c>
      <c r="AU36" s="233">
        <v>2.7309439408022076E-2</v>
      </c>
      <c r="AV36" s="233">
        <v>0.12605244226827594</v>
      </c>
      <c r="AW36" s="233"/>
    </row>
    <row r="37" spans="3:49">
      <c r="V37" s="229">
        <v>29</v>
      </c>
      <c r="W37" s="229" t="s">
        <v>262</v>
      </c>
      <c r="X37" s="233">
        <v>4.0060882863501082E-3</v>
      </c>
      <c r="Y37" s="233">
        <v>6.0090406915743006E-3</v>
      </c>
      <c r="Z37" s="233">
        <v>4.5042369392976268E-2</v>
      </c>
      <c r="AA37" s="233">
        <v>4.5920020515504867E-2</v>
      </c>
      <c r="AB37" s="233">
        <v>4.3990739093099807E-2</v>
      </c>
      <c r="AC37" s="233">
        <v>1.7427119005475531E-2</v>
      </c>
      <c r="AD37" s="233">
        <v>1.5510882788800193E-5</v>
      </c>
      <c r="AE37" s="233">
        <v>1.2043206993627662E-2</v>
      </c>
      <c r="AF37" s="233">
        <v>3.805567157987111E-3</v>
      </c>
      <c r="AG37" s="233">
        <v>5.0304441859232843E-2</v>
      </c>
      <c r="AH37" s="233">
        <v>9.3310311987135214E-2</v>
      </c>
      <c r="AI37" s="233">
        <v>1.0328373769472031E-2</v>
      </c>
      <c r="AJ37" s="233">
        <v>1.2723378314570082E-2</v>
      </c>
      <c r="AK37" s="233">
        <v>1.8644385475902324E-2</v>
      </c>
      <c r="AL37" s="233">
        <v>5.1067059902553912E-2</v>
      </c>
      <c r="AM37" s="233">
        <v>3.722929140404279E-2</v>
      </c>
      <c r="AN37" s="233">
        <v>4.299057513669078E-3</v>
      </c>
      <c r="AO37" s="233">
        <v>2.6544351163514997E-3</v>
      </c>
      <c r="AP37" s="233">
        <v>1.8182357029299885E-2</v>
      </c>
      <c r="AQ37" s="233">
        <v>7.8605132242525761E-3</v>
      </c>
      <c r="AR37" s="233">
        <v>8.2045029769425484E-3</v>
      </c>
      <c r="AS37" s="233">
        <v>2.2512356142144578E-2</v>
      </c>
      <c r="AT37" s="233">
        <v>1.3711799638256724E-2</v>
      </c>
      <c r="AU37" s="233">
        <v>5.4606376512443114E-2</v>
      </c>
      <c r="AV37" s="233">
        <v>8.5548875713740494E-2</v>
      </c>
      <c r="AW37" s="233"/>
    </row>
    <row r="38" spans="3:49">
      <c r="V38" s="229">
        <v>30</v>
      </c>
      <c r="W38" s="229" t="s">
        <v>264</v>
      </c>
      <c r="X38" s="233">
        <v>2.581474339985448E-2</v>
      </c>
      <c r="Y38" s="233">
        <v>0.12331082355377987</v>
      </c>
      <c r="Z38" s="233">
        <v>0.37719280653132092</v>
      </c>
      <c r="AA38" s="233">
        <v>0.10652437345512697</v>
      </c>
      <c r="AB38" s="233">
        <v>6.5550473737923179E-2</v>
      </c>
      <c r="AC38" s="233">
        <v>4.629428054534148E-2</v>
      </c>
      <c r="AD38" s="233">
        <v>4.5075356063987937E-2</v>
      </c>
      <c r="AE38" s="233">
        <v>7.3248594755069438E-2</v>
      </c>
      <c r="AF38" s="233">
        <v>1.401433892554141E-2</v>
      </c>
      <c r="AG38" s="233">
        <v>0.11210859635487808</v>
      </c>
      <c r="AH38" s="233">
        <v>8.6906915838773774E-2</v>
      </c>
      <c r="AI38" s="233">
        <v>5.9557222442938068E-2</v>
      </c>
      <c r="AJ38" s="233">
        <v>4.8436111937337205E-2</v>
      </c>
      <c r="AK38" s="233">
        <v>5.6100821210516801E-2</v>
      </c>
      <c r="AL38" s="233">
        <v>6.6961286484136281E-2</v>
      </c>
      <c r="AM38" s="233">
        <v>0.22229858418986856</v>
      </c>
      <c r="AN38" s="233">
        <v>0.17297324134962772</v>
      </c>
      <c r="AO38" s="233">
        <v>1.2277386270138831E-2</v>
      </c>
      <c r="AP38" s="233">
        <v>2.9394063188624819E-2</v>
      </c>
      <c r="AQ38" s="233">
        <v>4.1445462515519491E-2</v>
      </c>
      <c r="AR38" s="233">
        <v>0.3335150993494041</v>
      </c>
      <c r="AS38" s="233">
        <v>7.6470394293054703E-2</v>
      </c>
      <c r="AT38" s="233">
        <v>9.8607349088446733E-2</v>
      </c>
      <c r="AU38" s="233">
        <v>8.7500897255239615E-2</v>
      </c>
      <c r="AV38" s="233">
        <v>0.15333502938837032</v>
      </c>
      <c r="AW38" s="233"/>
    </row>
    <row r="39" spans="3:49">
      <c r="V39" s="229">
        <v>31</v>
      </c>
      <c r="W39" s="229" t="s">
        <v>265</v>
      </c>
      <c r="X39" s="233">
        <v>3.2469894589967484E-2</v>
      </c>
      <c r="Y39" s="233">
        <v>4.0564951835766354E-2</v>
      </c>
      <c r="Z39" s="233">
        <v>0.23275029250120932</v>
      </c>
      <c r="AA39" s="233">
        <v>0.17812242458351904</v>
      </c>
      <c r="AB39" s="233">
        <v>0.10836375633989076</v>
      </c>
      <c r="AC39" s="233">
        <v>2.4884145774486697E-2</v>
      </c>
      <c r="AD39" s="233">
        <v>0</v>
      </c>
      <c r="AE39" s="233">
        <v>1.6901347236929928E-2</v>
      </c>
      <c r="AF39" s="233">
        <v>2.0787012961057602E-2</v>
      </c>
      <c r="AG39" s="233">
        <v>0.12062859636090384</v>
      </c>
      <c r="AH39" s="233">
        <v>8.421526585030531E-2</v>
      </c>
      <c r="AI39" s="233">
        <v>2.2933797003904764E-2</v>
      </c>
      <c r="AJ39" s="233">
        <v>6.1204693399401607E-2</v>
      </c>
      <c r="AK39" s="233">
        <v>9.615203868333469E-2</v>
      </c>
      <c r="AL39" s="233">
        <v>5.0259242673950863E-2</v>
      </c>
      <c r="AM39" s="233">
        <v>0.20097165100749995</v>
      </c>
      <c r="AN39" s="233">
        <v>5.138831307830731E-2</v>
      </c>
      <c r="AO39" s="233">
        <v>0.10380805555352042</v>
      </c>
      <c r="AP39" s="233">
        <v>2.1366049691069196E-2</v>
      </c>
      <c r="AQ39" s="233">
        <v>3.5067754033031938E-2</v>
      </c>
      <c r="AR39" s="233">
        <v>0.1105173138202025</v>
      </c>
      <c r="AS39" s="233">
        <v>1.4109211333799479E-2</v>
      </c>
      <c r="AT39" s="233">
        <v>4.4488868502858235E-2</v>
      </c>
      <c r="AU39" s="233">
        <v>5.2699185390979973E-2</v>
      </c>
      <c r="AV39" s="233">
        <v>7.9127562390839165E-2</v>
      </c>
      <c r="AW39" s="233"/>
    </row>
    <row r="40" spans="3:49">
      <c r="V40" s="229">
        <v>32</v>
      </c>
      <c r="W40" s="229" t="s">
        <v>267</v>
      </c>
      <c r="X40" s="233">
        <v>2.3721381585551326E-2</v>
      </c>
      <c r="Y40" s="233">
        <v>5.4946828920856353E-2</v>
      </c>
      <c r="Z40" s="233">
        <v>0.20647249332409148</v>
      </c>
      <c r="AA40" s="233">
        <v>9.3568520793062007E-2</v>
      </c>
      <c r="AB40" s="233">
        <v>4.8956237838781252E-2</v>
      </c>
      <c r="AC40" s="233">
        <v>3.7561861582262879E-2</v>
      </c>
      <c r="AD40" s="233">
        <v>1.5220437124933229E-3</v>
      </c>
      <c r="AE40" s="233">
        <v>5.8223253003809296E-2</v>
      </c>
      <c r="AF40" s="233">
        <v>1.0710012496269109E-2</v>
      </c>
      <c r="AG40" s="233">
        <v>6.3817359101796048E-2</v>
      </c>
      <c r="AH40" s="233">
        <v>4.34873385149466E-2</v>
      </c>
      <c r="AI40" s="233">
        <v>3.3476696715470051E-2</v>
      </c>
      <c r="AJ40" s="233">
        <v>2.7656625531334834E-2</v>
      </c>
      <c r="AK40" s="233">
        <v>5.1377064723019575E-2</v>
      </c>
      <c r="AL40" s="233">
        <v>3.3712194207807175E-2</v>
      </c>
      <c r="AM40" s="233">
        <v>7.0668464343134216E-2</v>
      </c>
      <c r="AN40" s="233">
        <v>2.2996941086044019E-2</v>
      </c>
      <c r="AO40" s="233">
        <v>1.6776409905364033E-2</v>
      </c>
      <c r="AP40" s="233">
        <v>3.1085637915430377E-2</v>
      </c>
      <c r="AQ40" s="233">
        <v>3.4025694160783465E-2</v>
      </c>
      <c r="AR40" s="233">
        <v>5.047174621275332E-2</v>
      </c>
      <c r="AS40" s="233">
        <v>1.8786871439675696E-3</v>
      </c>
      <c r="AT40" s="233">
        <v>3.5239317165701237E-2</v>
      </c>
      <c r="AU40" s="233">
        <v>6.72252379415718E-2</v>
      </c>
      <c r="AV40" s="233">
        <v>7.3422433131508522E-2</v>
      </c>
      <c r="AW40" s="233"/>
    </row>
    <row r="41" spans="3:49">
      <c r="V41" s="229">
        <v>33</v>
      </c>
      <c r="W41" s="229" t="s">
        <v>268</v>
      </c>
      <c r="X41" s="233">
        <v>0.15027086393709432</v>
      </c>
      <c r="Y41" s="233">
        <v>9.5513369929459344E-2</v>
      </c>
      <c r="Z41" s="233">
        <v>0.2630925413675777</v>
      </c>
      <c r="AA41" s="233">
        <v>0.17271215065970616</v>
      </c>
      <c r="AB41" s="233">
        <v>7.8345708736114641E-2</v>
      </c>
      <c r="AC41" s="233">
        <v>8.7764570822507215E-2</v>
      </c>
      <c r="AD41" s="233">
        <v>6.1574194970947752E-2</v>
      </c>
      <c r="AE41" s="233">
        <v>7.386375976335699E-2</v>
      </c>
      <c r="AF41" s="233">
        <v>3.3553325733530301E-2</v>
      </c>
      <c r="AG41" s="233">
        <v>0.17985905985002398</v>
      </c>
      <c r="AH41" s="233">
        <v>6.9972684316040118E-2</v>
      </c>
      <c r="AI41" s="233">
        <v>4.5557303904690649E-2</v>
      </c>
      <c r="AJ41" s="233">
        <v>0.12319923422960753</v>
      </c>
      <c r="AK41" s="233">
        <v>0.15372796210302203</v>
      </c>
      <c r="AL41" s="233">
        <v>7.9738394858327039E-2</v>
      </c>
      <c r="AM41" s="233">
        <v>0.21684589396252515</v>
      </c>
      <c r="AN41" s="233">
        <v>0.13905357357987283</v>
      </c>
      <c r="AO41" s="233">
        <v>0.10158062750583935</v>
      </c>
      <c r="AP41" s="233">
        <v>4.4631062304717972E-2</v>
      </c>
      <c r="AQ41" s="233">
        <v>1.538543452029569E-2</v>
      </c>
      <c r="AR41" s="233">
        <v>6.8676940531821343E-2</v>
      </c>
      <c r="AS41" s="233">
        <v>3.9237202422636175E-2</v>
      </c>
      <c r="AT41" s="233">
        <v>8.196863435863451E-2</v>
      </c>
      <c r="AU41" s="233">
        <v>0.11390833276596025</v>
      </c>
      <c r="AV41" s="233">
        <v>0.39368398613553024</v>
      </c>
      <c r="AW41" s="233"/>
    </row>
    <row r="42" spans="3:49">
      <c r="V42" s="229">
        <v>34</v>
      </c>
      <c r="W42" s="229" t="s">
        <v>270</v>
      </c>
      <c r="X42" s="233">
        <v>2.8759507409219159E-2</v>
      </c>
      <c r="Y42" s="233">
        <v>0.11590237780253788</v>
      </c>
      <c r="Z42" s="233">
        <v>8.8702074463898287E-2</v>
      </c>
      <c r="AA42" s="233">
        <v>0.13354214421462865</v>
      </c>
      <c r="AB42" s="233">
        <v>0.22866632014192823</v>
      </c>
      <c r="AC42" s="233">
        <v>8.1464525758350087E-2</v>
      </c>
      <c r="AD42" s="233">
        <v>1.2585192333225812E-2</v>
      </c>
      <c r="AE42" s="233">
        <v>1.0441892883736367E-2</v>
      </c>
      <c r="AF42" s="233">
        <v>1.9793298156166088E-2</v>
      </c>
      <c r="AG42" s="233">
        <v>6.6279063103626662E-2</v>
      </c>
      <c r="AH42" s="233">
        <v>0.14165637400444839</v>
      </c>
      <c r="AI42" s="233">
        <v>4.7724250302456847E-2</v>
      </c>
      <c r="AJ42" s="233">
        <v>0.10748646739728926</v>
      </c>
      <c r="AK42" s="233">
        <v>0.10526356688332364</v>
      </c>
      <c r="AL42" s="233">
        <v>0.14289064185155267</v>
      </c>
      <c r="AM42" s="233">
        <v>6.8316537428898233E-2</v>
      </c>
      <c r="AN42" s="233">
        <v>7.2470282710760156E-2</v>
      </c>
      <c r="AO42" s="233">
        <v>1.5160456664671753E-2</v>
      </c>
      <c r="AP42" s="233">
        <v>7.5505985042353202E-2</v>
      </c>
      <c r="AQ42" s="233">
        <v>3.7897174454435571E-2</v>
      </c>
      <c r="AR42" s="233">
        <v>0.12720469170721274</v>
      </c>
      <c r="AS42" s="233">
        <v>5.3554080747232849E-2</v>
      </c>
      <c r="AT42" s="233">
        <v>8.0005045217186627E-2</v>
      </c>
      <c r="AU42" s="233">
        <v>5.2800010296529892E-2</v>
      </c>
      <c r="AV42" s="233">
        <v>0.15159892273583001</v>
      </c>
      <c r="AW42" s="233"/>
    </row>
    <row r="43" spans="3:49">
      <c r="V43" s="229">
        <v>35</v>
      </c>
      <c r="W43" s="229" t="s">
        <v>271</v>
      </c>
      <c r="X43" s="233">
        <v>0</v>
      </c>
      <c r="Y43" s="233">
        <v>0</v>
      </c>
      <c r="Z43" s="233">
        <v>0</v>
      </c>
      <c r="AA43" s="233">
        <v>0</v>
      </c>
      <c r="AB43" s="233">
        <v>0</v>
      </c>
      <c r="AC43" s="233">
        <v>0</v>
      </c>
      <c r="AD43" s="233">
        <v>0</v>
      </c>
      <c r="AE43" s="233">
        <v>0</v>
      </c>
      <c r="AF43" s="233">
        <v>2.9469875746322604E-2</v>
      </c>
      <c r="AG43" s="233">
        <v>0</v>
      </c>
      <c r="AH43" s="233">
        <v>0</v>
      </c>
      <c r="AI43" s="233">
        <v>0</v>
      </c>
      <c r="AJ43" s="233">
        <v>0</v>
      </c>
      <c r="AK43" s="233">
        <v>0</v>
      </c>
      <c r="AL43" s="233">
        <v>0</v>
      </c>
      <c r="AM43" s="233">
        <v>0</v>
      </c>
      <c r="AN43" s="233">
        <v>0</v>
      </c>
      <c r="AO43" s="233">
        <v>0</v>
      </c>
      <c r="AP43" s="233">
        <v>0</v>
      </c>
      <c r="AQ43" s="233">
        <v>0</v>
      </c>
      <c r="AR43" s="233">
        <v>0</v>
      </c>
      <c r="AS43" s="233">
        <v>0</v>
      </c>
      <c r="AT43" s="233">
        <v>0</v>
      </c>
      <c r="AU43" s="233">
        <v>0</v>
      </c>
      <c r="AV43" s="233">
        <v>2.2516860456362447E-2</v>
      </c>
      <c r="AW43" s="233"/>
    </row>
    <row r="44" spans="3:49">
      <c r="X44" s="233"/>
      <c r="Y44" s="233"/>
      <c r="Z44" s="233"/>
      <c r="AA44" s="233"/>
      <c r="AB44" s="233"/>
      <c r="AC44" s="233"/>
      <c r="AD44" s="233"/>
      <c r="AE44" s="233"/>
      <c r="AF44" s="233"/>
      <c r="AG44" s="233"/>
      <c r="AH44" s="233"/>
      <c r="AI44" s="233"/>
      <c r="AJ44" s="233"/>
      <c r="AK44" s="233"/>
      <c r="AL44" s="233"/>
      <c r="AM44" s="233"/>
      <c r="AN44" s="233"/>
      <c r="AO44" s="233"/>
      <c r="AP44" s="233"/>
      <c r="AQ44" s="233"/>
      <c r="AR44" s="233"/>
      <c r="AS44" s="233"/>
      <c r="AT44" s="233"/>
      <c r="AU44" s="233"/>
      <c r="AV44" s="233"/>
      <c r="AW44" s="233"/>
    </row>
    <row r="45" spans="3:49">
      <c r="V45" s="233" t="s">
        <v>448</v>
      </c>
      <c r="W45" s="248" t="s">
        <v>202</v>
      </c>
      <c r="X45" s="247" t="s">
        <v>218</v>
      </c>
      <c r="Y45" s="247" t="s">
        <v>224</v>
      </c>
      <c r="Z45" s="247" t="s">
        <v>227</v>
      </c>
      <c r="AA45" s="247" t="s">
        <v>230</v>
      </c>
      <c r="AB45" s="247" t="s">
        <v>233</v>
      </c>
      <c r="AC45" s="247" t="s">
        <v>236</v>
      </c>
      <c r="AD45" s="247" t="s">
        <v>239</v>
      </c>
      <c r="AE45" s="247" t="s">
        <v>242</v>
      </c>
      <c r="AF45" s="247" t="s">
        <v>245</v>
      </c>
      <c r="AG45" s="247" t="s">
        <v>248</v>
      </c>
      <c r="AH45" s="247" t="s">
        <v>251</v>
      </c>
      <c r="AI45" s="247" t="s">
        <v>254</v>
      </c>
      <c r="AJ45" s="247" t="s">
        <v>257</v>
      </c>
      <c r="AK45" s="247" t="s">
        <v>260</v>
      </c>
      <c r="AL45" s="247" t="s">
        <v>263</v>
      </c>
      <c r="AM45" s="247" t="s">
        <v>266</v>
      </c>
      <c r="AN45" s="247" t="s">
        <v>269</v>
      </c>
      <c r="AO45" s="247" t="s">
        <v>272</v>
      </c>
      <c r="AP45" s="247" t="s">
        <v>273</v>
      </c>
      <c r="AQ45" s="247" t="s">
        <v>274</v>
      </c>
      <c r="AR45" s="247" t="s">
        <v>275</v>
      </c>
      <c r="AS45" s="247" t="s">
        <v>276</v>
      </c>
      <c r="AT45" s="247" t="s">
        <v>277</v>
      </c>
      <c r="AU45" s="247" t="s">
        <v>278</v>
      </c>
      <c r="AV45" s="247" t="s">
        <v>279</v>
      </c>
      <c r="AW45" s="247"/>
    </row>
    <row r="46" spans="3:49">
      <c r="W46" s="229" t="s">
        <v>220</v>
      </c>
      <c r="X46" s="234">
        <f>RANK(X9,X$9:X$43,0)</f>
        <v>14</v>
      </c>
      <c r="Y46" s="234">
        <f t="shared" ref="Y46:AV57" si="0">RANK(Y9,Y$9:Y$43,0)</f>
        <v>27</v>
      </c>
      <c r="Z46" s="234">
        <f t="shared" si="0"/>
        <v>28</v>
      </c>
      <c r="AA46" s="234">
        <f t="shared" si="0"/>
        <v>24</v>
      </c>
      <c r="AB46" s="234">
        <f t="shared" si="0"/>
        <v>19</v>
      </c>
      <c r="AC46" s="234">
        <f t="shared" si="0"/>
        <v>12</v>
      </c>
      <c r="AD46" s="234">
        <f t="shared" si="0"/>
        <v>28</v>
      </c>
      <c r="AE46" s="234">
        <f t="shared" si="0"/>
        <v>32</v>
      </c>
      <c r="AF46" s="234">
        <f t="shared" si="0"/>
        <v>16</v>
      </c>
      <c r="AG46" s="234">
        <f t="shared" si="0"/>
        <v>17</v>
      </c>
      <c r="AH46" s="234">
        <f t="shared" si="0"/>
        <v>32</v>
      </c>
      <c r="AI46" s="234">
        <f t="shared" si="0"/>
        <v>22</v>
      </c>
      <c r="AJ46" s="234">
        <f t="shared" si="0"/>
        <v>31</v>
      </c>
      <c r="AK46" s="234">
        <f t="shared" si="0"/>
        <v>29</v>
      </c>
      <c r="AL46" s="234">
        <f t="shared" si="0"/>
        <v>8</v>
      </c>
      <c r="AM46" s="234">
        <f t="shared" si="0"/>
        <v>28</v>
      </c>
      <c r="AN46" s="234">
        <f t="shared" si="0"/>
        <v>27</v>
      </c>
      <c r="AO46" s="234">
        <f t="shared" si="0"/>
        <v>26</v>
      </c>
      <c r="AP46" s="234">
        <f t="shared" si="0"/>
        <v>28</v>
      </c>
      <c r="AQ46" s="234">
        <f t="shared" si="0"/>
        <v>27</v>
      </c>
      <c r="AR46" s="234">
        <f t="shared" si="0"/>
        <v>22</v>
      </c>
      <c r="AS46" s="234">
        <f t="shared" si="0"/>
        <v>19</v>
      </c>
      <c r="AT46" s="234">
        <f t="shared" si="0"/>
        <v>23</v>
      </c>
      <c r="AU46" s="234">
        <f t="shared" si="0"/>
        <v>29</v>
      </c>
      <c r="AV46" s="234">
        <f t="shared" si="0"/>
        <v>17</v>
      </c>
      <c r="AW46" s="234"/>
    </row>
    <row r="47" spans="3:49">
      <c r="W47" s="229" t="s">
        <v>222</v>
      </c>
      <c r="X47" s="234">
        <f t="shared" ref="X47:AM62" si="1">RANK(X10,X$9:X$43,0)</f>
        <v>31</v>
      </c>
      <c r="Y47" s="234">
        <f t="shared" si="1"/>
        <v>23</v>
      </c>
      <c r="Z47" s="234">
        <f t="shared" si="1"/>
        <v>30</v>
      </c>
      <c r="AA47" s="234">
        <f t="shared" si="1"/>
        <v>22</v>
      </c>
      <c r="AB47" s="234">
        <f t="shared" si="1"/>
        <v>7</v>
      </c>
      <c r="AC47" s="234">
        <f t="shared" si="1"/>
        <v>33</v>
      </c>
      <c r="AD47" s="234">
        <f t="shared" si="1"/>
        <v>25</v>
      </c>
      <c r="AE47" s="234">
        <f t="shared" si="1"/>
        <v>29</v>
      </c>
      <c r="AF47" s="234">
        <f t="shared" si="1"/>
        <v>2</v>
      </c>
      <c r="AG47" s="234">
        <f t="shared" si="1"/>
        <v>23</v>
      </c>
      <c r="AH47" s="234">
        <f t="shared" si="1"/>
        <v>10</v>
      </c>
      <c r="AI47" s="234">
        <f t="shared" si="1"/>
        <v>20</v>
      </c>
      <c r="AJ47" s="234">
        <f t="shared" si="1"/>
        <v>13</v>
      </c>
      <c r="AK47" s="234">
        <f t="shared" si="1"/>
        <v>32</v>
      </c>
      <c r="AL47" s="234">
        <f t="shared" si="1"/>
        <v>28</v>
      </c>
      <c r="AM47" s="234">
        <f t="shared" si="1"/>
        <v>26</v>
      </c>
      <c r="AN47" s="234">
        <f t="shared" si="0"/>
        <v>23</v>
      </c>
      <c r="AO47" s="234">
        <f t="shared" si="0"/>
        <v>33</v>
      </c>
      <c r="AP47" s="234">
        <f t="shared" si="0"/>
        <v>17</v>
      </c>
      <c r="AQ47" s="234">
        <f t="shared" si="0"/>
        <v>10</v>
      </c>
      <c r="AR47" s="234">
        <f t="shared" si="0"/>
        <v>34</v>
      </c>
      <c r="AS47" s="234">
        <f t="shared" si="0"/>
        <v>28</v>
      </c>
      <c r="AT47" s="234">
        <f t="shared" si="0"/>
        <v>20</v>
      </c>
      <c r="AU47" s="234">
        <f t="shared" si="0"/>
        <v>5</v>
      </c>
      <c r="AV47" s="234">
        <f t="shared" si="0"/>
        <v>16</v>
      </c>
      <c r="AW47" s="234"/>
    </row>
    <row r="48" spans="3:49">
      <c r="W48" s="229" t="s">
        <v>223</v>
      </c>
      <c r="X48" s="234">
        <f t="shared" si="1"/>
        <v>9</v>
      </c>
      <c r="Y48" s="234">
        <f t="shared" si="0"/>
        <v>11</v>
      </c>
      <c r="Z48" s="234">
        <f t="shared" si="0"/>
        <v>19</v>
      </c>
      <c r="AA48" s="234">
        <f t="shared" si="0"/>
        <v>14</v>
      </c>
      <c r="AB48" s="234">
        <f t="shared" si="0"/>
        <v>17</v>
      </c>
      <c r="AC48" s="234">
        <f t="shared" si="0"/>
        <v>5</v>
      </c>
      <c r="AD48" s="234">
        <f t="shared" si="0"/>
        <v>20</v>
      </c>
      <c r="AE48" s="234">
        <f t="shared" si="0"/>
        <v>24</v>
      </c>
      <c r="AF48" s="234">
        <f t="shared" si="0"/>
        <v>18</v>
      </c>
      <c r="AG48" s="234">
        <f t="shared" si="0"/>
        <v>19</v>
      </c>
      <c r="AH48" s="234">
        <f t="shared" si="0"/>
        <v>25</v>
      </c>
      <c r="AI48" s="234">
        <f t="shared" si="0"/>
        <v>18</v>
      </c>
      <c r="AJ48" s="234">
        <f t="shared" si="0"/>
        <v>16</v>
      </c>
      <c r="AK48" s="234">
        <f t="shared" si="0"/>
        <v>26</v>
      </c>
      <c r="AL48" s="234">
        <f t="shared" si="0"/>
        <v>9</v>
      </c>
      <c r="AM48" s="234">
        <f t="shared" si="0"/>
        <v>20</v>
      </c>
      <c r="AN48" s="234">
        <f t="shared" si="0"/>
        <v>20</v>
      </c>
      <c r="AO48" s="234">
        <f t="shared" si="0"/>
        <v>22</v>
      </c>
      <c r="AP48" s="234">
        <f t="shared" si="0"/>
        <v>25</v>
      </c>
      <c r="AQ48" s="234">
        <f t="shared" si="0"/>
        <v>24</v>
      </c>
      <c r="AR48" s="234">
        <f t="shared" si="0"/>
        <v>18</v>
      </c>
      <c r="AS48" s="234">
        <f t="shared" si="0"/>
        <v>20</v>
      </c>
      <c r="AT48" s="234">
        <f t="shared" si="0"/>
        <v>17</v>
      </c>
      <c r="AU48" s="234">
        <f t="shared" si="0"/>
        <v>19</v>
      </c>
      <c r="AV48" s="234">
        <f t="shared" si="0"/>
        <v>19</v>
      </c>
      <c r="AW48" s="234"/>
    </row>
    <row r="49" spans="3:49">
      <c r="W49" s="229" t="s">
        <v>225</v>
      </c>
      <c r="X49" s="234">
        <f t="shared" si="1"/>
        <v>5</v>
      </c>
      <c r="Y49" s="234">
        <f t="shared" si="0"/>
        <v>17</v>
      </c>
      <c r="Z49" s="234">
        <f t="shared" si="0"/>
        <v>29</v>
      </c>
      <c r="AA49" s="234">
        <f t="shared" si="0"/>
        <v>8</v>
      </c>
      <c r="AB49" s="234">
        <f t="shared" si="0"/>
        <v>29</v>
      </c>
      <c r="AC49" s="234">
        <f t="shared" si="0"/>
        <v>16</v>
      </c>
      <c r="AD49" s="234">
        <f t="shared" si="0"/>
        <v>21</v>
      </c>
      <c r="AE49" s="234">
        <f t="shared" si="0"/>
        <v>2</v>
      </c>
      <c r="AF49" s="234">
        <f t="shared" si="0"/>
        <v>19</v>
      </c>
      <c r="AG49" s="234">
        <f t="shared" si="0"/>
        <v>9</v>
      </c>
      <c r="AH49" s="234">
        <f t="shared" si="0"/>
        <v>21</v>
      </c>
      <c r="AI49" s="234">
        <f t="shared" si="0"/>
        <v>13</v>
      </c>
      <c r="AJ49" s="234">
        <f t="shared" si="0"/>
        <v>14</v>
      </c>
      <c r="AK49" s="234">
        <f t="shared" si="0"/>
        <v>7</v>
      </c>
      <c r="AL49" s="234">
        <f t="shared" si="0"/>
        <v>12</v>
      </c>
      <c r="AM49" s="234">
        <f t="shared" si="0"/>
        <v>9</v>
      </c>
      <c r="AN49" s="234">
        <f t="shared" si="0"/>
        <v>10</v>
      </c>
      <c r="AO49" s="234">
        <f t="shared" si="0"/>
        <v>21</v>
      </c>
      <c r="AP49" s="234">
        <f t="shared" si="0"/>
        <v>12</v>
      </c>
      <c r="AQ49" s="234">
        <f t="shared" si="0"/>
        <v>23</v>
      </c>
      <c r="AR49" s="234">
        <f t="shared" si="0"/>
        <v>10</v>
      </c>
      <c r="AS49" s="234">
        <f t="shared" si="0"/>
        <v>15</v>
      </c>
      <c r="AT49" s="234">
        <f t="shared" si="0"/>
        <v>15</v>
      </c>
      <c r="AU49" s="234">
        <f t="shared" si="0"/>
        <v>16</v>
      </c>
      <c r="AV49" s="234">
        <f t="shared" si="0"/>
        <v>10</v>
      </c>
      <c r="AW49" s="234"/>
    </row>
    <row r="50" spans="3:49">
      <c r="W50" s="229" t="s">
        <v>226</v>
      </c>
      <c r="X50" s="234">
        <f t="shared" si="1"/>
        <v>22</v>
      </c>
      <c r="Y50" s="234">
        <f t="shared" si="0"/>
        <v>18</v>
      </c>
      <c r="Z50" s="234">
        <f t="shared" si="0"/>
        <v>22</v>
      </c>
      <c r="AA50" s="234">
        <f t="shared" si="0"/>
        <v>30</v>
      </c>
      <c r="AB50" s="234">
        <f t="shared" si="0"/>
        <v>14</v>
      </c>
      <c r="AC50" s="234">
        <f t="shared" si="0"/>
        <v>4</v>
      </c>
      <c r="AD50" s="234">
        <f t="shared" si="0"/>
        <v>17</v>
      </c>
      <c r="AE50" s="234">
        <f t="shared" si="0"/>
        <v>1</v>
      </c>
      <c r="AF50" s="234">
        <f t="shared" si="0"/>
        <v>8</v>
      </c>
      <c r="AG50" s="234">
        <f t="shared" si="0"/>
        <v>2</v>
      </c>
      <c r="AH50" s="234">
        <f t="shared" si="0"/>
        <v>20</v>
      </c>
      <c r="AI50" s="234">
        <f t="shared" si="0"/>
        <v>6</v>
      </c>
      <c r="AJ50" s="234">
        <f t="shared" si="0"/>
        <v>19</v>
      </c>
      <c r="AK50" s="234">
        <f t="shared" si="0"/>
        <v>16</v>
      </c>
      <c r="AL50" s="234">
        <f t="shared" si="0"/>
        <v>28</v>
      </c>
      <c r="AM50" s="234">
        <f t="shared" si="0"/>
        <v>13</v>
      </c>
      <c r="AN50" s="234">
        <f t="shared" si="0"/>
        <v>15</v>
      </c>
      <c r="AO50" s="234">
        <f t="shared" si="0"/>
        <v>24</v>
      </c>
      <c r="AP50" s="234">
        <f t="shared" si="0"/>
        <v>8</v>
      </c>
      <c r="AQ50" s="234">
        <f t="shared" si="0"/>
        <v>14</v>
      </c>
      <c r="AR50" s="234">
        <f t="shared" si="0"/>
        <v>9</v>
      </c>
      <c r="AS50" s="234">
        <f t="shared" si="0"/>
        <v>17</v>
      </c>
      <c r="AT50" s="234">
        <f t="shared" si="0"/>
        <v>18</v>
      </c>
      <c r="AU50" s="234">
        <f t="shared" si="0"/>
        <v>15</v>
      </c>
      <c r="AV50" s="234">
        <f t="shared" si="0"/>
        <v>14</v>
      </c>
      <c r="AW50" s="234"/>
    </row>
    <row r="51" spans="3:49">
      <c r="W51" s="229" t="s">
        <v>228</v>
      </c>
      <c r="X51" s="234">
        <f t="shared" si="1"/>
        <v>18</v>
      </c>
      <c r="Y51" s="234">
        <f t="shared" si="0"/>
        <v>14</v>
      </c>
      <c r="Z51" s="234">
        <f t="shared" si="0"/>
        <v>16</v>
      </c>
      <c r="AA51" s="234">
        <f t="shared" si="0"/>
        <v>21</v>
      </c>
      <c r="AB51" s="234">
        <f t="shared" si="0"/>
        <v>22</v>
      </c>
      <c r="AC51" s="234">
        <f t="shared" si="0"/>
        <v>15</v>
      </c>
      <c r="AD51" s="234">
        <f t="shared" si="0"/>
        <v>24</v>
      </c>
      <c r="AE51" s="234">
        <f t="shared" si="0"/>
        <v>26</v>
      </c>
      <c r="AF51" s="234">
        <f t="shared" si="0"/>
        <v>12</v>
      </c>
      <c r="AG51" s="234">
        <f t="shared" si="0"/>
        <v>6</v>
      </c>
      <c r="AH51" s="234">
        <f t="shared" si="0"/>
        <v>1</v>
      </c>
      <c r="AI51" s="234">
        <f t="shared" si="0"/>
        <v>12</v>
      </c>
      <c r="AJ51" s="234">
        <f t="shared" si="0"/>
        <v>23</v>
      </c>
      <c r="AK51" s="234">
        <f t="shared" si="0"/>
        <v>27</v>
      </c>
      <c r="AL51" s="234">
        <f t="shared" si="0"/>
        <v>13</v>
      </c>
      <c r="AM51" s="234">
        <f t="shared" si="0"/>
        <v>6</v>
      </c>
      <c r="AN51" s="234">
        <f t="shared" si="0"/>
        <v>17</v>
      </c>
      <c r="AO51" s="234">
        <f t="shared" si="0"/>
        <v>18</v>
      </c>
      <c r="AP51" s="234">
        <f t="shared" si="0"/>
        <v>20</v>
      </c>
      <c r="AQ51" s="234">
        <f t="shared" si="0"/>
        <v>11</v>
      </c>
      <c r="AR51" s="234">
        <f t="shared" si="0"/>
        <v>20</v>
      </c>
      <c r="AS51" s="234">
        <f t="shared" si="0"/>
        <v>11</v>
      </c>
      <c r="AT51" s="234">
        <f t="shared" si="0"/>
        <v>4</v>
      </c>
      <c r="AU51" s="234">
        <f t="shared" si="0"/>
        <v>20</v>
      </c>
      <c r="AV51" s="234">
        <f t="shared" si="0"/>
        <v>24</v>
      </c>
      <c r="AW51" s="234"/>
    </row>
    <row r="52" spans="3:49">
      <c r="W52" s="229" t="s">
        <v>229</v>
      </c>
      <c r="X52" s="234">
        <f t="shared" si="1"/>
        <v>2</v>
      </c>
      <c r="Y52" s="234">
        <f t="shared" si="0"/>
        <v>3</v>
      </c>
      <c r="Z52" s="234">
        <f t="shared" si="0"/>
        <v>8</v>
      </c>
      <c r="AA52" s="234">
        <f t="shared" si="0"/>
        <v>9</v>
      </c>
      <c r="AB52" s="234">
        <f t="shared" si="0"/>
        <v>10</v>
      </c>
      <c r="AC52" s="234">
        <f t="shared" si="0"/>
        <v>6</v>
      </c>
      <c r="AD52" s="234">
        <f t="shared" si="0"/>
        <v>13</v>
      </c>
      <c r="AE52" s="234">
        <f t="shared" si="0"/>
        <v>15</v>
      </c>
      <c r="AF52" s="234">
        <f t="shared" si="0"/>
        <v>20</v>
      </c>
      <c r="AG52" s="234">
        <f t="shared" si="0"/>
        <v>3</v>
      </c>
      <c r="AH52" s="234">
        <f t="shared" si="0"/>
        <v>8</v>
      </c>
      <c r="AI52" s="234">
        <f t="shared" si="0"/>
        <v>9</v>
      </c>
      <c r="AJ52" s="234">
        <f t="shared" si="0"/>
        <v>21</v>
      </c>
      <c r="AK52" s="234">
        <f t="shared" si="0"/>
        <v>12</v>
      </c>
      <c r="AL52" s="234">
        <f t="shared" si="0"/>
        <v>10</v>
      </c>
      <c r="AM52" s="234">
        <f t="shared" si="0"/>
        <v>3</v>
      </c>
      <c r="AN52" s="234">
        <f t="shared" si="0"/>
        <v>4</v>
      </c>
      <c r="AO52" s="234">
        <f t="shared" si="0"/>
        <v>17</v>
      </c>
      <c r="AP52" s="234">
        <f t="shared" si="0"/>
        <v>16</v>
      </c>
      <c r="AQ52" s="234">
        <f t="shared" si="0"/>
        <v>8</v>
      </c>
      <c r="AR52" s="234">
        <f t="shared" si="0"/>
        <v>15</v>
      </c>
      <c r="AS52" s="234">
        <f t="shared" si="0"/>
        <v>13</v>
      </c>
      <c r="AT52" s="234">
        <f t="shared" si="0"/>
        <v>16</v>
      </c>
      <c r="AU52" s="234">
        <f t="shared" si="0"/>
        <v>26</v>
      </c>
      <c r="AV52" s="234">
        <f t="shared" si="0"/>
        <v>12</v>
      </c>
      <c r="AW52" s="234"/>
    </row>
    <row r="53" spans="3:49">
      <c r="W53" s="229" t="s">
        <v>231</v>
      </c>
      <c r="X53" s="234">
        <f t="shared" si="1"/>
        <v>7</v>
      </c>
      <c r="Y53" s="234">
        <f t="shared" si="0"/>
        <v>34</v>
      </c>
      <c r="Z53" s="234">
        <f t="shared" si="0"/>
        <v>34</v>
      </c>
      <c r="AA53" s="234">
        <f t="shared" si="0"/>
        <v>1</v>
      </c>
      <c r="AB53" s="234">
        <f t="shared" si="0"/>
        <v>33</v>
      </c>
      <c r="AC53" s="234">
        <f t="shared" si="0"/>
        <v>2</v>
      </c>
      <c r="AD53" s="234">
        <f t="shared" si="0"/>
        <v>1</v>
      </c>
      <c r="AE53" s="234">
        <f t="shared" si="0"/>
        <v>22</v>
      </c>
      <c r="AF53" s="234">
        <f t="shared" si="0"/>
        <v>1</v>
      </c>
      <c r="AG53" s="234">
        <f t="shared" si="0"/>
        <v>34</v>
      </c>
      <c r="AH53" s="234">
        <f t="shared" si="0"/>
        <v>13</v>
      </c>
      <c r="AI53" s="234">
        <f t="shared" si="0"/>
        <v>1</v>
      </c>
      <c r="AJ53" s="234">
        <f t="shared" si="0"/>
        <v>10</v>
      </c>
      <c r="AK53" s="234">
        <f t="shared" si="0"/>
        <v>10</v>
      </c>
      <c r="AL53" s="234">
        <f t="shared" si="0"/>
        <v>28</v>
      </c>
      <c r="AM53" s="234">
        <f t="shared" si="0"/>
        <v>32</v>
      </c>
      <c r="AN53" s="234">
        <f t="shared" si="0"/>
        <v>8</v>
      </c>
      <c r="AO53" s="234">
        <f t="shared" si="0"/>
        <v>3</v>
      </c>
      <c r="AP53" s="234">
        <f t="shared" si="0"/>
        <v>1</v>
      </c>
      <c r="AQ53" s="234">
        <f t="shared" si="0"/>
        <v>1</v>
      </c>
      <c r="AR53" s="234">
        <f t="shared" si="0"/>
        <v>3</v>
      </c>
      <c r="AS53" s="234">
        <f t="shared" si="0"/>
        <v>3</v>
      </c>
      <c r="AT53" s="234">
        <f t="shared" si="0"/>
        <v>1</v>
      </c>
      <c r="AU53" s="234">
        <f t="shared" si="0"/>
        <v>1</v>
      </c>
      <c r="AV53" s="234">
        <f t="shared" si="0"/>
        <v>22</v>
      </c>
      <c r="AW53" s="234"/>
    </row>
    <row r="54" spans="3:49">
      <c r="W54" s="229" t="s">
        <v>232</v>
      </c>
      <c r="X54" s="234">
        <f t="shared" si="1"/>
        <v>17</v>
      </c>
      <c r="Y54" s="234">
        <f t="shared" si="0"/>
        <v>20</v>
      </c>
      <c r="Z54" s="234">
        <f t="shared" si="0"/>
        <v>21</v>
      </c>
      <c r="AA54" s="234">
        <f t="shared" si="0"/>
        <v>12</v>
      </c>
      <c r="AB54" s="234">
        <f t="shared" si="0"/>
        <v>13</v>
      </c>
      <c r="AC54" s="234">
        <f t="shared" si="0"/>
        <v>8</v>
      </c>
      <c r="AD54" s="234">
        <f t="shared" si="0"/>
        <v>15</v>
      </c>
      <c r="AE54" s="234">
        <f t="shared" si="0"/>
        <v>7</v>
      </c>
      <c r="AF54" s="234">
        <f t="shared" si="0"/>
        <v>10</v>
      </c>
      <c r="AG54" s="234">
        <f t="shared" si="0"/>
        <v>14</v>
      </c>
      <c r="AH54" s="234">
        <f t="shared" si="0"/>
        <v>12</v>
      </c>
      <c r="AI54" s="234">
        <f t="shared" si="0"/>
        <v>11</v>
      </c>
      <c r="AJ54" s="234">
        <f t="shared" si="0"/>
        <v>18</v>
      </c>
      <c r="AK54" s="234">
        <f t="shared" si="0"/>
        <v>6</v>
      </c>
      <c r="AL54" s="234">
        <f t="shared" si="0"/>
        <v>28</v>
      </c>
      <c r="AM54" s="234">
        <f t="shared" si="0"/>
        <v>25</v>
      </c>
      <c r="AN54" s="234">
        <f t="shared" si="0"/>
        <v>5</v>
      </c>
      <c r="AO54" s="234">
        <f t="shared" si="0"/>
        <v>8</v>
      </c>
      <c r="AP54" s="234">
        <f t="shared" si="0"/>
        <v>15</v>
      </c>
      <c r="AQ54" s="234">
        <f t="shared" si="0"/>
        <v>5</v>
      </c>
      <c r="AR54" s="234">
        <f t="shared" si="0"/>
        <v>4</v>
      </c>
      <c r="AS54" s="234">
        <f t="shared" si="0"/>
        <v>7</v>
      </c>
      <c r="AT54" s="234">
        <f t="shared" si="0"/>
        <v>7</v>
      </c>
      <c r="AU54" s="234">
        <f t="shared" si="0"/>
        <v>4</v>
      </c>
      <c r="AV54" s="234">
        <f t="shared" si="0"/>
        <v>11</v>
      </c>
      <c r="AW54" s="234"/>
    </row>
    <row r="55" spans="3:49">
      <c r="W55" s="229" t="s">
        <v>234</v>
      </c>
      <c r="X55" s="234">
        <f t="shared" si="1"/>
        <v>8</v>
      </c>
      <c r="Y55" s="234">
        <f t="shared" si="0"/>
        <v>2</v>
      </c>
      <c r="Z55" s="234">
        <f t="shared" si="0"/>
        <v>6</v>
      </c>
      <c r="AA55" s="234">
        <f t="shared" si="0"/>
        <v>3</v>
      </c>
      <c r="AB55" s="234">
        <f t="shared" si="0"/>
        <v>4</v>
      </c>
      <c r="AC55" s="234">
        <f t="shared" si="0"/>
        <v>13</v>
      </c>
      <c r="AD55" s="234">
        <f t="shared" si="0"/>
        <v>12</v>
      </c>
      <c r="AE55" s="234">
        <f t="shared" si="0"/>
        <v>5</v>
      </c>
      <c r="AF55" s="234">
        <f t="shared" si="0"/>
        <v>17</v>
      </c>
      <c r="AG55" s="234">
        <f t="shared" si="0"/>
        <v>24</v>
      </c>
      <c r="AH55" s="234">
        <f t="shared" si="0"/>
        <v>15</v>
      </c>
      <c r="AI55" s="234">
        <f t="shared" si="0"/>
        <v>10</v>
      </c>
      <c r="AJ55" s="234">
        <f t="shared" si="0"/>
        <v>8</v>
      </c>
      <c r="AK55" s="234">
        <f t="shared" si="0"/>
        <v>5</v>
      </c>
      <c r="AL55" s="234">
        <f t="shared" si="0"/>
        <v>28</v>
      </c>
      <c r="AM55" s="234">
        <f t="shared" si="0"/>
        <v>22</v>
      </c>
      <c r="AN55" s="234">
        <f t="shared" si="0"/>
        <v>7</v>
      </c>
      <c r="AO55" s="234">
        <f t="shared" si="0"/>
        <v>4</v>
      </c>
      <c r="AP55" s="234">
        <f t="shared" si="0"/>
        <v>9</v>
      </c>
      <c r="AQ55" s="234">
        <f t="shared" si="0"/>
        <v>6</v>
      </c>
      <c r="AR55" s="234">
        <f t="shared" si="0"/>
        <v>25</v>
      </c>
      <c r="AS55" s="234">
        <f t="shared" si="0"/>
        <v>12</v>
      </c>
      <c r="AT55" s="234">
        <f t="shared" si="0"/>
        <v>11</v>
      </c>
      <c r="AU55" s="234">
        <f t="shared" si="0"/>
        <v>18</v>
      </c>
      <c r="AV55" s="234">
        <f t="shared" si="0"/>
        <v>6</v>
      </c>
      <c r="AW55" s="234"/>
    </row>
    <row r="56" spans="3:49">
      <c r="W56" s="229" t="s">
        <v>235</v>
      </c>
      <c r="X56" s="234">
        <f t="shared" si="1"/>
        <v>30</v>
      </c>
      <c r="Y56" s="234">
        <f t="shared" si="0"/>
        <v>24</v>
      </c>
      <c r="Z56" s="234">
        <f t="shared" si="0"/>
        <v>4</v>
      </c>
      <c r="AA56" s="234">
        <f t="shared" si="0"/>
        <v>13</v>
      </c>
      <c r="AB56" s="234">
        <f t="shared" si="0"/>
        <v>18</v>
      </c>
      <c r="AC56" s="234">
        <f t="shared" si="0"/>
        <v>1</v>
      </c>
      <c r="AD56" s="234">
        <f t="shared" si="0"/>
        <v>11</v>
      </c>
      <c r="AE56" s="234">
        <f t="shared" si="0"/>
        <v>13</v>
      </c>
      <c r="AF56" s="234">
        <f t="shared" si="0"/>
        <v>5</v>
      </c>
      <c r="AG56" s="234">
        <f t="shared" si="0"/>
        <v>11</v>
      </c>
      <c r="AH56" s="234">
        <f t="shared" si="0"/>
        <v>14</v>
      </c>
      <c r="AI56" s="234">
        <f t="shared" si="0"/>
        <v>7</v>
      </c>
      <c r="AJ56" s="234">
        <f t="shared" si="0"/>
        <v>17</v>
      </c>
      <c r="AK56" s="234">
        <f t="shared" si="0"/>
        <v>15</v>
      </c>
      <c r="AL56" s="234">
        <f t="shared" si="0"/>
        <v>3</v>
      </c>
      <c r="AM56" s="234">
        <f t="shared" si="0"/>
        <v>8</v>
      </c>
      <c r="AN56" s="234">
        <f t="shared" si="0"/>
        <v>11</v>
      </c>
      <c r="AO56" s="234">
        <f t="shared" si="0"/>
        <v>12</v>
      </c>
      <c r="AP56" s="234">
        <f t="shared" si="0"/>
        <v>6</v>
      </c>
      <c r="AQ56" s="234">
        <f t="shared" si="0"/>
        <v>16</v>
      </c>
      <c r="AR56" s="234">
        <f t="shared" si="0"/>
        <v>5</v>
      </c>
      <c r="AS56" s="234">
        <f t="shared" si="0"/>
        <v>9</v>
      </c>
      <c r="AT56" s="234">
        <f t="shared" si="0"/>
        <v>5</v>
      </c>
      <c r="AU56" s="234">
        <f t="shared" si="0"/>
        <v>2</v>
      </c>
      <c r="AV56" s="234">
        <f t="shared" si="0"/>
        <v>27</v>
      </c>
      <c r="AW56" s="234"/>
    </row>
    <row r="57" spans="3:49" hidden="1">
      <c r="W57" s="229" t="s">
        <v>237</v>
      </c>
      <c r="X57" s="234">
        <f t="shared" si="1"/>
        <v>1</v>
      </c>
      <c r="Y57" s="234">
        <f t="shared" si="0"/>
        <v>5</v>
      </c>
      <c r="Z57" s="234">
        <f t="shared" si="0"/>
        <v>15</v>
      </c>
      <c r="AA57" s="234">
        <f t="shared" si="0"/>
        <v>10</v>
      </c>
      <c r="AB57" s="234">
        <f t="shared" si="0"/>
        <v>5</v>
      </c>
      <c r="AC57" s="234">
        <f t="shared" si="0"/>
        <v>3</v>
      </c>
      <c r="AD57" s="234">
        <f t="shared" si="0"/>
        <v>2</v>
      </c>
      <c r="AE57" s="234">
        <f t="shared" ref="Y57:AV67" si="2">RANK(AE20,AE$9:AE$43,0)</f>
        <v>8</v>
      </c>
      <c r="AF57" s="234">
        <f t="shared" si="2"/>
        <v>4</v>
      </c>
      <c r="AG57" s="234">
        <f t="shared" si="2"/>
        <v>33</v>
      </c>
      <c r="AH57" s="234">
        <f t="shared" si="2"/>
        <v>27</v>
      </c>
      <c r="AI57" s="234">
        <f t="shared" si="2"/>
        <v>5</v>
      </c>
      <c r="AJ57" s="234">
        <f t="shared" si="2"/>
        <v>4</v>
      </c>
      <c r="AK57" s="234">
        <f t="shared" si="2"/>
        <v>3</v>
      </c>
      <c r="AL57" s="234">
        <f t="shared" si="2"/>
        <v>2</v>
      </c>
      <c r="AM57" s="234">
        <f t="shared" si="2"/>
        <v>11</v>
      </c>
      <c r="AN57" s="234">
        <f t="shared" si="2"/>
        <v>3</v>
      </c>
      <c r="AO57" s="234">
        <f t="shared" si="2"/>
        <v>5</v>
      </c>
      <c r="AP57" s="234">
        <f t="shared" si="2"/>
        <v>2</v>
      </c>
      <c r="AQ57" s="234">
        <f t="shared" si="2"/>
        <v>3</v>
      </c>
      <c r="AR57" s="234">
        <f t="shared" si="2"/>
        <v>7</v>
      </c>
      <c r="AS57" s="234">
        <f t="shared" si="2"/>
        <v>1</v>
      </c>
      <c r="AT57" s="234">
        <f t="shared" si="2"/>
        <v>9</v>
      </c>
      <c r="AU57" s="234">
        <f t="shared" si="2"/>
        <v>3</v>
      </c>
      <c r="AV57" s="234">
        <f t="shared" si="2"/>
        <v>4</v>
      </c>
      <c r="AW57" s="234"/>
    </row>
    <row r="58" spans="3:49" ht="64.2" customHeight="1">
      <c r="C58" s="403" t="s">
        <v>299</v>
      </c>
      <c r="D58" s="403"/>
      <c r="E58" s="403"/>
      <c r="F58" s="403"/>
      <c r="G58" s="403"/>
      <c r="H58" s="403"/>
      <c r="I58" s="403"/>
      <c r="J58" s="403"/>
      <c r="K58" s="403"/>
      <c r="L58" s="403"/>
      <c r="W58" s="229" t="s">
        <v>238</v>
      </c>
      <c r="X58" s="234">
        <f t="shared" si="1"/>
        <v>4</v>
      </c>
      <c r="Y58" s="234">
        <f t="shared" si="2"/>
        <v>6</v>
      </c>
      <c r="Z58" s="234">
        <f t="shared" si="2"/>
        <v>11</v>
      </c>
      <c r="AA58" s="234">
        <f t="shared" si="2"/>
        <v>2</v>
      </c>
      <c r="AB58" s="234">
        <f t="shared" si="2"/>
        <v>8</v>
      </c>
      <c r="AC58" s="234">
        <f t="shared" si="2"/>
        <v>9</v>
      </c>
      <c r="AD58" s="234">
        <f t="shared" si="2"/>
        <v>7</v>
      </c>
      <c r="AE58" s="234">
        <f t="shared" si="2"/>
        <v>3</v>
      </c>
      <c r="AF58" s="234">
        <f t="shared" si="2"/>
        <v>13</v>
      </c>
      <c r="AG58" s="234">
        <f t="shared" si="2"/>
        <v>5</v>
      </c>
      <c r="AH58" s="234">
        <f t="shared" si="2"/>
        <v>7</v>
      </c>
      <c r="AI58" s="234">
        <f t="shared" si="2"/>
        <v>16</v>
      </c>
      <c r="AJ58" s="234">
        <f t="shared" si="2"/>
        <v>7</v>
      </c>
      <c r="AK58" s="234">
        <f t="shared" si="2"/>
        <v>4</v>
      </c>
      <c r="AL58" s="234">
        <f t="shared" si="2"/>
        <v>28</v>
      </c>
      <c r="AM58" s="234">
        <f t="shared" si="2"/>
        <v>2</v>
      </c>
      <c r="AN58" s="234">
        <f t="shared" si="2"/>
        <v>16</v>
      </c>
      <c r="AO58" s="234">
        <f t="shared" si="2"/>
        <v>6</v>
      </c>
      <c r="AP58" s="234">
        <f t="shared" si="2"/>
        <v>4</v>
      </c>
      <c r="AQ58" s="234">
        <f t="shared" si="2"/>
        <v>7</v>
      </c>
      <c r="AR58" s="234">
        <f t="shared" si="2"/>
        <v>16</v>
      </c>
      <c r="AS58" s="234">
        <f t="shared" si="2"/>
        <v>4</v>
      </c>
      <c r="AT58" s="234">
        <f t="shared" si="2"/>
        <v>10</v>
      </c>
      <c r="AU58" s="234">
        <f t="shared" si="2"/>
        <v>9</v>
      </c>
      <c r="AV58" s="234">
        <f t="shared" si="2"/>
        <v>2</v>
      </c>
      <c r="AW58" s="234"/>
    </row>
    <row r="59" spans="3:49" ht="18" customHeight="1">
      <c r="C59" s="227" t="s">
        <v>449</v>
      </c>
      <c r="D59" s="227"/>
      <c r="E59" s="227"/>
      <c r="F59" s="227"/>
      <c r="G59" s="227"/>
      <c r="H59" s="227"/>
      <c r="I59" s="227"/>
      <c r="J59" s="227"/>
      <c r="K59" s="227"/>
      <c r="L59" s="227"/>
      <c r="W59" s="229" t="s">
        <v>240</v>
      </c>
      <c r="X59" s="234">
        <f t="shared" si="1"/>
        <v>21</v>
      </c>
      <c r="Y59" s="234">
        <f t="shared" si="2"/>
        <v>8</v>
      </c>
      <c r="Z59" s="234">
        <f t="shared" si="2"/>
        <v>10</v>
      </c>
      <c r="AA59" s="234">
        <f t="shared" si="2"/>
        <v>7</v>
      </c>
      <c r="AB59" s="234">
        <f t="shared" si="2"/>
        <v>33</v>
      </c>
      <c r="AC59" s="234">
        <f t="shared" si="2"/>
        <v>11</v>
      </c>
      <c r="AD59" s="234">
        <f t="shared" si="2"/>
        <v>6</v>
      </c>
      <c r="AE59" s="234">
        <f t="shared" si="2"/>
        <v>4</v>
      </c>
      <c r="AF59" s="234">
        <f t="shared" si="2"/>
        <v>7</v>
      </c>
      <c r="AG59" s="234">
        <f t="shared" si="2"/>
        <v>15</v>
      </c>
      <c r="AH59" s="234">
        <f t="shared" si="2"/>
        <v>16</v>
      </c>
      <c r="AI59" s="234">
        <f t="shared" si="2"/>
        <v>14</v>
      </c>
      <c r="AJ59" s="234">
        <f t="shared" si="2"/>
        <v>11</v>
      </c>
      <c r="AK59" s="234">
        <f t="shared" si="2"/>
        <v>1</v>
      </c>
      <c r="AL59" s="234">
        <f t="shared" si="2"/>
        <v>28</v>
      </c>
      <c r="AM59" s="234">
        <f t="shared" si="2"/>
        <v>1</v>
      </c>
      <c r="AN59" s="234">
        <f t="shared" si="2"/>
        <v>1</v>
      </c>
      <c r="AO59" s="234">
        <f t="shared" si="2"/>
        <v>2</v>
      </c>
      <c r="AP59" s="234">
        <f t="shared" si="2"/>
        <v>3</v>
      </c>
      <c r="AQ59" s="234">
        <f t="shared" si="2"/>
        <v>2</v>
      </c>
      <c r="AR59" s="234">
        <f t="shared" si="2"/>
        <v>6</v>
      </c>
      <c r="AS59" s="234">
        <f t="shared" si="2"/>
        <v>2</v>
      </c>
      <c r="AT59" s="234">
        <f t="shared" si="2"/>
        <v>6</v>
      </c>
      <c r="AU59" s="234">
        <f t="shared" si="2"/>
        <v>8</v>
      </c>
      <c r="AV59" s="234">
        <f t="shared" si="2"/>
        <v>1</v>
      </c>
      <c r="AW59" s="234"/>
    </row>
    <row r="60" spans="3:49">
      <c r="C60" s="227" t="s">
        <v>431</v>
      </c>
      <c r="D60" s="227"/>
      <c r="E60" s="227"/>
      <c r="F60" s="227"/>
      <c r="G60" s="227"/>
      <c r="H60" s="227"/>
      <c r="I60" s="227"/>
      <c r="J60" s="227"/>
      <c r="K60" s="227"/>
      <c r="L60" s="227"/>
      <c r="W60" s="229" t="s">
        <v>241</v>
      </c>
      <c r="X60" s="234">
        <f t="shared" si="1"/>
        <v>24</v>
      </c>
      <c r="Y60" s="234">
        <f t="shared" si="2"/>
        <v>7</v>
      </c>
      <c r="Z60" s="234">
        <f t="shared" si="2"/>
        <v>13</v>
      </c>
      <c r="AA60" s="234">
        <f t="shared" si="2"/>
        <v>6</v>
      </c>
      <c r="AB60" s="234">
        <f t="shared" si="2"/>
        <v>12</v>
      </c>
      <c r="AC60" s="234">
        <f t="shared" si="2"/>
        <v>10</v>
      </c>
      <c r="AD60" s="234">
        <f t="shared" si="2"/>
        <v>8</v>
      </c>
      <c r="AE60" s="234">
        <f t="shared" si="2"/>
        <v>14</v>
      </c>
      <c r="AF60" s="234">
        <f t="shared" si="2"/>
        <v>14</v>
      </c>
      <c r="AG60" s="234">
        <f t="shared" si="2"/>
        <v>4</v>
      </c>
      <c r="AH60" s="234">
        <f t="shared" si="2"/>
        <v>6</v>
      </c>
      <c r="AI60" s="234">
        <f t="shared" si="2"/>
        <v>8</v>
      </c>
      <c r="AJ60" s="234">
        <f t="shared" si="2"/>
        <v>5</v>
      </c>
      <c r="AK60" s="234">
        <f t="shared" si="2"/>
        <v>2</v>
      </c>
      <c r="AL60" s="234">
        <f t="shared" si="2"/>
        <v>6</v>
      </c>
      <c r="AM60" s="234">
        <f t="shared" si="2"/>
        <v>34</v>
      </c>
      <c r="AN60" s="234">
        <f t="shared" si="2"/>
        <v>2</v>
      </c>
      <c r="AO60" s="234">
        <f t="shared" si="2"/>
        <v>1</v>
      </c>
      <c r="AP60" s="234">
        <f t="shared" si="2"/>
        <v>7</v>
      </c>
      <c r="AQ60" s="234">
        <f t="shared" si="2"/>
        <v>12</v>
      </c>
      <c r="AR60" s="234">
        <f t="shared" si="2"/>
        <v>11</v>
      </c>
      <c r="AS60" s="234">
        <f t="shared" si="2"/>
        <v>5</v>
      </c>
      <c r="AT60" s="234">
        <f t="shared" si="2"/>
        <v>13</v>
      </c>
      <c r="AU60" s="234">
        <f t="shared" si="2"/>
        <v>10</v>
      </c>
      <c r="AV60" s="234">
        <f t="shared" si="2"/>
        <v>7</v>
      </c>
      <c r="AW60" s="234"/>
    </row>
    <row r="61" spans="3:49">
      <c r="W61" s="229" t="s">
        <v>243</v>
      </c>
      <c r="X61" s="234">
        <f t="shared" si="1"/>
        <v>12</v>
      </c>
      <c r="Y61" s="234">
        <f t="shared" si="2"/>
        <v>13</v>
      </c>
      <c r="Z61" s="234">
        <f t="shared" si="2"/>
        <v>12</v>
      </c>
      <c r="AA61" s="234">
        <f t="shared" si="2"/>
        <v>5</v>
      </c>
      <c r="AB61" s="234">
        <f t="shared" si="2"/>
        <v>27</v>
      </c>
      <c r="AC61" s="234">
        <f t="shared" si="2"/>
        <v>14</v>
      </c>
      <c r="AD61" s="234">
        <f t="shared" si="2"/>
        <v>9</v>
      </c>
      <c r="AE61" s="234">
        <f t="shared" si="2"/>
        <v>12</v>
      </c>
      <c r="AF61" s="234">
        <f t="shared" si="2"/>
        <v>15</v>
      </c>
      <c r="AG61" s="234">
        <f t="shared" si="2"/>
        <v>1</v>
      </c>
      <c r="AH61" s="234">
        <f t="shared" si="2"/>
        <v>3</v>
      </c>
      <c r="AI61" s="234">
        <f t="shared" si="2"/>
        <v>15</v>
      </c>
      <c r="AJ61" s="234">
        <f t="shared" si="2"/>
        <v>12</v>
      </c>
      <c r="AK61" s="234">
        <f t="shared" si="2"/>
        <v>13</v>
      </c>
      <c r="AL61" s="234">
        <f t="shared" si="2"/>
        <v>16</v>
      </c>
      <c r="AM61" s="234">
        <f t="shared" si="2"/>
        <v>4</v>
      </c>
      <c r="AN61" s="234">
        <f t="shared" si="2"/>
        <v>9</v>
      </c>
      <c r="AO61" s="234">
        <f t="shared" si="2"/>
        <v>13</v>
      </c>
      <c r="AP61" s="234">
        <f t="shared" si="2"/>
        <v>13</v>
      </c>
      <c r="AQ61" s="234">
        <f t="shared" si="2"/>
        <v>22</v>
      </c>
      <c r="AR61" s="234">
        <f t="shared" si="2"/>
        <v>13</v>
      </c>
      <c r="AS61" s="234">
        <f t="shared" si="2"/>
        <v>10</v>
      </c>
      <c r="AT61" s="234">
        <f t="shared" si="2"/>
        <v>14</v>
      </c>
      <c r="AU61" s="234">
        <f t="shared" si="2"/>
        <v>13</v>
      </c>
      <c r="AV61" s="234">
        <f t="shared" si="2"/>
        <v>18</v>
      </c>
      <c r="AW61" s="234"/>
    </row>
    <row r="62" spans="3:49">
      <c r="W62" s="229" t="s">
        <v>244</v>
      </c>
      <c r="X62" s="234">
        <f t="shared" si="1"/>
        <v>13</v>
      </c>
      <c r="Y62" s="234">
        <f t="shared" si="2"/>
        <v>12</v>
      </c>
      <c r="Z62" s="234">
        <f t="shared" si="2"/>
        <v>18</v>
      </c>
      <c r="AA62" s="234">
        <f t="shared" si="2"/>
        <v>4</v>
      </c>
      <c r="AB62" s="234">
        <f t="shared" si="2"/>
        <v>9</v>
      </c>
      <c r="AC62" s="234">
        <f t="shared" si="2"/>
        <v>20</v>
      </c>
      <c r="AD62" s="234">
        <f t="shared" si="2"/>
        <v>5</v>
      </c>
      <c r="AE62" s="234">
        <f t="shared" si="2"/>
        <v>10</v>
      </c>
      <c r="AF62" s="234">
        <f t="shared" si="2"/>
        <v>3</v>
      </c>
      <c r="AG62" s="234">
        <f t="shared" si="2"/>
        <v>16</v>
      </c>
      <c r="AH62" s="234">
        <f t="shared" si="2"/>
        <v>5</v>
      </c>
      <c r="AI62" s="234">
        <f t="shared" si="2"/>
        <v>2</v>
      </c>
      <c r="AJ62" s="234">
        <f t="shared" si="2"/>
        <v>27</v>
      </c>
      <c r="AK62" s="234">
        <f t="shared" si="2"/>
        <v>9</v>
      </c>
      <c r="AL62" s="234">
        <f t="shared" si="2"/>
        <v>1</v>
      </c>
      <c r="AM62" s="234">
        <f t="shared" si="2"/>
        <v>12</v>
      </c>
      <c r="AN62" s="234">
        <f t="shared" si="2"/>
        <v>14</v>
      </c>
      <c r="AO62" s="234">
        <f t="shared" si="2"/>
        <v>7</v>
      </c>
      <c r="AP62" s="234">
        <f t="shared" si="2"/>
        <v>22</v>
      </c>
      <c r="AQ62" s="234">
        <f t="shared" si="2"/>
        <v>9</v>
      </c>
      <c r="AR62" s="234">
        <f t="shared" si="2"/>
        <v>19</v>
      </c>
      <c r="AS62" s="234">
        <f t="shared" si="2"/>
        <v>16</v>
      </c>
      <c r="AT62" s="234">
        <f t="shared" si="2"/>
        <v>3</v>
      </c>
      <c r="AU62" s="234">
        <f t="shared" si="2"/>
        <v>11</v>
      </c>
      <c r="AV62" s="234">
        <f t="shared" si="2"/>
        <v>33</v>
      </c>
      <c r="AW62" s="234"/>
    </row>
    <row r="63" spans="3:49">
      <c r="W63" s="229" t="s">
        <v>246</v>
      </c>
      <c r="X63" s="234">
        <f t="shared" ref="X63:AM78" si="3">RANK(X26,X$9:X$43,0)</f>
        <v>10</v>
      </c>
      <c r="Y63" s="234">
        <f t="shared" si="2"/>
        <v>10</v>
      </c>
      <c r="Z63" s="234">
        <f t="shared" si="2"/>
        <v>2</v>
      </c>
      <c r="AA63" s="234">
        <f t="shared" si="2"/>
        <v>15</v>
      </c>
      <c r="AB63" s="234">
        <f t="shared" si="2"/>
        <v>16</v>
      </c>
      <c r="AC63" s="234">
        <f t="shared" si="2"/>
        <v>21</v>
      </c>
      <c r="AD63" s="234">
        <f t="shared" si="2"/>
        <v>16</v>
      </c>
      <c r="AE63" s="234">
        <f t="shared" si="2"/>
        <v>27</v>
      </c>
      <c r="AF63" s="234">
        <f t="shared" si="2"/>
        <v>11</v>
      </c>
      <c r="AG63" s="234">
        <f t="shared" si="2"/>
        <v>21</v>
      </c>
      <c r="AH63" s="234">
        <f t="shared" si="2"/>
        <v>11</v>
      </c>
      <c r="AI63" s="234">
        <f t="shared" si="2"/>
        <v>17</v>
      </c>
      <c r="AJ63" s="234">
        <f t="shared" si="2"/>
        <v>6</v>
      </c>
      <c r="AK63" s="234">
        <f t="shared" si="2"/>
        <v>17</v>
      </c>
      <c r="AL63" s="234">
        <f t="shared" si="2"/>
        <v>5</v>
      </c>
      <c r="AM63" s="234">
        <f t="shared" si="2"/>
        <v>7</v>
      </c>
      <c r="AN63" s="234">
        <f t="shared" si="2"/>
        <v>12</v>
      </c>
      <c r="AO63" s="234">
        <f t="shared" si="2"/>
        <v>9</v>
      </c>
      <c r="AP63" s="234">
        <f t="shared" si="2"/>
        <v>14</v>
      </c>
      <c r="AQ63" s="234">
        <f t="shared" si="2"/>
        <v>20</v>
      </c>
      <c r="AR63" s="234">
        <f t="shared" si="2"/>
        <v>28</v>
      </c>
      <c r="AS63" s="234">
        <f t="shared" si="2"/>
        <v>14</v>
      </c>
      <c r="AT63" s="234">
        <f t="shared" si="2"/>
        <v>12</v>
      </c>
      <c r="AU63" s="234">
        <f t="shared" si="2"/>
        <v>7</v>
      </c>
      <c r="AV63" s="234">
        <f t="shared" si="2"/>
        <v>13</v>
      </c>
      <c r="AW63" s="234"/>
    </row>
    <row r="64" spans="3:49">
      <c r="W64" s="229" t="s">
        <v>247</v>
      </c>
      <c r="X64" s="234">
        <f t="shared" si="3"/>
        <v>32</v>
      </c>
      <c r="Y64" s="234">
        <f t="shared" si="2"/>
        <v>29</v>
      </c>
      <c r="Z64" s="234">
        <f t="shared" si="2"/>
        <v>5</v>
      </c>
      <c r="AA64" s="234">
        <f t="shared" si="2"/>
        <v>30</v>
      </c>
      <c r="AB64" s="234">
        <f t="shared" si="2"/>
        <v>24</v>
      </c>
      <c r="AC64" s="234">
        <f t="shared" si="2"/>
        <v>33</v>
      </c>
      <c r="AD64" s="234">
        <f t="shared" si="2"/>
        <v>32</v>
      </c>
      <c r="AE64" s="234">
        <f t="shared" si="2"/>
        <v>20</v>
      </c>
      <c r="AF64" s="234">
        <f t="shared" si="2"/>
        <v>21</v>
      </c>
      <c r="AG64" s="234">
        <f t="shared" si="2"/>
        <v>8</v>
      </c>
      <c r="AH64" s="234">
        <f t="shared" si="2"/>
        <v>19</v>
      </c>
      <c r="AI64" s="234">
        <f t="shared" si="2"/>
        <v>28</v>
      </c>
      <c r="AJ64" s="234">
        <f t="shared" si="2"/>
        <v>15</v>
      </c>
      <c r="AK64" s="234">
        <f t="shared" si="2"/>
        <v>25</v>
      </c>
      <c r="AL64" s="234">
        <f t="shared" si="2"/>
        <v>18</v>
      </c>
      <c r="AM64" s="234">
        <f t="shared" si="2"/>
        <v>24</v>
      </c>
      <c r="AN64" s="234">
        <f t="shared" si="2"/>
        <v>31</v>
      </c>
      <c r="AO64" s="234">
        <f t="shared" si="2"/>
        <v>19</v>
      </c>
      <c r="AP64" s="234">
        <f t="shared" si="2"/>
        <v>24</v>
      </c>
      <c r="AQ64" s="234">
        <f t="shared" si="2"/>
        <v>34</v>
      </c>
      <c r="AR64" s="234">
        <f t="shared" si="2"/>
        <v>26</v>
      </c>
      <c r="AS64" s="234">
        <f t="shared" si="2"/>
        <v>27</v>
      </c>
      <c r="AT64" s="234">
        <f t="shared" si="2"/>
        <v>29</v>
      </c>
      <c r="AU64" s="234">
        <f t="shared" si="2"/>
        <v>14</v>
      </c>
      <c r="AV64" s="234">
        <f t="shared" si="2"/>
        <v>21</v>
      </c>
      <c r="AW64" s="234"/>
    </row>
    <row r="65" spans="23:49">
      <c r="W65" s="229" t="s">
        <v>249</v>
      </c>
      <c r="X65" s="234">
        <f t="shared" si="3"/>
        <v>20</v>
      </c>
      <c r="Y65" s="234">
        <f t="shared" si="2"/>
        <v>28</v>
      </c>
      <c r="Z65" s="234">
        <f t="shared" si="2"/>
        <v>24</v>
      </c>
      <c r="AA65" s="234">
        <f t="shared" si="2"/>
        <v>17</v>
      </c>
      <c r="AB65" s="234">
        <f t="shared" si="2"/>
        <v>20</v>
      </c>
      <c r="AC65" s="234">
        <f t="shared" si="2"/>
        <v>18</v>
      </c>
      <c r="AD65" s="234">
        <f t="shared" si="2"/>
        <v>30</v>
      </c>
      <c r="AE65" s="234">
        <f t="shared" si="2"/>
        <v>25</v>
      </c>
      <c r="AF65" s="234">
        <f t="shared" si="2"/>
        <v>27</v>
      </c>
      <c r="AG65" s="234">
        <f t="shared" si="2"/>
        <v>26</v>
      </c>
      <c r="AH65" s="234">
        <f t="shared" si="2"/>
        <v>26</v>
      </c>
      <c r="AI65" s="234">
        <f t="shared" si="2"/>
        <v>26</v>
      </c>
      <c r="AJ65" s="234">
        <f t="shared" si="2"/>
        <v>28</v>
      </c>
      <c r="AK65" s="234">
        <f t="shared" si="2"/>
        <v>23</v>
      </c>
      <c r="AL65" s="234">
        <f t="shared" si="2"/>
        <v>27</v>
      </c>
      <c r="AM65" s="234">
        <f t="shared" si="2"/>
        <v>18</v>
      </c>
      <c r="AN65" s="234">
        <f t="shared" si="2"/>
        <v>32</v>
      </c>
      <c r="AO65" s="234">
        <f t="shared" si="2"/>
        <v>28</v>
      </c>
      <c r="AP65" s="234">
        <f t="shared" si="2"/>
        <v>27</v>
      </c>
      <c r="AQ65" s="234">
        <f t="shared" si="2"/>
        <v>29</v>
      </c>
      <c r="AR65" s="234">
        <f t="shared" si="2"/>
        <v>17</v>
      </c>
      <c r="AS65" s="234">
        <f t="shared" si="2"/>
        <v>29</v>
      </c>
      <c r="AT65" s="234">
        <f t="shared" si="2"/>
        <v>27</v>
      </c>
      <c r="AU65" s="234">
        <f t="shared" si="2"/>
        <v>27</v>
      </c>
      <c r="AV65" s="234">
        <f t="shared" si="2"/>
        <v>29</v>
      </c>
      <c r="AW65" s="234"/>
    </row>
    <row r="66" spans="23:49">
      <c r="W66" s="229" t="s">
        <v>250</v>
      </c>
      <c r="X66" s="234">
        <f t="shared" si="3"/>
        <v>33</v>
      </c>
      <c r="Y66" s="234">
        <f t="shared" si="2"/>
        <v>30</v>
      </c>
      <c r="Z66" s="234">
        <f t="shared" si="2"/>
        <v>23</v>
      </c>
      <c r="AA66" s="234">
        <f t="shared" si="2"/>
        <v>16</v>
      </c>
      <c r="AB66" s="234">
        <f t="shared" si="2"/>
        <v>25</v>
      </c>
      <c r="AC66" s="234">
        <f t="shared" si="2"/>
        <v>28</v>
      </c>
      <c r="AD66" s="234">
        <f t="shared" si="2"/>
        <v>31</v>
      </c>
      <c r="AE66" s="234">
        <f t="shared" si="2"/>
        <v>23</v>
      </c>
      <c r="AF66" s="234">
        <f t="shared" si="2"/>
        <v>31</v>
      </c>
      <c r="AG66" s="234">
        <f t="shared" si="2"/>
        <v>29</v>
      </c>
      <c r="AH66" s="234">
        <f t="shared" si="2"/>
        <v>22</v>
      </c>
      <c r="AI66" s="234">
        <f t="shared" si="2"/>
        <v>24</v>
      </c>
      <c r="AJ66" s="234">
        <f t="shared" si="2"/>
        <v>25</v>
      </c>
      <c r="AK66" s="234">
        <f t="shared" si="2"/>
        <v>24</v>
      </c>
      <c r="AL66" s="234">
        <f t="shared" si="2"/>
        <v>21</v>
      </c>
      <c r="AM66" s="234">
        <f t="shared" si="2"/>
        <v>27</v>
      </c>
      <c r="AN66" s="234">
        <f t="shared" si="2"/>
        <v>30</v>
      </c>
      <c r="AO66" s="234">
        <f t="shared" si="2"/>
        <v>23</v>
      </c>
      <c r="AP66" s="234">
        <f t="shared" si="2"/>
        <v>30</v>
      </c>
      <c r="AQ66" s="234">
        <f t="shared" si="2"/>
        <v>26</v>
      </c>
      <c r="AR66" s="234">
        <f t="shared" si="2"/>
        <v>32</v>
      </c>
      <c r="AS66" s="234">
        <f t="shared" si="2"/>
        <v>24</v>
      </c>
      <c r="AT66" s="234">
        <f t="shared" si="2"/>
        <v>32</v>
      </c>
      <c r="AU66" s="234">
        <f t="shared" si="2"/>
        <v>24</v>
      </c>
      <c r="AV66" s="234">
        <f t="shared" si="2"/>
        <v>35</v>
      </c>
      <c r="AW66" s="234"/>
    </row>
    <row r="67" spans="23:49">
      <c r="W67" s="229" t="s">
        <v>252</v>
      </c>
      <c r="X67" s="234">
        <f t="shared" si="3"/>
        <v>11</v>
      </c>
      <c r="Y67" s="234">
        <f t="shared" si="2"/>
        <v>25</v>
      </c>
      <c r="Z67" s="234">
        <f t="shared" si="2"/>
        <v>25</v>
      </c>
      <c r="AA67" s="234">
        <f t="shared" si="2"/>
        <v>26</v>
      </c>
      <c r="AB67" s="234">
        <f t="shared" si="2"/>
        <v>23</v>
      </c>
      <c r="AC67" s="234">
        <f t="shared" si="2"/>
        <v>7</v>
      </c>
      <c r="AD67" s="234">
        <f t="shared" si="2"/>
        <v>3</v>
      </c>
      <c r="AE67" s="234">
        <f t="shared" si="2"/>
        <v>18</v>
      </c>
      <c r="AF67" s="234">
        <f t="shared" si="2"/>
        <v>26</v>
      </c>
      <c r="AG67" s="234">
        <f t="shared" si="2"/>
        <v>25</v>
      </c>
      <c r="AH67" s="234">
        <f t="shared" si="2"/>
        <v>23</v>
      </c>
      <c r="AI67" s="234">
        <f t="shared" si="2"/>
        <v>23</v>
      </c>
      <c r="AJ67" s="234">
        <f t="shared" si="2"/>
        <v>24</v>
      </c>
      <c r="AK67" s="234">
        <f t="shared" si="2"/>
        <v>28</v>
      </c>
      <c r="AL67" s="234">
        <f t="shared" si="2"/>
        <v>7</v>
      </c>
      <c r="AM67" s="234">
        <f t="shared" si="2"/>
        <v>23</v>
      </c>
      <c r="AN67" s="234">
        <f t="shared" si="2"/>
        <v>22</v>
      </c>
      <c r="AO67" s="234">
        <f t="shared" si="2"/>
        <v>20</v>
      </c>
      <c r="AP67" s="234">
        <f t="shared" si="2"/>
        <v>23</v>
      </c>
      <c r="AQ67" s="234">
        <f t="shared" si="2"/>
        <v>32</v>
      </c>
      <c r="AR67" s="234">
        <f t="shared" si="2"/>
        <v>24</v>
      </c>
      <c r="AS67" s="234">
        <f t="shared" si="2"/>
        <v>23</v>
      </c>
      <c r="AT67" s="234">
        <f t="shared" ref="AT67:AV67" si="4">RANK(AT30,AT$9:AT$43,0)</f>
        <v>28</v>
      </c>
      <c r="AU67" s="234">
        <f t="shared" si="4"/>
        <v>33</v>
      </c>
      <c r="AV67" s="234">
        <f t="shared" si="4"/>
        <v>20</v>
      </c>
      <c r="AW67" s="234"/>
    </row>
    <row r="68" spans="23:49">
      <c r="W68" s="229" t="s">
        <v>253</v>
      </c>
      <c r="X68" s="234">
        <f t="shared" si="3"/>
        <v>16</v>
      </c>
      <c r="Y68" s="234">
        <f t="shared" si="3"/>
        <v>4</v>
      </c>
      <c r="Z68" s="234">
        <f t="shared" si="3"/>
        <v>17</v>
      </c>
      <c r="AA68" s="234">
        <f t="shared" si="3"/>
        <v>11</v>
      </c>
      <c r="AB68" s="234">
        <f t="shared" si="3"/>
        <v>3</v>
      </c>
      <c r="AC68" s="234">
        <f t="shared" si="3"/>
        <v>25</v>
      </c>
      <c r="AD68" s="234">
        <f t="shared" si="3"/>
        <v>4</v>
      </c>
      <c r="AE68" s="234">
        <f t="shared" si="3"/>
        <v>11</v>
      </c>
      <c r="AF68" s="234">
        <f t="shared" si="3"/>
        <v>23</v>
      </c>
      <c r="AG68" s="234">
        <f t="shared" si="3"/>
        <v>13</v>
      </c>
      <c r="AH68" s="234">
        <f t="shared" si="3"/>
        <v>4</v>
      </c>
      <c r="AI68" s="234">
        <f t="shared" si="3"/>
        <v>19</v>
      </c>
      <c r="AJ68" s="234">
        <f t="shared" si="3"/>
        <v>9</v>
      </c>
      <c r="AK68" s="234">
        <f t="shared" si="3"/>
        <v>18</v>
      </c>
      <c r="AL68" s="234">
        <f t="shared" si="3"/>
        <v>11</v>
      </c>
      <c r="AM68" s="234">
        <f t="shared" si="3"/>
        <v>5</v>
      </c>
      <c r="AN68" s="234">
        <f t="shared" ref="Y68:AV79" si="5">RANK(AN31,AN$9:AN$43,0)</f>
        <v>6</v>
      </c>
      <c r="AO68" s="234">
        <f t="shared" si="5"/>
        <v>10</v>
      </c>
      <c r="AP68" s="234">
        <f t="shared" si="5"/>
        <v>11</v>
      </c>
      <c r="AQ68" s="234">
        <f t="shared" si="5"/>
        <v>31</v>
      </c>
      <c r="AR68" s="234">
        <f t="shared" si="5"/>
        <v>31</v>
      </c>
      <c r="AS68" s="234">
        <f t="shared" si="5"/>
        <v>18</v>
      </c>
      <c r="AT68" s="234">
        <f t="shared" si="5"/>
        <v>19</v>
      </c>
      <c r="AU68" s="234">
        <f t="shared" si="5"/>
        <v>23</v>
      </c>
      <c r="AV68" s="234">
        <f t="shared" si="5"/>
        <v>8</v>
      </c>
      <c r="AW68" s="234"/>
    </row>
    <row r="69" spans="23:49">
      <c r="W69" s="229" t="s">
        <v>255</v>
      </c>
      <c r="X69" s="234">
        <f t="shared" si="3"/>
        <v>15</v>
      </c>
      <c r="Y69" s="234">
        <f t="shared" si="5"/>
        <v>9</v>
      </c>
      <c r="Z69" s="234">
        <f t="shared" si="5"/>
        <v>14</v>
      </c>
      <c r="AA69" s="234">
        <f t="shared" si="5"/>
        <v>30</v>
      </c>
      <c r="AB69" s="234">
        <f t="shared" si="5"/>
        <v>2</v>
      </c>
      <c r="AC69" s="234">
        <f t="shared" si="5"/>
        <v>19</v>
      </c>
      <c r="AD69" s="234">
        <f t="shared" si="5"/>
        <v>10</v>
      </c>
      <c r="AE69" s="234">
        <f t="shared" si="5"/>
        <v>9</v>
      </c>
      <c r="AF69" s="234">
        <f t="shared" si="5"/>
        <v>6</v>
      </c>
      <c r="AG69" s="234">
        <f t="shared" si="5"/>
        <v>10</v>
      </c>
      <c r="AH69" s="234">
        <f t="shared" si="5"/>
        <v>17</v>
      </c>
      <c r="AI69" s="234">
        <f t="shared" si="5"/>
        <v>3</v>
      </c>
      <c r="AJ69" s="234">
        <f t="shared" si="5"/>
        <v>1</v>
      </c>
      <c r="AK69" s="234">
        <f t="shared" si="5"/>
        <v>21</v>
      </c>
      <c r="AL69" s="234">
        <f t="shared" si="5"/>
        <v>4</v>
      </c>
      <c r="AM69" s="234">
        <f t="shared" si="5"/>
        <v>21</v>
      </c>
      <c r="AN69" s="234">
        <f t="shared" si="5"/>
        <v>34</v>
      </c>
      <c r="AO69" s="234">
        <f t="shared" si="5"/>
        <v>14</v>
      </c>
      <c r="AP69" s="234">
        <f t="shared" si="5"/>
        <v>10</v>
      </c>
      <c r="AQ69" s="234">
        <f t="shared" si="5"/>
        <v>25</v>
      </c>
      <c r="AR69" s="234">
        <f t="shared" si="5"/>
        <v>1</v>
      </c>
      <c r="AS69" s="234">
        <f t="shared" si="5"/>
        <v>33</v>
      </c>
      <c r="AT69" s="234">
        <f t="shared" si="5"/>
        <v>2</v>
      </c>
      <c r="AU69" s="234">
        <f t="shared" si="5"/>
        <v>6</v>
      </c>
      <c r="AV69" s="234">
        <f t="shared" si="5"/>
        <v>3</v>
      </c>
      <c r="AW69" s="234"/>
    </row>
    <row r="70" spans="23:49">
      <c r="W70" s="229" t="s">
        <v>256</v>
      </c>
      <c r="X70" s="234">
        <f t="shared" si="3"/>
        <v>3</v>
      </c>
      <c r="Y70" s="234">
        <f t="shared" si="5"/>
        <v>1</v>
      </c>
      <c r="Z70" s="234">
        <f t="shared" si="5"/>
        <v>1</v>
      </c>
      <c r="AA70" s="234">
        <f t="shared" si="5"/>
        <v>30</v>
      </c>
      <c r="AB70" s="234">
        <f t="shared" si="5"/>
        <v>1</v>
      </c>
      <c r="AC70" s="234">
        <f t="shared" si="5"/>
        <v>17</v>
      </c>
      <c r="AD70" s="234">
        <f t="shared" si="5"/>
        <v>22</v>
      </c>
      <c r="AE70" s="234">
        <f t="shared" si="5"/>
        <v>6</v>
      </c>
      <c r="AF70" s="234">
        <f t="shared" si="5"/>
        <v>9</v>
      </c>
      <c r="AG70" s="234">
        <f t="shared" si="5"/>
        <v>12</v>
      </c>
      <c r="AH70" s="234">
        <f t="shared" si="5"/>
        <v>2</v>
      </c>
      <c r="AI70" s="234">
        <f t="shared" si="5"/>
        <v>4</v>
      </c>
      <c r="AJ70" s="234">
        <f t="shared" si="5"/>
        <v>2</v>
      </c>
      <c r="AK70" s="234">
        <f t="shared" si="5"/>
        <v>8</v>
      </c>
      <c r="AL70" s="234">
        <f t="shared" si="5"/>
        <v>14</v>
      </c>
      <c r="AM70" s="234">
        <f t="shared" si="5"/>
        <v>17</v>
      </c>
      <c r="AN70" s="234">
        <f t="shared" si="5"/>
        <v>13</v>
      </c>
      <c r="AO70" s="234">
        <f t="shared" si="5"/>
        <v>11</v>
      </c>
      <c r="AP70" s="234">
        <f t="shared" si="5"/>
        <v>5</v>
      </c>
      <c r="AQ70" s="234">
        <f t="shared" si="5"/>
        <v>4</v>
      </c>
      <c r="AR70" s="234">
        <f t="shared" si="5"/>
        <v>2</v>
      </c>
      <c r="AS70" s="234">
        <f t="shared" si="5"/>
        <v>6</v>
      </c>
      <c r="AT70" s="234">
        <f t="shared" si="5"/>
        <v>8</v>
      </c>
      <c r="AU70" s="234">
        <f t="shared" si="5"/>
        <v>12</v>
      </c>
      <c r="AV70" s="234">
        <f t="shared" si="5"/>
        <v>5</v>
      </c>
      <c r="AW70" s="234"/>
    </row>
    <row r="71" spans="23:49">
      <c r="W71" s="229" t="s">
        <v>258</v>
      </c>
      <c r="X71" s="234">
        <f t="shared" si="3"/>
        <v>19</v>
      </c>
      <c r="Y71" s="234">
        <f t="shared" si="5"/>
        <v>32</v>
      </c>
      <c r="Z71" s="234">
        <f t="shared" si="5"/>
        <v>3</v>
      </c>
      <c r="AA71" s="234">
        <f t="shared" si="5"/>
        <v>30</v>
      </c>
      <c r="AB71" s="234">
        <f t="shared" si="5"/>
        <v>11</v>
      </c>
      <c r="AC71" s="234">
        <f t="shared" si="5"/>
        <v>27</v>
      </c>
      <c r="AD71" s="234">
        <f t="shared" si="5"/>
        <v>19</v>
      </c>
      <c r="AE71" s="234">
        <f t="shared" si="5"/>
        <v>30</v>
      </c>
      <c r="AF71" s="234">
        <f t="shared" si="5"/>
        <v>29</v>
      </c>
      <c r="AG71" s="234">
        <f t="shared" si="5"/>
        <v>22</v>
      </c>
      <c r="AH71" s="234">
        <f t="shared" si="5"/>
        <v>18</v>
      </c>
      <c r="AI71" s="234">
        <f t="shared" si="5"/>
        <v>21</v>
      </c>
      <c r="AJ71" s="234">
        <f t="shared" si="5"/>
        <v>3</v>
      </c>
      <c r="AK71" s="234">
        <f t="shared" si="5"/>
        <v>14</v>
      </c>
      <c r="AL71" s="234">
        <f t="shared" si="5"/>
        <v>15</v>
      </c>
      <c r="AM71" s="234">
        <f t="shared" si="5"/>
        <v>14</v>
      </c>
      <c r="AN71" s="234">
        <f t="shared" si="5"/>
        <v>21</v>
      </c>
      <c r="AO71" s="234">
        <f t="shared" si="5"/>
        <v>27</v>
      </c>
      <c r="AP71" s="234">
        <f t="shared" si="5"/>
        <v>18</v>
      </c>
      <c r="AQ71" s="234">
        <f t="shared" si="5"/>
        <v>19</v>
      </c>
      <c r="AR71" s="234">
        <f t="shared" si="5"/>
        <v>21</v>
      </c>
      <c r="AS71" s="234">
        <f t="shared" si="5"/>
        <v>26</v>
      </c>
      <c r="AT71" s="234">
        <f t="shared" si="5"/>
        <v>21</v>
      </c>
      <c r="AU71" s="234">
        <f t="shared" si="5"/>
        <v>21</v>
      </c>
      <c r="AV71" s="234">
        <f t="shared" si="5"/>
        <v>26</v>
      </c>
      <c r="AW71" s="234"/>
    </row>
    <row r="72" spans="23:49">
      <c r="W72" s="229" t="s">
        <v>259</v>
      </c>
      <c r="X72" s="234">
        <f t="shared" si="3"/>
        <v>23</v>
      </c>
      <c r="Y72" s="234">
        <f t="shared" si="5"/>
        <v>21</v>
      </c>
      <c r="Z72" s="234">
        <f t="shared" si="5"/>
        <v>9</v>
      </c>
      <c r="AA72" s="234">
        <f t="shared" si="5"/>
        <v>20</v>
      </c>
      <c r="AB72" s="234">
        <f t="shared" si="5"/>
        <v>15</v>
      </c>
      <c r="AC72" s="234">
        <f t="shared" si="5"/>
        <v>23</v>
      </c>
      <c r="AD72" s="234">
        <f t="shared" si="5"/>
        <v>14</v>
      </c>
      <c r="AE72" s="234">
        <f t="shared" si="5"/>
        <v>21</v>
      </c>
      <c r="AF72" s="234">
        <f t="shared" si="5"/>
        <v>24</v>
      </c>
      <c r="AG72" s="234">
        <f t="shared" si="5"/>
        <v>27</v>
      </c>
      <c r="AH72" s="234">
        <f t="shared" si="5"/>
        <v>9</v>
      </c>
      <c r="AI72" s="234">
        <f t="shared" si="5"/>
        <v>29</v>
      </c>
      <c r="AJ72" s="234">
        <f t="shared" si="5"/>
        <v>26</v>
      </c>
      <c r="AK72" s="234">
        <f t="shared" si="5"/>
        <v>20</v>
      </c>
      <c r="AL72" s="234">
        <f t="shared" si="5"/>
        <v>20</v>
      </c>
      <c r="AM72" s="234">
        <f t="shared" si="5"/>
        <v>10</v>
      </c>
      <c r="AN72" s="234">
        <f t="shared" si="5"/>
        <v>24</v>
      </c>
      <c r="AO72" s="234">
        <f t="shared" si="5"/>
        <v>25</v>
      </c>
      <c r="AP72" s="234">
        <f t="shared" si="5"/>
        <v>21</v>
      </c>
      <c r="AQ72" s="234">
        <f t="shared" si="5"/>
        <v>21</v>
      </c>
      <c r="AR72" s="234">
        <f t="shared" si="5"/>
        <v>14</v>
      </c>
      <c r="AS72" s="234">
        <f t="shared" si="5"/>
        <v>8</v>
      </c>
      <c r="AT72" s="234">
        <f t="shared" si="5"/>
        <v>25</v>
      </c>
      <c r="AU72" s="234">
        <f t="shared" si="5"/>
        <v>25</v>
      </c>
      <c r="AV72" s="234">
        <f t="shared" si="5"/>
        <v>15</v>
      </c>
      <c r="AW72" s="234"/>
    </row>
    <row r="73" spans="23:49">
      <c r="W73" s="229" t="s">
        <v>261</v>
      </c>
      <c r="X73" s="234">
        <f t="shared" si="3"/>
        <v>27</v>
      </c>
      <c r="Y73" s="234">
        <f t="shared" si="5"/>
        <v>31</v>
      </c>
      <c r="Z73" s="234">
        <f t="shared" si="5"/>
        <v>31</v>
      </c>
      <c r="AA73" s="234">
        <f t="shared" si="5"/>
        <v>29</v>
      </c>
      <c r="AB73" s="234">
        <f t="shared" si="5"/>
        <v>26</v>
      </c>
      <c r="AC73" s="234">
        <f t="shared" si="5"/>
        <v>30</v>
      </c>
      <c r="AD73" s="234">
        <f t="shared" si="5"/>
        <v>26</v>
      </c>
      <c r="AE73" s="234">
        <f t="shared" si="5"/>
        <v>28</v>
      </c>
      <c r="AF73" s="234">
        <f t="shared" si="5"/>
        <v>33</v>
      </c>
      <c r="AG73" s="234">
        <f t="shared" si="5"/>
        <v>28</v>
      </c>
      <c r="AH73" s="234">
        <f t="shared" si="5"/>
        <v>34</v>
      </c>
      <c r="AI73" s="234">
        <f t="shared" si="5"/>
        <v>27</v>
      </c>
      <c r="AJ73" s="234">
        <f t="shared" si="5"/>
        <v>32</v>
      </c>
      <c r="AK73" s="234">
        <f t="shared" si="5"/>
        <v>33</v>
      </c>
      <c r="AL73" s="234">
        <f t="shared" si="5"/>
        <v>25</v>
      </c>
      <c r="AM73" s="234">
        <f t="shared" si="5"/>
        <v>31</v>
      </c>
      <c r="AN73" s="234">
        <f t="shared" si="5"/>
        <v>25</v>
      </c>
      <c r="AO73" s="234">
        <f t="shared" si="5"/>
        <v>29</v>
      </c>
      <c r="AP73" s="234">
        <f t="shared" si="5"/>
        <v>32</v>
      </c>
      <c r="AQ73" s="234">
        <f t="shared" si="5"/>
        <v>28</v>
      </c>
      <c r="AR73" s="234">
        <f t="shared" si="5"/>
        <v>12</v>
      </c>
      <c r="AS73" s="234">
        <f t="shared" si="5"/>
        <v>30</v>
      </c>
      <c r="AT73" s="234">
        <f t="shared" si="5"/>
        <v>31</v>
      </c>
      <c r="AU73" s="234">
        <f t="shared" si="5"/>
        <v>34</v>
      </c>
      <c r="AV73" s="234">
        <f t="shared" si="5"/>
        <v>28</v>
      </c>
      <c r="AW73" s="234"/>
    </row>
    <row r="74" spans="23:49">
      <c r="W74" s="229" t="s">
        <v>262</v>
      </c>
      <c r="X74" s="234">
        <f t="shared" si="3"/>
        <v>34</v>
      </c>
      <c r="Y74" s="234">
        <f t="shared" si="5"/>
        <v>33</v>
      </c>
      <c r="Z74" s="234">
        <f t="shared" si="5"/>
        <v>33</v>
      </c>
      <c r="AA74" s="234">
        <f t="shared" si="5"/>
        <v>28</v>
      </c>
      <c r="AB74" s="234">
        <f t="shared" si="5"/>
        <v>32</v>
      </c>
      <c r="AC74" s="234">
        <f t="shared" si="5"/>
        <v>32</v>
      </c>
      <c r="AD74" s="234">
        <f t="shared" si="5"/>
        <v>33</v>
      </c>
      <c r="AE74" s="234">
        <f t="shared" si="5"/>
        <v>33</v>
      </c>
      <c r="AF74" s="234">
        <f t="shared" si="5"/>
        <v>35</v>
      </c>
      <c r="AG74" s="234">
        <f t="shared" si="5"/>
        <v>32</v>
      </c>
      <c r="AH74" s="234">
        <f t="shared" si="5"/>
        <v>28</v>
      </c>
      <c r="AI74" s="234">
        <f t="shared" si="5"/>
        <v>34</v>
      </c>
      <c r="AJ74" s="234">
        <f t="shared" si="5"/>
        <v>34</v>
      </c>
      <c r="AK74" s="234">
        <f t="shared" si="5"/>
        <v>34</v>
      </c>
      <c r="AL74" s="234">
        <f t="shared" si="5"/>
        <v>23</v>
      </c>
      <c r="AM74" s="234">
        <f t="shared" si="5"/>
        <v>33</v>
      </c>
      <c r="AN74" s="234">
        <f t="shared" si="5"/>
        <v>33</v>
      </c>
      <c r="AO74" s="234">
        <f t="shared" si="5"/>
        <v>34</v>
      </c>
      <c r="AP74" s="234">
        <f t="shared" si="5"/>
        <v>34</v>
      </c>
      <c r="AQ74" s="234">
        <f t="shared" si="5"/>
        <v>33</v>
      </c>
      <c r="AR74" s="234">
        <f t="shared" si="5"/>
        <v>33</v>
      </c>
      <c r="AS74" s="234">
        <f t="shared" si="5"/>
        <v>31</v>
      </c>
      <c r="AT74" s="234">
        <f t="shared" si="5"/>
        <v>34</v>
      </c>
      <c r="AU74" s="234">
        <f t="shared" si="5"/>
        <v>30</v>
      </c>
      <c r="AV74" s="234">
        <f t="shared" si="5"/>
        <v>30</v>
      </c>
      <c r="AW74" s="234"/>
    </row>
    <row r="75" spans="23:49">
      <c r="W75" s="229" t="s">
        <v>264</v>
      </c>
      <c r="X75" s="234">
        <f t="shared" si="3"/>
        <v>28</v>
      </c>
      <c r="Y75" s="234">
        <f t="shared" si="5"/>
        <v>15</v>
      </c>
      <c r="Z75" s="234">
        <f t="shared" si="5"/>
        <v>7</v>
      </c>
      <c r="AA75" s="234">
        <f t="shared" si="5"/>
        <v>25</v>
      </c>
      <c r="AB75" s="234">
        <f t="shared" si="5"/>
        <v>30</v>
      </c>
      <c r="AC75" s="234">
        <f t="shared" si="5"/>
        <v>26</v>
      </c>
      <c r="AD75" s="234">
        <f t="shared" si="5"/>
        <v>23</v>
      </c>
      <c r="AE75" s="234">
        <f t="shared" si="5"/>
        <v>17</v>
      </c>
      <c r="AF75" s="234">
        <f t="shared" si="5"/>
        <v>32</v>
      </c>
      <c r="AG75" s="234">
        <f t="shared" si="5"/>
        <v>20</v>
      </c>
      <c r="AH75" s="234">
        <f t="shared" si="5"/>
        <v>29</v>
      </c>
      <c r="AI75" s="234">
        <f t="shared" si="5"/>
        <v>25</v>
      </c>
      <c r="AJ75" s="234">
        <f t="shared" si="5"/>
        <v>30</v>
      </c>
      <c r="AK75" s="234">
        <f t="shared" si="5"/>
        <v>30</v>
      </c>
      <c r="AL75" s="234">
        <f t="shared" si="5"/>
        <v>22</v>
      </c>
      <c r="AM75" s="234">
        <f t="shared" si="5"/>
        <v>15</v>
      </c>
      <c r="AN75" s="234">
        <f t="shared" si="5"/>
        <v>18</v>
      </c>
      <c r="AO75" s="234">
        <f t="shared" si="5"/>
        <v>32</v>
      </c>
      <c r="AP75" s="234">
        <f t="shared" si="5"/>
        <v>31</v>
      </c>
      <c r="AQ75" s="234">
        <f t="shared" si="5"/>
        <v>13</v>
      </c>
      <c r="AR75" s="234">
        <f t="shared" si="5"/>
        <v>8</v>
      </c>
      <c r="AS75" s="234">
        <f t="shared" si="5"/>
        <v>21</v>
      </c>
      <c r="AT75" s="234">
        <f t="shared" si="5"/>
        <v>22</v>
      </c>
      <c r="AU75" s="234">
        <f t="shared" si="5"/>
        <v>22</v>
      </c>
      <c r="AV75" s="234">
        <f t="shared" si="5"/>
        <v>23</v>
      </c>
      <c r="AW75" s="234"/>
    </row>
    <row r="76" spans="23:49">
      <c r="W76" s="229" t="s">
        <v>265</v>
      </c>
      <c r="X76" s="234">
        <f t="shared" si="3"/>
        <v>25</v>
      </c>
      <c r="Y76" s="234">
        <f t="shared" si="5"/>
        <v>26</v>
      </c>
      <c r="Z76" s="234">
        <f t="shared" si="5"/>
        <v>26</v>
      </c>
      <c r="AA76" s="234">
        <f t="shared" si="5"/>
        <v>18</v>
      </c>
      <c r="AB76" s="234">
        <f t="shared" si="5"/>
        <v>21</v>
      </c>
      <c r="AC76" s="234">
        <f t="shared" si="5"/>
        <v>31</v>
      </c>
      <c r="AD76" s="234">
        <f t="shared" si="5"/>
        <v>34</v>
      </c>
      <c r="AE76" s="234">
        <f t="shared" si="5"/>
        <v>31</v>
      </c>
      <c r="AF76" s="234">
        <f t="shared" si="5"/>
        <v>28</v>
      </c>
      <c r="AG76" s="234">
        <f t="shared" si="5"/>
        <v>18</v>
      </c>
      <c r="AH76" s="234">
        <f t="shared" si="5"/>
        <v>30</v>
      </c>
      <c r="AI76" s="234">
        <f t="shared" si="5"/>
        <v>33</v>
      </c>
      <c r="AJ76" s="234">
        <f t="shared" si="5"/>
        <v>29</v>
      </c>
      <c r="AK76" s="234">
        <f t="shared" si="5"/>
        <v>22</v>
      </c>
      <c r="AL76" s="234">
        <f t="shared" si="5"/>
        <v>24</v>
      </c>
      <c r="AM76" s="234">
        <f t="shared" si="5"/>
        <v>19</v>
      </c>
      <c r="AN76" s="234">
        <f t="shared" si="5"/>
        <v>28</v>
      </c>
      <c r="AO76" s="234">
        <f t="shared" si="5"/>
        <v>15</v>
      </c>
      <c r="AP76" s="234">
        <f t="shared" si="5"/>
        <v>33</v>
      </c>
      <c r="AQ76" s="234">
        <f t="shared" si="5"/>
        <v>17</v>
      </c>
      <c r="AR76" s="234">
        <f t="shared" si="5"/>
        <v>27</v>
      </c>
      <c r="AS76" s="234">
        <f t="shared" si="5"/>
        <v>32</v>
      </c>
      <c r="AT76" s="234">
        <f t="shared" si="5"/>
        <v>30</v>
      </c>
      <c r="AU76" s="234">
        <f t="shared" si="5"/>
        <v>32</v>
      </c>
      <c r="AV76" s="234">
        <f t="shared" si="5"/>
        <v>31</v>
      </c>
      <c r="AW76" s="234"/>
    </row>
    <row r="77" spans="23:49">
      <c r="W77" s="229" t="s">
        <v>267</v>
      </c>
      <c r="X77" s="234">
        <f t="shared" si="3"/>
        <v>29</v>
      </c>
      <c r="Y77" s="234">
        <f t="shared" si="5"/>
        <v>22</v>
      </c>
      <c r="Z77" s="234">
        <f t="shared" si="5"/>
        <v>27</v>
      </c>
      <c r="AA77" s="234">
        <f t="shared" si="5"/>
        <v>27</v>
      </c>
      <c r="AB77" s="234">
        <f t="shared" si="5"/>
        <v>31</v>
      </c>
      <c r="AC77" s="234">
        <f t="shared" si="5"/>
        <v>29</v>
      </c>
      <c r="AD77" s="234">
        <f t="shared" si="5"/>
        <v>29</v>
      </c>
      <c r="AE77" s="234">
        <f t="shared" si="5"/>
        <v>19</v>
      </c>
      <c r="AF77" s="234">
        <f t="shared" si="5"/>
        <v>34</v>
      </c>
      <c r="AG77" s="234">
        <f t="shared" si="5"/>
        <v>31</v>
      </c>
      <c r="AH77" s="234">
        <f t="shared" si="5"/>
        <v>33</v>
      </c>
      <c r="AI77" s="234">
        <f t="shared" si="5"/>
        <v>32</v>
      </c>
      <c r="AJ77" s="234">
        <f t="shared" si="5"/>
        <v>33</v>
      </c>
      <c r="AK77" s="234">
        <f t="shared" si="5"/>
        <v>31</v>
      </c>
      <c r="AL77" s="234">
        <f t="shared" si="5"/>
        <v>26</v>
      </c>
      <c r="AM77" s="234">
        <f t="shared" si="5"/>
        <v>29</v>
      </c>
      <c r="AN77" s="234">
        <f t="shared" si="5"/>
        <v>29</v>
      </c>
      <c r="AO77" s="234">
        <f t="shared" si="5"/>
        <v>30</v>
      </c>
      <c r="AP77" s="234">
        <f t="shared" si="5"/>
        <v>29</v>
      </c>
      <c r="AQ77" s="234">
        <f t="shared" si="5"/>
        <v>18</v>
      </c>
      <c r="AR77" s="234">
        <f t="shared" si="5"/>
        <v>30</v>
      </c>
      <c r="AS77" s="234">
        <f t="shared" si="5"/>
        <v>34</v>
      </c>
      <c r="AT77" s="234">
        <f t="shared" si="5"/>
        <v>33</v>
      </c>
      <c r="AU77" s="234">
        <f t="shared" si="5"/>
        <v>28</v>
      </c>
      <c r="AV77" s="234">
        <f t="shared" si="5"/>
        <v>32</v>
      </c>
      <c r="AW77" s="234"/>
    </row>
    <row r="78" spans="23:49">
      <c r="W78" s="229" t="s">
        <v>268</v>
      </c>
      <c r="X78" s="234">
        <f t="shared" si="3"/>
        <v>6</v>
      </c>
      <c r="Y78" s="234">
        <f t="shared" si="5"/>
        <v>19</v>
      </c>
      <c r="Z78" s="234">
        <f t="shared" si="5"/>
        <v>20</v>
      </c>
      <c r="AA78" s="234">
        <f t="shared" si="5"/>
        <v>19</v>
      </c>
      <c r="AB78" s="234">
        <f t="shared" si="5"/>
        <v>28</v>
      </c>
      <c r="AC78" s="234">
        <f t="shared" si="5"/>
        <v>22</v>
      </c>
      <c r="AD78" s="234">
        <f t="shared" si="5"/>
        <v>18</v>
      </c>
      <c r="AE78" s="234">
        <f t="shared" si="5"/>
        <v>16</v>
      </c>
      <c r="AF78" s="234">
        <f t="shared" si="5"/>
        <v>22</v>
      </c>
      <c r="AG78" s="234">
        <f t="shared" si="5"/>
        <v>7</v>
      </c>
      <c r="AH78" s="234">
        <f t="shared" si="5"/>
        <v>31</v>
      </c>
      <c r="AI78" s="234">
        <f t="shared" si="5"/>
        <v>31</v>
      </c>
      <c r="AJ78" s="234">
        <f t="shared" si="5"/>
        <v>20</v>
      </c>
      <c r="AK78" s="234">
        <f t="shared" si="5"/>
        <v>11</v>
      </c>
      <c r="AL78" s="234">
        <f t="shared" si="5"/>
        <v>19</v>
      </c>
      <c r="AM78" s="234">
        <f t="shared" si="5"/>
        <v>16</v>
      </c>
      <c r="AN78" s="234">
        <f t="shared" si="5"/>
        <v>19</v>
      </c>
      <c r="AO78" s="234">
        <f t="shared" si="5"/>
        <v>16</v>
      </c>
      <c r="AP78" s="234">
        <f t="shared" si="5"/>
        <v>26</v>
      </c>
      <c r="AQ78" s="234">
        <f t="shared" si="5"/>
        <v>30</v>
      </c>
      <c r="AR78" s="234">
        <f t="shared" si="5"/>
        <v>29</v>
      </c>
      <c r="AS78" s="234">
        <f t="shared" si="5"/>
        <v>25</v>
      </c>
      <c r="AT78" s="234">
        <f t="shared" si="5"/>
        <v>24</v>
      </c>
      <c r="AU78" s="234">
        <f t="shared" si="5"/>
        <v>17</v>
      </c>
      <c r="AV78" s="234">
        <f t="shared" si="5"/>
        <v>9</v>
      </c>
      <c r="AW78" s="234"/>
    </row>
    <row r="79" spans="23:49">
      <c r="W79" s="229" t="s">
        <v>270</v>
      </c>
      <c r="X79" s="234">
        <f t="shared" ref="X79:X80" si="6">RANK(X42,X$9:X$43,0)</f>
        <v>26</v>
      </c>
      <c r="Y79" s="234">
        <f t="shared" si="5"/>
        <v>16</v>
      </c>
      <c r="Z79" s="234">
        <f t="shared" si="5"/>
        <v>32</v>
      </c>
      <c r="AA79" s="234">
        <f t="shared" si="5"/>
        <v>23</v>
      </c>
      <c r="AB79" s="234">
        <f t="shared" si="5"/>
        <v>6</v>
      </c>
      <c r="AC79" s="234">
        <f t="shared" si="5"/>
        <v>24</v>
      </c>
      <c r="AD79" s="234">
        <f t="shared" si="5"/>
        <v>27</v>
      </c>
      <c r="AE79" s="234">
        <f t="shared" ref="Y79:AV80" si="7">RANK(AE42,AE$9:AE$43,0)</f>
        <v>34</v>
      </c>
      <c r="AF79" s="234">
        <f t="shared" si="7"/>
        <v>30</v>
      </c>
      <c r="AG79" s="234">
        <f t="shared" si="7"/>
        <v>30</v>
      </c>
      <c r="AH79" s="234">
        <f t="shared" si="7"/>
        <v>24</v>
      </c>
      <c r="AI79" s="234">
        <f t="shared" si="7"/>
        <v>30</v>
      </c>
      <c r="AJ79" s="234">
        <f t="shared" si="7"/>
        <v>22</v>
      </c>
      <c r="AK79" s="234">
        <f t="shared" si="7"/>
        <v>19</v>
      </c>
      <c r="AL79" s="234">
        <f t="shared" si="7"/>
        <v>17</v>
      </c>
      <c r="AM79" s="234">
        <f t="shared" si="7"/>
        <v>30</v>
      </c>
      <c r="AN79" s="234">
        <f t="shared" si="7"/>
        <v>26</v>
      </c>
      <c r="AO79" s="234">
        <f t="shared" si="7"/>
        <v>31</v>
      </c>
      <c r="AP79" s="234">
        <f t="shared" si="7"/>
        <v>19</v>
      </c>
      <c r="AQ79" s="234">
        <f t="shared" si="7"/>
        <v>15</v>
      </c>
      <c r="AR79" s="234">
        <f t="shared" si="7"/>
        <v>23</v>
      </c>
      <c r="AS79" s="234">
        <f t="shared" si="7"/>
        <v>22</v>
      </c>
      <c r="AT79" s="234">
        <f t="shared" si="7"/>
        <v>26</v>
      </c>
      <c r="AU79" s="234">
        <f t="shared" si="7"/>
        <v>31</v>
      </c>
      <c r="AV79" s="234">
        <f t="shared" si="7"/>
        <v>25</v>
      </c>
      <c r="AW79" s="234"/>
    </row>
    <row r="80" spans="23:49">
      <c r="W80" s="229" t="s">
        <v>271</v>
      </c>
      <c r="X80" s="234">
        <f t="shared" si="6"/>
        <v>35</v>
      </c>
      <c r="Y80" s="234">
        <f t="shared" si="7"/>
        <v>34</v>
      </c>
      <c r="Z80" s="234">
        <f t="shared" si="7"/>
        <v>35</v>
      </c>
      <c r="AA80" s="234">
        <f t="shared" si="7"/>
        <v>30</v>
      </c>
      <c r="AB80" s="234">
        <f t="shared" si="7"/>
        <v>33</v>
      </c>
      <c r="AC80" s="234">
        <f t="shared" si="7"/>
        <v>33</v>
      </c>
      <c r="AD80" s="234">
        <f t="shared" si="7"/>
        <v>34</v>
      </c>
      <c r="AE80" s="234">
        <f t="shared" si="7"/>
        <v>35</v>
      </c>
      <c r="AF80" s="234">
        <f t="shared" si="7"/>
        <v>25</v>
      </c>
      <c r="AG80" s="234">
        <f t="shared" si="7"/>
        <v>35</v>
      </c>
      <c r="AH80" s="234">
        <f t="shared" si="7"/>
        <v>35</v>
      </c>
      <c r="AI80" s="234">
        <f t="shared" si="7"/>
        <v>35</v>
      </c>
      <c r="AJ80" s="234">
        <f t="shared" si="7"/>
        <v>35</v>
      </c>
      <c r="AK80" s="234">
        <f t="shared" si="7"/>
        <v>35</v>
      </c>
      <c r="AL80" s="234">
        <f t="shared" si="7"/>
        <v>28</v>
      </c>
      <c r="AM80" s="234">
        <f t="shared" si="7"/>
        <v>35</v>
      </c>
      <c r="AN80" s="234">
        <f t="shared" si="7"/>
        <v>34</v>
      </c>
      <c r="AO80" s="234">
        <f t="shared" si="7"/>
        <v>35</v>
      </c>
      <c r="AP80" s="234">
        <f t="shared" si="7"/>
        <v>35</v>
      </c>
      <c r="AQ80" s="234">
        <f t="shared" si="7"/>
        <v>34</v>
      </c>
      <c r="AR80" s="234">
        <f t="shared" si="7"/>
        <v>34</v>
      </c>
      <c r="AS80" s="234">
        <f t="shared" si="7"/>
        <v>35</v>
      </c>
      <c r="AT80" s="234">
        <f t="shared" si="7"/>
        <v>35</v>
      </c>
      <c r="AU80" s="234">
        <f t="shared" si="7"/>
        <v>35</v>
      </c>
      <c r="AV80" s="234">
        <f t="shared" si="7"/>
        <v>34</v>
      </c>
      <c r="AW80" s="234"/>
    </row>
    <row r="81" spans="3:49">
      <c r="X81" s="233"/>
      <c r="Y81" s="233"/>
      <c r="Z81" s="233"/>
      <c r="AA81" s="233"/>
      <c r="AB81" s="233"/>
      <c r="AC81" s="233"/>
      <c r="AD81" s="233"/>
      <c r="AE81" s="233"/>
      <c r="AF81" s="233"/>
      <c r="AG81" s="233"/>
      <c r="AH81" s="233"/>
      <c r="AI81" s="233"/>
      <c r="AJ81" s="233"/>
      <c r="AK81" s="233"/>
      <c r="AL81" s="233"/>
      <c r="AM81" s="233"/>
      <c r="AN81" s="233"/>
      <c r="AO81" s="233"/>
      <c r="AP81" s="233"/>
      <c r="AQ81" s="233"/>
      <c r="AR81" s="233"/>
      <c r="AS81" s="233"/>
      <c r="AT81" s="233"/>
      <c r="AU81" s="233"/>
      <c r="AV81" s="233"/>
      <c r="AW81" s="233"/>
    </row>
    <row r="82" spans="3:49">
      <c r="X82" s="233"/>
      <c r="Y82" s="233"/>
      <c r="Z82" s="233"/>
      <c r="AA82" s="233"/>
      <c r="AB82" s="233"/>
      <c r="AC82" s="233"/>
      <c r="AD82" s="233"/>
      <c r="AE82" s="233"/>
      <c r="AF82" s="233"/>
      <c r="AG82" s="233"/>
      <c r="AH82" s="233"/>
      <c r="AI82" s="233"/>
      <c r="AJ82" s="233"/>
      <c r="AK82" s="233"/>
      <c r="AL82" s="233"/>
      <c r="AM82" s="233"/>
      <c r="AN82" s="233"/>
      <c r="AO82" s="233"/>
      <c r="AP82" s="233"/>
      <c r="AQ82" s="233"/>
      <c r="AR82" s="233"/>
      <c r="AS82" s="233"/>
      <c r="AT82" s="233"/>
      <c r="AU82" s="233"/>
      <c r="AV82" s="233"/>
      <c r="AW82" s="233"/>
    </row>
    <row r="83" spans="3:49">
      <c r="V83" s="418" t="s">
        <v>453</v>
      </c>
      <c r="W83" s="418"/>
      <c r="X83" s="418"/>
    </row>
    <row r="84" spans="3:49">
      <c r="V84" s="248" t="s">
        <v>445</v>
      </c>
      <c r="W84" s="248" t="s">
        <v>454</v>
      </c>
      <c r="X84" s="247" t="s">
        <v>218</v>
      </c>
      <c r="Y84" s="247" t="s">
        <v>224</v>
      </c>
      <c r="Z84" s="247" t="s">
        <v>227</v>
      </c>
      <c r="AA84" s="247" t="s">
        <v>230</v>
      </c>
      <c r="AB84" s="247" t="s">
        <v>233</v>
      </c>
      <c r="AC84" s="247" t="s">
        <v>236</v>
      </c>
      <c r="AD84" s="247" t="s">
        <v>239</v>
      </c>
      <c r="AE84" s="247" t="s">
        <v>242</v>
      </c>
      <c r="AF84" s="247" t="s">
        <v>245</v>
      </c>
      <c r="AG84" s="247" t="s">
        <v>248</v>
      </c>
      <c r="AH84" s="247" t="s">
        <v>251</v>
      </c>
      <c r="AI84" s="247" t="s">
        <v>254</v>
      </c>
      <c r="AJ84" s="247" t="s">
        <v>257</v>
      </c>
      <c r="AK84" s="247" t="s">
        <v>260</v>
      </c>
      <c r="AL84" s="247" t="s">
        <v>263</v>
      </c>
      <c r="AM84" s="247" t="s">
        <v>266</v>
      </c>
      <c r="AN84" s="247" t="s">
        <v>269</v>
      </c>
      <c r="AO84" s="247" t="s">
        <v>272</v>
      </c>
      <c r="AP84" s="247" t="s">
        <v>273</v>
      </c>
      <c r="AQ84" s="247" t="s">
        <v>274</v>
      </c>
      <c r="AR84" s="247" t="s">
        <v>275</v>
      </c>
      <c r="AS84" s="247" t="s">
        <v>276</v>
      </c>
      <c r="AT84" s="247" t="s">
        <v>277</v>
      </c>
      <c r="AU84" s="247" t="s">
        <v>278</v>
      </c>
      <c r="AV84" s="247" t="s">
        <v>279</v>
      </c>
      <c r="AW84" s="247"/>
    </row>
    <row r="85" spans="3:49">
      <c r="V85" s="229">
        <v>1</v>
      </c>
      <c r="W85" s="229" t="s">
        <v>220</v>
      </c>
      <c r="X85" s="233">
        <v>6.6725219972546435E-2</v>
      </c>
      <c r="Y85" s="233">
        <v>2.8638326147064477E-2</v>
      </c>
      <c r="Z85" s="233">
        <v>0.18693980952219599</v>
      </c>
      <c r="AA85" s="233">
        <v>0.18025407323272497</v>
      </c>
      <c r="AB85" s="233">
        <v>7.2494721369876849E-2</v>
      </c>
      <c r="AC85" s="233">
        <v>0.21888032854422376</v>
      </c>
      <c r="AD85" s="233">
        <v>7.9897958103313481E-3</v>
      </c>
      <c r="AE85" s="233">
        <v>1.0626427657665949E-2</v>
      </c>
      <c r="AF85" s="233">
        <v>5.0461762502715224E-2</v>
      </c>
      <c r="AG85" s="233">
        <v>0.12551325924921178</v>
      </c>
      <c r="AH85" s="233">
        <v>4.7063181338896518E-2</v>
      </c>
      <c r="AI85" s="233">
        <v>6.524825482819048E-2</v>
      </c>
      <c r="AJ85" s="233">
        <v>3.3857928645898545E-2</v>
      </c>
      <c r="AK85" s="233">
        <v>6.3783711120651815E-2</v>
      </c>
      <c r="AL85" s="233">
        <v>0.18105176464083642</v>
      </c>
      <c r="AM85" s="233">
        <v>0.1038690254122852</v>
      </c>
      <c r="AN85" s="233">
        <v>5.2464351484923434E-2</v>
      </c>
      <c r="AO85" s="233">
        <v>2.6019299120337826E-2</v>
      </c>
      <c r="AP85" s="233">
        <v>3.0792567545778561E-2</v>
      </c>
      <c r="AQ85" s="233">
        <v>1.7328502528012338E-2</v>
      </c>
      <c r="AR85" s="233">
        <v>0.12821082364627742</v>
      </c>
      <c r="AS85" s="233">
        <v>7.2579991612180844E-2</v>
      </c>
      <c r="AT85" s="233">
        <v>0.13101570530425152</v>
      </c>
      <c r="AU85" s="233">
        <v>5.3864335516123511E-2</v>
      </c>
      <c r="AV85" s="233">
        <v>0.23378528133326781</v>
      </c>
      <c r="AW85" s="233"/>
    </row>
    <row r="86" spans="3:49">
      <c r="V86" s="229">
        <v>2</v>
      </c>
      <c r="W86" s="229" t="s">
        <v>222</v>
      </c>
      <c r="X86" s="233">
        <v>2.0378489477498016E-2</v>
      </c>
      <c r="Y86" s="233">
        <v>3.8294458460060188E-2</v>
      </c>
      <c r="Z86" s="233">
        <v>0.15509045149259224</v>
      </c>
      <c r="AA86" s="233">
        <v>0.23175824302922365</v>
      </c>
      <c r="AB86" s="233">
        <v>0.15888102281834041</v>
      </c>
      <c r="AC86" s="233">
        <v>0</v>
      </c>
      <c r="AD86" s="233">
        <v>3.103021193330106E-2</v>
      </c>
      <c r="AE86" s="233">
        <v>2.201465281423946E-2</v>
      </c>
      <c r="AF86" s="233">
        <v>0.25192411682360788</v>
      </c>
      <c r="AG86" s="233">
        <v>8.509483597927979E-2</v>
      </c>
      <c r="AH86" s="233">
        <v>0.17921530362370483</v>
      </c>
      <c r="AI86" s="233">
        <v>7.1042605269676512E-2</v>
      </c>
      <c r="AJ86" s="233">
        <v>0.15777774960526103</v>
      </c>
      <c r="AK86" s="233">
        <v>4.1642305319957398E-2</v>
      </c>
      <c r="AL86" s="233">
        <v>0</v>
      </c>
      <c r="AM86" s="233">
        <v>0.11670711309019469</v>
      </c>
      <c r="AN86" s="233">
        <v>8.5460132556408358E-2</v>
      </c>
      <c r="AO86" s="233">
        <v>9.1731908061064155E-3</v>
      </c>
      <c r="AP86" s="233">
        <v>8.1988024148668195E-2</v>
      </c>
      <c r="AQ86" s="233">
        <v>3.9605755524960276E-2</v>
      </c>
      <c r="AR86" s="233">
        <v>0</v>
      </c>
      <c r="AS86" s="233">
        <v>2.7096878213044462E-2</v>
      </c>
      <c r="AT86" s="233">
        <v>8.5727871292644114E-2</v>
      </c>
      <c r="AU86" s="233">
        <v>0.23279121259287655</v>
      </c>
      <c r="AV86" s="233">
        <v>0.25349437664407282</v>
      </c>
      <c r="AW86" s="233"/>
    </row>
    <row r="87" spans="3:49">
      <c r="V87" s="229">
        <v>3</v>
      </c>
      <c r="W87" s="229" t="s">
        <v>223</v>
      </c>
      <c r="X87" s="233">
        <v>0.11446454863358667</v>
      </c>
      <c r="Y87" s="233">
        <v>0.14761779004183928</v>
      </c>
      <c r="Z87" s="233">
        <v>0.30510175090069674</v>
      </c>
      <c r="AA87" s="233">
        <v>0.34214276873386712</v>
      </c>
      <c r="AB87" s="233">
        <v>9.1701772681793539E-2</v>
      </c>
      <c r="AC87" s="233">
        <v>0.43989598619712683</v>
      </c>
      <c r="AD87" s="233">
        <v>5.1439096446170895E-2</v>
      </c>
      <c r="AE87" s="233">
        <v>4.3990031161814346E-2</v>
      </c>
      <c r="AF87" s="233">
        <v>4.5479548721405944E-2</v>
      </c>
      <c r="AG87" s="233">
        <v>0.11294884837497457</v>
      </c>
      <c r="AH87" s="233">
        <v>9.1499443056581004E-2</v>
      </c>
      <c r="AI87" s="233">
        <v>9.5119428454291943E-2</v>
      </c>
      <c r="AJ87" s="233">
        <v>0.13761005291599035</v>
      </c>
      <c r="AK87" s="233">
        <v>7.3807938834658235E-2</v>
      </c>
      <c r="AL87" s="233">
        <v>0.19841100034283857</v>
      </c>
      <c r="AM87" s="233">
        <v>0.17044339733545849</v>
      </c>
      <c r="AN87" s="233">
        <v>9.3143211780744889E-2</v>
      </c>
      <c r="AO87" s="233">
        <v>3.9049342026826597E-2</v>
      </c>
      <c r="AP87" s="233">
        <v>5.1346210290024619E-2</v>
      </c>
      <c r="AQ87" s="233">
        <v>2.291608519464897E-2</v>
      </c>
      <c r="AR87" s="233">
        <v>0.23020659119818423</v>
      </c>
      <c r="AS87" s="233">
        <v>6.4012509776734672E-2</v>
      </c>
      <c r="AT87" s="233">
        <v>0.10718800774659103</v>
      </c>
      <c r="AU87" s="233">
        <v>9.6267399733819523E-2</v>
      </c>
      <c r="AV87" s="233">
        <v>0.22096982762163603</v>
      </c>
      <c r="AW87" s="233"/>
    </row>
    <row r="88" spans="3:49">
      <c r="V88" s="229">
        <v>4</v>
      </c>
      <c r="W88" s="229" t="s">
        <v>225</v>
      </c>
      <c r="X88" s="233">
        <v>0.14452355749587312</v>
      </c>
      <c r="Y88" s="233">
        <v>0.12357186134391468</v>
      </c>
      <c r="Z88" s="233">
        <v>0.15676527555015982</v>
      </c>
      <c r="AA88" s="233">
        <v>0.53259822742668861</v>
      </c>
      <c r="AB88" s="233">
        <v>5.365922352924319E-2</v>
      </c>
      <c r="AC88" s="233">
        <v>0.14380436516675962</v>
      </c>
      <c r="AD88" s="233">
        <v>4.6659844542432133E-2</v>
      </c>
      <c r="AE88" s="233">
        <v>0.3478599004737179</v>
      </c>
      <c r="AF88" s="233">
        <v>4.5189563887807919E-2</v>
      </c>
      <c r="AG88" s="233">
        <v>0.16554470351962666</v>
      </c>
      <c r="AH88" s="233">
        <v>0.1243051741182344</v>
      </c>
      <c r="AI88" s="233">
        <v>0.13868834430712346</v>
      </c>
      <c r="AJ88" s="233">
        <v>0.15236423004594149</v>
      </c>
      <c r="AK88" s="233">
        <v>0.18115467944880173</v>
      </c>
      <c r="AL88" s="233">
        <v>0.19675745241154441</v>
      </c>
      <c r="AM88" s="233">
        <v>0.3310824334851683</v>
      </c>
      <c r="AN88" s="233">
        <v>0.26872329353180374</v>
      </c>
      <c r="AO88" s="233">
        <v>4.4145184868836326E-2</v>
      </c>
      <c r="AP88" s="233">
        <v>0.15326206196697151</v>
      </c>
      <c r="AQ88" s="233">
        <v>2.319808729346869E-2</v>
      </c>
      <c r="AR88" s="233">
        <v>0.27397029497737541</v>
      </c>
      <c r="AS88" s="233">
        <v>9.0844514721778749E-2</v>
      </c>
      <c r="AT88" s="233">
        <v>0.13262939133276611</v>
      </c>
      <c r="AU88" s="233">
        <v>0.12087663136078093</v>
      </c>
      <c r="AV88" s="233">
        <v>0.37310683999237332</v>
      </c>
      <c r="AW88" s="233"/>
    </row>
    <row r="89" spans="3:49">
      <c r="V89" s="229">
        <v>5</v>
      </c>
      <c r="W89" s="229" t="s">
        <v>226</v>
      </c>
      <c r="X89" s="233">
        <v>4.2001210085247896E-2</v>
      </c>
      <c r="Y89" s="233">
        <v>0.12026082814840509</v>
      </c>
      <c r="Z89" s="233">
        <v>0.20356310340112788</v>
      </c>
      <c r="AA89" s="233">
        <v>0</v>
      </c>
      <c r="AB89" s="233">
        <v>0.11432772465060938</v>
      </c>
      <c r="AC89" s="233">
        <v>0.44538888420493417</v>
      </c>
      <c r="AD89" s="233">
        <v>6.0285196389050576E-2</v>
      </c>
      <c r="AE89" s="233">
        <v>0.39000446214519663</v>
      </c>
      <c r="AF89" s="233">
        <v>7.9043053415778747E-2</v>
      </c>
      <c r="AG89" s="233">
        <v>0.27825027738502306</v>
      </c>
      <c r="AH89" s="233">
        <v>0.13048957982682488</v>
      </c>
      <c r="AI89" s="233">
        <v>0.20504551823758754</v>
      </c>
      <c r="AJ89" s="233">
        <v>0.11320299902155161</v>
      </c>
      <c r="AK89" s="233">
        <v>0.12646588100154002</v>
      </c>
      <c r="AL89" s="233">
        <v>0</v>
      </c>
      <c r="AM89" s="233">
        <v>0.2116219673328982</v>
      </c>
      <c r="AN89" s="233">
        <v>0.21914689150233638</v>
      </c>
      <c r="AO89" s="233">
        <v>3.5978486800207071E-2</v>
      </c>
      <c r="AP89" s="233">
        <v>0.18824477627154063</v>
      </c>
      <c r="AQ89" s="233">
        <v>3.6225047991557582E-2</v>
      </c>
      <c r="AR89" s="233">
        <v>0.27979377129966532</v>
      </c>
      <c r="AS89" s="233">
        <v>7.6199141734000525E-2</v>
      </c>
      <c r="AT89" s="233">
        <v>9.5357269856347862E-2</v>
      </c>
      <c r="AU89" s="233">
        <v>0.12300855175951364</v>
      </c>
      <c r="AV89" s="233">
        <v>0.27709355059136709</v>
      </c>
      <c r="AW89" s="233"/>
    </row>
    <row r="90" spans="3:49">
      <c r="V90" s="229">
        <v>6</v>
      </c>
      <c r="W90" s="229" t="s">
        <v>228</v>
      </c>
      <c r="X90" s="233">
        <v>5.2842038180913702E-2</v>
      </c>
      <c r="Y90" s="233">
        <v>0.10753001260314279</v>
      </c>
      <c r="Z90" s="233">
        <v>0.30827137335834687</v>
      </c>
      <c r="AA90" s="233">
        <v>0.21472665486474074</v>
      </c>
      <c r="AB90" s="233">
        <v>7.9121655889613784E-2</v>
      </c>
      <c r="AC90" s="233">
        <v>0.21834885220262742</v>
      </c>
      <c r="AD90" s="233">
        <v>3.4538680366061662E-2</v>
      </c>
      <c r="AE90" s="233">
        <v>4.0965511171010299E-2</v>
      </c>
      <c r="AF90" s="233">
        <v>6.5532853632133056E-2</v>
      </c>
      <c r="AG90" s="233">
        <v>0.18235460063465517</v>
      </c>
      <c r="AH90" s="233">
        <v>0.29564931395068145</v>
      </c>
      <c r="AI90" s="233">
        <v>0.13742346988585971</v>
      </c>
      <c r="AJ90" s="233">
        <v>7.8523615672783098E-2</v>
      </c>
      <c r="AK90" s="233">
        <v>6.970546085204346E-2</v>
      </c>
      <c r="AL90" s="233">
        <v>0.17771920170064065</v>
      </c>
      <c r="AM90" s="233">
        <v>0.36542051826112276</v>
      </c>
      <c r="AN90" s="233">
        <v>0.16280221904817047</v>
      </c>
      <c r="AO90" s="233">
        <v>7.209004128087626E-2</v>
      </c>
      <c r="AP90" s="233">
        <v>6.8521100223542075E-2</v>
      </c>
      <c r="AQ90" s="233">
        <v>4.0301139305491646E-2</v>
      </c>
      <c r="AR90" s="233">
        <v>0.16636843975984353</v>
      </c>
      <c r="AS90" s="233">
        <v>0.10453494371019108</v>
      </c>
      <c r="AT90" s="233">
        <v>0.24261610040645246</v>
      </c>
      <c r="AU90" s="233">
        <v>9.449604486163074E-2</v>
      </c>
      <c r="AV90" s="233">
        <v>0.14538537713833069</v>
      </c>
      <c r="AW90" s="233"/>
    </row>
    <row r="91" spans="3:49">
      <c r="C91" s="160" t="s">
        <v>231</v>
      </c>
      <c r="D91" s="160">
        <v>1</v>
      </c>
      <c r="V91" s="229">
        <v>7</v>
      </c>
      <c r="W91" s="229" t="s">
        <v>229</v>
      </c>
      <c r="X91" s="233">
        <v>0.21427139016498165</v>
      </c>
      <c r="Y91" s="233">
        <v>0.23306872580202928</v>
      </c>
      <c r="Z91" s="233">
        <v>0.34049330734305278</v>
      </c>
      <c r="AA91" s="233">
        <v>0.45557723286555613</v>
      </c>
      <c r="AB91" s="233">
        <v>0.14693039448051717</v>
      </c>
      <c r="AC91" s="233">
        <v>0.32329351140844415</v>
      </c>
      <c r="AD91" s="233">
        <v>8.4259673062469134E-2</v>
      </c>
      <c r="AE91" s="233">
        <v>7.1446869023911494E-2</v>
      </c>
      <c r="AF91" s="233">
        <v>4.1442742865571251E-2</v>
      </c>
      <c r="AG91" s="233">
        <v>0.25783910650228881</v>
      </c>
      <c r="AH91" s="233">
        <v>0.18280296779253521</v>
      </c>
      <c r="AI91" s="233">
        <v>0.14380360978335835</v>
      </c>
      <c r="AJ91" s="233">
        <v>9.3880740968013146E-2</v>
      </c>
      <c r="AK91" s="233">
        <v>0.14099374537331258</v>
      </c>
      <c r="AL91" s="233">
        <v>0.2112086138499473</v>
      </c>
      <c r="AM91" s="233">
        <v>0.4464069662141919</v>
      </c>
      <c r="AN91" s="233">
        <v>0.34879723041302652</v>
      </c>
      <c r="AO91" s="233">
        <v>7.3841689636256341E-2</v>
      </c>
      <c r="AP91" s="233">
        <v>8.8187372805557676E-2</v>
      </c>
      <c r="AQ91" s="233">
        <v>5.1474552584510183E-2</v>
      </c>
      <c r="AR91" s="233">
        <v>0.26067722523921277</v>
      </c>
      <c r="AS91" s="233">
        <v>0.10456449689605161</v>
      </c>
      <c r="AT91" s="233">
        <v>0.11659416161225739</v>
      </c>
      <c r="AU91" s="233">
        <v>6.7502254786422883E-2</v>
      </c>
      <c r="AV91" s="233">
        <v>0.34156954884570773</v>
      </c>
      <c r="AW91" s="233"/>
    </row>
    <row r="92" spans="3:49">
      <c r="C92" s="160" t="s">
        <v>240</v>
      </c>
      <c r="D92" s="160">
        <v>2</v>
      </c>
      <c r="V92" s="229">
        <v>8</v>
      </c>
      <c r="W92" s="229" t="s">
        <v>231</v>
      </c>
      <c r="X92" s="233">
        <v>0.12538752414253543</v>
      </c>
      <c r="Y92" s="233">
        <v>0</v>
      </c>
      <c r="Z92" s="233">
        <v>7.6160644307265114E-3</v>
      </c>
      <c r="AA92" s="233">
        <v>0.71786548087233149</v>
      </c>
      <c r="AB92" s="233">
        <v>0</v>
      </c>
      <c r="AC92" s="233">
        <v>0.53208344280488673</v>
      </c>
      <c r="AD92" s="233">
        <v>0.35620335269081244</v>
      </c>
      <c r="AE92" s="233">
        <v>4.6497588879652905E-2</v>
      </c>
      <c r="AF92" s="233">
        <v>0.40329463262224358</v>
      </c>
      <c r="AG92" s="233">
        <v>1.7376901999291317E-2</v>
      </c>
      <c r="AH92" s="233">
        <v>0.16182890125276517</v>
      </c>
      <c r="AI92" s="233">
        <v>0.44495380947359109</v>
      </c>
      <c r="AJ92" s="233">
        <v>0.20417728367303531</v>
      </c>
      <c r="AK92" s="233">
        <v>0.14891527842395605</v>
      </c>
      <c r="AL92" s="233">
        <v>0</v>
      </c>
      <c r="AM92" s="233">
        <v>3.4534571609862952E-2</v>
      </c>
      <c r="AN92" s="233">
        <v>0.27948413391819071</v>
      </c>
      <c r="AO92" s="233">
        <v>0.20861276822349822</v>
      </c>
      <c r="AP92" s="233">
        <v>0.2731124833724356</v>
      </c>
      <c r="AQ92" s="233">
        <v>0.1313803106548587</v>
      </c>
      <c r="AR92" s="233">
        <v>0.38275736744197908</v>
      </c>
      <c r="AS92" s="233">
        <v>0.36053005981200481</v>
      </c>
      <c r="AT92" s="233">
        <v>0.54602079585340679</v>
      </c>
      <c r="AU92" s="233">
        <v>0.56587140153921678</v>
      </c>
      <c r="AV92" s="233">
        <v>0.14986515007826728</v>
      </c>
      <c r="AW92" s="233"/>
    </row>
    <row r="93" spans="3:49">
      <c r="C93" s="160" t="s">
        <v>252</v>
      </c>
      <c r="D93" s="160">
        <v>3</v>
      </c>
      <c r="V93" s="229">
        <v>9</v>
      </c>
      <c r="W93" s="229" t="s">
        <v>232</v>
      </c>
      <c r="X93" s="233">
        <v>5.3499989834346465E-2</v>
      </c>
      <c r="Y93" s="233">
        <v>7.7839729445327896E-2</v>
      </c>
      <c r="Z93" s="233">
        <v>0.26118485259008695</v>
      </c>
      <c r="AA93" s="233">
        <v>0.35859984647655962</v>
      </c>
      <c r="AB93" s="233">
        <v>0.12686580243169407</v>
      </c>
      <c r="AC93" s="233">
        <v>0.28184206951684881</v>
      </c>
      <c r="AD93" s="233">
        <v>7.961879143131291E-2</v>
      </c>
      <c r="AE93" s="233">
        <v>0.11006463506503349</v>
      </c>
      <c r="AF93" s="233">
        <v>7.2055361802521298E-2</v>
      </c>
      <c r="AG93" s="233">
        <v>0.14305749724067829</v>
      </c>
      <c r="AH93" s="233">
        <v>0.1690006630073935</v>
      </c>
      <c r="AI93" s="233">
        <v>0.14047386531283856</v>
      </c>
      <c r="AJ93" s="233">
        <v>0.11753196218298083</v>
      </c>
      <c r="AK93" s="233">
        <v>0.19476561429836622</v>
      </c>
      <c r="AL93" s="233">
        <v>0</v>
      </c>
      <c r="AM93" s="233">
        <v>0.13092929723295985</v>
      </c>
      <c r="AN93" s="233">
        <v>0.34969962071917765</v>
      </c>
      <c r="AO93" s="233">
        <v>0.13752637457838601</v>
      </c>
      <c r="AP93" s="233">
        <v>0.27238066871464367</v>
      </c>
      <c r="AQ93" s="233">
        <v>5.4885033729370557E-2</v>
      </c>
      <c r="AR93" s="233">
        <v>0.34719171961295264</v>
      </c>
      <c r="AS93" s="233">
        <v>0.23242901117261142</v>
      </c>
      <c r="AT93" s="233">
        <v>0.20584615580163973</v>
      </c>
      <c r="AU93" s="233">
        <v>0.2422876491538872</v>
      </c>
      <c r="AV93" s="233">
        <v>0.34737977024891514</v>
      </c>
      <c r="AW93" s="233"/>
    </row>
    <row r="94" spans="3:49">
      <c r="C94" s="160" t="s">
        <v>256</v>
      </c>
      <c r="D94" s="160">
        <v>4</v>
      </c>
      <c r="V94" s="229">
        <v>10</v>
      </c>
      <c r="W94" s="229" t="s">
        <v>234</v>
      </c>
      <c r="X94" s="233">
        <v>0.11617384217638162</v>
      </c>
      <c r="Y94" s="233">
        <v>0.24520856137831942</v>
      </c>
      <c r="Z94" s="233">
        <v>0.36650678879840642</v>
      </c>
      <c r="AA94" s="233">
        <v>0.32652062735321891</v>
      </c>
      <c r="AB94" s="233">
        <v>0.26209802477627364</v>
      </c>
      <c r="AC94" s="233">
        <v>0.2256217626386722</v>
      </c>
      <c r="AD94" s="233">
        <v>8.9140531030866638E-2</v>
      </c>
      <c r="AE94" s="233">
        <v>0.13668537294721247</v>
      </c>
      <c r="AF94" s="233">
        <v>4.7795250378195285E-2</v>
      </c>
      <c r="AG94" s="233">
        <v>8.960241026350714E-2</v>
      </c>
      <c r="AH94" s="233">
        <v>0.14381955354844089</v>
      </c>
      <c r="AI94" s="233">
        <v>0.14175231675631914</v>
      </c>
      <c r="AJ94" s="233">
        <v>0.22167478369956264</v>
      </c>
      <c r="AK94" s="233">
        <v>0.20621858549731326</v>
      </c>
      <c r="AL94" s="233">
        <v>0</v>
      </c>
      <c r="AM94" s="233">
        <v>0.14294643399846416</v>
      </c>
      <c r="AN94" s="233">
        <v>0.30206350255406084</v>
      </c>
      <c r="AO94" s="233">
        <v>0.19885410024549371</v>
      </c>
      <c r="AP94" s="233">
        <v>0.17190665378799969</v>
      </c>
      <c r="AQ94" s="233">
        <v>5.3035509347917294E-2</v>
      </c>
      <c r="AR94" s="233">
        <v>0.10941052858198044</v>
      </c>
      <c r="AS94" s="233">
        <v>0.11323146640595393</v>
      </c>
      <c r="AT94" s="233">
        <v>0.17641280462938774</v>
      </c>
      <c r="AU94" s="233">
        <v>0.10351235911653249</v>
      </c>
      <c r="AV94" s="233">
        <v>0.40949910706215126</v>
      </c>
      <c r="AW94" s="233"/>
    </row>
    <row r="95" spans="3:49">
      <c r="C95" s="160" t="s">
        <v>451</v>
      </c>
      <c r="D95" s="160">
        <v>5</v>
      </c>
      <c r="V95" s="229">
        <v>11</v>
      </c>
      <c r="W95" s="229" t="s">
        <v>235</v>
      </c>
      <c r="X95" s="233">
        <v>2.1314704188150204E-2</v>
      </c>
      <c r="Y95" s="233">
        <v>3.5033240102882508E-2</v>
      </c>
      <c r="Z95" s="233">
        <v>0.37112636101165197</v>
      </c>
      <c r="AA95" s="233">
        <v>0.38593968407620127</v>
      </c>
      <c r="AB95" s="233">
        <v>9.0992478024123788E-2</v>
      </c>
      <c r="AC95" s="233">
        <v>0.58417009931939212</v>
      </c>
      <c r="AD95" s="233">
        <v>9.6964785271366885E-2</v>
      </c>
      <c r="AE95" s="233">
        <v>8.2017386653030364E-2</v>
      </c>
      <c r="AF95" s="233">
        <v>0.1137785623465984</v>
      </c>
      <c r="AG95" s="233">
        <v>0.15597577493676099</v>
      </c>
      <c r="AH95" s="233">
        <v>0.14681221242149037</v>
      </c>
      <c r="AI95" s="233">
        <v>0.19323760885864216</v>
      </c>
      <c r="AJ95" s="233">
        <v>0.13528806155296741</v>
      </c>
      <c r="AK95" s="233">
        <v>0.13044481485374593</v>
      </c>
      <c r="AL95" s="233">
        <v>0.3197639501213384</v>
      </c>
      <c r="AM95" s="233">
        <v>0.33709844185785959</v>
      </c>
      <c r="AN95" s="233">
        <v>0.25741425724477812</v>
      </c>
      <c r="AO95" s="233">
        <v>0.10259406168845081</v>
      </c>
      <c r="AP95" s="233">
        <v>0.20898642323658939</v>
      </c>
      <c r="AQ95" s="233">
        <v>3.3750235117414235E-2</v>
      </c>
      <c r="AR95" s="233">
        <v>0.33385538693867062</v>
      </c>
      <c r="AS95" s="233">
        <v>0.16320912146312874</v>
      </c>
      <c r="AT95" s="233">
        <v>0.20338279635328177</v>
      </c>
      <c r="AU95" s="233">
        <v>0.43184874487238828</v>
      </c>
      <c r="AV95" s="233">
        <v>0.13437637558214777</v>
      </c>
      <c r="AW95" s="233"/>
    </row>
    <row r="96" spans="3:49">
      <c r="V96" s="229">
        <v>12</v>
      </c>
      <c r="W96" s="229" t="s">
        <v>237</v>
      </c>
      <c r="X96" s="233">
        <v>0.23912357937336484</v>
      </c>
      <c r="Y96" s="233">
        <v>0.18939458935665809</v>
      </c>
      <c r="Z96" s="233">
        <v>0.32632928405235151</v>
      </c>
      <c r="AA96" s="233">
        <v>0.2583501786706307</v>
      </c>
      <c r="AB96" s="233">
        <v>0.18454477772993708</v>
      </c>
      <c r="AC96" s="233">
        <v>0.50330436281796753</v>
      </c>
      <c r="AD96" s="233">
        <v>0.3351274903405036</v>
      </c>
      <c r="AE96" s="233">
        <v>0.10823980068946412</v>
      </c>
      <c r="AF96" s="233">
        <v>0.12489762523339</v>
      </c>
      <c r="AG96" s="233">
        <v>4.5585332519226293E-2</v>
      </c>
      <c r="AH96" s="233">
        <v>7.4524154387651836E-2</v>
      </c>
      <c r="AI96" s="233">
        <v>0.23714115418645876</v>
      </c>
      <c r="AJ96" s="233">
        <v>0.41966271824489459</v>
      </c>
      <c r="AK96" s="233">
        <v>0.27393329246291576</v>
      </c>
      <c r="AL96" s="233">
        <v>0.31902841620296274</v>
      </c>
      <c r="AM96" s="233">
        <v>0.19381584119586129</v>
      </c>
      <c r="AN96" s="233">
        <v>0.39040014257593697</v>
      </c>
      <c r="AO96" s="233">
        <v>0.15529168522141304</v>
      </c>
      <c r="AP96" s="233">
        <v>0.37379075625064717</v>
      </c>
      <c r="AQ96" s="233">
        <v>7.7312615706951304E-2</v>
      </c>
      <c r="AR96" s="233">
        <v>0.30705566317315314</v>
      </c>
      <c r="AS96" s="233">
        <v>0.50228416273132215</v>
      </c>
      <c r="AT96" s="233">
        <v>0.20114104246179818</v>
      </c>
      <c r="AU96" s="233">
        <v>0.29033932810860003</v>
      </c>
      <c r="AV96" s="233">
        <v>0.47604624788825989</v>
      </c>
      <c r="AW96" s="233"/>
    </row>
    <row r="97" spans="22:49">
      <c r="V97" s="229">
        <v>13</v>
      </c>
      <c r="W97" s="229" t="s">
        <v>238</v>
      </c>
      <c r="X97" s="233">
        <v>0.1716043447713417</v>
      </c>
      <c r="Y97" s="233">
        <v>0.20533283243991002</v>
      </c>
      <c r="Z97" s="233">
        <v>0.32902389763702311</v>
      </c>
      <c r="AA97" s="233">
        <v>0.50033457550147042</v>
      </c>
      <c r="AB97" s="233">
        <v>0.15942637293321665</v>
      </c>
      <c r="AC97" s="233">
        <v>0.26617539503448401</v>
      </c>
      <c r="AD97" s="233">
        <v>0.10689330766477827</v>
      </c>
      <c r="AE97" s="233">
        <v>0.21204570091317551</v>
      </c>
      <c r="AF97" s="233">
        <v>6.2110616098826857E-2</v>
      </c>
      <c r="AG97" s="233">
        <v>0.22271439101001991</v>
      </c>
      <c r="AH97" s="233">
        <v>0.18496340211926476</v>
      </c>
      <c r="AI97" s="233">
        <v>0.11439347280322011</v>
      </c>
      <c r="AJ97" s="233">
        <v>0.31593090897477216</v>
      </c>
      <c r="AK97" s="233">
        <v>0.24111505408110009</v>
      </c>
      <c r="AL97" s="233">
        <v>0</v>
      </c>
      <c r="AM97" s="233">
        <v>0.6205593315025465</v>
      </c>
      <c r="AN97" s="233">
        <v>0.20935972980407164</v>
      </c>
      <c r="AO97" s="233">
        <v>0.15864594672574889</v>
      </c>
      <c r="AP97" s="233">
        <v>0.25775184838852483</v>
      </c>
      <c r="AQ97" s="233">
        <v>5.150989035663902E-2</v>
      </c>
      <c r="AR97" s="233">
        <v>0.24182502954346505</v>
      </c>
      <c r="AS97" s="233">
        <v>0.32805646085707413</v>
      </c>
      <c r="AT97" s="233">
        <v>0.187230317776407</v>
      </c>
      <c r="AU97" s="233">
        <v>0.20431499496109093</v>
      </c>
      <c r="AV97" s="233">
        <v>0.53426111948771737</v>
      </c>
      <c r="AW97" s="233"/>
    </row>
    <row r="98" spans="22:49">
      <c r="V98" s="229">
        <v>14</v>
      </c>
      <c r="W98" s="229" t="s">
        <v>240</v>
      </c>
      <c r="X98" s="233">
        <v>4.2871206030051172E-2</v>
      </c>
      <c r="Y98" s="233">
        <v>0.20095917326342744</v>
      </c>
      <c r="Z98" s="233">
        <v>0.33509462992701711</v>
      </c>
      <c r="AA98" s="233">
        <v>0.36850613514131991</v>
      </c>
      <c r="AB98" s="233">
        <v>0</v>
      </c>
      <c r="AC98" s="233">
        <v>0.27850838509938924</v>
      </c>
      <c r="AD98" s="233">
        <v>0.10910672245675854</v>
      </c>
      <c r="AE98" s="233">
        <v>0.19222380810314235</v>
      </c>
      <c r="AF98" s="233">
        <v>8.0687613851937692E-2</v>
      </c>
      <c r="AG98" s="233">
        <v>0.13387005326940576</v>
      </c>
      <c r="AH98" s="233">
        <v>0.13961532783115735</v>
      </c>
      <c r="AI98" s="233">
        <v>0.11933492820681316</v>
      </c>
      <c r="AJ98" s="233">
        <v>0.12227554469395233</v>
      </c>
      <c r="AK98" s="233">
        <v>0.39579523062559996</v>
      </c>
      <c r="AL98" s="233">
        <v>0</v>
      </c>
      <c r="AM98" s="233">
        <v>0.84166356814646814</v>
      </c>
      <c r="AN98" s="233">
        <v>0.47228445548673431</v>
      </c>
      <c r="AO98" s="233">
        <v>0.25226752132522323</v>
      </c>
      <c r="AP98" s="233">
        <v>0.3297920170204573</v>
      </c>
      <c r="AQ98" s="233">
        <v>0.10513440838324235</v>
      </c>
      <c r="AR98" s="233">
        <v>0.3123377175646837</v>
      </c>
      <c r="AS98" s="233">
        <v>0.37249165590478689</v>
      </c>
      <c r="AT98" s="233">
        <v>0.21366000804444646</v>
      </c>
      <c r="AU98" s="233">
        <v>0.20732778293644361</v>
      </c>
      <c r="AV98" s="233">
        <v>0.55043091282636347</v>
      </c>
      <c r="AW98" s="233"/>
    </row>
    <row r="99" spans="22:49">
      <c r="V99" s="229">
        <v>15</v>
      </c>
      <c r="W99" s="229" t="s">
        <v>241</v>
      </c>
      <c r="X99" s="233">
        <v>4.165572074075341E-2</v>
      </c>
      <c r="Y99" s="233">
        <v>0.20347827891097067</v>
      </c>
      <c r="Z99" s="233">
        <v>0.32858224813091985</v>
      </c>
      <c r="AA99" s="233">
        <v>0.29368353539426073</v>
      </c>
      <c r="AB99" s="233">
        <v>0.13494174949203758</v>
      </c>
      <c r="AC99" s="233">
        <v>0.26998043039195962</v>
      </c>
      <c r="AD99" s="233">
        <v>0.10575241614279579</v>
      </c>
      <c r="AE99" s="233">
        <v>8.089664748796481E-2</v>
      </c>
      <c r="AF99" s="233">
        <v>6.180685911516523E-2</v>
      </c>
      <c r="AG99" s="233">
        <v>0.25914086090251098</v>
      </c>
      <c r="AH99" s="233">
        <v>0.20473385329837923</v>
      </c>
      <c r="AI99" s="233">
        <v>0.18343139697227423</v>
      </c>
      <c r="AJ99" s="233">
        <v>0.29664679848425385</v>
      </c>
      <c r="AK99" s="233">
        <v>0.29229954603732738</v>
      </c>
      <c r="AL99" s="233">
        <v>0.27069096163223061</v>
      </c>
      <c r="AM99" s="233">
        <v>9.161446506438764E-2</v>
      </c>
      <c r="AN99" s="233">
        <v>0.40736650557903797</v>
      </c>
      <c r="AO99" s="233">
        <v>0.30544844395369153</v>
      </c>
      <c r="AP99" s="233">
        <v>0.18873965724330055</v>
      </c>
      <c r="AQ99" s="233">
        <v>3.9869647671863129E-2</v>
      </c>
      <c r="AR99" s="233">
        <v>0.27582558113913452</v>
      </c>
      <c r="AS99" s="233">
        <v>0.34642956655613533</v>
      </c>
      <c r="AT99" s="233">
        <v>0.16115041713933601</v>
      </c>
      <c r="AU99" s="233">
        <v>0.1977568403715336</v>
      </c>
      <c r="AV99" s="233">
        <v>0.39887559088603292</v>
      </c>
      <c r="AW99" s="233"/>
    </row>
    <row r="100" spans="22:49">
      <c r="V100" s="229">
        <v>16</v>
      </c>
      <c r="W100" s="229" t="s">
        <v>243</v>
      </c>
      <c r="X100" s="233">
        <v>7.9389250307493567E-2</v>
      </c>
      <c r="Y100" s="233">
        <v>0.1155436627366984</v>
      </c>
      <c r="Z100" s="233">
        <v>0.32891952964469778</v>
      </c>
      <c r="AA100" s="233">
        <v>0.31107718039410609</v>
      </c>
      <c r="AB100" s="233">
        <v>5.9461232854383268E-2</v>
      </c>
      <c r="AC100" s="233">
        <v>0.45036126426070794</v>
      </c>
      <c r="AD100" s="233">
        <v>0.1042214609921283</v>
      </c>
      <c r="AE100" s="233">
        <v>9.1530314112030303E-2</v>
      </c>
      <c r="AF100" s="233">
        <v>6.1558445860340913E-2</v>
      </c>
      <c r="AG100" s="233">
        <v>0.33512794658354456</v>
      </c>
      <c r="AH100" s="233">
        <v>0.25090012523153782</v>
      </c>
      <c r="AI100" s="233">
        <v>0.11625062738689142</v>
      </c>
      <c r="AJ100" s="233">
        <v>0.16105128854768783</v>
      </c>
      <c r="AK100" s="233">
        <v>0.13828044697822353</v>
      </c>
      <c r="AL100" s="233">
        <v>0.12979976117219064</v>
      </c>
      <c r="AM100" s="233">
        <v>0.40778658736386875</v>
      </c>
      <c r="AN100" s="233">
        <v>0.28042104401884843</v>
      </c>
      <c r="AO100" s="233">
        <v>9.729840755948703E-2</v>
      </c>
      <c r="AP100" s="233">
        <v>0.1412028819204699</v>
      </c>
      <c r="AQ100" s="233">
        <v>2.5165258504221029E-2</v>
      </c>
      <c r="AR100" s="233">
        <v>0.25607314639882417</v>
      </c>
      <c r="AS100" s="233">
        <v>0.12677433949138778</v>
      </c>
      <c r="AT100" s="233">
        <v>0.15394244953535935</v>
      </c>
      <c r="AU100" s="233">
        <v>0.17612395989244803</v>
      </c>
      <c r="AV100" s="233">
        <v>0.22296698894289921</v>
      </c>
      <c r="AW100" s="233"/>
    </row>
    <row r="101" spans="22:49">
      <c r="V101" s="229">
        <v>17</v>
      </c>
      <c r="W101" s="229" t="s">
        <v>244</v>
      </c>
      <c r="X101" s="233">
        <v>7.8883285868348779E-2</v>
      </c>
      <c r="Y101" s="233">
        <v>0.14623883752132197</v>
      </c>
      <c r="Z101" s="233">
        <v>0.32782011953441315</v>
      </c>
      <c r="AA101" s="233">
        <v>0.6716059524054222</v>
      </c>
      <c r="AB101" s="233">
        <v>0.19624953938147008</v>
      </c>
      <c r="AC101" s="233">
        <v>0.10596611520992795</v>
      </c>
      <c r="AD101" s="233">
        <v>0.2258885158533912</v>
      </c>
      <c r="AE101" s="233">
        <v>0.10052465660789028</v>
      </c>
      <c r="AF101" s="233">
        <v>0.17828493177656574</v>
      </c>
      <c r="AG101" s="233">
        <v>0.13203971836173692</v>
      </c>
      <c r="AH101" s="233">
        <v>0.20657816533414688</v>
      </c>
      <c r="AI101" s="233">
        <v>0.36696880024221995</v>
      </c>
      <c r="AJ101" s="233">
        <v>6.2380757967410744E-2</v>
      </c>
      <c r="AK101" s="233">
        <v>0.14361723073111193</v>
      </c>
      <c r="AL101" s="233">
        <v>0.40026144609205927</v>
      </c>
      <c r="AM101" s="233">
        <v>0.22154166842951936</v>
      </c>
      <c r="AN101" s="233">
        <v>0.21313102468505934</v>
      </c>
      <c r="AO101" s="233">
        <v>0.14966019777300771</v>
      </c>
      <c r="AP101" s="233">
        <v>6.2958007897032542E-2</v>
      </c>
      <c r="AQ101" s="233">
        <v>5.0214233811675724E-2</v>
      </c>
      <c r="AR101" s="233">
        <v>0.17925187177973625</v>
      </c>
      <c r="AS101" s="233">
        <v>8.1186404187759895E-2</v>
      </c>
      <c r="AT101" s="233">
        <v>0.33751821683187838</v>
      </c>
      <c r="AU101" s="233">
        <v>0.19560841300645376</v>
      </c>
      <c r="AV101" s="233">
        <v>4.167843630784783E-2</v>
      </c>
      <c r="AW101" s="233"/>
    </row>
    <row r="102" spans="22:49">
      <c r="V102" s="229">
        <v>18</v>
      </c>
      <c r="W102" s="229" t="s">
        <v>246</v>
      </c>
      <c r="X102" s="233">
        <v>9.9861021037192993E-2</v>
      </c>
      <c r="Y102" s="233">
        <v>0.15830387380121264</v>
      </c>
      <c r="Z102" s="233">
        <v>0.47339359801212494</v>
      </c>
      <c r="AA102" s="233">
        <v>0.40263029910643877</v>
      </c>
      <c r="AB102" s="233">
        <v>0.10338707393705332</v>
      </c>
      <c r="AC102" s="233">
        <v>0.11525664333125055</v>
      </c>
      <c r="AD102" s="233">
        <v>7.7491337087019441E-2</v>
      </c>
      <c r="AE102" s="233">
        <v>3.7642265412608782E-2</v>
      </c>
      <c r="AF102" s="233">
        <v>6.7152774548675812E-2</v>
      </c>
      <c r="AG102" s="233">
        <v>9.9664492693931295E-2</v>
      </c>
      <c r="AH102" s="233">
        <v>0.17728060316719585</v>
      </c>
      <c r="AI102" s="233">
        <v>0.10515635005907258</v>
      </c>
      <c r="AJ102" s="233">
        <v>0.34375470275086289</v>
      </c>
      <c r="AK102" s="233">
        <v>0.12367456455035912</v>
      </c>
      <c r="AL102" s="233">
        <v>0.26160982130718663</v>
      </c>
      <c r="AM102" s="233">
        <v>0.33964206546682291</v>
      </c>
      <c r="AN102" s="233">
        <v>0.29286655697088504</v>
      </c>
      <c r="AO102" s="233">
        <v>0.10932259914451131</v>
      </c>
      <c r="AP102" s="233">
        <v>0.13747248048436386</v>
      </c>
      <c r="AQ102" s="233">
        <v>2.7697476904660689E-2</v>
      </c>
      <c r="AR102" s="233">
        <v>9.2923296654055937E-2</v>
      </c>
      <c r="AS102" s="233">
        <v>0.10107007724753041</v>
      </c>
      <c r="AT102" s="233">
        <v>0.16572074437858553</v>
      </c>
      <c r="AU102" s="233">
        <v>0.21279808907252928</v>
      </c>
      <c r="AV102" s="233">
        <v>0.29002724165912963</v>
      </c>
      <c r="AW102" s="233"/>
    </row>
    <row r="103" spans="22:49">
      <c r="V103" s="229">
        <v>19</v>
      </c>
      <c r="W103" s="229" t="s">
        <v>247</v>
      </c>
      <c r="X103" s="233">
        <v>1.6482228012166901E-2</v>
      </c>
      <c r="Y103" s="233">
        <v>1.4517318149266139E-2</v>
      </c>
      <c r="Z103" s="233">
        <v>0.41081487220405394</v>
      </c>
      <c r="AA103" s="233">
        <v>0</v>
      </c>
      <c r="AB103" s="233">
        <v>6.8172928240322714E-2</v>
      </c>
      <c r="AC103" s="233">
        <v>0</v>
      </c>
      <c r="AD103" s="233">
        <v>5.1684535082812246E-4</v>
      </c>
      <c r="AE103" s="233">
        <v>4.7565522915505996E-2</v>
      </c>
      <c r="AF103" s="233">
        <v>3.5518083030353101E-2</v>
      </c>
      <c r="AG103" s="233">
        <v>0.16752418821973022</v>
      </c>
      <c r="AH103" s="233">
        <v>0.13581021223601716</v>
      </c>
      <c r="AI103" s="233">
        <v>4.4674977115595753E-2</v>
      </c>
      <c r="AJ103" s="233">
        <v>0.12950691398921393</v>
      </c>
      <c r="AK103" s="233">
        <v>8.6066728953096083E-2</v>
      </c>
      <c r="AL103" s="233">
        <v>9.7598408188354233E-2</v>
      </c>
      <c r="AM103" s="233">
        <v>0.13886748214919997</v>
      </c>
      <c r="AN103" s="233">
        <v>1.5375699254563269E-2</v>
      </c>
      <c r="AO103" s="233">
        <v>5.6161941978727904E-2</v>
      </c>
      <c r="AP103" s="233">
        <v>5.2269150693766087E-2</v>
      </c>
      <c r="AQ103" s="233">
        <v>0</v>
      </c>
      <c r="AR103" s="233">
        <v>0.10199880353096646</v>
      </c>
      <c r="AS103" s="233">
        <v>2.5046984523300161E-2</v>
      </c>
      <c r="AT103" s="233">
        <v>5.0489059773768344E-2</v>
      </c>
      <c r="AU103" s="233">
        <v>0.15046906032652393</v>
      </c>
      <c r="AV103" s="233">
        <v>0.20934111626368762</v>
      </c>
      <c r="AW103" s="233"/>
    </row>
    <row r="104" spans="22:49">
      <c r="V104" s="229">
        <v>20</v>
      </c>
      <c r="W104" s="229" t="s">
        <v>249</v>
      </c>
      <c r="X104" s="233">
        <v>4.2495903473012388E-2</v>
      </c>
      <c r="Y104" s="233">
        <v>1.564627712179293E-2</v>
      </c>
      <c r="Z104" s="233">
        <v>0.25042345710601849</v>
      </c>
      <c r="AA104" s="233">
        <v>0.2950388817715443</v>
      </c>
      <c r="AB104" s="233">
        <v>8.1285509089936328E-2</v>
      </c>
      <c r="AC104" s="233">
        <v>0.14232118712516503</v>
      </c>
      <c r="AD104" s="233">
        <v>5.2836071525686173E-4</v>
      </c>
      <c r="AE104" s="233">
        <v>4.1589447775481674E-2</v>
      </c>
      <c r="AF104" s="233">
        <v>2.16229558568619E-2</v>
      </c>
      <c r="AG104" s="233">
        <v>6.6506955584251973E-2</v>
      </c>
      <c r="AH104" s="233">
        <v>9.0154995523055961E-2</v>
      </c>
      <c r="AI104" s="233">
        <v>5.0550030201751778E-2</v>
      </c>
      <c r="AJ104" s="233">
        <v>3.8561977769978203E-2</v>
      </c>
      <c r="AK104" s="233">
        <v>8.5834774425811708E-2</v>
      </c>
      <c r="AL104" s="233">
        <v>1.1900246293842271E-2</v>
      </c>
      <c r="AM104" s="233">
        <v>0.18400359668254343</v>
      </c>
      <c r="AN104" s="233">
        <v>1.4782726627314589E-2</v>
      </c>
      <c r="AO104" s="233">
        <v>1.7721429665246285E-2</v>
      </c>
      <c r="AP104" s="233">
        <v>3.268585849092924E-2</v>
      </c>
      <c r="AQ104" s="233">
        <v>1.3064860037857957E-2</v>
      </c>
      <c r="AR104" s="233">
        <v>0.25111379604666006</v>
      </c>
      <c r="AS104" s="233">
        <v>2.0977338685880927E-2</v>
      </c>
      <c r="AT104" s="233">
        <v>4.8169982252400212E-2</v>
      </c>
      <c r="AU104" s="233">
        <v>6.6770009558285104E-2</v>
      </c>
      <c r="AV104" s="233">
        <v>7.9806898251234326E-2</v>
      </c>
      <c r="AW104" s="233"/>
    </row>
    <row r="105" spans="22:49">
      <c r="V105" s="229">
        <v>21</v>
      </c>
      <c r="W105" s="229" t="s">
        <v>250</v>
      </c>
      <c r="X105" s="233">
        <v>5.916458375185253E-3</v>
      </c>
      <c r="Y105" s="233">
        <v>1.5427333551498017E-2</v>
      </c>
      <c r="Z105" s="233">
        <v>0.25212639221216254</v>
      </c>
      <c r="AA105" s="233">
        <v>0.30734021235907838</v>
      </c>
      <c r="AB105" s="233">
        <v>6.4077162838565099E-2</v>
      </c>
      <c r="AC105" s="233">
        <v>2.7441312389291241E-2</v>
      </c>
      <c r="AD105" s="233">
        <v>5.1921489341447515E-4</v>
      </c>
      <c r="AE105" s="233">
        <v>4.3147242387019315E-2</v>
      </c>
      <c r="AF105" s="233">
        <v>1.4545919157118245E-2</v>
      </c>
      <c r="AG105" s="233">
        <v>6.5167972554989323E-2</v>
      </c>
      <c r="AH105" s="233">
        <v>0.11732683586095526</v>
      </c>
      <c r="AI105" s="233">
        <v>5.4000537126180484E-2</v>
      </c>
      <c r="AJ105" s="233">
        <v>7.4722827758924498E-2</v>
      </c>
      <c r="AK105" s="233">
        <v>8.6023694528200093E-2</v>
      </c>
      <c r="AL105" s="233">
        <v>4.2527534736671695E-2</v>
      </c>
      <c r="AM105" s="233">
        <v>0.11623942238720532</v>
      </c>
      <c r="AN105" s="233">
        <v>1.5776062355693524E-2</v>
      </c>
      <c r="AO105" s="233">
        <v>3.6386592147038307E-2</v>
      </c>
      <c r="AP105" s="233">
        <v>2.7246533873080975E-2</v>
      </c>
      <c r="AQ105" s="233">
        <v>1.4737442435557937E-2</v>
      </c>
      <c r="AR105" s="233">
        <v>1.8118943173632482E-2</v>
      </c>
      <c r="AS105" s="233">
        <v>2.8753793065028527E-2</v>
      </c>
      <c r="AT105" s="233">
        <v>2.5496452239808398E-2</v>
      </c>
      <c r="AU105" s="233">
        <v>7.4076539211464051E-2</v>
      </c>
      <c r="AV105" s="233">
        <v>0</v>
      </c>
      <c r="AW105" s="233"/>
    </row>
    <row r="106" spans="22:49">
      <c r="V106" s="229">
        <v>22</v>
      </c>
      <c r="W106" s="229" t="s">
        <v>252</v>
      </c>
      <c r="X106" s="233">
        <v>8.3023871858897022E-2</v>
      </c>
      <c r="Y106" s="233">
        <v>3.6027730918463952E-2</v>
      </c>
      <c r="Z106" s="233">
        <v>0.26967160871627005</v>
      </c>
      <c r="AA106" s="233">
        <v>0.24374506033868196</v>
      </c>
      <c r="AB106" s="233">
        <v>7.9150617060634601E-2</v>
      </c>
      <c r="AC106" s="233">
        <v>0.33943003252429688</v>
      </c>
      <c r="AD106" s="233">
        <v>0.28527665528938878</v>
      </c>
      <c r="AE106" s="233">
        <v>6.3230387928695633E-2</v>
      </c>
      <c r="AF106" s="233">
        <v>2.4304557977539335E-2</v>
      </c>
      <c r="AG106" s="233">
        <v>8.8051266467952416E-2</v>
      </c>
      <c r="AH106" s="233">
        <v>0.1148580569090024</v>
      </c>
      <c r="AI106" s="233">
        <v>6.3554943711844003E-2</v>
      </c>
      <c r="AJ106" s="233">
        <v>7.7747459845467895E-2</v>
      </c>
      <c r="AK106" s="233">
        <v>6.6741931266890112E-2</v>
      </c>
      <c r="AL106" s="233">
        <v>0.22725781825397545</v>
      </c>
      <c r="AM106" s="233">
        <v>0.13607726667821057</v>
      </c>
      <c r="AN106" s="233">
        <v>7.7512109405961108E-2</v>
      </c>
      <c r="AO106" s="233">
        <v>4.4607804210114288E-2</v>
      </c>
      <c r="AP106" s="233">
        <v>5.234345811382881E-2</v>
      </c>
      <c r="AQ106" s="233">
        <v>1.2102779749074546E-2</v>
      </c>
      <c r="AR106" s="233">
        <v>0.11144904185304322</v>
      </c>
      <c r="AS106" s="233">
        <v>4.1200914675820141E-2</v>
      </c>
      <c r="AT106" s="233">
        <v>5.4402882668307499E-2</v>
      </c>
      <c r="AU106" s="233">
        <v>4.7188111951022411E-2</v>
      </c>
      <c r="AV106" s="233">
        <v>0.20924681237207265</v>
      </c>
      <c r="AW106" s="233"/>
    </row>
    <row r="107" spans="22:49">
      <c r="V107" s="229">
        <v>23</v>
      </c>
      <c r="W107" s="229" t="s">
        <v>253</v>
      </c>
      <c r="X107" s="233">
        <v>5.6039561999373919E-2</v>
      </c>
      <c r="Y107" s="233">
        <v>0.21065130037426433</v>
      </c>
      <c r="Z107" s="233">
        <v>0.29618420267382423</v>
      </c>
      <c r="AA107" s="233">
        <v>0.4146330369685316</v>
      </c>
      <c r="AB107" s="233">
        <v>0.27143449154436278</v>
      </c>
      <c r="AC107" s="233">
        <v>5.7828290356601038E-2</v>
      </c>
      <c r="AD107" s="233">
        <v>0.25245992425563984</v>
      </c>
      <c r="AE107" s="233">
        <v>9.3377076542240714E-2</v>
      </c>
      <c r="AF107" s="233">
        <v>2.7522851469523591E-2</v>
      </c>
      <c r="AG107" s="233">
        <v>0.14101775839295477</v>
      </c>
      <c r="AH107" s="233">
        <v>0.21969259769079461</v>
      </c>
      <c r="AI107" s="233">
        <v>9.038303249966595E-2</v>
      </c>
      <c r="AJ107" s="233">
        <v>0.17961637863355362</v>
      </c>
      <c r="AK107" s="233">
        <v>0.1174687763484407</v>
      </c>
      <c r="AL107" s="233">
        <v>0.18590223757967878</v>
      </c>
      <c r="AM107" s="233">
        <v>0.37289271692567422</v>
      </c>
      <c r="AN107" s="233">
        <v>0.36532979561460455</v>
      </c>
      <c r="AO107" s="233">
        <v>0.11169081562831784</v>
      </c>
      <c r="AP107" s="233">
        <v>0.1596056876399316</v>
      </c>
      <c r="AQ107" s="233">
        <v>1.3195828726750996E-2</v>
      </c>
      <c r="AR107" s="233">
        <v>3.7758721079465443E-2</v>
      </c>
      <c r="AS107" s="233">
        <v>7.3420926566280326E-2</v>
      </c>
      <c r="AT107" s="233">
        <v>8.1022983014657074E-2</v>
      </c>
      <c r="AU107" s="233">
        <v>7.7402651401023106E-2</v>
      </c>
      <c r="AV107" s="233">
        <v>0.38940415704345949</v>
      </c>
      <c r="AW107" s="233"/>
    </row>
    <row r="108" spans="22:49">
      <c r="V108" s="229">
        <v>24</v>
      </c>
      <c r="W108" s="229" t="s">
        <v>255</v>
      </c>
      <c r="X108" s="233">
        <v>5.9198516292225181E-2</v>
      </c>
      <c r="Y108" s="233">
        <v>0.157399856363591</v>
      </c>
      <c r="Z108" s="233">
        <v>0.38592209058212024</v>
      </c>
      <c r="AA108" s="233">
        <v>0</v>
      </c>
      <c r="AB108" s="233">
        <v>0.28045605708465748</v>
      </c>
      <c r="AC108" s="233">
        <v>0.11008433888560401</v>
      </c>
      <c r="AD108" s="233">
        <v>0.10391919433850479</v>
      </c>
      <c r="AE108" s="233">
        <v>0.10439592819657688</v>
      </c>
      <c r="AF108" s="233">
        <v>0.10146725156923493</v>
      </c>
      <c r="AG108" s="233">
        <v>0.15059126337203149</v>
      </c>
      <c r="AH108" s="233">
        <v>0.13883261296512356</v>
      </c>
      <c r="AI108" s="233">
        <v>0.24090452669665585</v>
      </c>
      <c r="AJ108" s="233">
        <v>0.65486515313848026</v>
      </c>
      <c r="AK108" s="233">
        <v>8.5422150203489353E-2</v>
      </c>
      <c r="AL108" s="233">
        <v>0.22743663708942105</v>
      </c>
      <c r="AM108" s="233">
        <v>0.17024414960729753</v>
      </c>
      <c r="AN108" s="233">
        <v>0</v>
      </c>
      <c r="AO108" s="233">
        <v>8.9216358800963513E-2</v>
      </c>
      <c r="AP108" s="233">
        <v>0.16194540048952472</v>
      </c>
      <c r="AQ108" s="233">
        <v>1.7247294363561889E-2</v>
      </c>
      <c r="AR108" s="233">
        <v>0.72400252768714501</v>
      </c>
      <c r="AS108" s="233">
        <v>3.3549948776384481E-3</v>
      </c>
      <c r="AT108" s="233">
        <v>0.26623711294490232</v>
      </c>
      <c r="AU108" s="233">
        <v>0.22425822517391147</v>
      </c>
      <c r="AV108" s="233">
        <v>0.51561332060114073</v>
      </c>
      <c r="AW108" s="233"/>
    </row>
    <row r="109" spans="22:49">
      <c r="V109" s="229">
        <v>25</v>
      </c>
      <c r="W109" s="229" t="s">
        <v>256</v>
      </c>
      <c r="X109" s="233">
        <v>0.20715935121950446</v>
      </c>
      <c r="Y109" s="233">
        <v>0.35854738633362421</v>
      </c>
      <c r="Z109" s="233">
        <v>0.55460802171927404</v>
      </c>
      <c r="AA109" s="233">
        <v>0</v>
      </c>
      <c r="AB109" s="233">
        <v>0.29454178715321061</v>
      </c>
      <c r="AC109" s="233">
        <v>0.13387249124008793</v>
      </c>
      <c r="AD109" s="233">
        <v>4.8234314267933835E-2</v>
      </c>
      <c r="AE109" s="233">
        <v>0.12384898482647198</v>
      </c>
      <c r="AF109" s="233">
        <v>7.6529591825729243E-2</v>
      </c>
      <c r="AG109" s="233">
        <v>0.14800740743252669</v>
      </c>
      <c r="AH109" s="233">
        <v>0.26818466191991197</v>
      </c>
      <c r="AI109" s="233">
        <v>0.23851874811326132</v>
      </c>
      <c r="AJ109" s="233">
        <v>0.65799856683240743</v>
      </c>
      <c r="AK109" s="233">
        <v>0.1716748631800358</v>
      </c>
      <c r="AL109" s="233">
        <v>0.13153921029242699</v>
      </c>
      <c r="AM109" s="233">
        <v>0.18930725920025562</v>
      </c>
      <c r="AN109" s="233">
        <v>0.24796219767367908</v>
      </c>
      <c r="AO109" s="233">
        <v>0.10272698134419654</v>
      </c>
      <c r="AP109" s="233">
        <v>0.21647070046039948</v>
      </c>
      <c r="AQ109" s="233">
        <v>5.8153742541490951E-2</v>
      </c>
      <c r="AR109" s="233">
        <v>0.37728849969392009</v>
      </c>
      <c r="AS109" s="233">
        <v>0.2709553210256152</v>
      </c>
      <c r="AT109" s="233">
        <v>0.17977481671153672</v>
      </c>
      <c r="AU109" s="233">
        <v>0.17151784347483731</v>
      </c>
      <c r="AV109" s="233">
        <v>0.43641581149526204</v>
      </c>
      <c r="AW109" s="233"/>
    </row>
    <row r="110" spans="22:49">
      <c r="V110" s="229">
        <v>26</v>
      </c>
      <c r="W110" s="229" t="s">
        <v>258</v>
      </c>
      <c r="X110" s="233">
        <v>4.5084786884540151E-2</v>
      </c>
      <c r="Y110" s="233">
        <v>1.0958093835903199E-2</v>
      </c>
      <c r="Z110" s="233">
        <v>0.41782977898507406</v>
      </c>
      <c r="AA110" s="233">
        <v>0</v>
      </c>
      <c r="AB110" s="233">
        <v>0.128685412722848</v>
      </c>
      <c r="AC110" s="233">
        <v>3.1700310945102901E-2</v>
      </c>
      <c r="AD110" s="233">
        <v>5.79737239349679E-2</v>
      </c>
      <c r="AE110" s="233">
        <v>1.8561338017049709E-2</v>
      </c>
      <c r="AF110" s="233">
        <v>1.833766186120573E-2</v>
      </c>
      <c r="AG110" s="233">
        <v>9.6531903226434748E-2</v>
      </c>
      <c r="AH110" s="233">
        <v>0.13603461790339255</v>
      </c>
      <c r="AI110" s="233">
        <v>6.3088561020906264E-2</v>
      </c>
      <c r="AJ110" s="233">
        <v>0.59948389754867171</v>
      </c>
      <c r="AK110" s="233">
        <v>0.1239790241845203</v>
      </c>
      <c r="AL110" s="233">
        <v>0.11778487794939181</v>
      </c>
      <c r="AM110" s="233">
        <v>0.21652838504793853</v>
      </c>
      <c r="AN110" s="233">
        <v>8.7780211697859961E-2</v>
      </c>
      <c r="AO110" s="233">
        <v>1.8254463475577271E-2</v>
      </c>
      <c r="AP110" s="233">
        <v>7.1888369191096771E-2</v>
      </c>
      <c r="AQ110" s="233">
        <v>2.6931096381891902E-2</v>
      </c>
      <c r="AR110" s="233">
        <v>0.15079490467593126</v>
      </c>
      <c r="AS110" s="233">
        <v>2.4408526798856776E-2</v>
      </c>
      <c r="AT110" s="233">
        <v>6.0940358716095662E-2</v>
      </c>
      <c r="AU110" s="233">
        <v>8.6079492134830043E-2</v>
      </c>
      <c r="AV110" s="233">
        <v>0.1290020082013168</v>
      </c>
      <c r="AW110" s="233"/>
    </row>
    <row r="111" spans="22:49">
      <c r="V111" s="229">
        <v>27</v>
      </c>
      <c r="W111" s="229" t="s">
        <v>259</v>
      </c>
      <c r="X111" s="233">
        <v>3.6974144582847777E-2</v>
      </c>
      <c r="Y111" s="233">
        <v>5.3542690106036225E-2</v>
      </c>
      <c r="Z111" s="233">
        <v>0.33793030853937234</v>
      </c>
      <c r="AA111" s="233">
        <v>0.22303947161013618</v>
      </c>
      <c r="AB111" s="233">
        <v>8.5197094353088157E-2</v>
      </c>
      <c r="AC111" s="233">
        <v>6.0445814565260839E-2</v>
      </c>
      <c r="AD111" s="233">
        <v>8.6112416644562165E-2</v>
      </c>
      <c r="AE111" s="233">
        <v>4.2715987812740407E-2</v>
      </c>
      <c r="AF111" s="233">
        <v>2.69581280568768E-2</v>
      </c>
      <c r="AG111" s="233">
        <v>7.3638150505505054E-2</v>
      </c>
      <c r="AH111" s="233">
        <v>0.18105794532025613</v>
      </c>
      <c r="AI111" s="233">
        <v>4.4034108637513718E-2</v>
      </c>
      <c r="AJ111" s="233">
        <v>5.5020262121079556E-2</v>
      </c>
      <c r="AK111" s="233">
        <v>8.5854065961940271E-2</v>
      </c>
      <c r="AL111" s="233">
        <v>3.9003026930167939E-2</v>
      </c>
      <c r="AM111" s="233">
        <v>0.3234239077255367</v>
      </c>
      <c r="AN111" s="233">
        <v>7.3911019077666326E-2</v>
      </c>
      <c r="AO111" s="233">
        <v>2.7969976041597819E-2</v>
      </c>
      <c r="AP111" s="233">
        <v>6.7653369953653994E-2</v>
      </c>
      <c r="AQ111" s="233">
        <v>2.4215044408462855E-2</v>
      </c>
      <c r="AR111" s="233">
        <v>0.26230490994194133</v>
      </c>
      <c r="AS111" s="233">
        <v>0.16001739519804312</v>
      </c>
      <c r="AT111" s="233">
        <v>5.2840590761103076E-2</v>
      </c>
      <c r="AU111" s="233">
        <v>6.7139866336716605E-2</v>
      </c>
      <c r="AV111" s="233">
        <v>0.26345582728463213</v>
      </c>
      <c r="AW111" s="233"/>
    </row>
    <row r="112" spans="22:49">
      <c r="V112" s="229">
        <v>28</v>
      </c>
      <c r="W112" s="229" t="s">
        <v>261</v>
      </c>
      <c r="X112" s="233">
        <v>2.4208120092070781E-2</v>
      </c>
      <c r="Y112" s="233">
        <v>1.1896315377879132E-2</v>
      </c>
      <c r="Z112" s="233">
        <v>0.13235439363019147</v>
      </c>
      <c r="AA112" s="233">
        <v>3.4979376666952687E-2</v>
      </c>
      <c r="AB112" s="233">
        <v>8.0419725704134498E-2</v>
      </c>
      <c r="AC112" s="233">
        <v>2.5442512398211943E-2</v>
      </c>
      <c r="AD112" s="233">
        <v>1.3322196318436633E-2</v>
      </c>
      <c r="AE112" s="233">
        <v>2.4690072476666505E-2</v>
      </c>
      <c r="AF112" s="233">
        <v>1.1495185676462761E-2</v>
      </c>
      <c r="AG112" s="233">
        <v>6.463604407125445E-2</v>
      </c>
      <c r="AH112" s="233">
        <v>1.3598724928593481E-2</v>
      </c>
      <c r="AI112" s="233">
        <v>4.3593779209134369E-2</v>
      </c>
      <c r="AJ112" s="233">
        <v>1.9349490126539623E-2</v>
      </c>
      <c r="AK112" s="233">
        <v>1.9430027704669926E-2</v>
      </c>
      <c r="AL112" s="233">
        <v>2.5616447720180666E-2</v>
      </c>
      <c r="AM112" s="233">
        <v>4.7135095496160503E-2</v>
      </c>
      <c r="AN112" s="233">
        <v>5.9474938255814895E-2</v>
      </c>
      <c r="AO112" s="233">
        <v>1.4850764750449077E-2</v>
      </c>
      <c r="AP112" s="233">
        <v>2.3033604961721788E-2</v>
      </c>
      <c r="AQ112" s="233">
        <v>1.3520714543177791E-2</v>
      </c>
      <c r="AR112" s="233">
        <v>0.27417428420451007</v>
      </c>
      <c r="AS112" s="233">
        <v>1.4833572448086316E-2</v>
      </c>
      <c r="AT112" s="233">
        <v>2.3787983376665257E-2</v>
      </c>
      <c r="AU112" s="233">
        <v>2.4550005807168304E-2</v>
      </c>
      <c r="AV112" s="233">
        <v>0.10645938807779491</v>
      </c>
      <c r="AW112" s="233"/>
    </row>
    <row r="113" spans="22:49">
      <c r="V113" s="229">
        <v>29</v>
      </c>
      <c r="W113" s="229" t="s">
        <v>262</v>
      </c>
      <c r="X113" s="233">
        <v>3.6983424973486461E-3</v>
      </c>
      <c r="Y113" s="233">
        <v>4.2574163269771806E-3</v>
      </c>
      <c r="Z113" s="233">
        <v>4.3949970257036931E-2</v>
      </c>
      <c r="AA113" s="233">
        <v>5.0138302224697708E-2</v>
      </c>
      <c r="AB113" s="233">
        <v>3.5113460170616534E-2</v>
      </c>
      <c r="AC113" s="233">
        <v>1.2351059611073042E-2</v>
      </c>
      <c r="AD113" s="233">
        <v>1.4897723860388176E-5</v>
      </c>
      <c r="AE113" s="233">
        <v>9.2937139177816097E-3</v>
      </c>
      <c r="AF113" s="233">
        <v>3.402997134893713E-3</v>
      </c>
      <c r="AG113" s="233">
        <v>4.4514845382699085E-2</v>
      </c>
      <c r="AH113" s="233">
        <v>6.6814300979855232E-2</v>
      </c>
      <c r="AI113" s="233">
        <v>8.7097422651499432E-3</v>
      </c>
      <c r="AJ113" s="233">
        <v>8.8125089669788652E-3</v>
      </c>
      <c r="AK113" s="233">
        <v>1.5406471792230437E-2</v>
      </c>
      <c r="AL113" s="233">
        <v>4.1300819753868914E-2</v>
      </c>
      <c r="AM113" s="233">
        <v>3.4243502550499419E-2</v>
      </c>
      <c r="AN113" s="233">
        <v>2.7712179295826863E-3</v>
      </c>
      <c r="AO113" s="233">
        <v>2.0735337328274353E-3</v>
      </c>
      <c r="AP113" s="233">
        <v>1.6402897040503E-2</v>
      </c>
      <c r="AQ113" s="233">
        <v>6.2433895120029993E-3</v>
      </c>
      <c r="AR113" s="233">
        <v>7.5375716899111281E-3</v>
      </c>
      <c r="AS113" s="233">
        <v>1.6048208421642052E-2</v>
      </c>
      <c r="AT113" s="233">
        <v>8.4160303512360885E-3</v>
      </c>
      <c r="AU113" s="233">
        <v>4.9460484925064774E-2</v>
      </c>
      <c r="AV113" s="233">
        <v>7.6467880175742631E-2</v>
      </c>
      <c r="AW113" s="233"/>
    </row>
    <row r="114" spans="22:49">
      <c r="V114" s="229">
        <v>30</v>
      </c>
      <c r="W114" s="229" t="s">
        <v>264</v>
      </c>
      <c r="X114" s="233">
        <v>2.365730300426671E-2</v>
      </c>
      <c r="Y114" s="233">
        <v>8.4518702400097359E-2</v>
      </c>
      <c r="Z114" s="233">
        <v>0.34489865521970603</v>
      </c>
      <c r="AA114" s="233">
        <v>0.13857173734699321</v>
      </c>
      <c r="AB114" s="233">
        <v>4.8838931444634338E-2</v>
      </c>
      <c r="AC114" s="233">
        <v>3.3976675838035791E-2</v>
      </c>
      <c r="AD114" s="233">
        <v>4.3766798035772866E-2</v>
      </c>
      <c r="AE114" s="233">
        <v>6.1371444432172385E-2</v>
      </c>
      <c r="AF114" s="233">
        <v>1.2439134813978067E-2</v>
      </c>
      <c r="AG114" s="233">
        <v>0.10157711846534576</v>
      </c>
      <c r="AH114" s="233">
        <v>6.2146316131379956E-2</v>
      </c>
      <c r="AI114" s="233">
        <v>5.2689498691890754E-2</v>
      </c>
      <c r="AJ114" s="233">
        <v>3.9046843911445826E-2</v>
      </c>
      <c r="AK114" s="233">
        <v>4.9299018576679079E-2</v>
      </c>
      <c r="AL114" s="233">
        <v>4.0583524868958311E-2</v>
      </c>
      <c r="AM114" s="233">
        <v>0.2030860458997604</v>
      </c>
      <c r="AN114" s="233">
        <v>0.14169560879380114</v>
      </c>
      <c r="AO114" s="233">
        <v>1.0159188819796376E-2</v>
      </c>
      <c r="AP114" s="233">
        <v>2.6365840858575355E-2</v>
      </c>
      <c r="AQ114" s="233">
        <v>3.7424239936147102E-2</v>
      </c>
      <c r="AR114" s="233">
        <v>0.31088490506800309</v>
      </c>
      <c r="AS114" s="233">
        <v>6.2853971644194984E-2</v>
      </c>
      <c r="AT114" s="233">
        <v>7.4171718902140804E-2</v>
      </c>
      <c r="AU114" s="233">
        <v>8.15126301738473E-2</v>
      </c>
      <c r="AV114" s="233">
        <v>0.1397936291375749</v>
      </c>
      <c r="AW114" s="233"/>
    </row>
    <row r="115" spans="22:49">
      <c r="V115" s="229">
        <v>31</v>
      </c>
      <c r="W115" s="229" t="s">
        <v>265</v>
      </c>
      <c r="X115" s="233">
        <v>2.890036788587013E-2</v>
      </c>
      <c r="Y115" s="233">
        <v>2.53096071842915E-2</v>
      </c>
      <c r="Z115" s="233">
        <v>0.23801984757480604</v>
      </c>
      <c r="AA115" s="233">
        <v>0.23994967313546806</v>
      </c>
      <c r="AB115" s="233">
        <v>5.5049722026641157E-2</v>
      </c>
      <c r="AC115" s="233">
        <v>1.881662878559948E-2</v>
      </c>
      <c r="AD115" s="233">
        <v>0</v>
      </c>
      <c r="AE115" s="233">
        <v>1.35097452673715E-2</v>
      </c>
      <c r="AF115" s="233">
        <v>1.8143382689342933E-2</v>
      </c>
      <c r="AG115" s="233">
        <v>0.1028350506406889</v>
      </c>
      <c r="AH115" s="233">
        <v>6.0561790453249595E-2</v>
      </c>
      <c r="AI115" s="233">
        <v>1.9801142349839311E-2</v>
      </c>
      <c r="AJ115" s="233">
        <v>4.2856724715942929E-2</v>
      </c>
      <c r="AK115" s="233">
        <v>8.2871506626227484E-2</v>
      </c>
      <c r="AL115" s="233">
        <v>3.4698511248533626E-2</v>
      </c>
      <c r="AM115" s="233">
        <v>0.18527048591653741</v>
      </c>
      <c r="AN115" s="233">
        <v>3.6056133348501558E-2</v>
      </c>
      <c r="AO115" s="233">
        <v>8.7490208487794097E-2</v>
      </c>
      <c r="AP115" s="233">
        <v>1.8999798499024213E-2</v>
      </c>
      <c r="AQ115" s="233">
        <v>2.8249513093512969E-2</v>
      </c>
      <c r="AR115" s="233">
        <v>9.8764542493066793E-2</v>
      </c>
      <c r="AS115" s="233">
        <v>8.8443402630866714E-3</v>
      </c>
      <c r="AT115" s="233">
        <v>2.8628186321093575E-2</v>
      </c>
      <c r="AU115" s="233">
        <v>4.8759500223845099E-2</v>
      </c>
      <c r="AV115" s="233">
        <v>7.3304207815514069E-2</v>
      </c>
      <c r="AW115" s="233"/>
    </row>
    <row r="116" spans="22:49">
      <c r="V116" s="229">
        <v>32</v>
      </c>
      <c r="W116" s="229" t="s">
        <v>267</v>
      </c>
      <c r="X116" s="233">
        <v>2.1663066675861275E-2</v>
      </c>
      <c r="Y116" s="233">
        <v>3.8271828358631986E-2</v>
      </c>
      <c r="Z116" s="233">
        <v>0.22065316067299884</v>
      </c>
      <c r="AA116" s="233">
        <v>0.12125434139861997</v>
      </c>
      <c r="AB116" s="233">
        <v>4.7926060413027168E-2</v>
      </c>
      <c r="AC116" s="233">
        <v>2.9267465876256216E-2</v>
      </c>
      <c r="AD116" s="233">
        <v>1.4582644729774241E-3</v>
      </c>
      <c r="AE116" s="233">
        <v>5.0116351744065299E-2</v>
      </c>
      <c r="AF116" s="233">
        <v>9.4975084300388361E-3</v>
      </c>
      <c r="AG116" s="233">
        <v>5.6283618853544923E-2</v>
      </c>
      <c r="AH116" s="233">
        <v>3.1302239099973157E-2</v>
      </c>
      <c r="AI116" s="233">
        <v>3.0504510652456403E-2</v>
      </c>
      <c r="AJ116" s="233">
        <v>2.1609427077852714E-2</v>
      </c>
      <c r="AK116" s="233">
        <v>4.4922641184598863E-2</v>
      </c>
      <c r="AL116" s="233">
        <v>2.4416513060025423E-2</v>
      </c>
      <c r="AM116" s="233">
        <v>6.4458302686507499E-2</v>
      </c>
      <c r="AN116" s="233">
        <v>1.5484817504603747E-2</v>
      </c>
      <c r="AO116" s="233">
        <v>1.4220501952937871E-2</v>
      </c>
      <c r="AP116" s="233">
        <v>2.8105431014625992E-2</v>
      </c>
      <c r="AQ116" s="233">
        <v>2.8777951026104164E-2</v>
      </c>
      <c r="AR116" s="233">
        <v>4.60262221239977E-2</v>
      </c>
      <c r="AS116" s="233">
        <v>1.2220903062664355E-3</v>
      </c>
      <c r="AT116" s="233">
        <v>2.5136786237170885E-2</v>
      </c>
      <c r="AU116" s="233">
        <v>6.3098161237145456E-2</v>
      </c>
      <c r="AV116" s="233">
        <v>6.7565569458712144E-2</v>
      </c>
      <c r="AW116" s="233"/>
    </row>
    <row r="117" spans="22:49">
      <c r="V117" s="229">
        <v>33</v>
      </c>
      <c r="W117" s="229" t="s">
        <v>268</v>
      </c>
      <c r="X117" s="233">
        <v>0.13696962470052793</v>
      </c>
      <c r="Y117" s="233">
        <v>6.5135333610956747E-2</v>
      </c>
      <c r="Z117" s="233">
        <v>0.26115482810394552</v>
      </c>
      <c r="AA117" s="233">
        <v>0.24504790239287463</v>
      </c>
      <c r="AB117" s="233">
        <v>5.3921876738728669E-2</v>
      </c>
      <c r="AC117" s="233">
        <v>7.3604362811117527E-2</v>
      </c>
      <c r="AD117" s="233">
        <v>5.5549777166628379E-2</v>
      </c>
      <c r="AE117" s="233">
        <v>6.1119342352525363E-2</v>
      </c>
      <c r="AF117" s="233">
        <v>2.9145305339358343E-2</v>
      </c>
      <c r="AG117" s="233">
        <v>0.17981560766055896</v>
      </c>
      <c r="AH117" s="233">
        <v>5.0065548712890907E-2</v>
      </c>
      <c r="AI117" s="233">
        <v>4.2331739346264489E-2</v>
      </c>
      <c r="AJ117" s="233">
        <v>0.10439379817336616</v>
      </c>
      <c r="AK117" s="233">
        <v>0.14353765512685698</v>
      </c>
      <c r="AL117" s="233">
        <v>5.9250060911864917E-2</v>
      </c>
      <c r="AM117" s="233">
        <v>0.19438704572653387</v>
      </c>
      <c r="AN117" s="233">
        <v>0.11217336049140322</v>
      </c>
      <c r="AO117" s="233">
        <v>8.982458180785699E-2</v>
      </c>
      <c r="AP117" s="233">
        <v>4.0399359073696427E-2</v>
      </c>
      <c r="AQ117" s="233">
        <v>1.3579346047341801E-2</v>
      </c>
      <c r="AR117" s="233">
        <v>6.1655823029929911E-2</v>
      </c>
      <c r="AS117" s="233">
        <v>3.4676998772172722E-2</v>
      </c>
      <c r="AT117" s="233">
        <v>6.4065308552722022E-2</v>
      </c>
      <c r="AU117" s="233">
        <v>0.10799842768993692</v>
      </c>
      <c r="AV117" s="233">
        <v>0.37592896010910354</v>
      </c>
      <c r="AW117" s="233"/>
    </row>
    <row r="118" spans="22:49">
      <c r="V118" s="229">
        <v>34</v>
      </c>
      <c r="W118" s="229" t="s">
        <v>270</v>
      </c>
      <c r="X118" s="233">
        <v>2.6214224828243624E-2</v>
      </c>
      <c r="Y118" s="233">
        <v>8.4425259567503422E-2</v>
      </c>
      <c r="Z118" s="233">
        <v>8.9209881594856322E-2</v>
      </c>
      <c r="AA118" s="233">
        <v>0.19593379244937456</v>
      </c>
      <c r="AB118" s="233">
        <v>0.24973024405493155</v>
      </c>
      <c r="AC118" s="233">
        <v>6.3328217086834851E-2</v>
      </c>
      <c r="AD118" s="233">
        <v>1.1925454327882581E-2</v>
      </c>
      <c r="AE118" s="233">
        <v>8.6900656096866851E-3</v>
      </c>
      <c r="AF118" s="233">
        <v>1.7466526559437773E-2</v>
      </c>
      <c r="AG118" s="233">
        <v>6.4833144063669107E-2</v>
      </c>
      <c r="AH118" s="233">
        <v>0.10169259766465368</v>
      </c>
      <c r="AI118" s="233">
        <v>4.2350170303881815E-2</v>
      </c>
      <c r="AJ118" s="233">
        <v>8.9686973156295813E-2</v>
      </c>
      <c r="AK118" s="233">
        <v>9.0727393822501085E-2</v>
      </c>
      <c r="AL118" s="233">
        <v>9.5809324530585799E-2</v>
      </c>
      <c r="AM118" s="233">
        <v>6.2113817301575475E-2</v>
      </c>
      <c r="AN118" s="233">
        <v>7.2831819668230949E-2</v>
      </c>
      <c r="AO118" s="233">
        <v>1.2424682628557828E-2</v>
      </c>
      <c r="AP118" s="233">
        <v>6.8627440508322674E-2</v>
      </c>
      <c r="AQ118" s="233">
        <v>3.404974655153184E-2</v>
      </c>
      <c r="AR118" s="233">
        <v>0.11737642348734804</v>
      </c>
      <c r="AS118" s="233">
        <v>4.4505775643086706E-2</v>
      </c>
      <c r="AT118" s="233">
        <v>5.8110999310534497E-2</v>
      </c>
      <c r="AU118" s="233">
        <v>4.8649326350990861E-2</v>
      </c>
      <c r="AV118" s="233">
        <v>0.14207437550073282</v>
      </c>
      <c r="AW118" s="233"/>
    </row>
    <row r="119" spans="22:49">
      <c r="V119" s="229">
        <v>35</v>
      </c>
      <c r="W119" s="229" t="s">
        <v>271</v>
      </c>
      <c r="X119" s="233">
        <v>0</v>
      </c>
      <c r="Y119" s="233">
        <v>0</v>
      </c>
      <c r="Z119" s="233">
        <v>0</v>
      </c>
      <c r="AA119" s="233">
        <v>0</v>
      </c>
      <c r="AB119" s="233">
        <v>0</v>
      </c>
      <c r="AC119" s="233">
        <v>0</v>
      </c>
      <c r="AD119" s="233">
        <v>0</v>
      </c>
      <c r="AE119" s="233">
        <v>0</v>
      </c>
      <c r="AF119" s="233">
        <v>2.6098640643398129E-2</v>
      </c>
      <c r="AG119" s="233">
        <v>0</v>
      </c>
      <c r="AH119" s="233">
        <v>0</v>
      </c>
      <c r="AI119" s="233">
        <v>0</v>
      </c>
      <c r="AJ119" s="233">
        <v>0</v>
      </c>
      <c r="AK119" s="233">
        <v>0</v>
      </c>
      <c r="AL119" s="233">
        <v>0</v>
      </c>
      <c r="AM119" s="233">
        <v>0</v>
      </c>
      <c r="AN119" s="233">
        <v>0</v>
      </c>
      <c r="AO119" s="233">
        <v>0</v>
      </c>
      <c r="AP119" s="233">
        <v>0</v>
      </c>
      <c r="AQ119" s="233">
        <v>0</v>
      </c>
      <c r="AR119" s="233">
        <v>0</v>
      </c>
      <c r="AS119" s="233">
        <v>0</v>
      </c>
      <c r="AT119" s="233">
        <v>0</v>
      </c>
      <c r="AU119" s="233">
        <v>0</v>
      </c>
      <c r="AV119" s="233">
        <v>2.1301222989864043E-2</v>
      </c>
      <c r="AW119" s="233"/>
    </row>
    <row r="120" spans="22:49">
      <c r="X120" s="233"/>
      <c r="Y120" s="233"/>
      <c r="Z120" s="233"/>
      <c r="AA120" s="233"/>
      <c r="AB120" s="233"/>
      <c r="AC120" s="233"/>
      <c r="AD120" s="233"/>
      <c r="AE120" s="233"/>
      <c r="AF120" s="233"/>
      <c r="AG120" s="233"/>
      <c r="AH120" s="233"/>
      <c r="AI120" s="233"/>
      <c r="AJ120" s="233"/>
      <c r="AK120" s="233"/>
      <c r="AL120" s="233"/>
      <c r="AM120" s="233"/>
      <c r="AN120" s="233"/>
      <c r="AO120" s="233"/>
      <c r="AP120" s="233"/>
      <c r="AQ120" s="233"/>
      <c r="AR120" s="233"/>
      <c r="AS120" s="233"/>
      <c r="AT120" s="233"/>
      <c r="AU120" s="233"/>
      <c r="AV120" s="233"/>
      <c r="AW120" s="233"/>
    </row>
    <row r="121" spans="22:49">
      <c r="V121" s="233" t="s">
        <v>448</v>
      </c>
      <c r="W121" s="248" t="s">
        <v>202</v>
      </c>
      <c r="X121" s="247" t="s">
        <v>218</v>
      </c>
      <c r="Y121" s="247" t="s">
        <v>224</v>
      </c>
      <c r="Z121" s="247" t="s">
        <v>227</v>
      </c>
      <c r="AA121" s="247" t="s">
        <v>230</v>
      </c>
      <c r="AB121" s="247" t="s">
        <v>233</v>
      </c>
      <c r="AC121" s="247" t="s">
        <v>236</v>
      </c>
      <c r="AD121" s="247" t="s">
        <v>239</v>
      </c>
      <c r="AE121" s="247" t="s">
        <v>242</v>
      </c>
      <c r="AF121" s="247" t="s">
        <v>245</v>
      </c>
      <c r="AG121" s="247" t="s">
        <v>248</v>
      </c>
      <c r="AH121" s="247" t="s">
        <v>251</v>
      </c>
      <c r="AI121" s="247" t="s">
        <v>254</v>
      </c>
      <c r="AJ121" s="247" t="s">
        <v>257</v>
      </c>
      <c r="AK121" s="247" t="s">
        <v>260</v>
      </c>
      <c r="AL121" s="247" t="s">
        <v>263</v>
      </c>
      <c r="AM121" s="247" t="s">
        <v>266</v>
      </c>
      <c r="AN121" s="247" t="s">
        <v>269</v>
      </c>
      <c r="AO121" s="247" t="s">
        <v>272</v>
      </c>
      <c r="AP121" s="247" t="s">
        <v>273</v>
      </c>
      <c r="AQ121" s="247" t="s">
        <v>274</v>
      </c>
      <c r="AR121" s="247" t="s">
        <v>275</v>
      </c>
      <c r="AS121" s="247" t="s">
        <v>276</v>
      </c>
      <c r="AT121" s="247" t="s">
        <v>277</v>
      </c>
      <c r="AU121" s="247" t="s">
        <v>278</v>
      </c>
      <c r="AV121" s="247" t="s">
        <v>279</v>
      </c>
      <c r="AW121" s="247"/>
    </row>
    <row r="122" spans="22:49">
      <c r="W122" s="229" t="s">
        <v>220</v>
      </c>
      <c r="X122" s="234">
        <f>RANK(X85,X$85:X$119,0)</f>
        <v>14</v>
      </c>
      <c r="Y122" s="234">
        <f t="shared" ref="Y122:AV122" si="8">RANK(Y85,Y$85:Y$119,0)</f>
        <v>26</v>
      </c>
      <c r="Z122" s="234">
        <f t="shared" si="8"/>
        <v>28</v>
      </c>
      <c r="AA122" s="234">
        <f t="shared" si="8"/>
        <v>25</v>
      </c>
      <c r="AB122" s="234">
        <f t="shared" si="8"/>
        <v>23</v>
      </c>
      <c r="AC122" s="234">
        <f t="shared" si="8"/>
        <v>14</v>
      </c>
      <c r="AD122" s="234">
        <f t="shared" si="8"/>
        <v>28</v>
      </c>
      <c r="AE122" s="234">
        <f t="shared" si="8"/>
        <v>32</v>
      </c>
      <c r="AF122" s="234">
        <f t="shared" si="8"/>
        <v>16</v>
      </c>
      <c r="AG122" s="234">
        <f t="shared" si="8"/>
        <v>17</v>
      </c>
      <c r="AH122" s="234">
        <f t="shared" si="8"/>
        <v>32</v>
      </c>
      <c r="AI122" s="234">
        <f t="shared" si="8"/>
        <v>21</v>
      </c>
      <c r="AJ122" s="234">
        <f t="shared" si="8"/>
        <v>31</v>
      </c>
      <c r="AK122" s="234">
        <f t="shared" si="8"/>
        <v>29</v>
      </c>
      <c r="AL122" s="234">
        <f t="shared" si="8"/>
        <v>12</v>
      </c>
      <c r="AM122" s="234">
        <f t="shared" si="8"/>
        <v>28</v>
      </c>
      <c r="AN122" s="234">
        <f t="shared" si="8"/>
        <v>27</v>
      </c>
      <c r="AO122" s="234">
        <f t="shared" si="8"/>
        <v>26</v>
      </c>
      <c r="AP122" s="234">
        <f t="shared" si="8"/>
        <v>28</v>
      </c>
      <c r="AQ122" s="234">
        <f t="shared" si="8"/>
        <v>25</v>
      </c>
      <c r="AR122" s="234">
        <f t="shared" si="8"/>
        <v>22</v>
      </c>
      <c r="AS122" s="234">
        <f t="shared" si="8"/>
        <v>19</v>
      </c>
      <c r="AT122" s="234">
        <f t="shared" si="8"/>
        <v>16</v>
      </c>
      <c r="AU122" s="234">
        <f t="shared" si="8"/>
        <v>29</v>
      </c>
      <c r="AV122" s="234">
        <f t="shared" si="8"/>
        <v>17</v>
      </c>
      <c r="AW122" s="234"/>
    </row>
    <row r="123" spans="22:49">
      <c r="W123" s="229" t="s">
        <v>222</v>
      </c>
      <c r="X123" s="234">
        <f t="shared" ref="X123:AV133" si="9">RANK(X86,X$85:X$119,0)</f>
        <v>31</v>
      </c>
      <c r="Y123" s="234">
        <f t="shared" si="9"/>
        <v>22</v>
      </c>
      <c r="Z123" s="234">
        <f t="shared" si="9"/>
        <v>30</v>
      </c>
      <c r="AA123" s="234">
        <f t="shared" si="9"/>
        <v>21</v>
      </c>
      <c r="AB123" s="234">
        <f t="shared" si="9"/>
        <v>9</v>
      </c>
      <c r="AC123" s="234">
        <f t="shared" si="9"/>
        <v>33</v>
      </c>
      <c r="AD123" s="234">
        <f t="shared" si="9"/>
        <v>25</v>
      </c>
      <c r="AE123" s="234">
        <f t="shared" si="9"/>
        <v>29</v>
      </c>
      <c r="AF123" s="234">
        <f t="shared" si="9"/>
        <v>2</v>
      </c>
      <c r="AG123" s="234">
        <f t="shared" si="9"/>
        <v>25</v>
      </c>
      <c r="AH123" s="234">
        <f t="shared" si="9"/>
        <v>10</v>
      </c>
      <c r="AI123" s="234">
        <f t="shared" si="9"/>
        <v>20</v>
      </c>
      <c r="AJ123" s="234">
        <f t="shared" si="9"/>
        <v>12</v>
      </c>
      <c r="AK123" s="234">
        <f t="shared" si="9"/>
        <v>32</v>
      </c>
      <c r="AL123" s="234">
        <f t="shared" si="9"/>
        <v>28</v>
      </c>
      <c r="AM123" s="234">
        <f t="shared" si="9"/>
        <v>26</v>
      </c>
      <c r="AN123" s="234">
        <f t="shared" si="9"/>
        <v>22</v>
      </c>
      <c r="AO123" s="234">
        <f t="shared" si="9"/>
        <v>33</v>
      </c>
      <c r="AP123" s="234">
        <f t="shared" si="9"/>
        <v>17</v>
      </c>
      <c r="AQ123" s="234">
        <f t="shared" si="9"/>
        <v>12</v>
      </c>
      <c r="AR123" s="234">
        <f t="shared" si="9"/>
        <v>34</v>
      </c>
      <c r="AS123" s="234">
        <f t="shared" si="9"/>
        <v>26</v>
      </c>
      <c r="AT123" s="234">
        <f t="shared" si="9"/>
        <v>20</v>
      </c>
      <c r="AU123" s="234">
        <f t="shared" si="9"/>
        <v>5</v>
      </c>
      <c r="AV123" s="234">
        <f t="shared" si="9"/>
        <v>16</v>
      </c>
      <c r="AW123" s="234"/>
    </row>
    <row r="124" spans="22:49">
      <c r="W124" s="229" t="s">
        <v>223</v>
      </c>
      <c r="X124" s="234">
        <f t="shared" si="9"/>
        <v>9</v>
      </c>
      <c r="Y124" s="234">
        <f t="shared" si="9"/>
        <v>11</v>
      </c>
      <c r="Z124" s="234">
        <f t="shared" si="9"/>
        <v>18</v>
      </c>
      <c r="AA124" s="234">
        <f t="shared" si="9"/>
        <v>11</v>
      </c>
      <c r="AB124" s="234">
        <f t="shared" si="9"/>
        <v>16</v>
      </c>
      <c r="AC124" s="234">
        <f t="shared" si="9"/>
        <v>6</v>
      </c>
      <c r="AD124" s="234">
        <f t="shared" si="9"/>
        <v>20</v>
      </c>
      <c r="AE124" s="234">
        <f t="shared" si="9"/>
        <v>22</v>
      </c>
      <c r="AF124" s="234">
        <f t="shared" si="9"/>
        <v>18</v>
      </c>
      <c r="AG124" s="234">
        <f t="shared" si="9"/>
        <v>18</v>
      </c>
      <c r="AH124" s="234">
        <f t="shared" si="9"/>
        <v>25</v>
      </c>
      <c r="AI124" s="234">
        <f t="shared" si="9"/>
        <v>18</v>
      </c>
      <c r="AJ124" s="234">
        <f t="shared" si="9"/>
        <v>14</v>
      </c>
      <c r="AK124" s="234">
        <f t="shared" si="9"/>
        <v>26</v>
      </c>
      <c r="AL124" s="234">
        <f t="shared" si="9"/>
        <v>9</v>
      </c>
      <c r="AM124" s="234">
        <f t="shared" si="9"/>
        <v>20</v>
      </c>
      <c r="AN124" s="234">
        <f t="shared" si="9"/>
        <v>20</v>
      </c>
      <c r="AO124" s="234">
        <f t="shared" si="9"/>
        <v>22</v>
      </c>
      <c r="AP124" s="234">
        <f t="shared" si="9"/>
        <v>25</v>
      </c>
      <c r="AQ124" s="234">
        <f t="shared" si="9"/>
        <v>24</v>
      </c>
      <c r="AR124" s="234">
        <f t="shared" si="9"/>
        <v>18</v>
      </c>
      <c r="AS124" s="234">
        <f t="shared" si="9"/>
        <v>20</v>
      </c>
      <c r="AT124" s="234">
        <f t="shared" si="9"/>
        <v>18</v>
      </c>
      <c r="AU124" s="234">
        <f t="shared" si="9"/>
        <v>19</v>
      </c>
      <c r="AV124" s="234">
        <f t="shared" si="9"/>
        <v>19</v>
      </c>
      <c r="AW124" s="234"/>
    </row>
    <row r="125" spans="22:49">
      <c r="W125" s="229" t="s">
        <v>225</v>
      </c>
      <c r="X125" s="234">
        <f t="shared" si="9"/>
        <v>5</v>
      </c>
      <c r="Y125" s="234">
        <f t="shared" si="9"/>
        <v>13</v>
      </c>
      <c r="Z125" s="234">
        <f t="shared" si="9"/>
        <v>29</v>
      </c>
      <c r="AA125" s="234">
        <f t="shared" si="9"/>
        <v>3</v>
      </c>
      <c r="AB125" s="234">
        <f t="shared" si="9"/>
        <v>29</v>
      </c>
      <c r="AC125" s="234">
        <f t="shared" si="9"/>
        <v>16</v>
      </c>
      <c r="AD125" s="234">
        <f t="shared" si="9"/>
        <v>22</v>
      </c>
      <c r="AE125" s="234">
        <f t="shared" si="9"/>
        <v>2</v>
      </c>
      <c r="AF125" s="234">
        <f t="shared" si="9"/>
        <v>19</v>
      </c>
      <c r="AG125" s="234">
        <f t="shared" si="9"/>
        <v>9</v>
      </c>
      <c r="AH125" s="234">
        <f t="shared" si="9"/>
        <v>21</v>
      </c>
      <c r="AI125" s="234">
        <f t="shared" si="9"/>
        <v>12</v>
      </c>
      <c r="AJ125" s="234">
        <f t="shared" si="9"/>
        <v>13</v>
      </c>
      <c r="AK125" s="234">
        <f t="shared" si="9"/>
        <v>7</v>
      </c>
      <c r="AL125" s="234">
        <f t="shared" si="9"/>
        <v>10</v>
      </c>
      <c r="AM125" s="234">
        <f t="shared" si="9"/>
        <v>9</v>
      </c>
      <c r="AN125" s="234">
        <f t="shared" si="9"/>
        <v>11</v>
      </c>
      <c r="AO125" s="234">
        <f t="shared" si="9"/>
        <v>21</v>
      </c>
      <c r="AP125" s="234">
        <f t="shared" si="9"/>
        <v>13</v>
      </c>
      <c r="AQ125" s="234">
        <f t="shared" si="9"/>
        <v>23</v>
      </c>
      <c r="AR125" s="234">
        <f t="shared" si="9"/>
        <v>12</v>
      </c>
      <c r="AS125" s="234">
        <f t="shared" si="9"/>
        <v>15</v>
      </c>
      <c r="AT125" s="234">
        <f t="shared" si="9"/>
        <v>15</v>
      </c>
      <c r="AU125" s="234">
        <f t="shared" si="9"/>
        <v>16</v>
      </c>
      <c r="AV125" s="234">
        <f t="shared" si="9"/>
        <v>10</v>
      </c>
      <c r="AW125" s="234"/>
    </row>
    <row r="126" spans="22:49">
      <c r="W126" s="229" t="s">
        <v>226</v>
      </c>
      <c r="X126" s="234">
        <f t="shared" si="9"/>
        <v>22</v>
      </c>
      <c r="Y126" s="234">
        <f t="shared" si="9"/>
        <v>14</v>
      </c>
      <c r="Z126" s="234">
        <f t="shared" si="9"/>
        <v>27</v>
      </c>
      <c r="AA126" s="234">
        <f t="shared" si="9"/>
        <v>30</v>
      </c>
      <c r="AB126" s="234">
        <f t="shared" si="9"/>
        <v>14</v>
      </c>
      <c r="AC126" s="234">
        <f t="shared" si="9"/>
        <v>5</v>
      </c>
      <c r="AD126" s="234">
        <f t="shared" si="9"/>
        <v>17</v>
      </c>
      <c r="AE126" s="234">
        <f t="shared" si="9"/>
        <v>1</v>
      </c>
      <c r="AF126" s="234">
        <f t="shared" si="9"/>
        <v>8</v>
      </c>
      <c r="AG126" s="234">
        <f t="shared" si="9"/>
        <v>2</v>
      </c>
      <c r="AH126" s="234">
        <f t="shared" si="9"/>
        <v>20</v>
      </c>
      <c r="AI126" s="234">
        <f t="shared" si="9"/>
        <v>6</v>
      </c>
      <c r="AJ126" s="234">
        <f t="shared" si="9"/>
        <v>19</v>
      </c>
      <c r="AK126" s="234">
        <f t="shared" si="9"/>
        <v>15</v>
      </c>
      <c r="AL126" s="234">
        <f t="shared" si="9"/>
        <v>28</v>
      </c>
      <c r="AM126" s="234">
        <f t="shared" si="9"/>
        <v>13</v>
      </c>
      <c r="AN126" s="234">
        <f t="shared" si="9"/>
        <v>14</v>
      </c>
      <c r="AO126" s="234">
        <f t="shared" si="9"/>
        <v>24</v>
      </c>
      <c r="AP126" s="234">
        <f t="shared" si="9"/>
        <v>9</v>
      </c>
      <c r="AQ126" s="234">
        <f t="shared" si="9"/>
        <v>14</v>
      </c>
      <c r="AR126" s="234">
        <f t="shared" si="9"/>
        <v>9</v>
      </c>
      <c r="AS126" s="234">
        <f t="shared" si="9"/>
        <v>17</v>
      </c>
      <c r="AT126" s="234">
        <f t="shared" si="9"/>
        <v>19</v>
      </c>
      <c r="AU126" s="234">
        <f t="shared" si="9"/>
        <v>15</v>
      </c>
      <c r="AV126" s="234">
        <f t="shared" si="9"/>
        <v>14</v>
      </c>
      <c r="AW126" s="234"/>
    </row>
    <row r="127" spans="22:49">
      <c r="W127" s="229" t="s">
        <v>228</v>
      </c>
      <c r="X127" s="234">
        <f t="shared" si="9"/>
        <v>18</v>
      </c>
      <c r="Y127" s="234">
        <f t="shared" si="9"/>
        <v>16</v>
      </c>
      <c r="Z127" s="234">
        <f t="shared" si="9"/>
        <v>17</v>
      </c>
      <c r="AA127" s="234">
        <f t="shared" si="9"/>
        <v>23</v>
      </c>
      <c r="AB127" s="234">
        <f t="shared" si="9"/>
        <v>22</v>
      </c>
      <c r="AC127" s="234">
        <f t="shared" si="9"/>
        <v>15</v>
      </c>
      <c r="AD127" s="234">
        <f t="shared" si="9"/>
        <v>24</v>
      </c>
      <c r="AE127" s="234">
        <f t="shared" si="9"/>
        <v>26</v>
      </c>
      <c r="AF127" s="234">
        <f t="shared" si="9"/>
        <v>12</v>
      </c>
      <c r="AG127" s="234">
        <f t="shared" si="9"/>
        <v>6</v>
      </c>
      <c r="AH127" s="234">
        <f t="shared" si="9"/>
        <v>1</v>
      </c>
      <c r="AI127" s="234">
        <f t="shared" si="9"/>
        <v>13</v>
      </c>
      <c r="AJ127" s="234">
        <f t="shared" si="9"/>
        <v>23</v>
      </c>
      <c r="AK127" s="234">
        <f t="shared" si="9"/>
        <v>27</v>
      </c>
      <c r="AL127" s="234">
        <f t="shared" si="9"/>
        <v>13</v>
      </c>
      <c r="AM127" s="234">
        <f t="shared" si="9"/>
        <v>6</v>
      </c>
      <c r="AN127" s="234">
        <f t="shared" si="9"/>
        <v>17</v>
      </c>
      <c r="AO127" s="234">
        <f t="shared" si="9"/>
        <v>18</v>
      </c>
      <c r="AP127" s="234">
        <f t="shared" si="9"/>
        <v>20</v>
      </c>
      <c r="AQ127" s="234">
        <f t="shared" si="9"/>
        <v>10</v>
      </c>
      <c r="AR127" s="234">
        <f t="shared" si="9"/>
        <v>20</v>
      </c>
      <c r="AS127" s="234">
        <f t="shared" si="9"/>
        <v>13</v>
      </c>
      <c r="AT127" s="234">
        <f t="shared" si="9"/>
        <v>4</v>
      </c>
      <c r="AU127" s="234">
        <f t="shared" si="9"/>
        <v>20</v>
      </c>
      <c r="AV127" s="234">
        <f t="shared" si="9"/>
        <v>23</v>
      </c>
      <c r="AW127" s="234"/>
    </row>
    <row r="128" spans="22:49">
      <c r="W128" s="229" t="s">
        <v>229</v>
      </c>
      <c r="X128" s="234">
        <f t="shared" si="9"/>
        <v>2</v>
      </c>
      <c r="Y128" s="234">
        <f t="shared" si="9"/>
        <v>3</v>
      </c>
      <c r="Z128" s="234">
        <f t="shared" si="9"/>
        <v>9</v>
      </c>
      <c r="AA128" s="234">
        <f t="shared" si="9"/>
        <v>5</v>
      </c>
      <c r="AB128" s="234">
        <f t="shared" si="9"/>
        <v>10</v>
      </c>
      <c r="AC128" s="234">
        <f t="shared" si="9"/>
        <v>8</v>
      </c>
      <c r="AD128" s="234">
        <f t="shared" si="9"/>
        <v>14</v>
      </c>
      <c r="AE128" s="234">
        <f t="shared" si="9"/>
        <v>15</v>
      </c>
      <c r="AF128" s="234">
        <f t="shared" si="9"/>
        <v>20</v>
      </c>
      <c r="AG128" s="234">
        <f t="shared" si="9"/>
        <v>4</v>
      </c>
      <c r="AH128" s="234">
        <f t="shared" si="9"/>
        <v>8</v>
      </c>
      <c r="AI128" s="234">
        <f t="shared" si="9"/>
        <v>9</v>
      </c>
      <c r="AJ128" s="234">
        <f t="shared" si="9"/>
        <v>21</v>
      </c>
      <c r="AK128" s="234">
        <f t="shared" si="9"/>
        <v>12</v>
      </c>
      <c r="AL128" s="234">
        <f t="shared" si="9"/>
        <v>8</v>
      </c>
      <c r="AM128" s="234">
        <f t="shared" si="9"/>
        <v>3</v>
      </c>
      <c r="AN128" s="234">
        <f t="shared" si="9"/>
        <v>6</v>
      </c>
      <c r="AO128" s="234">
        <f t="shared" si="9"/>
        <v>17</v>
      </c>
      <c r="AP128" s="234">
        <f t="shared" si="9"/>
        <v>16</v>
      </c>
      <c r="AQ128" s="234">
        <f t="shared" si="9"/>
        <v>8</v>
      </c>
      <c r="AR128" s="234">
        <f t="shared" si="9"/>
        <v>14</v>
      </c>
      <c r="AS128" s="234">
        <f t="shared" si="9"/>
        <v>12</v>
      </c>
      <c r="AT128" s="234">
        <f t="shared" si="9"/>
        <v>17</v>
      </c>
      <c r="AU128" s="234">
        <f t="shared" si="9"/>
        <v>25</v>
      </c>
      <c r="AV128" s="234">
        <f t="shared" si="9"/>
        <v>12</v>
      </c>
      <c r="AW128" s="234"/>
    </row>
    <row r="129" spans="23:49">
      <c r="W129" s="229" t="s">
        <v>231</v>
      </c>
      <c r="X129" s="234">
        <f t="shared" si="9"/>
        <v>7</v>
      </c>
      <c r="Y129" s="234">
        <f t="shared" si="9"/>
        <v>34</v>
      </c>
      <c r="Z129" s="234">
        <f t="shared" si="9"/>
        <v>34</v>
      </c>
      <c r="AA129" s="234">
        <f t="shared" si="9"/>
        <v>1</v>
      </c>
      <c r="AB129" s="234">
        <f t="shared" si="9"/>
        <v>33</v>
      </c>
      <c r="AC129" s="234">
        <f t="shared" si="9"/>
        <v>2</v>
      </c>
      <c r="AD129" s="234">
        <f t="shared" si="9"/>
        <v>1</v>
      </c>
      <c r="AE129" s="234">
        <f t="shared" si="9"/>
        <v>21</v>
      </c>
      <c r="AF129" s="234">
        <f t="shared" si="9"/>
        <v>1</v>
      </c>
      <c r="AG129" s="234">
        <f t="shared" si="9"/>
        <v>34</v>
      </c>
      <c r="AH129" s="234">
        <f t="shared" si="9"/>
        <v>13</v>
      </c>
      <c r="AI129" s="234">
        <f t="shared" si="9"/>
        <v>1</v>
      </c>
      <c r="AJ129" s="234">
        <f t="shared" si="9"/>
        <v>9</v>
      </c>
      <c r="AK129" s="234">
        <f t="shared" si="9"/>
        <v>9</v>
      </c>
      <c r="AL129" s="234">
        <f t="shared" si="9"/>
        <v>28</v>
      </c>
      <c r="AM129" s="234">
        <f t="shared" si="9"/>
        <v>33</v>
      </c>
      <c r="AN129" s="234">
        <f t="shared" si="9"/>
        <v>10</v>
      </c>
      <c r="AO129" s="234">
        <f t="shared" si="9"/>
        <v>3</v>
      </c>
      <c r="AP129" s="234">
        <f t="shared" si="9"/>
        <v>3</v>
      </c>
      <c r="AQ129" s="234">
        <f t="shared" si="9"/>
        <v>1</v>
      </c>
      <c r="AR129" s="234">
        <f t="shared" si="9"/>
        <v>2</v>
      </c>
      <c r="AS129" s="234">
        <f t="shared" si="9"/>
        <v>3</v>
      </c>
      <c r="AT129" s="234">
        <f t="shared" si="9"/>
        <v>1</v>
      </c>
      <c r="AU129" s="234">
        <f t="shared" si="9"/>
        <v>1</v>
      </c>
      <c r="AV129" s="234">
        <f t="shared" si="9"/>
        <v>22</v>
      </c>
      <c r="AW129" s="234"/>
    </row>
    <row r="130" spans="23:49">
      <c r="W130" s="229" t="s">
        <v>232</v>
      </c>
      <c r="X130" s="234">
        <f t="shared" si="9"/>
        <v>17</v>
      </c>
      <c r="Y130" s="234">
        <f t="shared" si="9"/>
        <v>19</v>
      </c>
      <c r="Z130" s="234">
        <f t="shared" si="9"/>
        <v>21</v>
      </c>
      <c r="AA130" s="234">
        <f t="shared" si="9"/>
        <v>10</v>
      </c>
      <c r="AB130" s="234">
        <f t="shared" si="9"/>
        <v>13</v>
      </c>
      <c r="AC130" s="234">
        <f t="shared" si="9"/>
        <v>9</v>
      </c>
      <c r="AD130" s="234">
        <f t="shared" si="9"/>
        <v>15</v>
      </c>
      <c r="AE130" s="234">
        <f t="shared" si="9"/>
        <v>7</v>
      </c>
      <c r="AF130" s="234">
        <f t="shared" si="9"/>
        <v>10</v>
      </c>
      <c r="AG130" s="234">
        <f t="shared" si="9"/>
        <v>13</v>
      </c>
      <c r="AH130" s="234">
        <f t="shared" si="9"/>
        <v>12</v>
      </c>
      <c r="AI130" s="234">
        <f t="shared" si="9"/>
        <v>11</v>
      </c>
      <c r="AJ130" s="234">
        <f t="shared" si="9"/>
        <v>18</v>
      </c>
      <c r="AK130" s="234">
        <f t="shared" si="9"/>
        <v>6</v>
      </c>
      <c r="AL130" s="234">
        <f t="shared" si="9"/>
        <v>28</v>
      </c>
      <c r="AM130" s="234">
        <f t="shared" si="9"/>
        <v>25</v>
      </c>
      <c r="AN130" s="234">
        <f t="shared" si="9"/>
        <v>5</v>
      </c>
      <c r="AO130" s="234">
        <f t="shared" si="9"/>
        <v>8</v>
      </c>
      <c r="AP130" s="234">
        <f t="shared" si="9"/>
        <v>4</v>
      </c>
      <c r="AQ130" s="234">
        <f t="shared" si="9"/>
        <v>5</v>
      </c>
      <c r="AR130" s="234">
        <f t="shared" si="9"/>
        <v>4</v>
      </c>
      <c r="AS130" s="234">
        <f t="shared" si="9"/>
        <v>7</v>
      </c>
      <c r="AT130" s="234">
        <f t="shared" si="9"/>
        <v>6</v>
      </c>
      <c r="AU130" s="234">
        <f t="shared" si="9"/>
        <v>4</v>
      </c>
      <c r="AV130" s="234">
        <f t="shared" si="9"/>
        <v>11</v>
      </c>
      <c r="AW130" s="234"/>
    </row>
    <row r="131" spans="23:49">
      <c r="W131" s="229" t="s">
        <v>234</v>
      </c>
      <c r="X131" s="234">
        <f t="shared" si="9"/>
        <v>8</v>
      </c>
      <c r="Y131" s="234">
        <f t="shared" si="9"/>
        <v>2</v>
      </c>
      <c r="Z131" s="234">
        <f t="shared" si="9"/>
        <v>7</v>
      </c>
      <c r="AA131" s="234">
        <f t="shared" si="9"/>
        <v>12</v>
      </c>
      <c r="AB131" s="234">
        <f t="shared" si="9"/>
        <v>4</v>
      </c>
      <c r="AC131" s="234">
        <f t="shared" si="9"/>
        <v>13</v>
      </c>
      <c r="AD131" s="234">
        <f t="shared" si="9"/>
        <v>12</v>
      </c>
      <c r="AE131" s="234">
        <f t="shared" si="9"/>
        <v>5</v>
      </c>
      <c r="AF131" s="234">
        <f t="shared" si="9"/>
        <v>17</v>
      </c>
      <c r="AG131" s="234">
        <f t="shared" si="9"/>
        <v>23</v>
      </c>
      <c r="AH131" s="234">
        <f t="shared" si="9"/>
        <v>15</v>
      </c>
      <c r="AI131" s="234">
        <f t="shared" si="9"/>
        <v>10</v>
      </c>
      <c r="AJ131" s="234">
        <f t="shared" si="9"/>
        <v>8</v>
      </c>
      <c r="AK131" s="234">
        <f t="shared" si="9"/>
        <v>5</v>
      </c>
      <c r="AL131" s="234">
        <f t="shared" si="9"/>
        <v>28</v>
      </c>
      <c r="AM131" s="234">
        <f t="shared" si="9"/>
        <v>22</v>
      </c>
      <c r="AN131" s="234">
        <f t="shared" si="9"/>
        <v>7</v>
      </c>
      <c r="AO131" s="234">
        <f t="shared" si="9"/>
        <v>4</v>
      </c>
      <c r="AP131" s="234">
        <f t="shared" si="9"/>
        <v>10</v>
      </c>
      <c r="AQ131" s="234">
        <f t="shared" si="9"/>
        <v>6</v>
      </c>
      <c r="AR131" s="234">
        <f t="shared" si="9"/>
        <v>25</v>
      </c>
      <c r="AS131" s="234">
        <f t="shared" si="9"/>
        <v>11</v>
      </c>
      <c r="AT131" s="234">
        <f t="shared" si="9"/>
        <v>11</v>
      </c>
      <c r="AU131" s="234">
        <f t="shared" si="9"/>
        <v>18</v>
      </c>
      <c r="AV131" s="234">
        <f t="shared" si="9"/>
        <v>6</v>
      </c>
      <c r="AW131" s="234"/>
    </row>
    <row r="132" spans="23:49">
      <c r="W132" s="229" t="s">
        <v>235</v>
      </c>
      <c r="X132" s="234">
        <f t="shared" si="9"/>
        <v>30</v>
      </c>
      <c r="Y132" s="234">
        <f t="shared" si="9"/>
        <v>25</v>
      </c>
      <c r="Z132" s="234">
        <f t="shared" si="9"/>
        <v>6</v>
      </c>
      <c r="AA132" s="234">
        <f t="shared" si="9"/>
        <v>8</v>
      </c>
      <c r="AB132" s="234">
        <f t="shared" si="9"/>
        <v>17</v>
      </c>
      <c r="AC132" s="234">
        <f t="shared" si="9"/>
        <v>1</v>
      </c>
      <c r="AD132" s="234">
        <f t="shared" si="9"/>
        <v>11</v>
      </c>
      <c r="AE132" s="234">
        <f t="shared" si="9"/>
        <v>13</v>
      </c>
      <c r="AF132" s="234">
        <f t="shared" si="9"/>
        <v>5</v>
      </c>
      <c r="AG132" s="234">
        <f t="shared" si="9"/>
        <v>10</v>
      </c>
      <c r="AH132" s="234">
        <f t="shared" si="9"/>
        <v>14</v>
      </c>
      <c r="AI132" s="234">
        <f t="shared" si="9"/>
        <v>7</v>
      </c>
      <c r="AJ132" s="234">
        <f t="shared" si="9"/>
        <v>15</v>
      </c>
      <c r="AK132" s="234">
        <f t="shared" si="9"/>
        <v>14</v>
      </c>
      <c r="AL132" s="234">
        <f t="shared" si="9"/>
        <v>2</v>
      </c>
      <c r="AM132" s="234">
        <f t="shared" si="9"/>
        <v>8</v>
      </c>
      <c r="AN132" s="234">
        <f t="shared" si="9"/>
        <v>12</v>
      </c>
      <c r="AO132" s="234">
        <f t="shared" si="9"/>
        <v>12</v>
      </c>
      <c r="AP132" s="234">
        <f t="shared" si="9"/>
        <v>7</v>
      </c>
      <c r="AQ132" s="234">
        <f t="shared" si="9"/>
        <v>16</v>
      </c>
      <c r="AR132" s="234">
        <f t="shared" si="9"/>
        <v>5</v>
      </c>
      <c r="AS132" s="234">
        <f t="shared" si="9"/>
        <v>8</v>
      </c>
      <c r="AT132" s="234">
        <f t="shared" si="9"/>
        <v>7</v>
      </c>
      <c r="AU132" s="234">
        <f t="shared" si="9"/>
        <v>2</v>
      </c>
      <c r="AV132" s="234">
        <f t="shared" si="9"/>
        <v>26</v>
      </c>
      <c r="AW132" s="234"/>
    </row>
    <row r="133" spans="23:49">
      <c r="W133" s="229" t="s">
        <v>237</v>
      </c>
      <c r="X133" s="234">
        <f t="shared" si="9"/>
        <v>1</v>
      </c>
      <c r="Y133" s="234">
        <f t="shared" si="9"/>
        <v>8</v>
      </c>
      <c r="Z133" s="234">
        <f t="shared" si="9"/>
        <v>16</v>
      </c>
      <c r="AA133" s="234">
        <f t="shared" si="9"/>
        <v>17</v>
      </c>
      <c r="AB133" s="234">
        <f t="shared" si="9"/>
        <v>7</v>
      </c>
      <c r="AC133" s="234">
        <f t="shared" ref="AC133:AV133" si="10">RANK(AC96,AC$85:AC$119,0)</f>
        <v>3</v>
      </c>
      <c r="AD133" s="234">
        <f t="shared" si="10"/>
        <v>2</v>
      </c>
      <c r="AE133" s="234">
        <f t="shared" si="10"/>
        <v>8</v>
      </c>
      <c r="AF133" s="234">
        <f t="shared" si="10"/>
        <v>4</v>
      </c>
      <c r="AG133" s="234">
        <f t="shared" si="10"/>
        <v>32</v>
      </c>
      <c r="AH133" s="234">
        <f t="shared" si="10"/>
        <v>27</v>
      </c>
      <c r="AI133" s="234">
        <f t="shared" si="10"/>
        <v>5</v>
      </c>
      <c r="AJ133" s="234">
        <f t="shared" si="10"/>
        <v>4</v>
      </c>
      <c r="AK133" s="234">
        <f t="shared" si="10"/>
        <v>3</v>
      </c>
      <c r="AL133" s="234">
        <f t="shared" si="10"/>
        <v>3</v>
      </c>
      <c r="AM133" s="234">
        <f t="shared" si="10"/>
        <v>16</v>
      </c>
      <c r="AN133" s="234">
        <f t="shared" si="10"/>
        <v>3</v>
      </c>
      <c r="AO133" s="234">
        <f t="shared" si="10"/>
        <v>6</v>
      </c>
      <c r="AP133" s="234">
        <f t="shared" si="10"/>
        <v>1</v>
      </c>
      <c r="AQ133" s="234">
        <f t="shared" si="10"/>
        <v>3</v>
      </c>
      <c r="AR133" s="234">
        <f t="shared" si="10"/>
        <v>8</v>
      </c>
      <c r="AS133" s="234">
        <f t="shared" si="10"/>
        <v>1</v>
      </c>
      <c r="AT133" s="234">
        <f t="shared" si="10"/>
        <v>8</v>
      </c>
      <c r="AU133" s="234">
        <f t="shared" si="10"/>
        <v>3</v>
      </c>
      <c r="AV133" s="234">
        <f t="shared" si="10"/>
        <v>4</v>
      </c>
      <c r="AW133" s="234"/>
    </row>
    <row r="134" spans="23:49">
      <c r="W134" s="229" t="s">
        <v>238</v>
      </c>
      <c r="X134" s="234">
        <f t="shared" ref="X134:AV144" si="11">RANK(X97,X$85:X$119,0)</f>
        <v>4</v>
      </c>
      <c r="Y134" s="234">
        <f t="shared" si="11"/>
        <v>5</v>
      </c>
      <c r="Z134" s="234">
        <f t="shared" si="11"/>
        <v>12</v>
      </c>
      <c r="AA134" s="234">
        <f t="shared" si="11"/>
        <v>4</v>
      </c>
      <c r="AB134" s="234">
        <f t="shared" si="11"/>
        <v>8</v>
      </c>
      <c r="AC134" s="234">
        <f t="shared" si="11"/>
        <v>12</v>
      </c>
      <c r="AD134" s="234">
        <f t="shared" si="11"/>
        <v>7</v>
      </c>
      <c r="AE134" s="234">
        <f t="shared" si="11"/>
        <v>3</v>
      </c>
      <c r="AF134" s="234">
        <f t="shared" si="11"/>
        <v>13</v>
      </c>
      <c r="AG134" s="234">
        <f t="shared" si="11"/>
        <v>5</v>
      </c>
      <c r="AH134" s="234">
        <f t="shared" si="11"/>
        <v>7</v>
      </c>
      <c r="AI134" s="234">
        <f t="shared" si="11"/>
        <v>16</v>
      </c>
      <c r="AJ134" s="234">
        <f t="shared" si="11"/>
        <v>6</v>
      </c>
      <c r="AK134" s="234">
        <f t="shared" si="11"/>
        <v>4</v>
      </c>
      <c r="AL134" s="234">
        <f t="shared" si="11"/>
        <v>28</v>
      </c>
      <c r="AM134" s="234">
        <f t="shared" si="11"/>
        <v>2</v>
      </c>
      <c r="AN134" s="234">
        <f t="shared" si="11"/>
        <v>16</v>
      </c>
      <c r="AO134" s="234">
        <f t="shared" si="11"/>
        <v>5</v>
      </c>
      <c r="AP134" s="234">
        <f t="shared" si="11"/>
        <v>5</v>
      </c>
      <c r="AQ134" s="234">
        <f t="shared" si="11"/>
        <v>7</v>
      </c>
      <c r="AR134" s="234">
        <f t="shared" si="11"/>
        <v>17</v>
      </c>
      <c r="AS134" s="234">
        <f t="shared" si="11"/>
        <v>5</v>
      </c>
      <c r="AT134" s="234">
        <f t="shared" si="11"/>
        <v>9</v>
      </c>
      <c r="AU134" s="234">
        <f t="shared" si="11"/>
        <v>9</v>
      </c>
      <c r="AV134" s="234">
        <f t="shared" si="11"/>
        <v>2</v>
      </c>
      <c r="AW134" s="234"/>
    </row>
    <row r="135" spans="23:49">
      <c r="W135" s="229" t="s">
        <v>240</v>
      </c>
      <c r="X135" s="234">
        <f t="shared" si="11"/>
        <v>20</v>
      </c>
      <c r="Y135" s="234">
        <f t="shared" si="11"/>
        <v>7</v>
      </c>
      <c r="Z135" s="234">
        <f t="shared" si="11"/>
        <v>11</v>
      </c>
      <c r="AA135" s="234">
        <f t="shared" si="11"/>
        <v>9</v>
      </c>
      <c r="AB135" s="234">
        <f t="shared" si="11"/>
        <v>33</v>
      </c>
      <c r="AC135" s="234">
        <f t="shared" si="11"/>
        <v>10</v>
      </c>
      <c r="AD135" s="234">
        <f t="shared" si="11"/>
        <v>6</v>
      </c>
      <c r="AE135" s="234">
        <f t="shared" si="11"/>
        <v>4</v>
      </c>
      <c r="AF135" s="234">
        <f t="shared" si="11"/>
        <v>7</v>
      </c>
      <c r="AG135" s="234">
        <f t="shared" si="11"/>
        <v>15</v>
      </c>
      <c r="AH135" s="234">
        <f t="shared" si="11"/>
        <v>16</v>
      </c>
      <c r="AI135" s="234">
        <f t="shared" si="11"/>
        <v>14</v>
      </c>
      <c r="AJ135" s="234">
        <f t="shared" si="11"/>
        <v>17</v>
      </c>
      <c r="AK135" s="234">
        <f t="shared" si="11"/>
        <v>1</v>
      </c>
      <c r="AL135" s="234">
        <f t="shared" si="11"/>
        <v>28</v>
      </c>
      <c r="AM135" s="234">
        <f t="shared" si="11"/>
        <v>1</v>
      </c>
      <c r="AN135" s="234">
        <f t="shared" si="11"/>
        <v>1</v>
      </c>
      <c r="AO135" s="234">
        <f t="shared" si="11"/>
        <v>2</v>
      </c>
      <c r="AP135" s="234">
        <f t="shared" si="11"/>
        <v>2</v>
      </c>
      <c r="AQ135" s="234">
        <f t="shared" si="11"/>
        <v>2</v>
      </c>
      <c r="AR135" s="234">
        <f t="shared" si="11"/>
        <v>6</v>
      </c>
      <c r="AS135" s="234">
        <f t="shared" si="11"/>
        <v>2</v>
      </c>
      <c r="AT135" s="234">
        <f t="shared" si="11"/>
        <v>5</v>
      </c>
      <c r="AU135" s="234">
        <f t="shared" si="11"/>
        <v>8</v>
      </c>
      <c r="AV135" s="234">
        <f t="shared" si="11"/>
        <v>1</v>
      </c>
      <c r="AW135" s="234"/>
    </row>
    <row r="136" spans="23:49">
      <c r="W136" s="229" t="s">
        <v>241</v>
      </c>
      <c r="X136" s="234">
        <f t="shared" si="11"/>
        <v>23</v>
      </c>
      <c r="Y136" s="234">
        <f t="shared" si="11"/>
        <v>6</v>
      </c>
      <c r="Z136" s="234">
        <f t="shared" si="11"/>
        <v>14</v>
      </c>
      <c r="AA136" s="234">
        <f t="shared" si="11"/>
        <v>16</v>
      </c>
      <c r="AB136" s="234">
        <f t="shared" si="11"/>
        <v>11</v>
      </c>
      <c r="AC136" s="234">
        <f t="shared" si="11"/>
        <v>11</v>
      </c>
      <c r="AD136" s="234">
        <f t="shared" si="11"/>
        <v>8</v>
      </c>
      <c r="AE136" s="234">
        <f t="shared" si="11"/>
        <v>14</v>
      </c>
      <c r="AF136" s="234">
        <f t="shared" si="11"/>
        <v>14</v>
      </c>
      <c r="AG136" s="234">
        <f t="shared" si="11"/>
        <v>3</v>
      </c>
      <c r="AH136" s="234">
        <f t="shared" si="11"/>
        <v>6</v>
      </c>
      <c r="AI136" s="234">
        <f t="shared" si="11"/>
        <v>8</v>
      </c>
      <c r="AJ136" s="234">
        <f t="shared" si="11"/>
        <v>7</v>
      </c>
      <c r="AK136" s="234">
        <f t="shared" si="11"/>
        <v>2</v>
      </c>
      <c r="AL136" s="234">
        <f t="shared" si="11"/>
        <v>4</v>
      </c>
      <c r="AM136" s="234">
        <f t="shared" si="11"/>
        <v>29</v>
      </c>
      <c r="AN136" s="234">
        <f t="shared" si="11"/>
        <v>2</v>
      </c>
      <c r="AO136" s="234">
        <f t="shared" si="11"/>
        <v>1</v>
      </c>
      <c r="AP136" s="234">
        <f t="shared" si="11"/>
        <v>8</v>
      </c>
      <c r="AQ136" s="234">
        <f t="shared" si="11"/>
        <v>11</v>
      </c>
      <c r="AR136" s="234">
        <f t="shared" si="11"/>
        <v>10</v>
      </c>
      <c r="AS136" s="234">
        <f t="shared" si="11"/>
        <v>4</v>
      </c>
      <c r="AT136" s="234">
        <f t="shared" si="11"/>
        <v>13</v>
      </c>
      <c r="AU136" s="234">
        <f t="shared" si="11"/>
        <v>10</v>
      </c>
      <c r="AV136" s="234">
        <f t="shared" si="11"/>
        <v>7</v>
      </c>
      <c r="AW136" s="234"/>
    </row>
    <row r="137" spans="23:49">
      <c r="W137" s="229" t="s">
        <v>243</v>
      </c>
      <c r="X137" s="234">
        <f t="shared" si="11"/>
        <v>12</v>
      </c>
      <c r="Y137" s="234">
        <f t="shared" si="11"/>
        <v>15</v>
      </c>
      <c r="Z137" s="234">
        <f t="shared" si="11"/>
        <v>13</v>
      </c>
      <c r="AA137" s="234">
        <f t="shared" si="11"/>
        <v>13</v>
      </c>
      <c r="AB137" s="234">
        <f t="shared" si="11"/>
        <v>26</v>
      </c>
      <c r="AC137" s="234">
        <f t="shared" si="11"/>
        <v>4</v>
      </c>
      <c r="AD137" s="234">
        <f t="shared" si="11"/>
        <v>9</v>
      </c>
      <c r="AE137" s="234">
        <f t="shared" si="11"/>
        <v>12</v>
      </c>
      <c r="AF137" s="234">
        <f t="shared" si="11"/>
        <v>15</v>
      </c>
      <c r="AG137" s="234">
        <f t="shared" si="11"/>
        <v>1</v>
      </c>
      <c r="AH137" s="234">
        <f t="shared" si="11"/>
        <v>3</v>
      </c>
      <c r="AI137" s="234">
        <f t="shared" si="11"/>
        <v>15</v>
      </c>
      <c r="AJ137" s="234">
        <f t="shared" si="11"/>
        <v>11</v>
      </c>
      <c r="AK137" s="234">
        <f t="shared" si="11"/>
        <v>13</v>
      </c>
      <c r="AL137" s="234">
        <f t="shared" si="11"/>
        <v>15</v>
      </c>
      <c r="AM137" s="234">
        <f t="shared" si="11"/>
        <v>4</v>
      </c>
      <c r="AN137" s="234">
        <f t="shared" si="11"/>
        <v>9</v>
      </c>
      <c r="AO137" s="234">
        <f t="shared" si="11"/>
        <v>13</v>
      </c>
      <c r="AP137" s="234">
        <f t="shared" si="11"/>
        <v>14</v>
      </c>
      <c r="AQ137" s="234">
        <f t="shared" si="11"/>
        <v>21</v>
      </c>
      <c r="AR137" s="234">
        <f t="shared" si="11"/>
        <v>15</v>
      </c>
      <c r="AS137" s="234">
        <f t="shared" si="11"/>
        <v>10</v>
      </c>
      <c r="AT137" s="234">
        <f t="shared" si="11"/>
        <v>14</v>
      </c>
      <c r="AU137" s="234">
        <f t="shared" si="11"/>
        <v>12</v>
      </c>
      <c r="AV137" s="234">
        <f t="shared" si="11"/>
        <v>18</v>
      </c>
      <c r="AW137" s="234"/>
    </row>
    <row r="138" spans="23:49">
      <c r="W138" s="229" t="s">
        <v>244</v>
      </c>
      <c r="X138" s="234">
        <f t="shared" si="11"/>
        <v>13</v>
      </c>
      <c r="Y138" s="234">
        <f t="shared" si="11"/>
        <v>12</v>
      </c>
      <c r="Z138" s="234">
        <f t="shared" si="11"/>
        <v>15</v>
      </c>
      <c r="AA138" s="234">
        <f t="shared" si="11"/>
        <v>2</v>
      </c>
      <c r="AB138" s="234">
        <f t="shared" si="11"/>
        <v>6</v>
      </c>
      <c r="AC138" s="234">
        <f t="shared" si="11"/>
        <v>21</v>
      </c>
      <c r="AD138" s="234">
        <f t="shared" si="11"/>
        <v>5</v>
      </c>
      <c r="AE138" s="234">
        <f t="shared" si="11"/>
        <v>10</v>
      </c>
      <c r="AF138" s="234">
        <f t="shared" si="11"/>
        <v>3</v>
      </c>
      <c r="AG138" s="234">
        <f t="shared" si="11"/>
        <v>16</v>
      </c>
      <c r="AH138" s="234">
        <f t="shared" si="11"/>
        <v>5</v>
      </c>
      <c r="AI138" s="234">
        <f t="shared" si="11"/>
        <v>2</v>
      </c>
      <c r="AJ138" s="234">
        <f t="shared" si="11"/>
        <v>26</v>
      </c>
      <c r="AK138" s="234">
        <f t="shared" si="11"/>
        <v>10</v>
      </c>
      <c r="AL138" s="234">
        <f t="shared" si="11"/>
        <v>1</v>
      </c>
      <c r="AM138" s="234">
        <f t="shared" si="11"/>
        <v>11</v>
      </c>
      <c r="AN138" s="234">
        <f t="shared" si="11"/>
        <v>15</v>
      </c>
      <c r="AO138" s="234">
        <f t="shared" si="11"/>
        <v>7</v>
      </c>
      <c r="AP138" s="234">
        <f t="shared" si="11"/>
        <v>22</v>
      </c>
      <c r="AQ138" s="234">
        <f t="shared" si="11"/>
        <v>9</v>
      </c>
      <c r="AR138" s="234">
        <f t="shared" si="11"/>
        <v>19</v>
      </c>
      <c r="AS138" s="234">
        <f t="shared" si="11"/>
        <v>16</v>
      </c>
      <c r="AT138" s="234">
        <f t="shared" si="11"/>
        <v>2</v>
      </c>
      <c r="AU138" s="234">
        <f t="shared" si="11"/>
        <v>11</v>
      </c>
      <c r="AV138" s="234">
        <f t="shared" si="11"/>
        <v>33</v>
      </c>
      <c r="AW138" s="234"/>
    </row>
    <row r="139" spans="23:49">
      <c r="W139" s="229" t="s">
        <v>246</v>
      </c>
      <c r="X139" s="234">
        <f t="shared" si="11"/>
        <v>10</v>
      </c>
      <c r="Y139" s="234">
        <f t="shared" si="11"/>
        <v>9</v>
      </c>
      <c r="Z139" s="234">
        <f t="shared" si="11"/>
        <v>2</v>
      </c>
      <c r="AA139" s="234">
        <f t="shared" si="11"/>
        <v>7</v>
      </c>
      <c r="AB139" s="234">
        <f t="shared" si="11"/>
        <v>15</v>
      </c>
      <c r="AC139" s="234">
        <f t="shared" si="11"/>
        <v>19</v>
      </c>
      <c r="AD139" s="234">
        <f t="shared" si="11"/>
        <v>16</v>
      </c>
      <c r="AE139" s="234">
        <f t="shared" si="11"/>
        <v>27</v>
      </c>
      <c r="AF139" s="234">
        <f t="shared" si="11"/>
        <v>11</v>
      </c>
      <c r="AG139" s="234">
        <f t="shared" si="11"/>
        <v>21</v>
      </c>
      <c r="AH139" s="234">
        <f t="shared" si="11"/>
        <v>11</v>
      </c>
      <c r="AI139" s="234">
        <f t="shared" si="11"/>
        <v>17</v>
      </c>
      <c r="AJ139" s="234">
        <f t="shared" si="11"/>
        <v>5</v>
      </c>
      <c r="AK139" s="234">
        <f t="shared" si="11"/>
        <v>17</v>
      </c>
      <c r="AL139" s="234">
        <f t="shared" si="11"/>
        <v>5</v>
      </c>
      <c r="AM139" s="234">
        <f t="shared" si="11"/>
        <v>7</v>
      </c>
      <c r="AN139" s="234">
        <f t="shared" si="11"/>
        <v>8</v>
      </c>
      <c r="AO139" s="234">
        <f t="shared" si="11"/>
        <v>10</v>
      </c>
      <c r="AP139" s="234">
        <f t="shared" si="11"/>
        <v>15</v>
      </c>
      <c r="AQ139" s="234">
        <f t="shared" si="11"/>
        <v>19</v>
      </c>
      <c r="AR139" s="234">
        <f t="shared" si="11"/>
        <v>28</v>
      </c>
      <c r="AS139" s="234">
        <f t="shared" si="11"/>
        <v>14</v>
      </c>
      <c r="AT139" s="234">
        <f t="shared" si="11"/>
        <v>12</v>
      </c>
      <c r="AU139" s="234">
        <f t="shared" si="11"/>
        <v>7</v>
      </c>
      <c r="AV139" s="234">
        <f t="shared" si="11"/>
        <v>13</v>
      </c>
      <c r="AW139" s="234"/>
    </row>
    <row r="140" spans="23:49">
      <c r="W140" s="229" t="s">
        <v>247</v>
      </c>
      <c r="X140" s="234">
        <f t="shared" si="11"/>
        <v>32</v>
      </c>
      <c r="Y140" s="234">
        <f t="shared" si="11"/>
        <v>30</v>
      </c>
      <c r="Z140" s="234">
        <f t="shared" si="11"/>
        <v>4</v>
      </c>
      <c r="AA140" s="234">
        <f t="shared" si="11"/>
        <v>30</v>
      </c>
      <c r="AB140" s="234">
        <f t="shared" si="11"/>
        <v>24</v>
      </c>
      <c r="AC140" s="234">
        <f t="shared" si="11"/>
        <v>33</v>
      </c>
      <c r="AD140" s="234">
        <f t="shared" si="11"/>
        <v>32</v>
      </c>
      <c r="AE140" s="234">
        <f t="shared" si="11"/>
        <v>20</v>
      </c>
      <c r="AF140" s="234">
        <f t="shared" si="11"/>
        <v>21</v>
      </c>
      <c r="AG140" s="234">
        <f t="shared" si="11"/>
        <v>8</v>
      </c>
      <c r="AH140" s="234">
        <f t="shared" si="11"/>
        <v>19</v>
      </c>
      <c r="AI140" s="234">
        <f t="shared" si="11"/>
        <v>27</v>
      </c>
      <c r="AJ140" s="234">
        <f t="shared" si="11"/>
        <v>16</v>
      </c>
      <c r="AK140" s="234">
        <f t="shared" si="11"/>
        <v>20</v>
      </c>
      <c r="AL140" s="234">
        <f t="shared" si="11"/>
        <v>17</v>
      </c>
      <c r="AM140" s="234">
        <f t="shared" si="11"/>
        <v>23</v>
      </c>
      <c r="AN140" s="234">
        <f t="shared" si="11"/>
        <v>31</v>
      </c>
      <c r="AO140" s="234">
        <f t="shared" si="11"/>
        <v>19</v>
      </c>
      <c r="AP140" s="234">
        <f t="shared" si="11"/>
        <v>24</v>
      </c>
      <c r="AQ140" s="234">
        <f t="shared" si="11"/>
        <v>34</v>
      </c>
      <c r="AR140" s="234">
        <f t="shared" si="11"/>
        <v>26</v>
      </c>
      <c r="AS140" s="234">
        <f t="shared" si="11"/>
        <v>27</v>
      </c>
      <c r="AT140" s="234">
        <f t="shared" si="11"/>
        <v>28</v>
      </c>
      <c r="AU140" s="234">
        <f t="shared" si="11"/>
        <v>14</v>
      </c>
      <c r="AV140" s="234">
        <f t="shared" si="11"/>
        <v>20</v>
      </c>
      <c r="AW140" s="234"/>
    </row>
    <row r="141" spans="23:49">
      <c r="W141" s="229" t="s">
        <v>249</v>
      </c>
      <c r="X141" s="234">
        <f t="shared" si="11"/>
        <v>21</v>
      </c>
      <c r="Y141" s="234">
        <f t="shared" si="11"/>
        <v>28</v>
      </c>
      <c r="Z141" s="234">
        <f t="shared" si="11"/>
        <v>24</v>
      </c>
      <c r="AA141" s="234">
        <f t="shared" si="11"/>
        <v>15</v>
      </c>
      <c r="AB141" s="234">
        <f t="shared" si="11"/>
        <v>19</v>
      </c>
      <c r="AC141" s="234">
        <f t="shared" si="11"/>
        <v>17</v>
      </c>
      <c r="AD141" s="234">
        <f t="shared" si="11"/>
        <v>30</v>
      </c>
      <c r="AE141" s="234">
        <f t="shared" si="11"/>
        <v>25</v>
      </c>
      <c r="AF141" s="234">
        <f t="shared" si="11"/>
        <v>27</v>
      </c>
      <c r="AG141" s="234">
        <f t="shared" si="11"/>
        <v>27</v>
      </c>
      <c r="AH141" s="234">
        <f t="shared" si="11"/>
        <v>26</v>
      </c>
      <c r="AI141" s="234">
        <f t="shared" si="11"/>
        <v>26</v>
      </c>
      <c r="AJ141" s="234">
        <f t="shared" si="11"/>
        <v>30</v>
      </c>
      <c r="AK141" s="234">
        <f t="shared" si="11"/>
        <v>23</v>
      </c>
      <c r="AL141" s="234">
        <f t="shared" si="11"/>
        <v>27</v>
      </c>
      <c r="AM141" s="234">
        <f t="shared" si="11"/>
        <v>19</v>
      </c>
      <c r="AN141" s="234">
        <f t="shared" si="11"/>
        <v>32</v>
      </c>
      <c r="AO141" s="234">
        <f t="shared" si="11"/>
        <v>28</v>
      </c>
      <c r="AP141" s="234">
        <f t="shared" si="11"/>
        <v>27</v>
      </c>
      <c r="AQ141" s="234">
        <f t="shared" si="11"/>
        <v>31</v>
      </c>
      <c r="AR141" s="234">
        <f t="shared" si="11"/>
        <v>16</v>
      </c>
      <c r="AS141" s="234">
        <f t="shared" si="11"/>
        <v>29</v>
      </c>
      <c r="AT141" s="234">
        <f t="shared" si="11"/>
        <v>29</v>
      </c>
      <c r="AU141" s="234">
        <f t="shared" si="11"/>
        <v>27</v>
      </c>
      <c r="AV141" s="234">
        <f t="shared" si="11"/>
        <v>29</v>
      </c>
      <c r="AW141" s="234"/>
    </row>
    <row r="142" spans="23:49">
      <c r="W142" s="229" t="s">
        <v>250</v>
      </c>
      <c r="X142" s="234">
        <f t="shared" si="11"/>
        <v>33</v>
      </c>
      <c r="Y142" s="234">
        <f t="shared" si="11"/>
        <v>29</v>
      </c>
      <c r="Z142" s="234">
        <f t="shared" si="11"/>
        <v>23</v>
      </c>
      <c r="AA142" s="234">
        <f t="shared" si="11"/>
        <v>14</v>
      </c>
      <c r="AB142" s="234">
        <f t="shared" si="11"/>
        <v>25</v>
      </c>
      <c r="AC142" s="234">
        <f t="shared" si="11"/>
        <v>29</v>
      </c>
      <c r="AD142" s="234">
        <f t="shared" si="11"/>
        <v>31</v>
      </c>
      <c r="AE142" s="234">
        <f t="shared" si="11"/>
        <v>23</v>
      </c>
      <c r="AF142" s="234">
        <f t="shared" si="11"/>
        <v>31</v>
      </c>
      <c r="AG142" s="234">
        <f t="shared" si="11"/>
        <v>28</v>
      </c>
      <c r="AH142" s="234">
        <f t="shared" si="11"/>
        <v>22</v>
      </c>
      <c r="AI142" s="234">
        <f t="shared" si="11"/>
        <v>24</v>
      </c>
      <c r="AJ142" s="234">
        <f t="shared" si="11"/>
        <v>25</v>
      </c>
      <c r="AK142" s="234">
        <f t="shared" si="11"/>
        <v>21</v>
      </c>
      <c r="AL142" s="234">
        <f t="shared" si="11"/>
        <v>20</v>
      </c>
      <c r="AM142" s="234">
        <f t="shared" si="11"/>
        <v>27</v>
      </c>
      <c r="AN142" s="234">
        <f t="shared" si="11"/>
        <v>29</v>
      </c>
      <c r="AO142" s="234">
        <f t="shared" si="11"/>
        <v>23</v>
      </c>
      <c r="AP142" s="234">
        <f t="shared" si="11"/>
        <v>30</v>
      </c>
      <c r="AQ142" s="234">
        <f t="shared" si="11"/>
        <v>27</v>
      </c>
      <c r="AR142" s="234">
        <f t="shared" si="11"/>
        <v>32</v>
      </c>
      <c r="AS142" s="234">
        <f t="shared" si="11"/>
        <v>25</v>
      </c>
      <c r="AT142" s="234">
        <f t="shared" si="11"/>
        <v>31</v>
      </c>
      <c r="AU142" s="234">
        <f t="shared" si="11"/>
        <v>24</v>
      </c>
      <c r="AV142" s="234">
        <f t="shared" si="11"/>
        <v>35</v>
      </c>
      <c r="AW142" s="234"/>
    </row>
    <row r="143" spans="23:49">
      <c r="W143" s="229" t="s">
        <v>252</v>
      </c>
      <c r="X143" s="234">
        <f t="shared" si="11"/>
        <v>11</v>
      </c>
      <c r="Y143" s="234">
        <f t="shared" si="11"/>
        <v>24</v>
      </c>
      <c r="Z143" s="234">
        <f t="shared" si="11"/>
        <v>20</v>
      </c>
      <c r="AA143" s="234">
        <f t="shared" si="11"/>
        <v>19</v>
      </c>
      <c r="AB143" s="234">
        <f t="shared" si="11"/>
        <v>21</v>
      </c>
      <c r="AC143" s="234">
        <f t="shared" si="11"/>
        <v>7</v>
      </c>
      <c r="AD143" s="234">
        <f t="shared" si="11"/>
        <v>3</v>
      </c>
      <c r="AE143" s="234">
        <f t="shared" si="11"/>
        <v>16</v>
      </c>
      <c r="AF143" s="234">
        <f t="shared" si="11"/>
        <v>26</v>
      </c>
      <c r="AG143" s="234">
        <f t="shared" si="11"/>
        <v>24</v>
      </c>
      <c r="AH143" s="234">
        <f t="shared" si="11"/>
        <v>23</v>
      </c>
      <c r="AI143" s="234">
        <f t="shared" si="11"/>
        <v>22</v>
      </c>
      <c r="AJ143" s="234">
        <f t="shared" si="11"/>
        <v>24</v>
      </c>
      <c r="AK143" s="234">
        <f t="shared" si="11"/>
        <v>28</v>
      </c>
      <c r="AL143" s="234">
        <f t="shared" si="11"/>
        <v>7</v>
      </c>
      <c r="AM143" s="234">
        <f t="shared" si="11"/>
        <v>24</v>
      </c>
      <c r="AN143" s="234">
        <f t="shared" si="11"/>
        <v>23</v>
      </c>
      <c r="AO143" s="234">
        <f t="shared" si="11"/>
        <v>20</v>
      </c>
      <c r="AP143" s="234">
        <f t="shared" si="11"/>
        <v>23</v>
      </c>
      <c r="AQ143" s="234">
        <f t="shared" si="11"/>
        <v>32</v>
      </c>
      <c r="AR143" s="234">
        <f t="shared" si="11"/>
        <v>24</v>
      </c>
      <c r="AS143" s="234">
        <f t="shared" si="11"/>
        <v>23</v>
      </c>
      <c r="AT143" s="234">
        <f t="shared" si="11"/>
        <v>26</v>
      </c>
      <c r="AU143" s="234">
        <f t="shared" si="11"/>
        <v>33</v>
      </c>
      <c r="AV143" s="234">
        <f t="shared" si="11"/>
        <v>21</v>
      </c>
      <c r="AW143" s="234"/>
    </row>
    <row r="144" spans="23:49">
      <c r="W144" s="229" t="s">
        <v>253</v>
      </c>
      <c r="X144" s="234">
        <f t="shared" si="11"/>
        <v>16</v>
      </c>
      <c r="Y144" s="234">
        <f t="shared" si="11"/>
        <v>4</v>
      </c>
      <c r="Z144" s="234">
        <f t="shared" si="11"/>
        <v>19</v>
      </c>
      <c r="AA144" s="234">
        <f t="shared" si="11"/>
        <v>6</v>
      </c>
      <c r="AB144" s="234">
        <f t="shared" si="11"/>
        <v>3</v>
      </c>
      <c r="AC144" s="234">
        <f t="shared" ref="AC144:AV144" si="12">RANK(AC107,AC$85:AC$119,0)</f>
        <v>25</v>
      </c>
      <c r="AD144" s="234">
        <f t="shared" si="12"/>
        <v>4</v>
      </c>
      <c r="AE144" s="234">
        <f t="shared" si="12"/>
        <v>11</v>
      </c>
      <c r="AF144" s="234">
        <f t="shared" si="12"/>
        <v>23</v>
      </c>
      <c r="AG144" s="234">
        <f t="shared" si="12"/>
        <v>14</v>
      </c>
      <c r="AH144" s="234">
        <f t="shared" si="12"/>
        <v>4</v>
      </c>
      <c r="AI144" s="234">
        <f t="shared" si="12"/>
        <v>19</v>
      </c>
      <c r="AJ144" s="234">
        <f t="shared" si="12"/>
        <v>10</v>
      </c>
      <c r="AK144" s="234">
        <f t="shared" si="12"/>
        <v>18</v>
      </c>
      <c r="AL144" s="234">
        <f t="shared" si="12"/>
        <v>11</v>
      </c>
      <c r="AM144" s="234">
        <f t="shared" si="12"/>
        <v>5</v>
      </c>
      <c r="AN144" s="234">
        <f t="shared" si="12"/>
        <v>4</v>
      </c>
      <c r="AO144" s="234">
        <f t="shared" si="12"/>
        <v>9</v>
      </c>
      <c r="AP144" s="234">
        <f t="shared" si="12"/>
        <v>12</v>
      </c>
      <c r="AQ144" s="234">
        <f t="shared" si="12"/>
        <v>30</v>
      </c>
      <c r="AR144" s="234">
        <f t="shared" si="12"/>
        <v>31</v>
      </c>
      <c r="AS144" s="234">
        <f t="shared" si="12"/>
        <v>18</v>
      </c>
      <c r="AT144" s="234">
        <f t="shared" si="12"/>
        <v>21</v>
      </c>
      <c r="AU144" s="234">
        <f t="shared" si="12"/>
        <v>23</v>
      </c>
      <c r="AV144" s="234">
        <f t="shared" si="12"/>
        <v>8</v>
      </c>
      <c r="AW144" s="234"/>
    </row>
    <row r="145" spans="23:49">
      <c r="W145" s="229" t="s">
        <v>255</v>
      </c>
      <c r="X145" s="234">
        <f t="shared" ref="X145:AV155" si="13">RANK(X108,X$85:X$119,0)</f>
        <v>15</v>
      </c>
      <c r="Y145" s="234">
        <f t="shared" si="13"/>
        <v>10</v>
      </c>
      <c r="Z145" s="234">
        <f t="shared" si="13"/>
        <v>5</v>
      </c>
      <c r="AA145" s="234">
        <f t="shared" si="13"/>
        <v>30</v>
      </c>
      <c r="AB145" s="234">
        <f t="shared" si="13"/>
        <v>2</v>
      </c>
      <c r="AC145" s="234">
        <f t="shared" si="13"/>
        <v>20</v>
      </c>
      <c r="AD145" s="234">
        <f t="shared" si="13"/>
        <v>10</v>
      </c>
      <c r="AE145" s="234">
        <f t="shared" si="13"/>
        <v>9</v>
      </c>
      <c r="AF145" s="234">
        <f t="shared" si="13"/>
        <v>6</v>
      </c>
      <c r="AG145" s="234">
        <f t="shared" si="13"/>
        <v>11</v>
      </c>
      <c r="AH145" s="234">
        <f t="shared" si="13"/>
        <v>17</v>
      </c>
      <c r="AI145" s="234">
        <f t="shared" si="13"/>
        <v>3</v>
      </c>
      <c r="AJ145" s="234">
        <f t="shared" si="13"/>
        <v>2</v>
      </c>
      <c r="AK145" s="234">
        <f t="shared" si="13"/>
        <v>24</v>
      </c>
      <c r="AL145" s="234">
        <f t="shared" si="13"/>
        <v>6</v>
      </c>
      <c r="AM145" s="234">
        <f t="shared" si="13"/>
        <v>21</v>
      </c>
      <c r="AN145" s="234">
        <f t="shared" si="13"/>
        <v>34</v>
      </c>
      <c r="AO145" s="234">
        <f t="shared" si="13"/>
        <v>15</v>
      </c>
      <c r="AP145" s="234">
        <f t="shared" si="13"/>
        <v>11</v>
      </c>
      <c r="AQ145" s="234">
        <f t="shared" si="13"/>
        <v>26</v>
      </c>
      <c r="AR145" s="234">
        <f t="shared" si="13"/>
        <v>1</v>
      </c>
      <c r="AS145" s="234">
        <f t="shared" si="13"/>
        <v>33</v>
      </c>
      <c r="AT145" s="234">
        <f t="shared" si="13"/>
        <v>3</v>
      </c>
      <c r="AU145" s="234">
        <f t="shared" si="13"/>
        <v>6</v>
      </c>
      <c r="AV145" s="234">
        <f t="shared" si="13"/>
        <v>3</v>
      </c>
      <c r="AW145" s="234"/>
    </row>
    <row r="146" spans="23:49">
      <c r="W146" s="229" t="s">
        <v>256</v>
      </c>
      <c r="X146" s="234">
        <f t="shared" si="13"/>
        <v>3</v>
      </c>
      <c r="Y146" s="234">
        <f t="shared" si="13"/>
        <v>1</v>
      </c>
      <c r="Z146" s="234">
        <f t="shared" si="13"/>
        <v>1</v>
      </c>
      <c r="AA146" s="234">
        <f t="shared" si="13"/>
        <v>30</v>
      </c>
      <c r="AB146" s="234">
        <f t="shared" si="13"/>
        <v>1</v>
      </c>
      <c r="AC146" s="234">
        <f t="shared" si="13"/>
        <v>18</v>
      </c>
      <c r="AD146" s="234">
        <f t="shared" si="13"/>
        <v>21</v>
      </c>
      <c r="AE146" s="234">
        <f t="shared" si="13"/>
        <v>6</v>
      </c>
      <c r="AF146" s="234">
        <f t="shared" si="13"/>
        <v>9</v>
      </c>
      <c r="AG146" s="234">
        <f t="shared" si="13"/>
        <v>12</v>
      </c>
      <c r="AH146" s="234">
        <f t="shared" si="13"/>
        <v>2</v>
      </c>
      <c r="AI146" s="234">
        <f t="shared" si="13"/>
        <v>4</v>
      </c>
      <c r="AJ146" s="234">
        <f t="shared" si="13"/>
        <v>1</v>
      </c>
      <c r="AK146" s="234">
        <f t="shared" si="13"/>
        <v>8</v>
      </c>
      <c r="AL146" s="234">
        <f t="shared" si="13"/>
        <v>14</v>
      </c>
      <c r="AM146" s="234">
        <f t="shared" si="13"/>
        <v>17</v>
      </c>
      <c r="AN146" s="234">
        <f t="shared" si="13"/>
        <v>13</v>
      </c>
      <c r="AO146" s="234">
        <f t="shared" si="13"/>
        <v>11</v>
      </c>
      <c r="AP146" s="234">
        <f t="shared" si="13"/>
        <v>6</v>
      </c>
      <c r="AQ146" s="234">
        <f t="shared" si="13"/>
        <v>4</v>
      </c>
      <c r="AR146" s="234">
        <f t="shared" si="13"/>
        <v>3</v>
      </c>
      <c r="AS146" s="234">
        <f t="shared" si="13"/>
        <v>6</v>
      </c>
      <c r="AT146" s="234">
        <f t="shared" si="13"/>
        <v>10</v>
      </c>
      <c r="AU146" s="234">
        <f t="shared" si="13"/>
        <v>13</v>
      </c>
      <c r="AV146" s="234">
        <f t="shared" si="13"/>
        <v>5</v>
      </c>
      <c r="AW146" s="234"/>
    </row>
    <row r="147" spans="23:49">
      <c r="W147" s="229" t="s">
        <v>258</v>
      </c>
      <c r="X147" s="234">
        <f t="shared" si="13"/>
        <v>19</v>
      </c>
      <c r="Y147" s="234">
        <f t="shared" si="13"/>
        <v>32</v>
      </c>
      <c r="Z147" s="234">
        <f t="shared" si="13"/>
        <v>3</v>
      </c>
      <c r="AA147" s="234">
        <f t="shared" si="13"/>
        <v>30</v>
      </c>
      <c r="AB147" s="234">
        <f t="shared" si="13"/>
        <v>12</v>
      </c>
      <c r="AC147" s="234">
        <f t="shared" si="13"/>
        <v>27</v>
      </c>
      <c r="AD147" s="234">
        <f t="shared" si="13"/>
        <v>18</v>
      </c>
      <c r="AE147" s="234">
        <f t="shared" si="13"/>
        <v>30</v>
      </c>
      <c r="AF147" s="234">
        <f t="shared" si="13"/>
        <v>28</v>
      </c>
      <c r="AG147" s="234">
        <f t="shared" si="13"/>
        <v>22</v>
      </c>
      <c r="AH147" s="234">
        <f t="shared" si="13"/>
        <v>18</v>
      </c>
      <c r="AI147" s="234">
        <f t="shared" si="13"/>
        <v>23</v>
      </c>
      <c r="AJ147" s="234">
        <f t="shared" si="13"/>
        <v>3</v>
      </c>
      <c r="AK147" s="234">
        <f t="shared" si="13"/>
        <v>16</v>
      </c>
      <c r="AL147" s="234">
        <f t="shared" si="13"/>
        <v>16</v>
      </c>
      <c r="AM147" s="234">
        <f t="shared" si="13"/>
        <v>12</v>
      </c>
      <c r="AN147" s="234">
        <f t="shared" si="13"/>
        <v>21</v>
      </c>
      <c r="AO147" s="234">
        <f t="shared" si="13"/>
        <v>27</v>
      </c>
      <c r="AP147" s="234">
        <f t="shared" si="13"/>
        <v>18</v>
      </c>
      <c r="AQ147" s="234">
        <f t="shared" si="13"/>
        <v>20</v>
      </c>
      <c r="AR147" s="234">
        <f t="shared" si="13"/>
        <v>21</v>
      </c>
      <c r="AS147" s="234">
        <f t="shared" si="13"/>
        <v>28</v>
      </c>
      <c r="AT147" s="234">
        <f t="shared" si="13"/>
        <v>24</v>
      </c>
      <c r="AU147" s="234">
        <f t="shared" si="13"/>
        <v>21</v>
      </c>
      <c r="AV147" s="234">
        <f t="shared" si="13"/>
        <v>27</v>
      </c>
      <c r="AW147" s="234"/>
    </row>
    <row r="148" spans="23:49">
      <c r="W148" s="229" t="s">
        <v>259</v>
      </c>
      <c r="X148" s="234">
        <f t="shared" si="13"/>
        <v>24</v>
      </c>
      <c r="Y148" s="234">
        <f t="shared" si="13"/>
        <v>21</v>
      </c>
      <c r="Z148" s="234">
        <f t="shared" si="13"/>
        <v>10</v>
      </c>
      <c r="AA148" s="234">
        <f t="shared" si="13"/>
        <v>22</v>
      </c>
      <c r="AB148" s="234">
        <f t="shared" si="13"/>
        <v>18</v>
      </c>
      <c r="AC148" s="234">
        <f t="shared" si="13"/>
        <v>24</v>
      </c>
      <c r="AD148" s="234">
        <f t="shared" si="13"/>
        <v>13</v>
      </c>
      <c r="AE148" s="234">
        <f t="shared" si="13"/>
        <v>24</v>
      </c>
      <c r="AF148" s="234">
        <f t="shared" si="13"/>
        <v>24</v>
      </c>
      <c r="AG148" s="234">
        <f t="shared" si="13"/>
        <v>26</v>
      </c>
      <c r="AH148" s="234">
        <f t="shared" si="13"/>
        <v>9</v>
      </c>
      <c r="AI148" s="234">
        <f t="shared" si="13"/>
        <v>28</v>
      </c>
      <c r="AJ148" s="234">
        <f t="shared" si="13"/>
        <v>27</v>
      </c>
      <c r="AK148" s="234">
        <f t="shared" si="13"/>
        <v>22</v>
      </c>
      <c r="AL148" s="234">
        <f t="shared" si="13"/>
        <v>23</v>
      </c>
      <c r="AM148" s="234">
        <f t="shared" si="13"/>
        <v>10</v>
      </c>
      <c r="AN148" s="234">
        <f t="shared" si="13"/>
        <v>24</v>
      </c>
      <c r="AO148" s="234">
        <f t="shared" si="13"/>
        <v>25</v>
      </c>
      <c r="AP148" s="234">
        <f t="shared" si="13"/>
        <v>21</v>
      </c>
      <c r="AQ148" s="234">
        <f t="shared" si="13"/>
        <v>22</v>
      </c>
      <c r="AR148" s="234">
        <f t="shared" si="13"/>
        <v>13</v>
      </c>
      <c r="AS148" s="234">
        <f t="shared" si="13"/>
        <v>9</v>
      </c>
      <c r="AT148" s="234">
        <f t="shared" si="13"/>
        <v>27</v>
      </c>
      <c r="AU148" s="234">
        <f t="shared" si="13"/>
        <v>26</v>
      </c>
      <c r="AV148" s="234">
        <f t="shared" si="13"/>
        <v>15</v>
      </c>
      <c r="AW148" s="234"/>
    </row>
    <row r="149" spans="23:49">
      <c r="W149" s="229" t="s">
        <v>261</v>
      </c>
      <c r="X149" s="234">
        <f t="shared" si="13"/>
        <v>27</v>
      </c>
      <c r="Y149" s="234">
        <f t="shared" si="13"/>
        <v>31</v>
      </c>
      <c r="Z149" s="234">
        <f t="shared" si="13"/>
        <v>31</v>
      </c>
      <c r="AA149" s="234">
        <f t="shared" si="13"/>
        <v>29</v>
      </c>
      <c r="AB149" s="234">
        <f t="shared" si="13"/>
        <v>20</v>
      </c>
      <c r="AC149" s="234">
        <f t="shared" si="13"/>
        <v>30</v>
      </c>
      <c r="AD149" s="234">
        <f t="shared" si="13"/>
        <v>26</v>
      </c>
      <c r="AE149" s="234">
        <f t="shared" si="13"/>
        <v>28</v>
      </c>
      <c r="AF149" s="234">
        <f t="shared" si="13"/>
        <v>33</v>
      </c>
      <c r="AG149" s="234">
        <f t="shared" si="13"/>
        <v>30</v>
      </c>
      <c r="AH149" s="234">
        <f t="shared" si="13"/>
        <v>34</v>
      </c>
      <c r="AI149" s="234">
        <f t="shared" si="13"/>
        <v>29</v>
      </c>
      <c r="AJ149" s="234">
        <f t="shared" si="13"/>
        <v>33</v>
      </c>
      <c r="AK149" s="234">
        <f t="shared" si="13"/>
        <v>33</v>
      </c>
      <c r="AL149" s="234">
        <f t="shared" si="13"/>
        <v>25</v>
      </c>
      <c r="AM149" s="234">
        <f t="shared" si="13"/>
        <v>32</v>
      </c>
      <c r="AN149" s="234">
        <f t="shared" si="13"/>
        <v>26</v>
      </c>
      <c r="AO149" s="234">
        <f t="shared" si="13"/>
        <v>29</v>
      </c>
      <c r="AP149" s="234">
        <f t="shared" si="13"/>
        <v>32</v>
      </c>
      <c r="AQ149" s="234">
        <f t="shared" si="13"/>
        <v>29</v>
      </c>
      <c r="AR149" s="234">
        <f t="shared" si="13"/>
        <v>11</v>
      </c>
      <c r="AS149" s="234">
        <f t="shared" si="13"/>
        <v>31</v>
      </c>
      <c r="AT149" s="234">
        <f t="shared" si="13"/>
        <v>33</v>
      </c>
      <c r="AU149" s="234">
        <f t="shared" si="13"/>
        <v>34</v>
      </c>
      <c r="AV149" s="234">
        <f t="shared" si="13"/>
        <v>28</v>
      </c>
      <c r="AW149" s="234"/>
    </row>
    <row r="150" spans="23:49">
      <c r="W150" s="229" t="s">
        <v>262</v>
      </c>
      <c r="X150" s="234">
        <f t="shared" si="13"/>
        <v>34</v>
      </c>
      <c r="Y150" s="234">
        <f t="shared" si="13"/>
        <v>33</v>
      </c>
      <c r="Z150" s="234">
        <f t="shared" si="13"/>
        <v>33</v>
      </c>
      <c r="AA150" s="234">
        <f t="shared" si="13"/>
        <v>28</v>
      </c>
      <c r="AB150" s="234">
        <f t="shared" si="13"/>
        <v>32</v>
      </c>
      <c r="AC150" s="234">
        <f t="shared" si="13"/>
        <v>32</v>
      </c>
      <c r="AD150" s="234">
        <f t="shared" si="13"/>
        <v>33</v>
      </c>
      <c r="AE150" s="234">
        <f t="shared" si="13"/>
        <v>33</v>
      </c>
      <c r="AF150" s="234">
        <f t="shared" si="13"/>
        <v>35</v>
      </c>
      <c r="AG150" s="234">
        <f t="shared" si="13"/>
        <v>33</v>
      </c>
      <c r="AH150" s="234">
        <f t="shared" si="13"/>
        <v>28</v>
      </c>
      <c r="AI150" s="234">
        <f t="shared" si="13"/>
        <v>34</v>
      </c>
      <c r="AJ150" s="234">
        <f t="shared" si="13"/>
        <v>34</v>
      </c>
      <c r="AK150" s="234">
        <f t="shared" si="13"/>
        <v>34</v>
      </c>
      <c r="AL150" s="234">
        <f t="shared" si="13"/>
        <v>21</v>
      </c>
      <c r="AM150" s="234">
        <f t="shared" si="13"/>
        <v>34</v>
      </c>
      <c r="AN150" s="234">
        <f t="shared" si="13"/>
        <v>33</v>
      </c>
      <c r="AO150" s="234">
        <f t="shared" si="13"/>
        <v>34</v>
      </c>
      <c r="AP150" s="234">
        <f t="shared" si="13"/>
        <v>34</v>
      </c>
      <c r="AQ150" s="234">
        <f t="shared" si="13"/>
        <v>33</v>
      </c>
      <c r="AR150" s="234">
        <f t="shared" si="13"/>
        <v>33</v>
      </c>
      <c r="AS150" s="234">
        <f t="shared" si="13"/>
        <v>30</v>
      </c>
      <c r="AT150" s="234">
        <f t="shared" si="13"/>
        <v>34</v>
      </c>
      <c r="AU150" s="234">
        <f t="shared" si="13"/>
        <v>30</v>
      </c>
      <c r="AV150" s="234">
        <f t="shared" si="13"/>
        <v>30</v>
      </c>
      <c r="AW150" s="234"/>
    </row>
    <row r="151" spans="23:49">
      <c r="W151" s="229" t="s">
        <v>264</v>
      </c>
      <c r="X151" s="234">
        <f t="shared" si="13"/>
        <v>28</v>
      </c>
      <c r="Y151" s="234">
        <f t="shared" si="13"/>
        <v>17</v>
      </c>
      <c r="Z151" s="234">
        <f t="shared" si="13"/>
        <v>8</v>
      </c>
      <c r="AA151" s="234">
        <f t="shared" si="13"/>
        <v>26</v>
      </c>
      <c r="AB151" s="234">
        <f t="shared" si="13"/>
        <v>30</v>
      </c>
      <c r="AC151" s="234">
        <f t="shared" si="13"/>
        <v>26</v>
      </c>
      <c r="AD151" s="234">
        <f t="shared" si="13"/>
        <v>23</v>
      </c>
      <c r="AE151" s="234">
        <f t="shared" si="13"/>
        <v>17</v>
      </c>
      <c r="AF151" s="234">
        <f t="shared" si="13"/>
        <v>32</v>
      </c>
      <c r="AG151" s="234">
        <f t="shared" si="13"/>
        <v>20</v>
      </c>
      <c r="AH151" s="234">
        <f t="shared" si="13"/>
        <v>29</v>
      </c>
      <c r="AI151" s="234">
        <f t="shared" si="13"/>
        <v>25</v>
      </c>
      <c r="AJ151" s="234">
        <f t="shared" si="13"/>
        <v>29</v>
      </c>
      <c r="AK151" s="234">
        <f t="shared" si="13"/>
        <v>30</v>
      </c>
      <c r="AL151" s="234">
        <f t="shared" si="13"/>
        <v>22</v>
      </c>
      <c r="AM151" s="234">
        <f t="shared" si="13"/>
        <v>14</v>
      </c>
      <c r="AN151" s="234">
        <f t="shared" si="13"/>
        <v>18</v>
      </c>
      <c r="AO151" s="234">
        <f t="shared" si="13"/>
        <v>32</v>
      </c>
      <c r="AP151" s="234">
        <f t="shared" si="13"/>
        <v>31</v>
      </c>
      <c r="AQ151" s="234">
        <f t="shared" si="13"/>
        <v>13</v>
      </c>
      <c r="AR151" s="234">
        <f t="shared" si="13"/>
        <v>7</v>
      </c>
      <c r="AS151" s="234">
        <f t="shared" si="13"/>
        <v>21</v>
      </c>
      <c r="AT151" s="234">
        <f t="shared" si="13"/>
        <v>22</v>
      </c>
      <c r="AU151" s="234">
        <f t="shared" si="13"/>
        <v>22</v>
      </c>
      <c r="AV151" s="234">
        <f t="shared" si="13"/>
        <v>25</v>
      </c>
      <c r="AW151" s="234"/>
    </row>
    <row r="152" spans="23:49">
      <c r="W152" s="229" t="s">
        <v>265</v>
      </c>
      <c r="X152" s="234">
        <f t="shared" si="13"/>
        <v>25</v>
      </c>
      <c r="Y152" s="234">
        <f t="shared" si="13"/>
        <v>27</v>
      </c>
      <c r="Z152" s="234">
        <f t="shared" si="13"/>
        <v>25</v>
      </c>
      <c r="AA152" s="234">
        <f t="shared" si="13"/>
        <v>20</v>
      </c>
      <c r="AB152" s="234">
        <f t="shared" si="13"/>
        <v>27</v>
      </c>
      <c r="AC152" s="234">
        <f t="shared" si="13"/>
        <v>31</v>
      </c>
      <c r="AD152" s="234">
        <f t="shared" si="13"/>
        <v>34</v>
      </c>
      <c r="AE152" s="234">
        <f t="shared" si="13"/>
        <v>31</v>
      </c>
      <c r="AF152" s="234">
        <f t="shared" si="13"/>
        <v>29</v>
      </c>
      <c r="AG152" s="234">
        <f t="shared" si="13"/>
        <v>19</v>
      </c>
      <c r="AH152" s="234">
        <f t="shared" si="13"/>
        <v>30</v>
      </c>
      <c r="AI152" s="234">
        <f t="shared" si="13"/>
        <v>33</v>
      </c>
      <c r="AJ152" s="234">
        <f t="shared" si="13"/>
        <v>28</v>
      </c>
      <c r="AK152" s="234">
        <f t="shared" si="13"/>
        <v>25</v>
      </c>
      <c r="AL152" s="234">
        <f t="shared" si="13"/>
        <v>24</v>
      </c>
      <c r="AM152" s="234">
        <f t="shared" si="13"/>
        <v>18</v>
      </c>
      <c r="AN152" s="234">
        <f t="shared" si="13"/>
        <v>28</v>
      </c>
      <c r="AO152" s="234">
        <f t="shared" si="13"/>
        <v>16</v>
      </c>
      <c r="AP152" s="234">
        <f t="shared" si="13"/>
        <v>33</v>
      </c>
      <c r="AQ152" s="234">
        <f t="shared" si="13"/>
        <v>18</v>
      </c>
      <c r="AR152" s="234">
        <f t="shared" si="13"/>
        <v>27</v>
      </c>
      <c r="AS152" s="234">
        <f t="shared" si="13"/>
        <v>32</v>
      </c>
      <c r="AT152" s="234">
        <f t="shared" si="13"/>
        <v>30</v>
      </c>
      <c r="AU152" s="234">
        <f t="shared" si="13"/>
        <v>31</v>
      </c>
      <c r="AV152" s="234">
        <f t="shared" si="13"/>
        <v>31</v>
      </c>
      <c r="AW152" s="234"/>
    </row>
    <row r="153" spans="23:49">
      <c r="W153" s="229" t="s">
        <v>267</v>
      </c>
      <c r="X153" s="234">
        <f t="shared" si="13"/>
        <v>29</v>
      </c>
      <c r="Y153" s="234">
        <f t="shared" si="13"/>
        <v>23</v>
      </c>
      <c r="Z153" s="234">
        <f t="shared" si="13"/>
        <v>26</v>
      </c>
      <c r="AA153" s="234">
        <f t="shared" si="13"/>
        <v>27</v>
      </c>
      <c r="AB153" s="234">
        <f t="shared" si="13"/>
        <v>31</v>
      </c>
      <c r="AC153" s="234">
        <f t="shared" si="13"/>
        <v>28</v>
      </c>
      <c r="AD153" s="234">
        <f t="shared" si="13"/>
        <v>29</v>
      </c>
      <c r="AE153" s="234">
        <f t="shared" si="13"/>
        <v>19</v>
      </c>
      <c r="AF153" s="234">
        <f t="shared" si="13"/>
        <v>34</v>
      </c>
      <c r="AG153" s="234">
        <f t="shared" si="13"/>
        <v>31</v>
      </c>
      <c r="AH153" s="234">
        <f t="shared" si="13"/>
        <v>33</v>
      </c>
      <c r="AI153" s="234">
        <f t="shared" si="13"/>
        <v>32</v>
      </c>
      <c r="AJ153" s="234">
        <f t="shared" si="13"/>
        <v>32</v>
      </c>
      <c r="AK153" s="234">
        <f t="shared" si="13"/>
        <v>31</v>
      </c>
      <c r="AL153" s="234">
        <f t="shared" si="13"/>
        <v>26</v>
      </c>
      <c r="AM153" s="234">
        <f t="shared" si="13"/>
        <v>30</v>
      </c>
      <c r="AN153" s="234">
        <f t="shared" si="13"/>
        <v>30</v>
      </c>
      <c r="AO153" s="234">
        <f t="shared" si="13"/>
        <v>30</v>
      </c>
      <c r="AP153" s="234">
        <f t="shared" si="13"/>
        <v>29</v>
      </c>
      <c r="AQ153" s="234">
        <f t="shared" si="13"/>
        <v>17</v>
      </c>
      <c r="AR153" s="234">
        <f t="shared" si="13"/>
        <v>30</v>
      </c>
      <c r="AS153" s="234">
        <f t="shared" si="13"/>
        <v>34</v>
      </c>
      <c r="AT153" s="234">
        <f t="shared" si="13"/>
        <v>32</v>
      </c>
      <c r="AU153" s="234">
        <f t="shared" si="13"/>
        <v>28</v>
      </c>
      <c r="AV153" s="234">
        <f t="shared" si="13"/>
        <v>32</v>
      </c>
      <c r="AW153" s="234"/>
    </row>
    <row r="154" spans="23:49">
      <c r="W154" s="229" t="s">
        <v>268</v>
      </c>
      <c r="X154" s="234">
        <f t="shared" si="13"/>
        <v>6</v>
      </c>
      <c r="Y154" s="234">
        <f t="shared" si="13"/>
        <v>20</v>
      </c>
      <c r="Z154" s="234">
        <f t="shared" si="13"/>
        <v>22</v>
      </c>
      <c r="AA154" s="234">
        <f t="shared" si="13"/>
        <v>18</v>
      </c>
      <c r="AB154" s="234">
        <f t="shared" si="13"/>
        <v>28</v>
      </c>
      <c r="AC154" s="234">
        <f t="shared" si="13"/>
        <v>22</v>
      </c>
      <c r="AD154" s="234">
        <f t="shared" si="13"/>
        <v>19</v>
      </c>
      <c r="AE154" s="234">
        <f t="shared" si="13"/>
        <v>18</v>
      </c>
      <c r="AF154" s="234">
        <f t="shared" si="13"/>
        <v>22</v>
      </c>
      <c r="AG154" s="234">
        <f t="shared" si="13"/>
        <v>7</v>
      </c>
      <c r="AH154" s="234">
        <f t="shared" si="13"/>
        <v>31</v>
      </c>
      <c r="AI154" s="234">
        <f t="shared" si="13"/>
        <v>31</v>
      </c>
      <c r="AJ154" s="234">
        <f t="shared" si="13"/>
        <v>20</v>
      </c>
      <c r="AK154" s="234">
        <f t="shared" si="13"/>
        <v>11</v>
      </c>
      <c r="AL154" s="234">
        <f t="shared" si="13"/>
        <v>19</v>
      </c>
      <c r="AM154" s="234">
        <f t="shared" si="13"/>
        <v>15</v>
      </c>
      <c r="AN154" s="234">
        <f t="shared" si="13"/>
        <v>19</v>
      </c>
      <c r="AO154" s="234">
        <f t="shared" si="13"/>
        <v>14</v>
      </c>
      <c r="AP154" s="234">
        <f t="shared" si="13"/>
        <v>26</v>
      </c>
      <c r="AQ154" s="234">
        <f t="shared" si="13"/>
        <v>28</v>
      </c>
      <c r="AR154" s="234">
        <f t="shared" si="13"/>
        <v>29</v>
      </c>
      <c r="AS154" s="234">
        <f t="shared" si="13"/>
        <v>24</v>
      </c>
      <c r="AT154" s="234">
        <f t="shared" si="13"/>
        <v>23</v>
      </c>
      <c r="AU154" s="234">
        <f t="shared" si="13"/>
        <v>17</v>
      </c>
      <c r="AV154" s="234">
        <f t="shared" si="13"/>
        <v>9</v>
      </c>
      <c r="AW154" s="234"/>
    </row>
    <row r="155" spans="23:49">
      <c r="W155" s="229" t="s">
        <v>270</v>
      </c>
      <c r="X155" s="234">
        <f t="shared" si="13"/>
        <v>26</v>
      </c>
      <c r="Y155" s="234">
        <f t="shared" si="13"/>
        <v>18</v>
      </c>
      <c r="Z155" s="234">
        <f t="shared" si="13"/>
        <v>32</v>
      </c>
      <c r="AA155" s="234">
        <f t="shared" si="13"/>
        <v>24</v>
      </c>
      <c r="AB155" s="234">
        <f t="shared" si="13"/>
        <v>5</v>
      </c>
      <c r="AC155" s="234">
        <f t="shared" ref="AC155:AV155" si="14">RANK(AC118,AC$85:AC$119,0)</f>
        <v>23</v>
      </c>
      <c r="AD155" s="234">
        <f t="shared" si="14"/>
        <v>27</v>
      </c>
      <c r="AE155" s="234">
        <f t="shared" si="14"/>
        <v>34</v>
      </c>
      <c r="AF155" s="234">
        <f t="shared" si="14"/>
        <v>30</v>
      </c>
      <c r="AG155" s="234">
        <f t="shared" si="14"/>
        <v>29</v>
      </c>
      <c r="AH155" s="234">
        <f t="shared" si="14"/>
        <v>24</v>
      </c>
      <c r="AI155" s="234">
        <f t="shared" si="14"/>
        <v>30</v>
      </c>
      <c r="AJ155" s="234">
        <f t="shared" si="14"/>
        <v>22</v>
      </c>
      <c r="AK155" s="234">
        <f t="shared" si="14"/>
        <v>19</v>
      </c>
      <c r="AL155" s="234">
        <f t="shared" si="14"/>
        <v>18</v>
      </c>
      <c r="AM155" s="234">
        <f t="shared" si="14"/>
        <v>31</v>
      </c>
      <c r="AN155" s="234">
        <f t="shared" si="14"/>
        <v>25</v>
      </c>
      <c r="AO155" s="234">
        <f t="shared" si="14"/>
        <v>31</v>
      </c>
      <c r="AP155" s="234">
        <f t="shared" si="14"/>
        <v>19</v>
      </c>
      <c r="AQ155" s="234">
        <f t="shared" si="14"/>
        <v>15</v>
      </c>
      <c r="AR155" s="234">
        <f t="shared" si="14"/>
        <v>23</v>
      </c>
      <c r="AS155" s="234">
        <f t="shared" si="14"/>
        <v>22</v>
      </c>
      <c r="AT155" s="234">
        <f t="shared" si="14"/>
        <v>25</v>
      </c>
      <c r="AU155" s="234">
        <f t="shared" si="14"/>
        <v>32</v>
      </c>
      <c r="AV155" s="234">
        <f t="shared" si="14"/>
        <v>24</v>
      </c>
      <c r="AW155" s="234"/>
    </row>
    <row r="156" spans="23:49">
      <c r="W156" s="229" t="s">
        <v>271</v>
      </c>
      <c r="X156" s="234">
        <f t="shared" ref="X156:AV156" si="15">RANK(X119,X$85:X$119,0)</f>
        <v>35</v>
      </c>
      <c r="Y156" s="234">
        <f t="shared" si="15"/>
        <v>34</v>
      </c>
      <c r="Z156" s="234">
        <f t="shared" si="15"/>
        <v>35</v>
      </c>
      <c r="AA156" s="234">
        <f t="shared" si="15"/>
        <v>30</v>
      </c>
      <c r="AB156" s="234">
        <f t="shared" si="15"/>
        <v>33</v>
      </c>
      <c r="AC156" s="234">
        <f t="shared" si="15"/>
        <v>33</v>
      </c>
      <c r="AD156" s="234">
        <f t="shared" si="15"/>
        <v>34</v>
      </c>
      <c r="AE156" s="234">
        <f t="shared" si="15"/>
        <v>35</v>
      </c>
      <c r="AF156" s="234">
        <f t="shared" si="15"/>
        <v>25</v>
      </c>
      <c r="AG156" s="234">
        <f t="shared" si="15"/>
        <v>35</v>
      </c>
      <c r="AH156" s="234">
        <f t="shared" si="15"/>
        <v>35</v>
      </c>
      <c r="AI156" s="234">
        <f t="shared" si="15"/>
        <v>35</v>
      </c>
      <c r="AJ156" s="234">
        <f t="shared" si="15"/>
        <v>35</v>
      </c>
      <c r="AK156" s="234">
        <f t="shared" si="15"/>
        <v>35</v>
      </c>
      <c r="AL156" s="234">
        <f t="shared" si="15"/>
        <v>28</v>
      </c>
      <c r="AM156" s="234">
        <f t="shared" si="15"/>
        <v>35</v>
      </c>
      <c r="AN156" s="234">
        <f t="shared" si="15"/>
        <v>34</v>
      </c>
      <c r="AO156" s="234">
        <f t="shared" si="15"/>
        <v>35</v>
      </c>
      <c r="AP156" s="234">
        <f t="shared" si="15"/>
        <v>35</v>
      </c>
      <c r="AQ156" s="234">
        <f t="shared" si="15"/>
        <v>34</v>
      </c>
      <c r="AR156" s="234">
        <f t="shared" si="15"/>
        <v>34</v>
      </c>
      <c r="AS156" s="234">
        <f t="shared" si="15"/>
        <v>35</v>
      </c>
      <c r="AT156" s="234">
        <f t="shared" si="15"/>
        <v>35</v>
      </c>
      <c r="AU156" s="234">
        <f t="shared" si="15"/>
        <v>35</v>
      </c>
      <c r="AV156" s="234">
        <f t="shared" si="15"/>
        <v>34</v>
      </c>
      <c r="AW156" s="234"/>
    </row>
    <row r="157" spans="23:49">
      <c r="X157" s="233"/>
      <c r="Y157" s="233"/>
      <c r="Z157" s="233"/>
      <c r="AA157" s="233"/>
      <c r="AB157" s="233"/>
      <c r="AC157" s="233"/>
      <c r="AD157" s="233"/>
      <c r="AE157" s="233"/>
      <c r="AF157" s="233"/>
      <c r="AG157" s="233"/>
      <c r="AH157" s="233"/>
      <c r="AI157" s="233"/>
      <c r="AJ157" s="233"/>
      <c r="AK157" s="233"/>
      <c r="AL157" s="233"/>
      <c r="AM157" s="233"/>
      <c r="AN157" s="233"/>
      <c r="AO157" s="233"/>
      <c r="AP157" s="233"/>
      <c r="AQ157" s="233"/>
      <c r="AR157" s="233"/>
      <c r="AS157" s="233"/>
      <c r="AT157" s="233"/>
      <c r="AU157" s="233"/>
      <c r="AV157" s="233"/>
      <c r="AW157" s="233"/>
    </row>
    <row r="158" spans="23:49">
      <c r="X158" s="233"/>
      <c r="Y158" s="233"/>
      <c r="Z158" s="233"/>
      <c r="AA158" s="233"/>
      <c r="AB158" s="233"/>
      <c r="AC158" s="233"/>
      <c r="AD158" s="233"/>
      <c r="AE158" s="233"/>
      <c r="AF158" s="233"/>
      <c r="AG158" s="233"/>
      <c r="AH158" s="233"/>
      <c r="AI158" s="233"/>
      <c r="AJ158" s="233"/>
      <c r="AK158" s="233"/>
      <c r="AL158" s="233"/>
      <c r="AM158" s="233"/>
      <c r="AN158" s="233"/>
      <c r="AO158" s="233"/>
      <c r="AP158" s="233"/>
      <c r="AQ158" s="233"/>
      <c r="AR158" s="233"/>
      <c r="AS158" s="233"/>
      <c r="AT158" s="233"/>
      <c r="AU158" s="233"/>
      <c r="AV158" s="233"/>
      <c r="AW158" s="233"/>
    </row>
    <row r="159" spans="23:49">
      <c r="X159" s="233"/>
      <c r="Y159" s="233"/>
      <c r="Z159" s="233"/>
      <c r="AA159" s="233"/>
      <c r="AB159" s="233"/>
      <c r="AC159" s="233"/>
      <c r="AD159" s="233"/>
      <c r="AE159" s="233"/>
      <c r="AF159" s="233"/>
      <c r="AG159" s="233"/>
      <c r="AH159" s="233"/>
      <c r="AI159" s="233"/>
      <c r="AJ159" s="233"/>
      <c r="AK159" s="233"/>
      <c r="AL159" s="233"/>
      <c r="AM159" s="233"/>
      <c r="AN159" s="233"/>
      <c r="AO159" s="233"/>
      <c r="AP159" s="233"/>
      <c r="AQ159" s="233"/>
      <c r="AR159" s="233"/>
      <c r="AS159" s="233"/>
      <c r="AT159" s="233"/>
      <c r="AU159" s="233"/>
      <c r="AV159" s="233"/>
      <c r="AW159" s="233"/>
    </row>
    <row r="160" spans="23:49">
      <c r="X160" s="233"/>
      <c r="Y160" s="233"/>
      <c r="Z160" s="233"/>
      <c r="AA160" s="233"/>
      <c r="AB160" s="233"/>
      <c r="AC160" s="233"/>
      <c r="AD160" s="233"/>
      <c r="AE160" s="233"/>
      <c r="AF160" s="233"/>
      <c r="AG160" s="233"/>
      <c r="AH160" s="233"/>
      <c r="AI160" s="233"/>
      <c r="AJ160" s="233"/>
      <c r="AK160" s="233"/>
      <c r="AL160" s="233"/>
      <c r="AM160" s="233"/>
      <c r="AN160" s="233"/>
      <c r="AO160" s="233"/>
      <c r="AP160" s="233"/>
      <c r="AQ160" s="233"/>
      <c r="AR160" s="233"/>
      <c r="AS160" s="233"/>
      <c r="AT160" s="233"/>
      <c r="AU160" s="233"/>
      <c r="AV160" s="233"/>
      <c r="AW160" s="233"/>
    </row>
    <row r="161" spans="24:49">
      <c r="X161" s="233"/>
      <c r="Y161" s="233"/>
      <c r="Z161" s="233"/>
      <c r="AA161" s="233"/>
      <c r="AB161" s="233"/>
      <c r="AC161" s="233"/>
      <c r="AD161" s="233"/>
      <c r="AE161" s="233"/>
      <c r="AF161" s="233"/>
      <c r="AG161" s="233"/>
      <c r="AH161" s="233"/>
      <c r="AI161" s="233"/>
      <c r="AJ161" s="233"/>
      <c r="AK161" s="233"/>
      <c r="AL161" s="233"/>
      <c r="AM161" s="233"/>
      <c r="AN161" s="233"/>
      <c r="AO161" s="233"/>
      <c r="AP161" s="233"/>
      <c r="AQ161" s="233"/>
      <c r="AR161" s="233"/>
      <c r="AS161" s="233"/>
      <c r="AT161" s="233"/>
      <c r="AU161" s="233"/>
      <c r="AV161" s="233"/>
      <c r="AW161" s="233"/>
    </row>
    <row r="162" spans="24:49">
      <c r="X162" s="233"/>
      <c r="Y162" s="233"/>
      <c r="Z162" s="233"/>
      <c r="AA162" s="233"/>
      <c r="AB162" s="233"/>
      <c r="AC162" s="233"/>
      <c r="AD162" s="233"/>
      <c r="AE162" s="233"/>
      <c r="AF162" s="233"/>
      <c r="AG162" s="233"/>
      <c r="AH162" s="233"/>
      <c r="AI162" s="233"/>
      <c r="AJ162" s="233"/>
      <c r="AK162" s="233"/>
      <c r="AL162" s="233"/>
      <c r="AM162" s="233"/>
      <c r="AN162" s="233"/>
      <c r="AO162" s="233"/>
      <c r="AP162" s="233"/>
      <c r="AQ162" s="233"/>
      <c r="AR162" s="233"/>
      <c r="AS162" s="233"/>
      <c r="AT162" s="233"/>
      <c r="AU162" s="233"/>
      <c r="AV162" s="233"/>
      <c r="AW162" s="233"/>
    </row>
    <row r="163" spans="24:49">
      <c r="X163" s="233"/>
      <c r="Y163" s="233"/>
      <c r="Z163" s="233"/>
      <c r="AA163" s="233"/>
      <c r="AB163" s="233"/>
      <c r="AC163" s="233"/>
      <c r="AD163" s="233"/>
      <c r="AE163" s="233"/>
      <c r="AF163" s="233"/>
      <c r="AG163" s="233"/>
      <c r="AH163" s="233"/>
      <c r="AI163" s="233"/>
      <c r="AJ163" s="233"/>
      <c r="AK163" s="233"/>
      <c r="AL163" s="233"/>
      <c r="AM163" s="233"/>
      <c r="AN163" s="233"/>
      <c r="AO163" s="233"/>
      <c r="AP163" s="233"/>
      <c r="AQ163" s="233"/>
      <c r="AR163" s="233"/>
      <c r="AS163" s="233"/>
      <c r="AT163" s="233"/>
      <c r="AU163" s="233"/>
      <c r="AV163" s="233"/>
      <c r="AW163" s="233"/>
    </row>
    <row r="164" spans="24:49">
      <c r="X164" s="233"/>
      <c r="Y164" s="233"/>
      <c r="Z164" s="233"/>
      <c r="AA164" s="233"/>
      <c r="AB164" s="233"/>
      <c r="AC164" s="233"/>
      <c r="AD164" s="233"/>
      <c r="AE164" s="233"/>
      <c r="AF164" s="233"/>
      <c r="AG164" s="233"/>
      <c r="AH164" s="233"/>
      <c r="AI164" s="233"/>
      <c r="AJ164" s="233"/>
      <c r="AK164" s="233"/>
      <c r="AL164" s="233"/>
      <c r="AM164" s="233"/>
      <c r="AN164" s="233"/>
      <c r="AO164" s="233"/>
      <c r="AP164" s="233"/>
      <c r="AQ164" s="233"/>
      <c r="AR164" s="233"/>
      <c r="AS164" s="233"/>
      <c r="AT164" s="233"/>
      <c r="AU164" s="233"/>
      <c r="AV164" s="233"/>
      <c r="AW164" s="233"/>
    </row>
    <row r="165" spans="24:49">
      <c r="X165" s="233"/>
      <c r="Y165" s="233"/>
      <c r="Z165" s="233"/>
      <c r="AA165" s="233"/>
      <c r="AB165" s="233"/>
      <c r="AC165" s="233"/>
      <c r="AD165" s="233"/>
      <c r="AE165" s="233"/>
      <c r="AF165" s="233"/>
      <c r="AG165" s="233"/>
      <c r="AH165" s="233"/>
      <c r="AI165" s="233"/>
      <c r="AJ165" s="233"/>
      <c r="AK165" s="233"/>
      <c r="AL165" s="233"/>
      <c r="AM165" s="233"/>
      <c r="AN165" s="233"/>
      <c r="AO165" s="233"/>
      <c r="AP165" s="233"/>
      <c r="AQ165" s="233"/>
      <c r="AR165" s="233"/>
      <c r="AS165" s="233"/>
      <c r="AT165" s="233"/>
      <c r="AU165" s="233"/>
      <c r="AV165" s="233"/>
      <c r="AW165" s="233"/>
    </row>
    <row r="166" spans="24:49">
      <c r="X166" s="233"/>
      <c r="Y166" s="233"/>
      <c r="Z166" s="233"/>
      <c r="AA166" s="233"/>
      <c r="AB166" s="233"/>
      <c r="AC166" s="233"/>
      <c r="AD166" s="233"/>
      <c r="AE166" s="233"/>
      <c r="AF166" s="233"/>
      <c r="AG166" s="233"/>
      <c r="AH166" s="233"/>
      <c r="AI166" s="233"/>
      <c r="AJ166" s="233"/>
      <c r="AK166" s="233"/>
      <c r="AL166" s="233"/>
      <c r="AM166" s="233"/>
      <c r="AN166" s="233"/>
      <c r="AO166" s="233"/>
      <c r="AP166" s="233"/>
      <c r="AQ166" s="233"/>
      <c r="AR166" s="233"/>
      <c r="AS166" s="233"/>
      <c r="AT166" s="233"/>
      <c r="AU166" s="233"/>
      <c r="AV166" s="233"/>
      <c r="AW166" s="233"/>
    </row>
    <row r="167" spans="24:49">
      <c r="X167" s="233"/>
      <c r="Y167" s="233"/>
      <c r="Z167" s="233"/>
      <c r="AA167" s="233"/>
      <c r="AB167" s="233"/>
      <c r="AC167" s="233"/>
      <c r="AD167" s="233"/>
      <c r="AE167" s="233"/>
      <c r="AF167" s="233"/>
      <c r="AG167" s="233"/>
      <c r="AH167" s="233"/>
      <c r="AI167" s="233"/>
      <c r="AJ167" s="233"/>
      <c r="AK167" s="233"/>
      <c r="AL167" s="233"/>
      <c r="AM167" s="233"/>
      <c r="AN167" s="233"/>
      <c r="AO167" s="233"/>
      <c r="AP167" s="233"/>
      <c r="AQ167" s="233"/>
      <c r="AR167" s="233"/>
      <c r="AS167" s="233"/>
      <c r="AT167" s="233"/>
      <c r="AU167" s="233"/>
      <c r="AV167" s="233"/>
      <c r="AW167" s="233"/>
    </row>
    <row r="168" spans="24:49">
      <c r="X168" s="233"/>
      <c r="Y168" s="233"/>
      <c r="Z168" s="233"/>
      <c r="AA168" s="233"/>
      <c r="AB168" s="233"/>
      <c r="AC168" s="233"/>
      <c r="AD168" s="233"/>
      <c r="AE168" s="233"/>
      <c r="AF168" s="233"/>
      <c r="AG168" s="233"/>
      <c r="AH168" s="233"/>
      <c r="AI168" s="233"/>
      <c r="AJ168" s="233"/>
      <c r="AK168" s="233"/>
      <c r="AL168" s="233"/>
      <c r="AM168" s="233"/>
      <c r="AN168" s="233"/>
      <c r="AO168" s="233"/>
      <c r="AP168" s="233"/>
      <c r="AQ168" s="233"/>
      <c r="AR168" s="233"/>
      <c r="AS168" s="233"/>
      <c r="AT168" s="233"/>
      <c r="AU168" s="233"/>
      <c r="AV168" s="233"/>
      <c r="AW168" s="233"/>
    </row>
    <row r="169" spans="24:49">
      <c r="X169" s="233"/>
      <c r="Y169" s="233"/>
      <c r="Z169" s="233"/>
      <c r="AA169" s="233"/>
      <c r="AB169" s="233"/>
      <c r="AC169" s="233"/>
      <c r="AD169" s="233"/>
      <c r="AE169" s="233"/>
      <c r="AF169" s="233"/>
      <c r="AG169" s="233"/>
      <c r="AH169" s="233"/>
      <c r="AI169" s="233"/>
      <c r="AJ169" s="233"/>
      <c r="AK169" s="233"/>
      <c r="AL169" s="233"/>
      <c r="AM169" s="233"/>
      <c r="AN169" s="233"/>
      <c r="AO169" s="233"/>
      <c r="AP169" s="233"/>
      <c r="AQ169" s="233"/>
      <c r="AR169" s="233"/>
      <c r="AS169" s="233"/>
      <c r="AT169" s="233"/>
      <c r="AU169" s="233"/>
      <c r="AV169" s="233"/>
      <c r="AW169" s="233"/>
    </row>
    <row r="170" spans="24:49">
      <c r="X170" s="233"/>
      <c r="Y170" s="233"/>
      <c r="Z170" s="233"/>
      <c r="AA170" s="233"/>
      <c r="AB170" s="233"/>
      <c r="AC170" s="233"/>
      <c r="AD170" s="233"/>
      <c r="AE170" s="233"/>
      <c r="AF170" s="233"/>
      <c r="AG170" s="233"/>
      <c r="AH170" s="233"/>
      <c r="AI170" s="233"/>
      <c r="AJ170" s="233"/>
      <c r="AK170" s="233"/>
      <c r="AL170" s="233"/>
      <c r="AM170" s="233"/>
      <c r="AN170" s="233"/>
      <c r="AO170" s="233"/>
      <c r="AP170" s="233"/>
      <c r="AQ170" s="233"/>
      <c r="AR170" s="233"/>
      <c r="AS170" s="233"/>
      <c r="AT170" s="233"/>
      <c r="AU170" s="233"/>
      <c r="AV170" s="233"/>
      <c r="AW170" s="233"/>
    </row>
    <row r="171" spans="24:49">
      <c r="X171" s="233"/>
      <c r="Y171" s="233"/>
      <c r="Z171" s="233"/>
      <c r="AA171" s="233"/>
      <c r="AB171" s="233"/>
      <c r="AC171" s="233"/>
      <c r="AD171" s="233"/>
      <c r="AE171" s="233"/>
      <c r="AF171" s="233"/>
      <c r="AG171" s="233"/>
      <c r="AH171" s="233"/>
      <c r="AI171" s="233"/>
      <c r="AJ171" s="233"/>
      <c r="AK171" s="233"/>
      <c r="AL171" s="233"/>
      <c r="AM171" s="233"/>
      <c r="AN171" s="233"/>
      <c r="AO171" s="233"/>
      <c r="AP171" s="233"/>
      <c r="AQ171" s="233"/>
      <c r="AR171" s="233"/>
      <c r="AS171" s="233"/>
      <c r="AT171" s="233"/>
      <c r="AU171" s="233"/>
      <c r="AV171" s="233"/>
      <c r="AW171" s="233"/>
    </row>
    <row r="172" spans="24:49">
      <c r="X172" s="233"/>
      <c r="Y172" s="233"/>
      <c r="Z172" s="233"/>
      <c r="AA172" s="233"/>
      <c r="AB172" s="233"/>
      <c r="AC172" s="233"/>
      <c r="AD172" s="233"/>
      <c r="AE172" s="233"/>
      <c r="AF172" s="233"/>
      <c r="AG172" s="233"/>
      <c r="AH172" s="233"/>
      <c r="AI172" s="233"/>
      <c r="AJ172" s="233"/>
      <c r="AK172" s="233"/>
      <c r="AL172" s="233"/>
      <c r="AM172" s="233"/>
      <c r="AN172" s="233"/>
      <c r="AO172" s="233"/>
      <c r="AP172" s="233"/>
      <c r="AQ172" s="233"/>
      <c r="AR172" s="233"/>
      <c r="AS172" s="233"/>
      <c r="AT172" s="233"/>
      <c r="AU172" s="233"/>
      <c r="AV172" s="233"/>
      <c r="AW172" s="233"/>
    </row>
    <row r="173" spans="24:49">
      <c r="X173" s="233"/>
      <c r="Y173" s="233"/>
      <c r="Z173" s="233"/>
      <c r="AA173" s="233"/>
      <c r="AB173" s="233"/>
      <c r="AC173" s="233"/>
      <c r="AD173" s="233"/>
      <c r="AE173" s="233"/>
      <c r="AF173" s="233"/>
      <c r="AG173" s="233"/>
      <c r="AH173" s="233"/>
      <c r="AI173" s="233"/>
      <c r="AJ173" s="233"/>
      <c r="AK173" s="233"/>
      <c r="AL173" s="233"/>
      <c r="AM173" s="233"/>
      <c r="AN173" s="233"/>
      <c r="AO173" s="233"/>
      <c r="AP173" s="233"/>
      <c r="AQ173" s="233"/>
      <c r="AR173" s="233"/>
      <c r="AS173" s="233"/>
      <c r="AT173" s="233"/>
      <c r="AU173" s="233"/>
      <c r="AV173" s="233"/>
      <c r="AW173" s="233"/>
    </row>
    <row r="174" spans="24:49">
      <c r="X174" s="233"/>
      <c r="Y174" s="233"/>
      <c r="Z174" s="233"/>
      <c r="AA174" s="233"/>
      <c r="AB174" s="233"/>
      <c r="AC174" s="233"/>
      <c r="AD174" s="233"/>
      <c r="AE174" s="233"/>
      <c r="AF174" s="233"/>
      <c r="AG174" s="233"/>
      <c r="AH174" s="233"/>
      <c r="AI174" s="233"/>
      <c r="AJ174" s="233"/>
      <c r="AK174" s="233"/>
      <c r="AL174" s="233"/>
      <c r="AM174" s="233"/>
      <c r="AN174" s="233"/>
      <c r="AO174" s="233"/>
      <c r="AP174" s="233"/>
      <c r="AQ174" s="233"/>
      <c r="AR174" s="233"/>
      <c r="AS174" s="233"/>
      <c r="AT174" s="233"/>
      <c r="AU174" s="233"/>
      <c r="AV174" s="233"/>
      <c r="AW174" s="233"/>
    </row>
    <row r="175" spans="24:49">
      <c r="X175" s="233"/>
      <c r="Y175" s="233"/>
      <c r="Z175" s="233"/>
      <c r="AA175" s="233"/>
      <c r="AB175" s="233"/>
      <c r="AC175" s="233"/>
      <c r="AD175" s="233"/>
      <c r="AE175" s="233"/>
      <c r="AF175" s="233"/>
      <c r="AG175" s="233"/>
      <c r="AH175" s="233"/>
      <c r="AI175" s="233"/>
      <c r="AJ175" s="233"/>
      <c r="AK175" s="233"/>
      <c r="AL175" s="233"/>
      <c r="AM175" s="233"/>
      <c r="AN175" s="233"/>
      <c r="AO175" s="233"/>
      <c r="AP175" s="233"/>
      <c r="AQ175" s="233"/>
      <c r="AR175" s="233"/>
      <c r="AS175" s="233"/>
      <c r="AT175" s="233"/>
      <c r="AU175" s="233"/>
      <c r="AV175" s="233"/>
      <c r="AW175" s="233"/>
    </row>
    <row r="176" spans="24:49">
      <c r="X176" s="233"/>
      <c r="Y176" s="233"/>
      <c r="Z176" s="233"/>
      <c r="AA176" s="233"/>
      <c r="AB176" s="233"/>
      <c r="AC176" s="233"/>
      <c r="AD176" s="233"/>
      <c r="AE176" s="233"/>
      <c r="AF176" s="233"/>
      <c r="AG176" s="233"/>
      <c r="AH176" s="233"/>
      <c r="AI176" s="233"/>
      <c r="AJ176" s="233"/>
      <c r="AK176" s="233"/>
      <c r="AL176" s="233"/>
      <c r="AM176" s="233"/>
      <c r="AN176" s="233"/>
      <c r="AO176" s="233"/>
      <c r="AP176" s="233"/>
      <c r="AQ176" s="233"/>
      <c r="AR176" s="233"/>
      <c r="AS176" s="233"/>
      <c r="AT176" s="233"/>
      <c r="AU176" s="233"/>
      <c r="AV176" s="233"/>
      <c r="AW176" s="233"/>
    </row>
    <row r="177" spans="24:49">
      <c r="X177" s="233"/>
      <c r="Y177" s="233"/>
      <c r="Z177" s="233"/>
      <c r="AA177" s="233"/>
      <c r="AB177" s="233"/>
      <c r="AC177" s="233"/>
      <c r="AD177" s="233"/>
      <c r="AE177" s="233"/>
      <c r="AF177" s="233"/>
      <c r="AG177" s="233"/>
      <c r="AH177" s="233"/>
      <c r="AI177" s="233"/>
      <c r="AJ177" s="233"/>
      <c r="AK177" s="233"/>
      <c r="AL177" s="233"/>
      <c r="AM177" s="233"/>
      <c r="AN177" s="233"/>
      <c r="AO177" s="233"/>
      <c r="AP177" s="233"/>
      <c r="AQ177" s="233"/>
      <c r="AR177" s="233"/>
      <c r="AS177" s="233"/>
      <c r="AT177" s="233"/>
      <c r="AU177" s="233"/>
      <c r="AV177" s="233"/>
      <c r="AW177" s="233"/>
    </row>
    <row r="178" spans="24:49">
      <c r="X178" s="233"/>
      <c r="Y178" s="233"/>
      <c r="Z178" s="233"/>
      <c r="AA178" s="233"/>
      <c r="AB178" s="233"/>
      <c r="AC178" s="233"/>
      <c r="AD178" s="233"/>
      <c r="AE178" s="233"/>
      <c r="AF178" s="233"/>
      <c r="AG178" s="233"/>
      <c r="AH178" s="233"/>
      <c r="AI178" s="233"/>
      <c r="AJ178" s="233"/>
      <c r="AK178" s="233"/>
      <c r="AL178" s="233"/>
      <c r="AM178" s="233"/>
      <c r="AN178" s="233"/>
      <c r="AO178" s="233"/>
      <c r="AP178" s="233"/>
      <c r="AQ178" s="233"/>
      <c r="AR178" s="233"/>
      <c r="AS178" s="233"/>
      <c r="AT178" s="233"/>
      <c r="AU178" s="233"/>
      <c r="AV178" s="233"/>
      <c r="AW178" s="233"/>
    </row>
    <row r="179" spans="24:49">
      <c r="X179" s="233"/>
      <c r="Y179" s="233"/>
      <c r="Z179" s="233"/>
      <c r="AA179" s="233"/>
      <c r="AB179" s="233"/>
      <c r="AC179" s="233"/>
      <c r="AD179" s="233"/>
      <c r="AE179" s="233"/>
      <c r="AF179" s="233"/>
      <c r="AG179" s="233"/>
      <c r="AH179" s="233"/>
      <c r="AI179" s="233"/>
      <c r="AJ179" s="233"/>
      <c r="AK179" s="233"/>
      <c r="AL179" s="233"/>
      <c r="AM179" s="233"/>
      <c r="AN179" s="233"/>
      <c r="AO179" s="233"/>
      <c r="AP179" s="233"/>
      <c r="AQ179" s="233"/>
      <c r="AR179" s="233"/>
      <c r="AS179" s="233"/>
      <c r="AT179" s="233"/>
      <c r="AU179" s="233"/>
      <c r="AV179" s="233"/>
      <c r="AW179" s="233"/>
    </row>
    <row r="180" spans="24:49">
      <c r="X180" s="233"/>
      <c r="Y180" s="233"/>
      <c r="Z180" s="233"/>
      <c r="AA180" s="233"/>
      <c r="AB180" s="233"/>
      <c r="AC180" s="233"/>
      <c r="AD180" s="233"/>
      <c r="AE180" s="233"/>
      <c r="AF180" s="233"/>
      <c r="AG180" s="233"/>
      <c r="AH180" s="233"/>
      <c r="AI180" s="233"/>
      <c r="AJ180" s="233"/>
      <c r="AK180" s="233"/>
      <c r="AL180" s="233"/>
      <c r="AM180" s="233"/>
      <c r="AN180" s="233"/>
      <c r="AO180" s="233"/>
      <c r="AP180" s="233"/>
      <c r="AQ180" s="233"/>
      <c r="AR180" s="233"/>
      <c r="AS180" s="233"/>
      <c r="AT180" s="233"/>
      <c r="AU180" s="233"/>
      <c r="AV180" s="233"/>
      <c r="AW180" s="233"/>
    </row>
    <row r="181" spans="24:49">
      <c r="X181" s="233"/>
      <c r="Y181" s="233"/>
      <c r="Z181" s="233"/>
      <c r="AA181" s="233"/>
      <c r="AB181" s="233"/>
      <c r="AC181" s="233"/>
      <c r="AD181" s="233"/>
      <c r="AE181" s="233"/>
      <c r="AF181" s="233"/>
      <c r="AG181" s="233"/>
      <c r="AH181" s="233"/>
      <c r="AI181" s="233"/>
      <c r="AJ181" s="233"/>
      <c r="AK181" s="233"/>
      <c r="AL181" s="233"/>
      <c r="AM181" s="233"/>
      <c r="AN181" s="233"/>
      <c r="AO181" s="233"/>
      <c r="AP181" s="233"/>
      <c r="AQ181" s="233"/>
      <c r="AR181" s="233"/>
      <c r="AS181" s="233"/>
      <c r="AT181" s="233"/>
      <c r="AU181" s="233"/>
      <c r="AV181" s="233"/>
      <c r="AW181" s="233"/>
    </row>
    <row r="182" spans="24:49">
      <c r="X182" s="233"/>
      <c r="Y182" s="233"/>
      <c r="Z182" s="233"/>
      <c r="AA182" s="233"/>
      <c r="AB182" s="233"/>
      <c r="AC182" s="233"/>
      <c r="AD182" s="233"/>
      <c r="AE182" s="233"/>
      <c r="AF182" s="233"/>
      <c r="AG182" s="233"/>
      <c r="AH182" s="233"/>
      <c r="AI182" s="233"/>
      <c r="AJ182" s="233"/>
      <c r="AK182" s="233"/>
      <c r="AL182" s="233"/>
      <c r="AM182" s="233"/>
      <c r="AN182" s="233"/>
      <c r="AO182" s="233"/>
      <c r="AP182" s="233"/>
      <c r="AQ182" s="233"/>
      <c r="AR182" s="233"/>
      <c r="AS182" s="233"/>
      <c r="AT182" s="233"/>
      <c r="AU182" s="233"/>
      <c r="AV182" s="233"/>
      <c r="AW182" s="233"/>
    </row>
    <row r="183" spans="24:49">
      <c r="X183" s="233"/>
      <c r="Y183" s="233"/>
      <c r="Z183" s="233"/>
      <c r="AA183" s="233"/>
      <c r="AB183" s="233"/>
      <c r="AC183" s="233"/>
      <c r="AD183" s="233"/>
      <c r="AE183" s="233"/>
      <c r="AF183" s="233"/>
      <c r="AG183" s="233"/>
      <c r="AH183" s="233"/>
      <c r="AI183" s="233"/>
      <c r="AJ183" s="233"/>
      <c r="AK183" s="233"/>
      <c r="AL183" s="233"/>
      <c r="AM183" s="233"/>
      <c r="AN183" s="233"/>
      <c r="AO183" s="233"/>
      <c r="AP183" s="233"/>
      <c r="AQ183" s="233"/>
      <c r="AR183" s="233"/>
      <c r="AS183" s="233"/>
      <c r="AT183" s="233"/>
      <c r="AU183" s="233"/>
      <c r="AV183" s="233"/>
      <c r="AW183" s="233"/>
    </row>
    <row r="184" spans="24:49">
      <c r="X184" s="233"/>
      <c r="Y184" s="233"/>
      <c r="Z184" s="233"/>
      <c r="AA184" s="233"/>
      <c r="AB184" s="233"/>
      <c r="AC184" s="233"/>
      <c r="AD184" s="233"/>
      <c r="AE184" s="233"/>
      <c r="AF184" s="233"/>
      <c r="AG184" s="233"/>
      <c r="AH184" s="233"/>
      <c r="AI184" s="233"/>
      <c r="AJ184" s="233"/>
      <c r="AK184" s="233"/>
      <c r="AL184" s="233"/>
      <c r="AM184" s="233"/>
      <c r="AN184" s="233"/>
      <c r="AO184" s="233"/>
      <c r="AP184" s="233"/>
      <c r="AQ184" s="233"/>
      <c r="AR184" s="233"/>
      <c r="AS184" s="233"/>
      <c r="AT184" s="233"/>
      <c r="AU184" s="233"/>
      <c r="AV184" s="233"/>
      <c r="AW184" s="233"/>
    </row>
    <row r="185" spans="24:49">
      <c r="X185" s="233"/>
      <c r="Y185" s="233"/>
      <c r="Z185" s="233"/>
      <c r="AA185" s="233"/>
      <c r="AB185" s="233"/>
      <c r="AC185" s="233"/>
      <c r="AD185" s="233"/>
      <c r="AE185" s="233"/>
      <c r="AF185" s="233"/>
      <c r="AG185" s="233"/>
      <c r="AH185" s="233"/>
      <c r="AI185" s="233"/>
      <c r="AJ185" s="233"/>
      <c r="AK185" s="233"/>
      <c r="AL185" s="233"/>
      <c r="AM185" s="233"/>
      <c r="AN185" s="233"/>
      <c r="AO185" s="233"/>
      <c r="AP185" s="233"/>
      <c r="AQ185" s="233"/>
      <c r="AR185" s="233"/>
      <c r="AS185" s="233"/>
      <c r="AT185" s="233"/>
      <c r="AU185" s="233"/>
      <c r="AV185" s="233"/>
      <c r="AW185" s="233"/>
    </row>
    <row r="186" spans="24:49">
      <c r="X186" s="233"/>
      <c r="Y186" s="233"/>
      <c r="Z186" s="233"/>
      <c r="AA186" s="233"/>
      <c r="AB186" s="233"/>
      <c r="AC186" s="233"/>
      <c r="AD186" s="233"/>
      <c r="AE186" s="233"/>
      <c r="AF186" s="233"/>
      <c r="AG186" s="233"/>
      <c r="AH186" s="233"/>
      <c r="AI186" s="233"/>
      <c r="AJ186" s="233"/>
      <c r="AK186" s="233"/>
      <c r="AL186" s="233"/>
      <c r="AM186" s="233"/>
      <c r="AN186" s="233"/>
      <c r="AO186" s="233"/>
      <c r="AP186" s="233"/>
      <c r="AQ186" s="233"/>
      <c r="AR186" s="233"/>
      <c r="AS186" s="233"/>
      <c r="AT186" s="233"/>
      <c r="AU186" s="233"/>
      <c r="AV186" s="233"/>
      <c r="AW186" s="233"/>
    </row>
    <row r="187" spans="24:49">
      <c r="X187" s="233"/>
      <c r="Y187" s="233"/>
      <c r="Z187" s="233"/>
      <c r="AA187" s="233"/>
      <c r="AB187" s="233"/>
      <c r="AC187" s="233"/>
      <c r="AD187" s="233"/>
      <c r="AE187" s="233"/>
      <c r="AF187" s="233"/>
      <c r="AG187" s="233"/>
      <c r="AH187" s="233"/>
      <c r="AI187" s="233"/>
      <c r="AJ187" s="233"/>
      <c r="AK187" s="233"/>
      <c r="AL187" s="233"/>
      <c r="AM187" s="233"/>
      <c r="AN187" s="233"/>
      <c r="AO187" s="233"/>
      <c r="AP187" s="233"/>
      <c r="AQ187" s="233"/>
      <c r="AR187" s="233"/>
      <c r="AS187" s="233"/>
      <c r="AT187" s="233"/>
      <c r="AU187" s="233"/>
      <c r="AV187" s="233"/>
      <c r="AW187" s="233"/>
    </row>
    <row r="188" spans="24:49">
      <c r="X188" s="233"/>
      <c r="Y188" s="233"/>
      <c r="Z188" s="233"/>
      <c r="AA188" s="233"/>
      <c r="AB188" s="233"/>
      <c r="AC188" s="233"/>
      <c r="AD188" s="233"/>
      <c r="AE188" s="233"/>
      <c r="AF188" s="233"/>
      <c r="AG188" s="233"/>
      <c r="AH188" s="233"/>
      <c r="AI188" s="233"/>
      <c r="AJ188" s="233"/>
      <c r="AK188" s="233"/>
      <c r="AL188" s="233"/>
      <c r="AM188" s="233"/>
      <c r="AN188" s="233"/>
      <c r="AO188" s="233"/>
      <c r="AP188" s="233"/>
      <c r="AQ188" s="233"/>
      <c r="AR188" s="233"/>
      <c r="AS188" s="233"/>
      <c r="AT188" s="233"/>
      <c r="AU188" s="233"/>
      <c r="AV188" s="233"/>
      <c r="AW188" s="233"/>
    </row>
    <row r="189" spans="24:49">
      <c r="X189" s="233"/>
      <c r="Y189" s="233"/>
      <c r="Z189" s="233"/>
      <c r="AA189" s="233"/>
      <c r="AB189" s="233"/>
      <c r="AC189" s="233"/>
      <c r="AD189" s="233"/>
      <c r="AE189" s="233"/>
      <c r="AF189" s="233"/>
      <c r="AG189" s="233"/>
      <c r="AH189" s="233"/>
      <c r="AI189" s="233"/>
      <c r="AJ189" s="233"/>
      <c r="AK189" s="233"/>
      <c r="AL189" s="233"/>
      <c r="AM189" s="233"/>
      <c r="AN189" s="233"/>
      <c r="AO189" s="233"/>
      <c r="AP189" s="233"/>
      <c r="AQ189" s="233"/>
      <c r="AR189" s="233"/>
      <c r="AS189" s="233"/>
      <c r="AT189" s="233"/>
      <c r="AU189" s="233"/>
      <c r="AV189" s="233"/>
      <c r="AW189" s="233"/>
    </row>
    <row r="190" spans="24:49">
      <c r="X190" s="233"/>
      <c r="Y190" s="233"/>
      <c r="Z190" s="233"/>
      <c r="AA190" s="233"/>
      <c r="AB190" s="233"/>
      <c r="AC190" s="233"/>
      <c r="AD190" s="233"/>
      <c r="AE190" s="233"/>
      <c r="AF190" s="233"/>
      <c r="AG190" s="233"/>
      <c r="AH190" s="233"/>
      <c r="AI190" s="233"/>
      <c r="AJ190" s="233"/>
      <c r="AK190" s="233"/>
      <c r="AL190" s="233"/>
      <c r="AM190" s="233"/>
      <c r="AN190" s="233"/>
      <c r="AO190" s="233"/>
      <c r="AP190" s="233"/>
      <c r="AQ190" s="233"/>
      <c r="AR190" s="233"/>
      <c r="AS190" s="233"/>
      <c r="AT190" s="233"/>
      <c r="AU190" s="233"/>
      <c r="AV190" s="233"/>
      <c r="AW190" s="233"/>
    </row>
    <row r="191" spans="24:49">
      <c r="X191" s="233"/>
      <c r="Y191" s="233"/>
      <c r="Z191" s="233"/>
      <c r="AA191" s="233"/>
      <c r="AB191" s="233"/>
      <c r="AC191" s="233"/>
      <c r="AD191" s="233"/>
      <c r="AE191" s="233"/>
      <c r="AF191" s="233"/>
      <c r="AG191" s="233"/>
      <c r="AH191" s="233"/>
      <c r="AI191" s="233"/>
      <c r="AJ191" s="233"/>
      <c r="AK191" s="233"/>
      <c r="AL191" s="233"/>
      <c r="AM191" s="233"/>
      <c r="AN191" s="233"/>
      <c r="AO191" s="233"/>
      <c r="AP191" s="233"/>
      <c r="AQ191" s="233"/>
      <c r="AR191" s="233"/>
      <c r="AS191" s="233"/>
      <c r="AT191" s="233"/>
      <c r="AU191" s="233"/>
      <c r="AV191" s="233"/>
      <c r="AW191" s="233"/>
    </row>
    <row r="192" spans="24:49">
      <c r="X192" s="233"/>
      <c r="Y192" s="233"/>
      <c r="Z192" s="233"/>
      <c r="AA192" s="233"/>
      <c r="AB192" s="233"/>
      <c r="AC192" s="233"/>
      <c r="AD192" s="233"/>
      <c r="AE192" s="233"/>
      <c r="AF192" s="233"/>
      <c r="AG192" s="233"/>
      <c r="AH192" s="233"/>
      <c r="AI192" s="233"/>
      <c r="AJ192" s="233"/>
      <c r="AK192" s="233"/>
      <c r="AL192" s="233"/>
      <c r="AM192" s="233"/>
      <c r="AN192" s="233"/>
      <c r="AO192" s="233"/>
      <c r="AP192" s="233"/>
      <c r="AQ192" s="233"/>
      <c r="AR192" s="233"/>
      <c r="AS192" s="233"/>
      <c r="AT192" s="233"/>
      <c r="AU192" s="233"/>
      <c r="AV192" s="233"/>
      <c r="AW192" s="233"/>
    </row>
    <row r="193" spans="24:49">
      <c r="X193" s="233"/>
      <c r="Y193" s="233"/>
      <c r="Z193" s="233"/>
      <c r="AA193" s="233"/>
      <c r="AB193" s="233"/>
      <c r="AC193" s="233"/>
      <c r="AD193" s="233"/>
      <c r="AE193" s="233"/>
      <c r="AF193" s="233"/>
      <c r="AG193" s="233"/>
      <c r="AH193" s="233"/>
      <c r="AI193" s="233"/>
      <c r="AJ193" s="233"/>
      <c r="AK193" s="233"/>
      <c r="AL193" s="233"/>
      <c r="AM193" s="233"/>
      <c r="AN193" s="233"/>
      <c r="AO193" s="233"/>
      <c r="AP193" s="233"/>
      <c r="AQ193" s="233"/>
      <c r="AR193" s="233"/>
      <c r="AS193" s="233"/>
      <c r="AT193" s="233"/>
      <c r="AU193" s="233"/>
      <c r="AV193" s="233"/>
      <c r="AW193" s="233"/>
    </row>
    <row r="194" spans="24:49">
      <c r="X194" s="233"/>
      <c r="Y194" s="233"/>
      <c r="Z194" s="233"/>
      <c r="AA194" s="233"/>
      <c r="AB194" s="233"/>
      <c r="AC194" s="233"/>
      <c r="AD194" s="233"/>
      <c r="AE194" s="233"/>
      <c r="AF194" s="233"/>
      <c r="AG194" s="233"/>
      <c r="AH194" s="233"/>
      <c r="AI194" s="233"/>
      <c r="AJ194" s="233"/>
      <c r="AK194" s="233"/>
      <c r="AL194" s="233"/>
      <c r="AM194" s="233"/>
      <c r="AN194" s="233"/>
      <c r="AO194" s="233"/>
      <c r="AP194" s="233"/>
      <c r="AQ194" s="233"/>
      <c r="AR194" s="233"/>
      <c r="AS194" s="233"/>
      <c r="AT194" s="233"/>
      <c r="AU194" s="233"/>
      <c r="AV194" s="233"/>
      <c r="AW194" s="233"/>
    </row>
    <row r="195" spans="24:49">
      <c r="X195" s="233"/>
      <c r="Y195" s="233"/>
      <c r="Z195" s="233"/>
      <c r="AA195" s="233"/>
      <c r="AB195" s="233"/>
      <c r="AC195" s="233"/>
      <c r="AD195" s="233"/>
      <c r="AE195" s="233"/>
      <c r="AF195" s="233"/>
      <c r="AG195" s="233"/>
      <c r="AH195" s="233"/>
      <c r="AI195" s="233"/>
      <c r="AJ195" s="233"/>
      <c r="AK195" s="233"/>
      <c r="AL195" s="233"/>
      <c r="AM195" s="233"/>
      <c r="AN195" s="233"/>
      <c r="AO195" s="233"/>
      <c r="AP195" s="233"/>
      <c r="AQ195" s="233"/>
      <c r="AR195" s="233"/>
      <c r="AS195" s="233"/>
      <c r="AT195" s="233"/>
      <c r="AU195" s="233"/>
      <c r="AV195" s="233"/>
      <c r="AW195" s="233"/>
    </row>
    <row r="196" spans="24:49">
      <c r="X196" s="233"/>
      <c r="Y196" s="233"/>
      <c r="Z196" s="233"/>
      <c r="AA196" s="233"/>
      <c r="AB196" s="233"/>
      <c r="AC196" s="233"/>
      <c r="AD196" s="233"/>
      <c r="AE196" s="233"/>
      <c r="AF196" s="233"/>
      <c r="AG196" s="233"/>
      <c r="AH196" s="233"/>
      <c r="AI196" s="233"/>
      <c r="AJ196" s="233"/>
      <c r="AK196" s="233"/>
      <c r="AL196" s="233"/>
      <c r="AM196" s="233"/>
      <c r="AN196" s="233"/>
      <c r="AO196" s="233"/>
      <c r="AP196" s="233"/>
      <c r="AQ196" s="233"/>
      <c r="AR196" s="233"/>
      <c r="AS196" s="233"/>
      <c r="AT196" s="233"/>
      <c r="AU196" s="233"/>
      <c r="AV196" s="233"/>
      <c r="AW196" s="233"/>
    </row>
    <row r="197" spans="24:49">
      <c r="X197" s="233"/>
      <c r="Y197" s="233"/>
      <c r="Z197" s="233"/>
      <c r="AA197" s="233"/>
      <c r="AB197" s="233"/>
      <c r="AC197" s="233"/>
      <c r="AD197" s="233"/>
      <c r="AE197" s="233"/>
      <c r="AF197" s="233"/>
      <c r="AG197" s="233"/>
      <c r="AH197" s="233"/>
      <c r="AI197" s="233"/>
      <c r="AJ197" s="233"/>
      <c r="AK197" s="233"/>
      <c r="AL197" s="233"/>
      <c r="AM197" s="233"/>
      <c r="AN197" s="233"/>
      <c r="AO197" s="233"/>
      <c r="AP197" s="233"/>
      <c r="AQ197" s="233"/>
      <c r="AR197" s="233"/>
      <c r="AS197" s="233"/>
      <c r="AT197" s="233"/>
      <c r="AU197" s="233"/>
      <c r="AV197" s="233"/>
      <c r="AW197" s="233"/>
    </row>
    <row r="198" spans="24:49">
      <c r="X198" s="233"/>
      <c r="Y198" s="233"/>
      <c r="Z198" s="233"/>
      <c r="AA198" s="233"/>
      <c r="AB198" s="233"/>
      <c r="AC198" s="233"/>
      <c r="AD198" s="233"/>
      <c r="AE198" s="233"/>
      <c r="AF198" s="233"/>
      <c r="AG198" s="233"/>
      <c r="AH198" s="233"/>
      <c r="AI198" s="233"/>
      <c r="AJ198" s="233"/>
      <c r="AK198" s="233"/>
      <c r="AL198" s="233"/>
      <c r="AM198" s="233"/>
      <c r="AN198" s="233"/>
      <c r="AO198" s="233"/>
      <c r="AP198" s="233"/>
      <c r="AQ198" s="233"/>
      <c r="AR198" s="233"/>
      <c r="AS198" s="233"/>
      <c r="AT198" s="233"/>
      <c r="AU198" s="233"/>
      <c r="AV198" s="233"/>
      <c r="AW198" s="233"/>
    </row>
    <row r="199" spans="24:49">
      <c r="X199" s="233"/>
      <c r="Y199" s="233"/>
      <c r="Z199" s="233"/>
      <c r="AA199" s="233"/>
      <c r="AB199" s="233"/>
      <c r="AC199" s="233"/>
      <c r="AD199" s="233"/>
      <c r="AE199" s="233"/>
      <c r="AF199" s="233"/>
      <c r="AG199" s="233"/>
      <c r="AH199" s="233"/>
      <c r="AI199" s="233"/>
      <c r="AJ199" s="233"/>
      <c r="AK199" s="233"/>
      <c r="AL199" s="233"/>
      <c r="AM199" s="233"/>
      <c r="AN199" s="233"/>
      <c r="AO199" s="233"/>
      <c r="AP199" s="233"/>
      <c r="AQ199" s="233"/>
      <c r="AR199" s="233"/>
      <c r="AS199" s="233"/>
      <c r="AT199" s="233"/>
      <c r="AU199" s="233"/>
      <c r="AV199" s="233"/>
      <c r="AW199" s="233"/>
    </row>
    <row r="200" spans="24:49">
      <c r="X200" s="233"/>
      <c r="Y200" s="233"/>
      <c r="Z200" s="233"/>
      <c r="AA200" s="233"/>
      <c r="AB200" s="233"/>
      <c r="AC200" s="233"/>
      <c r="AD200" s="233"/>
      <c r="AE200" s="233"/>
      <c r="AF200" s="233"/>
      <c r="AG200" s="233"/>
      <c r="AH200" s="233"/>
      <c r="AI200" s="233"/>
      <c r="AJ200" s="233"/>
      <c r="AK200" s="233"/>
      <c r="AL200" s="233"/>
      <c r="AM200" s="233"/>
      <c r="AN200" s="233"/>
      <c r="AO200" s="233"/>
      <c r="AP200" s="233"/>
      <c r="AQ200" s="233"/>
      <c r="AR200" s="233"/>
      <c r="AS200" s="233"/>
      <c r="AT200" s="233"/>
      <c r="AU200" s="233"/>
      <c r="AV200" s="233"/>
      <c r="AW200" s="233"/>
    </row>
    <row r="201" spans="24:49">
      <c r="X201" s="233"/>
      <c r="Y201" s="233"/>
      <c r="Z201" s="233"/>
      <c r="AA201" s="233"/>
      <c r="AB201" s="233"/>
      <c r="AC201" s="233"/>
      <c r="AD201" s="233"/>
      <c r="AE201" s="233"/>
      <c r="AF201" s="233"/>
      <c r="AG201" s="233"/>
      <c r="AH201" s="233"/>
      <c r="AI201" s="233"/>
      <c r="AJ201" s="233"/>
      <c r="AK201" s="233"/>
      <c r="AL201" s="233"/>
      <c r="AM201" s="233"/>
      <c r="AN201" s="233"/>
      <c r="AO201" s="233"/>
      <c r="AP201" s="233"/>
      <c r="AQ201" s="233"/>
      <c r="AR201" s="233"/>
      <c r="AS201" s="233"/>
      <c r="AT201" s="233"/>
      <c r="AU201" s="233"/>
      <c r="AV201" s="233"/>
      <c r="AW201" s="233"/>
    </row>
    <row r="202" spans="24:49">
      <c r="X202" s="233"/>
      <c r="Y202" s="233"/>
      <c r="Z202" s="233"/>
      <c r="AA202" s="233"/>
      <c r="AB202" s="233"/>
      <c r="AC202" s="233"/>
      <c r="AD202" s="233"/>
      <c r="AE202" s="233"/>
      <c r="AF202" s="233"/>
      <c r="AG202" s="233"/>
      <c r="AH202" s="233"/>
      <c r="AI202" s="233"/>
      <c r="AJ202" s="233"/>
      <c r="AK202" s="233"/>
      <c r="AL202" s="233"/>
      <c r="AM202" s="233"/>
      <c r="AN202" s="233"/>
      <c r="AO202" s="233"/>
      <c r="AP202" s="233"/>
      <c r="AQ202" s="233"/>
      <c r="AR202" s="233"/>
      <c r="AS202" s="233"/>
      <c r="AT202" s="233"/>
      <c r="AU202" s="233"/>
      <c r="AV202" s="233"/>
      <c r="AW202" s="233"/>
    </row>
    <row r="203" spans="24:49">
      <c r="X203" s="233"/>
      <c r="Y203" s="233"/>
      <c r="Z203" s="233"/>
      <c r="AA203" s="233"/>
      <c r="AB203" s="233"/>
      <c r="AC203" s="233"/>
      <c r="AD203" s="233"/>
      <c r="AE203" s="233"/>
      <c r="AF203" s="233"/>
      <c r="AG203" s="233"/>
      <c r="AH203" s="233"/>
      <c r="AI203" s="233"/>
      <c r="AJ203" s="233"/>
      <c r="AK203" s="233"/>
      <c r="AL203" s="233"/>
      <c r="AM203" s="233"/>
      <c r="AN203" s="233"/>
      <c r="AO203" s="233"/>
      <c r="AP203" s="233"/>
      <c r="AQ203" s="233"/>
      <c r="AR203" s="233"/>
      <c r="AS203" s="233"/>
      <c r="AT203" s="233"/>
      <c r="AU203" s="233"/>
      <c r="AV203" s="233"/>
      <c r="AW203" s="233"/>
    </row>
    <row r="204" spans="24:49">
      <c r="X204" s="233"/>
      <c r="Y204" s="233"/>
      <c r="Z204" s="233"/>
      <c r="AA204" s="233"/>
      <c r="AB204" s="233"/>
      <c r="AC204" s="233"/>
      <c r="AD204" s="233"/>
      <c r="AE204" s="233"/>
      <c r="AF204" s="233"/>
      <c r="AG204" s="233"/>
      <c r="AH204" s="233"/>
      <c r="AI204" s="233"/>
      <c r="AJ204" s="233"/>
      <c r="AK204" s="233"/>
      <c r="AL204" s="233"/>
      <c r="AM204" s="233"/>
      <c r="AN204" s="233"/>
      <c r="AO204" s="233"/>
      <c r="AP204" s="233"/>
      <c r="AQ204" s="233"/>
      <c r="AR204" s="233"/>
      <c r="AS204" s="233"/>
      <c r="AT204" s="233"/>
      <c r="AU204" s="233"/>
      <c r="AV204" s="233"/>
      <c r="AW204" s="233"/>
    </row>
    <row r="205" spans="24:49">
      <c r="X205" s="233"/>
      <c r="Y205" s="233"/>
      <c r="Z205" s="233"/>
      <c r="AA205" s="233"/>
      <c r="AB205" s="233"/>
      <c r="AC205" s="233"/>
      <c r="AD205" s="233"/>
      <c r="AE205" s="233"/>
      <c r="AF205" s="233"/>
      <c r="AG205" s="233"/>
      <c r="AH205" s="233"/>
      <c r="AI205" s="233"/>
      <c r="AJ205" s="233"/>
      <c r="AK205" s="233"/>
      <c r="AL205" s="233"/>
      <c r="AM205" s="233"/>
      <c r="AN205" s="233"/>
      <c r="AO205" s="233"/>
      <c r="AP205" s="233"/>
      <c r="AQ205" s="233"/>
      <c r="AR205" s="233"/>
      <c r="AS205" s="233"/>
      <c r="AT205" s="233"/>
      <c r="AU205" s="233"/>
      <c r="AV205" s="233"/>
      <c r="AW205" s="233"/>
    </row>
    <row r="206" spans="24:49">
      <c r="X206" s="233"/>
      <c r="Y206" s="233"/>
      <c r="Z206" s="233"/>
      <c r="AA206" s="233"/>
      <c r="AB206" s="233"/>
      <c r="AC206" s="233"/>
      <c r="AD206" s="233"/>
      <c r="AE206" s="233"/>
      <c r="AF206" s="233"/>
      <c r="AG206" s="233"/>
      <c r="AH206" s="233"/>
      <c r="AI206" s="233"/>
      <c r="AJ206" s="233"/>
      <c r="AK206" s="233"/>
      <c r="AL206" s="233"/>
      <c r="AM206" s="233"/>
      <c r="AN206" s="233"/>
      <c r="AO206" s="233"/>
      <c r="AP206" s="233"/>
      <c r="AQ206" s="233"/>
      <c r="AR206" s="233"/>
      <c r="AS206" s="233"/>
      <c r="AT206" s="233"/>
      <c r="AU206" s="233"/>
      <c r="AV206" s="233"/>
      <c r="AW206" s="233"/>
    </row>
    <row r="207" spans="24:49">
      <c r="X207" s="233"/>
      <c r="Y207" s="233"/>
      <c r="Z207" s="233"/>
      <c r="AA207" s="233"/>
      <c r="AB207" s="233"/>
      <c r="AC207" s="233"/>
      <c r="AD207" s="233"/>
      <c r="AE207" s="233"/>
      <c r="AF207" s="233"/>
      <c r="AG207" s="233"/>
      <c r="AH207" s="233"/>
      <c r="AI207" s="233"/>
      <c r="AJ207" s="233"/>
      <c r="AK207" s="233"/>
      <c r="AL207" s="233"/>
      <c r="AM207" s="233"/>
      <c r="AN207" s="233"/>
      <c r="AO207" s="233"/>
      <c r="AP207" s="233"/>
      <c r="AQ207" s="233"/>
      <c r="AR207" s="233"/>
      <c r="AS207" s="233"/>
      <c r="AT207" s="233"/>
      <c r="AU207" s="233"/>
      <c r="AV207" s="233"/>
      <c r="AW207" s="233"/>
    </row>
    <row r="208" spans="24:49">
      <c r="X208" s="233"/>
      <c r="Y208" s="233"/>
      <c r="Z208" s="233"/>
      <c r="AA208" s="233"/>
      <c r="AB208" s="233"/>
      <c r="AC208" s="233"/>
      <c r="AD208" s="233"/>
      <c r="AE208" s="233"/>
      <c r="AF208" s="233"/>
      <c r="AG208" s="233"/>
      <c r="AH208" s="233"/>
      <c r="AI208" s="233"/>
      <c r="AJ208" s="233"/>
      <c r="AK208" s="233"/>
      <c r="AL208" s="233"/>
      <c r="AM208" s="233"/>
      <c r="AN208" s="233"/>
      <c r="AO208" s="233"/>
      <c r="AP208" s="233"/>
      <c r="AQ208" s="233"/>
      <c r="AR208" s="233"/>
      <c r="AS208" s="233"/>
      <c r="AT208" s="233"/>
      <c r="AU208" s="233"/>
      <c r="AV208" s="233"/>
      <c r="AW208" s="233"/>
    </row>
    <row r="209" spans="24:49">
      <c r="X209" s="233"/>
      <c r="Y209" s="233"/>
      <c r="Z209" s="233"/>
      <c r="AA209" s="233"/>
      <c r="AB209" s="233"/>
      <c r="AC209" s="233"/>
      <c r="AD209" s="233"/>
      <c r="AE209" s="233"/>
      <c r="AF209" s="233"/>
      <c r="AG209" s="233"/>
      <c r="AH209" s="233"/>
      <c r="AI209" s="233"/>
      <c r="AJ209" s="233"/>
      <c r="AK209" s="233"/>
      <c r="AL209" s="233"/>
      <c r="AM209" s="233"/>
      <c r="AN209" s="233"/>
      <c r="AO209" s="233"/>
      <c r="AP209" s="233"/>
      <c r="AQ209" s="233"/>
      <c r="AR209" s="233"/>
      <c r="AS209" s="233"/>
      <c r="AT209" s="233"/>
      <c r="AU209" s="233"/>
      <c r="AV209" s="233"/>
      <c r="AW209" s="233"/>
    </row>
    <row r="210" spans="24:49">
      <c r="X210" s="233"/>
      <c r="Y210" s="233"/>
      <c r="Z210" s="233"/>
      <c r="AA210" s="233"/>
      <c r="AB210" s="233"/>
      <c r="AC210" s="233"/>
      <c r="AD210" s="233"/>
      <c r="AE210" s="233"/>
      <c r="AF210" s="233"/>
      <c r="AG210" s="233"/>
      <c r="AH210" s="233"/>
      <c r="AI210" s="233"/>
      <c r="AJ210" s="233"/>
      <c r="AK210" s="233"/>
      <c r="AL210" s="233"/>
      <c r="AM210" s="233"/>
      <c r="AN210" s="233"/>
      <c r="AO210" s="233"/>
      <c r="AP210" s="233"/>
      <c r="AQ210" s="233"/>
      <c r="AR210" s="233"/>
      <c r="AS210" s="233"/>
      <c r="AT210" s="233"/>
      <c r="AU210" s="233"/>
      <c r="AV210" s="233"/>
      <c r="AW210" s="233"/>
    </row>
    <row r="211" spans="24:49">
      <c r="X211" s="233"/>
      <c r="Y211" s="233"/>
      <c r="Z211" s="233"/>
      <c r="AA211" s="233"/>
      <c r="AB211" s="233"/>
      <c r="AC211" s="233"/>
      <c r="AD211" s="233"/>
      <c r="AE211" s="233"/>
      <c r="AF211" s="233"/>
      <c r="AG211" s="233"/>
      <c r="AH211" s="233"/>
      <c r="AI211" s="233"/>
      <c r="AJ211" s="233"/>
      <c r="AK211" s="233"/>
      <c r="AL211" s="233"/>
      <c r="AM211" s="233"/>
      <c r="AN211" s="233"/>
      <c r="AO211" s="233"/>
      <c r="AP211" s="233"/>
      <c r="AQ211" s="233"/>
      <c r="AR211" s="233"/>
      <c r="AS211" s="233"/>
      <c r="AT211" s="233"/>
      <c r="AU211" s="233"/>
      <c r="AV211" s="233"/>
      <c r="AW211" s="233"/>
    </row>
    <row r="212" spans="24:49">
      <c r="X212" s="233"/>
      <c r="Y212" s="233"/>
      <c r="Z212" s="233"/>
      <c r="AA212" s="233"/>
      <c r="AB212" s="233"/>
      <c r="AC212" s="233"/>
      <c r="AD212" s="233"/>
      <c r="AE212" s="233"/>
      <c r="AF212" s="233"/>
      <c r="AG212" s="233"/>
      <c r="AH212" s="233"/>
      <c r="AI212" s="233"/>
      <c r="AJ212" s="233"/>
      <c r="AK212" s="233"/>
      <c r="AL212" s="233"/>
      <c r="AM212" s="233"/>
      <c r="AN212" s="233"/>
      <c r="AO212" s="233"/>
      <c r="AP212" s="233"/>
      <c r="AQ212" s="233"/>
      <c r="AR212" s="233"/>
      <c r="AS212" s="233"/>
      <c r="AT212" s="233"/>
      <c r="AU212" s="233"/>
      <c r="AV212" s="233"/>
      <c r="AW212" s="233"/>
    </row>
    <row r="213" spans="24:49">
      <c r="X213" s="233"/>
      <c r="Y213" s="233"/>
      <c r="Z213" s="233"/>
      <c r="AA213" s="233"/>
      <c r="AB213" s="233"/>
      <c r="AC213" s="233"/>
      <c r="AD213" s="233"/>
      <c r="AE213" s="233"/>
      <c r="AF213" s="233"/>
      <c r="AG213" s="233"/>
      <c r="AH213" s="233"/>
      <c r="AI213" s="233"/>
      <c r="AJ213" s="233"/>
      <c r="AK213" s="233"/>
      <c r="AL213" s="233"/>
      <c r="AM213" s="233"/>
      <c r="AN213" s="233"/>
      <c r="AO213" s="233"/>
      <c r="AP213" s="233"/>
      <c r="AQ213" s="233"/>
      <c r="AR213" s="233"/>
      <c r="AS213" s="233"/>
      <c r="AT213" s="233"/>
      <c r="AU213" s="233"/>
      <c r="AV213" s="233"/>
      <c r="AW213" s="233"/>
    </row>
    <row r="214" spans="24:49">
      <c r="X214" s="233"/>
      <c r="Y214" s="233"/>
      <c r="Z214" s="233"/>
      <c r="AA214" s="233"/>
      <c r="AB214" s="233"/>
      <c r="AC214" s="233"/>
      <c r="AD214" s="233"/>
      <c r="AE214" s="233"/>
      <c r="AF214" s="233"/>
      <c r="AG214" s="233"/>
      <c r="AH214" s="233"/>
      <c r="AI214" s="233"/>
      <c r="AJ214" s="233"/>
      <c r="AK214" s="233"/>
      <c r="AL214" s="233"/>
      <c r="AM214" s="233"/>
      <c r="AN214" s="233"/>
      <c r="AO214" s="233"/>
      <c r="AP214" s="233"/>
      <c r="AQ214" s="233"/>
      <c r="AR214" s="233"/>
      <c r="AS214" s="233"/>
      <c r="AT214" s="233"/>
      <c r="AU214" s="233"/>
      <c r="AV214" s="233"/>
      <c r="AW214" s="233"/>
    </row>
    <row r="215" spans="24:49">
      <c r="X215" s="233"/>
      <c r="Y215" s="233"/>
      <c r="Z215" s="233"/>
      <c r="AA215" s="233"/>
      <c r="AB215" s="233"/>
      <c r="AC215" s="233"/>
      <c r="AD215" s="233"/>
      <c r="AE215" s="233"/>
      <c r="AF215" s="233"/>
      <c r="AG215" s="233"/>
      <c r="AH215" s="233"/>
      <c r="AI215" s="233"/>
      <c r="AJ215" s="233"/>
      <c r="AK215" s="233"/>
      <c r="AL215" s="233"/>
      <c r="AM215" s="233"/>
      <c r="AN215" s="233"/>
      <c r="AO215" s="233"/>
      <c r="AP215" s="233"/>
      <c r="AQ215" s="233"/>
      <c r="AR215" s="233"/>
      <c r="AS215" s="233"/>
      <c r="AT215" s="233"/>
      <c r="AU215" s="233"/>
      <c r="AV215" s="233"/>
      <c r="AW215" s="233"/>
    </row>
    <row r="216" spans="24:49">
      <c r="X216" s="233"/>
      <c r="Y216" s="233"/>
      <c r="Z216" s="233"/>
      <c r="AA216" s="233"/>
      <c r="AB216" s="233"/>
      <c r="AC216" s="233"/>
      <c r="AD216" s="233"/>
      <c r="AE216" s="233"/>
      <c r="AF216" s="233"/>
      <c r="AG216" s="233"/>
      <c r="AH216" s="233"/>
      <c r="AI216" s="233"/>
      <c r="AJ216" s="233"/>
      <c r="AK216" s="233"/>
      <c r="AL216" s="233"/>
      <c r="AM216" s="233"/>
      <c r="AN216" s="233"/>
      <c r="AO216" s="233"/>
      <c r="AP216" s="233"/>
      <c r="AQ216" s="233"/>
      <c r="AR216" s="233"/>
      <c r="AS216" s="233"/>
      <c r="AT216" s="233"/>
      <c r="AU216" s="233"/>
      <c r="AV216" s="233"/>
      <c r="AW216" s="233"/>
    </row>
    <row r="217" spans="24:49">
      <c r="X217" s="233"/>
      <c r="Y217" s="233"/>
      <c r="Z217" s="233"/>
      <c r="AA217" s="233"/>
      <c r="AB217" s="233"/>
      <c r="AC217" s="233"/>
      <c r="AD217" s="233"/>
      <c r="AE217" s="233"/>
      <c r="AF217" s="233"/>
      <c r="AG217" s="233"/>
      <c r="AH217" s="233"/>
      <c r="AI217" s="233"/>
      <c r="AJ217" s="233"/>
      <c r="AK217" s="233"/>
      <c r="AL217" s="233"/>
      <c r="AM217" s="233"/>
      <c r="AN217" s="233"/>
      <c r="AO217" s="233"/>
      <c r="AP217" s="233"/>
      <c r="AQ217" s="233"/>
      <c r="AR217" s="233"/>
      <c r="AS217" s="233"/>
      <c r="AT217" s="233"/>
      <c r="AU217" s="233"/>
      <c r="AV217" s="233"/>
      <c r="AW217" s="233"/>
    </row>
    <row r="218" spans="24:49">
      <c r="X218" s="233"/>
      <c r="Y218" s="233"/>
      <c r="Z218" s="233"/>
      <c r="AA218" s="233"/>
      <c r="AB218" s="233"/>
      <c r="AC218" s="233"/>
      <c r="AD218" s="233"/>
      <c r="AE218" s="233"/>
      <c r="AF218" s="233"/>
      <c r="AG218" s="233"/>
      <c r="AH218" s="233"/>
      <c r="AI218" s="233"/>
      <c r="AJ218" s="233"/>
      <c r="AK218" s="233"/>
      <c r="AL218" s="233"/>
      <c r="AM218" s="233"/>
      <c r="AN218" s="233"/>
      <c r="AO218" s="233"/>
      <c r="AP218" s="233"/>
      <c r="AQ218" s="233"/>
      <c r="AR218" s="233"/>
      <c r="AS218" s="233"/>
      <c r="AT218" s="233"/>
      <c r="AU218" s="233"/>
      <c r="AV218" s="233"/>
      <c r="AW218" s="233"/>
    </row>
    <row r="219" spans="24:49">
      <c r="X219" s="233"/>
      <c r="Y219" s="233"/>
      <c r="Z219" s="233"/>
      <c r="AA219" s="233"/>
      <c r="AB219" s="233"/>
      <c r="AC219" s="233"/>
      <c r="AD219" s="233"/>
      <c r="AE219" s="233"/>
      <c r="AF219" s="233"/>
      <c r="AG219" s="233"/>
      <c r="AH219" s="233"/>
      <c r="AI219" s="233"/>
      <c r="AJ219" s="233"/>
      <c r="AK219" s="233"/>
      <c r="AL219" s="233"/>
      <c r="AM219" s="233"/>
      <c r="AN219" s="233"/>
      <c r="AO219" s="233"/>
      <c r="AP219" s="233"/>
      <c r="AQ219" s="233"/>
      <c r="AR219" s="233"/>
      <c r="AS219" s="233"/>
      <c r="AT219" s="233"/>
      <c r="AU219" s="233"/>
      <c r="AV219" s="233"/>
      <c r="AW219" s="233"/>
    </row>
    <row r="220" spans="24:49">
      <c r="X220" s="233"/>
      <c r="Y220" s="233"/>
      <c r="Z220" s="233"/>
      <c r="AA220" s="233"/>
      <c r="AB220" s="233"/>
      <c r="AC220" s="233"/>
      <c r="AD220" s="233"/>
      <c r="AE220" s="233"/>
      <c r="AF220" s="233"/>
      <c r="AG220" s="233"/>
      <c r="AH220" s="233"/>
      <c r="AI220" s="233"/>
      <c r="AJ220" s="233"/>
      <c r="AK220" s="233"/>
      <c r="AL220" s="233"/>
      <c r="AM220" s="233"/>
      <c r="AN220" s="233"/>
      <c r="AO220" s="233"/>
      <c r="AP220" s="233"/>
      <c r="AQ220" s="233"/>
      <c r="AR220" s="233"/>
      <c r="AS220" s="233"/>
      <c r="AT220" s="233"/>
      <c r="AU220" s="233"/>
      <c r="AV220" s="233"/>
      <c r="AW220" s="233"/>
    </row>
    <row r="221" spans="24:49">
      <c r="X221" s="233"/>
      <c r="Y221" s="233"/>
      <c r="Z221" s="233"/>
      <c r="AA221" s="233"/>
      <c r="AB221" s="233"/>
      <c r="AC221" s="233"/>
      <c r="AD221" s="233"/>
      <c r="AE221" s="233"/>
      <c r="AF221" s="233"/>
      <c r="AG221" s="233"/>
      <c r="AH221" s="233"/>
      <c r="AI221" s="233"/>
      <c r="AJ221" s="233"/>
      <c r="AK221" s="233"/>
      <c r="AL221" s="233"/>
      <c r="AM221" s="233"/>
      <c r="AN221" s="233"/>
      <c r="AO221" s="233"/>
      <c r="AP221" s="233"/>
      <c r="AQ221" s="233"/>
      <c r="AR221" s="233"/>
      <c r="AS221" s="233"/>
      <c r="AT221" s="233"/>
      <c r="AU221" s="233"/>
      <c r="AV221" s="233"/>
      <c r="AW221" s="233"/>
    </row>
    <row r="222" spans="24:49">
      <c r="X222" s="233"/>
      <c r="Y222" s="233"/>
      <c r="Z222" s="233"/>
      <c r="AA222" s="233"/>
      <c r="AB222" s="233"/>
      <c r="AC222" s="233"/>
      <c r="AD222" s="233"/>
      <c r="AE222" s="233"/>
      <c r="AF222" s="233"/>
      <c r="AG222" s="233"/>
      <c r="AH222" s="233"/>
      <c r="AI222" s="233"/>
      <c r="AJ222" s="233"/>
      <c r="AK222" s="233"/>
      <c r="AL222" s="233"/>
      <c r="AM222" s="233"/>
      <c r="AN222" s="233"/>
      <c r="AO222" s="233"/>
      <c r="AP222" s="233"/>
      <c r="AQ222" s="233"/>
      <c r="AR222" s="233"/>
      <c r="AS222" s="233"/>
      <c r="AT222" s="233"/>
      <c r="AU222" s="233"/>
      <c r="AV222" s="233"/>
      <c r="AW222" s="233"/>
    </row>
    <row r="223" spans="24:49">
      <c r="X223" s="233"/>
      <c r="Y223" s="233"/>
      <c r="Z223" s="233"/>
      <c r="AA223" s="233"/>
      <c r="AB223" s="233"/>
      <c r="AC223" s="233"/>
      <c r="AD223" s="233"/>
      <c r="AE223" s="233"/>
      <c r="AF223" s="233"/>
      <c r="AG223" s="233"/>
      <c r="AH223" s="233"/>
      <c r="AI223" s="233"/>
      <c r="AJ223" s="233"/>
      <c r="AK223" s="233"/>
      <c r="AL223" s="233"/>
      <c r="AM223" s="233"/>
      <c r="AN223" s="233"/>
      <c r="AO223" s="233"/>
      <c r="AP223" s="233"/>
      <c r="AQ223" s="233"/>
      <c r="AR223" s="233"/>
      <c r="AS223" s="233"/>
      <c r="AT223" s="233"/>
      <c r="AU223" s="233"/>
      <c r="AV223" s="233"/>
      <c r="AW223" s="233"/>
    </row>
    <row r="224" spans="24:49">
      <c r="X224" s="233"/>
      <c r="Y224" s="233"/>
      <c r="Z224" s="233"/>
      <c r="AA224" s="233"/>
      <c r="AB224" s="233"/>
      <c r="AC224" s="233"/>
      <c r="AD224" s="233"/>
      <c r="AE224" s="233"/>
      <c r="AF224" s="233"/>
      <c r="AG224" s="233"/>
      <c r="AH224" s="233"/>
      <c r="AI224" s="233"/>
      <c r="AJ224" s="233"/>
      <c r="AK224" s="233"/>
      <c r="AL224" s="233"/>
      <c r="AM224" s="233"/>
      <c r="AN224" s="233"/>
      <c r="AO224" s="233"/>
      <c r="AP224" s="233"/>
      <c r="AQ224" s="233"/>
      <c r="AR224" s="233"/>
      <c r="AS224" s="233"/>
      <c r="AT224" s="233"/>
      <c r="AU224" s="233"/>
      <c r="AV224" s="233"/>
      <c r="AW224" s="233"/>
    </row>
    <row r="225" spans="24:49">
      <c r="X225" s="233"/>
      <c r="Y225" s="233"/>
      <c r="Z225" s="233"/>
      <c r="AA225" s="233"/>
      <c r="AB225" s="233"/>
      <c r="AC225" s="233"/>
      <c r="AD225" s="233"/>
      <c r="AE225" s="233"/>
      <c r="AF225" s="233"/>
      <c r="AG225" s="233"/>
      <c r="AH225" s="233"/>
      <c r="AI225" s="233"/>
      <c r="AJ225" s="233"/>
      <c r="AK225" s="233"/>
      <c r="AL225" s="233"/>
      <c r="AM225" s="233"/>
      <c r="AN225" s="233"/>
      <c r="AO225" s="233"/>
      <c r="AP225" s="233"/>
      <c r="AQ225" s="233"/>
      <c r="AR225" s="233"/>
      <c r="AS225" s="233"/>
      <c r="AT225" s="233"/>
      <c r="AU225" s="233"/>
      <c r="AV225" s="233"/>
      <c r="AW225" s="233"/>
    </row>
    <row r="226" spans="24:49">
      <c r="X226" s="233"/>
      <c r="Y226" s="233"/>
      <c r="Z226" s="233"/>
      <c r="AA226" s="233"/>
      <c r="AB226" s="233"/>
      <c r="AC226" s="233"/>
      <c r="AD226" s="233"/>
      <c r="AE226" s="233"/>
      <c r="AF226" s="233"/>
      <c r="AG226" s="233"/>
      <c r="AH226" s="233"/>
      <c r="AI226" s="233"/>
      <c r="AJ226" s="233"/>
      <c r="AK226" s="233"/>
      <c r="AL226" s="233"/>
      <c r="AM226" s="233"/>
      <c r="AN226" s="233"/>
      <c r="AO226" s="233"/>
      <c r="AP226" s="233"/>
      <c r="AQ226" s="233"/>
      <c r="AR226" s="233"/>
      <c r="AS226" s="233"/>
      <c r="AT226" s="233"/>
      <c r="AU226" s="233"/>
      <c r="AV226" s="233"/>
      <c r="AW226" s="233"/>
    </row>
    <row r="227" spans="24:49">
      <c r="X227" s="233"/>
      <c r="Y227" s="233"/>
      <c r="Z227" s="233"/>
      <c r="AA227" s="233"/>
      <c r="AB227" s="233"/>
      <c r="AC227" s="233"/>
      <c r="AD227" s="233"/>
      <c r="AE227" s="233"/>
      <c r="AF227" s="233"/>
      <c r="AG227" s="233"/>
      <c r="AH227" s="233"/>
      <c r="AI227" s="233"/>
      <c r="AJ227" s="233"/>
      <c r="AK227" s="233"/>
      <c r="AL227" s="233"/>
      <c r="AM227" s="233"/>
      <c r="AN227" s="233"/>
      <c r="AO227" s="233"/>
      <c r="AP227" s="233"/>
      <c r="AQ227" s="233"/>
      <c r="AR227" s="233"/>
      <c r="AS227" s="233"/>
      <c r="AT227" s="233"/>
      <c r="AU227" s="233"/>
      <c r="AV227" s="233"/>
      <c r="AW227" s="233"/>
    </row>
    <row r="228" spans="24:49">
      <c r="X228" s="233"/>
      <c r="Y228" s="233"/>
      <c r="Z228" s="233"/>
      <c r="AA228" s="233"/>
      <c r="AB228" s="233"/>
      <c r="AC228" s="233"/>
      <c r="AD228" s="233"/>
      <c r="AE228" s="233"/>
      <c r="AF228" s="233"/>
      <c r="AG228" s="233"/>
      <c r="AH228" s="233"/>
      <c r="AI228" s="233"/>
      <c r="AJ228" s="233"/>
      <c r="AK228" s="233"/>
      <c r="AL228" s="233"/>
      <c r="AM228" s="233"/>
      <c r="AN228" s="233"/>
      <c r="AO228" s="233"/>
      <c r="AP228" s="233"/>
      <c r="AQ228" s="233"/>
      <c r="AR228" s="233"/>
      <c r="AS228" s="233"/>
      <c r="AT228" s="233"/>
      <c r="AU228" s="233"/>
      <c r="AV228" s="233"/>
      <c r="AW228" s="233"/>
    </row>
    <row r="229" spans="24:49">
      <c r="X229" s="233"/>
      <c r="Y229" s="233"/>
      <c r="Z229" s="233"/>
      <c r="AA229" s="233"/>
      <c r="AB229" s="233"/>
      <c r="AC229" s="233"/>
      <c r="AD229" s="233"/>
      <c r="AE229" s="233"/>
      <c r="AF229" s="233"/>
      <c r="AG229" s="233"/>
      <c r="AH229" s="233"/>
      <c r="AI229" s="233"/>
      <c r="AJ229" s="233"/>
      <c r="AK229" s="233"/>
      <c r="AL229" s="233"/>
      <c r="AM229" s="233"/>
      <c r="AN229" s="233"/>
      <c r="AO229" s="233"/>
      <c r="AP229" s="233"/>
      <c r="AQ229" s="233"/>
      <c r="AR229" s="233"/>
      <c r="AS229" s="233"/>
      <c r="AT229" s="233"/>
      <c r="AU229" s="233"/>
      <c r="AV229" s="233"/>
      <c r="AW229" s="233"/>
    </row>
    <row r="230" spans="24:49">
      <c r="X230" s="233"/>
      <c r="Y230" s="233"/>
      <c r="Z230" s="233"/>
      <c r="AA230" s="233"/>
      <c r="AB230" s="233"/>
      <c r="AC230" s="233"/>
      <c r="AD230" s="233"/>
      <c r="AE230" s="233"/>
      <c r="AF230" s="233"/>
      <c r="AG230" s="233"/>
      <c r="AH230" s="233"/>
      <c r="AI230" s="233"/>
      <c r="AJ230" s="233"/>
      <c r="AK230" s="233"/>
      <c r="AL230" s="233"/>
      <c r="AM230" s="233"/>
      <c r="AN230" s="233"/>
      <c r="AO230" s="233"/>
      <c r="AP230" s="233"/>
      <c r="AQ230" s="233"/>
      <c r="AR230" s="233"/>
      <c r="AS230" s="233"/>
      <c r="AT230" s="233"/>
      <c r="AU230" s="233"/>
      <c r="AV230" s="233"/>
      <c r="AW230" s="233"/>
    </row>
    <row r="231" spans="24:49">
      <c r="X231" s="233"/>
      <c r="Y231" s="233"/>
      <c r="Z231" s="233"/>
      <c r="AA231" s="233"/>
      <c r="AB231" s="233"/>
      <c r="AC231" s="233"/>
      <c r="AD231" s="233"/>
      <c r="AE231" s="233"/>
      <c r="AF231" s="233"/>
      <c r="AG231" s="233"/>
      <c r="AH231" s="233"/>
      <c r="AI231" s="233"/>
      <c r="AJ231" s="233"/>
      <c r="AK231" s="233"/>
      <c r="AL231" s="233"/>
      <c r="AM231" s="233"/>
      <c r="AN231" s="233"/>
      <c r="AO231" s="233"/>
      <c r="AP231" s="233"/>
      <c r="AQ231" s="233"/>
      <c r="AR231" s="233"/>
      <c r="AS231" s="233"/>
      <c r="AT231" s="233"/>
      <c r="AU231" s="233"/>
      <c r="AV231" s="233"/>
      <c r="AW231" s="233"/>
    </row>
    <row r="232" spans="24:49">
      <c r="X232" s="233"/>
      <c r="Y232" s="233"/>
      <c r="Z232" s="233"/>
      <c r="AA232" s="233"/>
      <c r="AB232" s="233"/>
      <c r="AC232" s="233"/>
      <c r="AD232" s="233"/>
      <c r="AE232" s="233"/>
      <c r="AF232" s="233"/>
      <c r="AG232" s="233"/>
      <c r="AH232" s="233"/>
      <c r="AI232" s="233"/>
      <c r="AJ232" s="233"/>
      <c r="AK232" s="233"/>
      <c r="AL232" s="233"/>
      <c r="AM232" s="233"/>
      <c r="AN232" s="233"/>
      <c r="AO232" s="233"/>
      <c r="AP232" s="233"/>
      <c r="AQ232" s="233"/>
      <c r="AR232" s="233"/>
      <c r="AS232" s="233"/>
      <c r="AT232" s="233"/>
      <c r="AU232" s="233"/>
      <c r="AV232" s="233"/>
      <c r="AW232" s="233"/>
    </row>
    <row r="233" spans="24:49">
      <c r="X233" s="233"/>
      <c r="Y233" s="233"/>
      <c r="Z233" s="233"/>
      <c r="AA233" s="233"/>
      <c r="AB233" s="233"/>
      <c r="AC233" s="233"/>
      <c r="AD233" s="233"/>
      <c r="AE233" s="233"/>
      <c r="AF233" s="233"/>
      <c r="AG233" s="233"/>
      <c r="AH233" s="233"/>
      <c r="AI233" s="233"/>
      <c r="AJ233" s="233"/>
      <c r="AK233" s="233"/>
      <c r="AL233" s="233"/>
      <c r="AM233" s="233"/>
      <c r="AN233" s="233"/>
      <c r="AO233" s="233"/>
      <c r="AP233" s="233"/>
      <c r="AQ233" s="233"/>
      <c r="AR233" s="233"/>
      <c r="AS233" s="233"/>
      <c r="AT233" s="233"/>
      <c r="AU233" s="233"/>
      <c r="AV233" s="233"/>
      <c r="AW233" s="233"/>
    </row>
    <row r="234" spans="24:49">
      <c r="X234" s="233"/>
      <c r="Y234" s="233"/>
      <c r="Z234" s="233"/>
      <c r="AA234" s="233"/>
      <c r="AB234" s="233"/>
      <c r="AC234" s="233"/>
      <c r="AD234" s="233"/>
      <c r="AE234" s="233"/>
      <c r="AF234" s="233"/>
      <c r="AG234" s="233"/>
      <c r="AH234" s="233"/>
      <c r="AI234" s="233"/>
      <c r="AJ234" s="233"/>
      <c r="AK234" s="233"/>
      <c r="AL234" s="233"/>
      <c r="AM234" s="233"/>
      <c r="AN234" s="233"/>
      <c r="AO234" s="233"/>
      <c r="AP234" s="233"/>
      <c r="AQ234" s="233"/>
      <c r="AR234" s="233"/>
      <c r="AS234" s="233"/>
      <c r="AT234" s="233"/>
      <c r="AU234" s="233"/>
      <c r="AV234" s="233"/>
      <c r="AW234" s="233"/>
    </row>
    <row r="235" spans="24:49">
      <c r="X235" s="233"/>
      <c r="Y235" s="233"/>
      <c r="Z235" s="233"/>
      <c r="AA235" s="233"/>
      <c r="AB235" s="233"/>
      <c r="AC235" s="233"/>
      <c r="AD235" s="233"/>
      <c r="AE235" s="233"/>
      <c r="AF235" s="233"/>
      <c r="AG235" s="233"/>
      <c r="AH235" s="233"/>
      <c r="AI235" s="233"/>
      <c r="AJ235" s="233"/>
      <c r="AK235" s="233"/>
      <c r="AL235" s="233"/>
      <c r="AM235" s="233"/>
      <c r="AN235" s="233"/>
      <c r="AO235" s="233"/>
      <c r="AP235" s="233"/>
      <c r="AQ235" s="233"/>
      <c r="AR235" s="233"/>
      <c r="AS235" s="233"/>
      <c r="AT235" s="233"/>
      <c r="AU235" s="233"/>
      <c r="AV235" s="233"/>
      <c r="AW235" s="233"/>
    </row>
    <row r="236" spans="24:49">
      <c r="X236" s="233"/>
      <c r="Y236" s="233"/>
      <c r="Z236" s="233"/>
      <c r="AA236" s="233"/>
      <c r="AB236" s="233"/>
      <c r="AC236" s="233"/>
      <c r="AD236" s="233"/>
      <c r="AE236" s="233"/>
      <c r="AF236" s="233"/>
      <c r="AG236" s="233"/>
      <c r="AH236" s="233"/>
      <c r="AI236" s="233"/>
      <c r="AJ236" s="233"/>
      <c r="AK236" s="233"/>
      <c r="AL236" s="233"/>
      <c r="AM236" s="233"/>
      <c r="AN236" s="233"/>
      <c r="AO236" s="233"/>
      <c r="AP236" s="233"/>
      <c r="AQ236" s="233"/>
      <c r="AR236" s="233"/>
      <c r="AS236" s="233"/>
      <c r="AT236" s="233"/>
      <c r="AU236" s="233"/>
      <c r="AV236" s="233"/>
      <c r="AW236" s="233"/>
    </row>
    <row r="237" spans="24:49">
      <c r="X237" s="233"/>
      <c r="Y237" s="233"/>
      <c r="Z237" s="233"/>
      <c r="AA237" s="233"/>
      <c r="AB237" s="233"/>
      <c r="AC237" s="233"/>
      <c r="AD237" s="233"/>
      <c r="AE237" s="233"/>
      <c r="AF237" s="233"/>
      <c r="AG237" s="233"/>
      <c r="AH237" s="233"/>
      <c r="AI237" s="233"/>
      <c r="AJ237" s="233"/>
      <c r="AK237" s="233"/>
      <c r="AL237" s="233"/>
      <c r="AM237" s="233"/>
      <c r="AN237" s="233"/>
      <c r="AO237" s="233"/>
      <c r="AP237" s="233"/>
      <c r="AQ237" s="233"/>
      <c r="AR237" s="233"/>
      <c r="AS237" s="233"/>
      <c r="AT237" s="233"/>
      <c r="AU237" s="233"/>
      <c r="AV237" s="233"/>
      <c r="AW237" s="233"/>
    </row>
    <row r="238" spans="24:49">
      <c r="X238" s="233"/>
      <c r="Y238" s="233"/>
      <c r="Z238" s="233"/>
      <c r="AA238" s="233"/>
      <c r="AB238" s="233"/>
      <c r="AC238" s="233"/>
      <c r="AD238" s="233"/>
      <c r="AE238" s="233"/>
      <c r="AF238" s="233"/>
      <c r="AG238" s="233"/>
      <c r="AH238" s="233"/>
      <c r="AI238" s="233"/>
      <c r="AJ238" s="233"/>
      <c r="AK238" s="233"/>
      <c r="AL238" s="233"/>
      <c r="AM238" s="233"/>
      <c r="AN238" s="233"/>
      <c r="AO238" s="233"/>
      <c r="AP238" s="233"/>
      <c r="AQ238" s="233"/>
      <c r="AR238" s="233"/>
      <c r="AS238" s="233"/>
      <c r="AT238" s="233"/>
      <c r="AU238" s="233"/>
      <c r="AV238" s="233"/>
      <c r="AW238" s="233"/>
    </row>
    <row r="239" spans="24:49">
      <c r="X239" s="233"/>
      <c r="Y239" s="233"/>
      <c r="Z239" s="233"/>
      <c r="AA239" s="233"/>
      <c r="AB239" s="233"/>
      <c r="AC239" s="233"/>
      <c r="AD239" s="233"/>
      <c r="AE239" s="233"/>
      <c r="AF239" s="233"/>
      <c r="AG239" s="233"/>
      <c r="AH239" s="233"/>
      <c r="AI239" s="233"/>
      <c r="AJ239" s="233"/>
      <c r="AK239" s="233"/>
      <c r="AL239" s="233"/>
      <c r="AM239" s="233"/>
      <c r="AN239" s="233"/>
      <c r="AO239" s="233"/>
      <c r="AP239" s="233"/>
      <c r="AQ239" s="233"/>
      <c r="AR239" s="233"/>
      <c r="AS239" s="233"/>
      <c r="AT239" s="233"/>
      <c r="AU239" s="233"/>
      <c r="AV239" s="233"/>
      <c r="AW239" s="233"/>
    </row>
    <row r="240" spans="24:49">
      <c r="X240" s="233"/>
      <c r="Y240" s="233"/>
      <c r="Z240" s="233"/>
      <c r="AA240" s="233"/>
      <c r="AB240" s="233"/>
      <c r="AC240" s="233"/>
      <c r="AD240" s="233"/>
      <c r="AE240" s="233"/>
      <c r="AF240" s="233"/>
      <c r="AG240" s="233"/>
      <c r="AH240" s="233"/>
      <c r="AI240" s="233"/>
      <c r="AJ240" s="233"/>
      <c r="AK240" s="233"/>
      <c r="AL240" s="233"/>
      <c r="AM240" s="233"/>
      <c r="AN240" s="233"/>
      <c r="AO240" s="233"/>
      <c r="AP240" s="233"/>
      <c r="AQ240" s="233"/>
      <c r="AR240" s="233"/>
      <c r="AS240" s="233"/>
      <c r="AT240" s="233"/>
      <c r="AU240" s="233"/>
      <c r="AV240" s="233"/>
      <c r="AW240" s="233"/>
    </row>
    <row r="241" spans="24:49">
      <c r="X241" s="233"/>
      <c r="Y241" s="233"/>
      <c r="Z241" s="233"/>
      <c r="AA241" s="233"/>
      <c r="AB241" s="233"/>
      <c r="AC241" s="233"/>
      <c r="AD241" s="233"/>
      <c r="AE241" s="233"/>
      <c r="AF241" s="233"/>
      <c r="AG241" s="233"/>
      <c r="AH241" s="233"/>
      <c r="AI241" s="233"/>
      <c r="AJ241" s="233"/>
      <c r="AK241" s="233"/>
      <c r="AL241" s="233"/>
      <c r="AM241" s="233"/>
      <c r="AN241" s="233"/>
      <c r="AO241" s="233"/>
      <c r="AP241" s="233"/>
      <c r="AQ241" s="233"/>
      <c r="AR241" s="233"/>
      <c r="AS241" s="233"/>
      <c r="AT241" s="233"/>
      <c r="AU241" s="233"/>
      <c r="AV241" s="233"/>
      <c r="AW241" s="233"/>
    </row>
    <row r="242" spans="24:49">
      <c r="X242" s="233"/>
      <c r="Y242" s="233"/>
      <c r="Z242" s="233"/>
      <c r="AA242" s="233"/>
      <c r="AB242" s="233"/>
      <c r="AC242" s="233"/>
      <c r="AD242" s="233"/>
      <c r="AE242" s="233"/>
      <c r="AF242" s="233"/>
      <c r="AG242" s="233"/>
      <c r="AH242" s="233"/>
      <c r="AI242" s="233"/>
      <c r="AJ242" s="233"/>
      <c r="AK242" s="233"/>
      <c r="AL242" s="233"/>
      <c r="AM242" s="233"/>
      <c r="AN242" s="233"/>
      <c r="AO242" s="233"/>
      <c r="AP242" s="233"/>
      <c r="AQ242" s="233"/>
      <c r="AR242" s="233"/>
      <c r="AS242" s="233"/>
      <c r="AT242" s="233"/>
      <c r="AU242" s="233"/>
      <c r="AV242" s="233"/>
      <c r="AW242" s="233"/>
    </row>
    <row r="243" spans="24:49">
      <c r="X243" s="233"/>
      <c r="Y243" s="233"/>
      <c r="Z243" s="233"/>
      <c r="AA243" s="233"/>
      <c r="AB243" s="233"/>
      <c r="AC243" s="233"/>
      <c r="AD243" s="233"/>
      <c r="AE243" s="233"/>
      <c r="AF243" s="233"/>
      <c r="AG243" s="233"/>
      <c r="AH243" s="233"/>
      <c r="AI243" s="233"/>
      <c r="AJ243" s="233"/>
      <c r="AK243" s="233"/>
      <c r="AL243" s="233"/>
      <c r="AM243" s="233"/>
      <c r="AN243" s="233"/>
      <c r="AO243" s="233"/>
      <c r="AP243" s="233"/>
      <c r="AQ243" s="233"/>
      <c r="AR243" s="233"/>
      <c r="AS243" s="233"/>
      <c r="AT243" s="233"/>
      <c r="AU243" s="233"/>
      <c r="AV243" s="233"/>
      <c r="AW243" s="233"/>
    </row>
    <row r="244" spans="24:49">
      <c r="X244" s="233"/>
      <c r="Y244" s="233"/>
      <c r="Z244" s="233"/>
      <c r="AA244" s="233"/>
      <c r="AB244" s="233"/>
      <c r="AC244" s="233"/>
      <c r="AD244" s="233"/>
      <c r="AE244" s="233"/>
      <c r="AF244" s="233"/>
      <c r="AG244" s="233"/>
      <c r="AH244" s="233"/>
      <c r="AI244" s="233"/>
      <c r="AJ244" s="233"/>
      <c r="AK244" s="233"/>
      <c r="AL244" s="233"/>
      <c r="AM244" s="233"/>
      <c r="AN244" s="233"/>
      <c r="AO244" s="233"/>
      <c r="AP244" s="233"/>
      <c r="AQ244" s="233"/>
      <c r="AR244" s="233"/>
      <c r="AS244" s="233"/>
      <c r="AT244" s="233"/>
      <c r="AU244" s="233"/>
      <c r="AV244" s="233"/>
      <c r="AW244" s="233"/>
    </row>
    <row r="245" spans="24:49">
      <c r="X245" s="233"/>
      <c r="Y245" s="233"/>
      <c r="Z245" s="233"/>
      <c r="AA245" s="233"/>
      <c r="AB245" s="233"/>
      <c r="AC245" s="233"/>
      <c r="AD245" s="233"/>
      <c r="AE245" s="233"/>
      <c r="AF245" s="233"/>
      <c r="AG245" s="233"/>
      <c r="AH245" s="233"/>
      <c r="AI245" s="233"/>
      <c r="AJ245" s="233"/>
      <c r="AK245" s="233"/>
      <c r="AL245" s="233"/>
      <c r="AM245" s="233"/>
      <c r="AN245" s="233"/>
      <c r="AO245" s="233"/>
      <c r="AP245" s="233"/>
      <c r="AQ245" s="233"/>
      <c r="AR245" s="233"/>
      <c r="AS245" s="233"/>
      <c r="AT245" s="233"/>
      <c r="AU245" s="233"/>
      <c r="AV245" s="233"/>
      <c r="AW245" s="233"/>
    </row>
    <row r="246" spans="24:49">
      <c r="X246" s="233"/>
      <c r="Y246" s="233"/>
      <c r="Z246" s="233"/>
      <c r="AA246" s="233"/>
      <c r="AB246" s="233"/>
      <c r="AC246" s="233"/>
      <c r="AD246" s="233"/>
      <c r="AE246" s="233"/>
      <c r="AF246" s="233"/>
      <c r="AG246" s="233"/>
      <c r="AH246" s="233"/>
      <c r="AI246" s="233"/>
      <c r="AJ246" s="233"/>
      <c r="AK246" s="233"/>
      <c r="AL246" s="233"/>
      <c r="AM246" s="233"/>
      <c r="AN246" s="233"/>
      <c r="AO246" s="233"/>
      <c r="AP246" s="233"/>
      <c r="AQ246" s="233"/>
      <c r="AR246" s="233"/>
      <c r="AS246" s="233"/>
      <c r="AT246" s="233"/>
      <c r="AU246" s="233"/>
      <c r="AV246" s="233"/>
      <c r="AW246" s="233"/>
    </row>
    <row r="247" spans="24:49">
      <c r="X247" s="233"/>
      <c r="Y247" s="233"/>
      <c r="Z247" s="233"/>
      <c r="AA247" s="233"/>
      <c r="AB247" s="233"/>
      <c r="AC247" s="233"/>
      <c r="AD247" s="233"/>
      <c r="AE247" s="233"/>
      <c r="AF247" s="233"/>
      <c r="AG247" s="233"/>
      <c r="AH247" s="233"/>
      <c r="AI247" s="233"/>
      <c r="AJ247" s="233"/>
      <c r="AK247" s="233"/>
      <c r="AL247" s="233"/>
      <c r="AM247" s="233"/>
      <c r="AN247" s="233"/>
      <c r="AO247" s="233"/>
      <c r="AP247" s="233"/>
      <c r="AQ247" s="233"/>
      <c r="AR247" s="233"/>
      <c r="AS247" s="233"/>
      <c r="AT247" s="233"/>
      <c r="AU247" s="233"/>
      <c r="AV247" s="233"/>
      <c r="AW247" s="233"/>
    </row>
    <row r="248" spans="24:49">
      <c r="X248" s="233"/>
      <c r="Y248" s="233"/>
      <c r="Z248" s="233"/>
      <c r="AA248" s="233"/>
      <c r="AB248" s="233"/>
      <c r="AC248" s="233"/>
      <c r="AD248" s="233"/>
      <c r="AE248" s="233"/>
      <c r="AF248" s="233"/>
      <c r="AG248" s="233"/>
      <c r="AH248" s="233"/>
      <c r="AI248" s="233"/>
      <c r="AJ248" s="233"/>
      <c r="AK248" s="233"/>
      <c r="AL248" s="233"/>
      <c r="AM248" s="233"/>
      <c r="AN248" s="233"/>
      <c r="AO248" s="233"/>
      <c r="AP248" s="233"/>
      <c r="AQ248" s="233"/>
      <c r="AR248" s="233"/>
      <c r="AS248" s="233"/>
      <c r="AT248" s="233"/>
      <c r="AU248" s="233"/>
      <c r="AV248" s="233"/>
      <c r="AW248" s="233"/>
    </row>
    <row r="249" spans="24:49">
      <c r="X249" s="233"/>
      <c r="Y249" s="233"/>
      <c r="Z249" s="233"/>
      <c r="AA249" s="233"/>
      <c r="AB249" s="233"/>
      <c r="AC249" s="233"/>
      <c r="AD249" s="233"/>
      <c r="AE249" s="233"/>
      <c r="AF249" s="233"/>
      <c r="AG249" s="233"/>
      <c r="AH249" s="233"/>
      <c r="AI249" s="233"/>
      <c r="AJ249" s="233"/>
      <c r="AK249" s="233"/>
      <c r="AL249" s="233"/>
      <c r="AM249" s="233"/>
      <c r="AN249" s="233"/>
      <c r="AO249" s="233"/>
      <c r="AP249" s="233"/>
      <c r="AQ249" s="233"/>
      <c r="AR249" s="233"/>
      <c r="AS249" s="233"/>
      <c r="AT249" s="233"/>
      <c r="AU249" s="233"/>
      <c r="AV249" s="233"/>
      <c r="AW249" s="233"/>
    </row>
    <row r="250" spans="24:49">
      <c r="X250" s="233"/>
      <c r="Y250" s="233"/>
      <c r="Z250" s="233"/>
      <c r="AA250" s="233"/>
      <c r="AB250" s="233"/>
      <c r="AC250" s="233"/>
      <c r="AD250" s="233"/>
      <c r="AE250" s="233"/>
      <c r="AF250" s="233"/>
      <c r="AG250" s="233"/>
      <c r="AH250" s="233"/>
      <c r="AI250" s="233"/>
      <c r="AJ250" s="233"/>
      <c r="AK250" s="233"/>
      <c r="AL250" s="233"/>
      <c r="AM250" s="233"/>
      <c r="AN250" s="233"/>
      <c r="AO250" s="233"/>
      <c r="AP250" s="233"/>
      <c r="AQ250" s="233"/>
      <c r="AR250" s="233"/>
      <c r="AS250" s="233"/>
      <c r="AT250" s="233"/>
      <c r="AU250" s="233"/>
      <c r="AV250" s="233"/>
      <c r="AW250" s="233"/>
    </row>
    <row r="251" spans="24:49">
      <c r="X251" s="233"/>
      <c r="Y251" s="233"/>
      <c r="Z251" s="233"/>
      <c r="AA251" s="233"/>
      <c r="AB251" s="233"/>
      <c r="AC251" s="233"/>
      <c r="AD251" s="233"/>
      <c r="AE251" s="233"/>
      <c r="AF251" s="233"/>
      <c r="AG251" s="233"/>
      <c r="AH251" s="233"/>
      <c r="AI251" s="233"/>
      <c r="AJ251" s="233"/>
      <c r="AK251" s="233"/>
      <c r="AL251" s="233"/>
      <c r="AM251" s="233"/>
      <c r="AN251" s="233"/>
      <c r="AO251" s="233"/>
      <c r="AP251" s="233"/>
      <c r="AQ251" s="233"/>
      <c r="AR251" s="233"/>
      <c r="AS251" s="233"/>
      <c r="AT251" s="233"/>
      <c r="AU251" s="233"/>
      <c r="AV251" s="233"/>
      <c r="AW251" s="233"/>
    </row>
    <row r="252" spans="24:49">
      <c r="X252" s="233"/>
      <c r="Y252" s="233"/>
      <c r="Z252" s="233"/>
      <c r="AA252" s="233"/>
      <c r="AB252" s="233"/>
      <c r="AC252" s="233"/>
      <c r="AD252" s="233"/>
      <c r="AE252" s="233"/>
      <c r="AF252" s="233"/>
      <c r="AG252" s="233"/>
      <c r="AH252" s="233"/>
      <c r="AI252" s="233"/>
      <c r="AJ252" s="233"/>
      <c r="AK252" s="233"/>
      <c r="AL252" s="233"/>
      <c r="AM252" s="233"/>
      <c r="AN252" s="233"/>
      <c r="AO252" s="233"/>
      <c r="AP252" s="233"/>
      <c r="AQ252" s="233"/>
      <c r="AR252" s="233"/>
      <c r="AS252" s="233"/>
      <c r="AT252" s="233"/>
      <c r="AU252" s="233"/>
      <c r="AV252" s="233"/>
      <c r="AW252" s="233"/>
    </row>
    <row r="253" spans="24:49">
      <c r="X253" s="233"/>
      <c r="Y253" s="233"/>
      <c r="Z253" s="233"/>
      <c r="AA253" s="233"/>
      <c r="AB253" s="233"/>
      <c r="AC253" s="233"/>
      <c r="AD253" s="233"/>
      <c r="AE253" s="233"/>
      <c r="AF253" s="233"/>
      <c r="AG253" s="233"/>
      <c r="AH253" s="233"/>
      <c r="AI253" s="233"/>
      <c r="AJ253" s="233"/>
      <c r="AK253" s="233"/>
      <c r="AL253" s="233"/>
      <c r="AM253" s="233"/>
      <c r="AN253" s="233"/>
      <c r="AO253" s="233"/>
      <c r="AP253" s="233"/>
      <c r="AQ253" s="233"/>
      <c r="AR253" s="233"/>
      <c r="AS253" s="233"/>
      <c r="AT253" s="233"/>
      <c r="AU253" s="233"/>
      <c r="AV253" s="233"/>
      <c r="AW253" s="233"/>
    </row>
    <row r="254" spans="24:49">
      <c r="X254" s="233"/>
      <c r="Y254" s="233"/>
      <c r="Z254" s="233"/>
      <c r="AA254" s="233"/>
      <c r="AB254" s="233"/>
      <c r="AC254" s="233"/>
      <c r="AD254" s="233"/>
      <c r="AE254" s="233"/>
      <c r="AF254" s="233"/>
      <c r="AG254" s="233"/>
      <c r="AH254" s="233"/>
      <c r="AI254" s="233"/>
      <c r="AJ254" s="233"/>
      <c r="AK254" s="233"/>
      <c r="AL254" s="233"/>
      <c r="AM254" s="233"/>
      <c r="AN254" s="233"/>
      <c r="AO254" s="233"/>
      <c r="AP254" s="233"/>
      <c r="AQ254" s="233"/>
      <c r="AR254" s="233"/>
      <c r="AS254" s="233"/>
      <c r="AT254" s="233"/>
      <c r="AU254" s="233"/>
      <c r="AV254" s="233"/>
      <c r="AW254" s="233"/>
    </row>
    <row r="255" spans="24:49">
      <c r="X255" s="233"/>
      <c r="Y255" s="233"/>
      <c r="Z255" s="233"/>
      <c r="AA255" s="233"/>
      <c r="AB255" s="233"/>
      <c r="AC255" s="233"/>
      <c r="AD255" s="233"/>
      <c r="AE255" s="233"/>
      <c r="AF255" s="233"/>
      <c r="AG255" s="233"/>
      <c r="AH255" s="233"/>
      <c r="AI255" s="233"/>
      <c r="AJ255" s="233"/>
      <c r="AK255" s="233"/>
      <c r="AL255" s="233"/>
      <c r="AM255" s="233"/>
      <c r="AN255" s="233"/>
      <c r="AO255" s="233"/>
      <c r="AP255" s="233"/>
      <c r="AQ255" s="233"/>
      <c r="AR255" s="233"/>
      <c r="AS255" s="233"/>
      <c r="AT255" s="233"/>
      <c r="AU255" s="233"/>
      <c r="AV255" s="233"/>
      <c r="AW255" s="233"/>
    </row>
    <row r="256" spans="24:49">
      <c r="X256" s="233"/>
      <c r="Y256" s="233"/>
      <c r="Z256" s="233"/>
      <c r="AA256" s="233"/>
      <c r="AB256" s="233"/>
      <c r="AC256" s="233"/>
      <c r="AD256" s="233"/>
      <c r="AE256" s="233"/>
      <c r="AF256" s="233"/>
      <c r="AG256" s="233"/>
      <c r="AH256" s="233"/>
      <c r="AI256" s="233"/>
      <c r="AJ256" s="233"/>
      <c r="AK256" s="233"/>
      <c r="AL256" s="233"/>
      <c r="AM256" s="233"/>
      <c r="AN256" s="233"/>
      <c r="AO256" s="233"/>
      <c r="AP256" s="233"/>
      <c r="AQ256" s="233"/>
      <c r="AR256" s="233"/>
      <c r="AS256" s="233"/>
      <c r="AT256" s="233"/>
      <c r="AU256" s="233"/>
      <c r="AV256" s="233"/>
      <c r="AW256" s="233"/>
    </row>
    <row r="257" spans="24:49">
      <c r="X257" s="233"/>
      <c r="Y257" s="233"/>
      <c r="Z257" s="233"/>
      <c r="AA257" s="233"/>
      <c r="AB257" s="233"/>
      <c r="AC257" s="233"/>
      <c r="AD257" s="233"/>
      <c r="AE257" s="233"/>
      <c r="AF257" s="233"/>
      <c r="AG257" s="233"/>
      <c r="AH257" s="233"/>
      <c r="AI257" s="233"/>
      <c r="AJ257" s="233"/>
      <c r="AK257" s="233"/>
      <c r="AL257" s="233"/>
      <c r="AM257" s="233"/>
      <c r="AN257" s="233"/>
      <c r="AO257" s="233"/>
      <c r="AP257" s="233"/>
      <c r="AQ257" s="233"/>
      <c r="AR257" s="233"/>
      <c r="AS257" s="233"/>
      <c r="AT257" s="233"/>
      <c r="AU257" s="233"/>
      <c r="AV257" s="233"/>
      <c r="AW257" s="233"/>
    </row>
    <row r="258" spans="24:49">
      <c r="X258" s="233"/>
      <c r="Y258" s="233"/>
      <c r="Z258" s="233"/>
      <c r="AA258" s="233"/>
      <c r="AB258" s="233"/>
      <c r="AC258" s="233"/>
      <c r="AD258" s="233"/>
      <c r="AE258" s="233"/>
      <c r="AF258" s="233"/>
      <c r="AG258" s="233"/>
      <c r="AH258" s="233"/>
      <c r="AI258" s="233"/>
      <c r="AJ258" s="233"/>
      <c r="AK258" s="233"/>
      <c r="AL258" s="233"/>
      <c r="AM258" s="233"/>
      <c r="AN258" s="233"/>
      <c r="AO258" s="233"/>
      <c r="AP258" s="233"/>
      <c r="AQ258" s="233"/>
      <c r="AR258" s="233"/>
      <c r="AS258" s="233"/>
      <c r="AT258" s="233"/>
      <c r="AU258" s="233"/>
      <c r="AV258" s="233"/>
      <c r="AW258" s="233"/>
    </row>
    <row r="259" spans="24:49">
      <c r="X259" s="233"/>
      <c r="Y259" s="233"/>
      <c r="Z259" s="233"/>
      <c r="AA259" s="233"/>
      <c r="AB259" s="233"/>
      <c r="AC259" s="233"/>
      <c r="AD259" s="233"/>
      <c r="AE259" s="233"/>
      <c r="AF259" s="233"/>
      <c r="AG259" s="233"/>
      <c r="AH259" s="233"/>
      <c r="AI259" s="233"/>
      <c r="AJ259" s="233"/>
      <c r="AK259" s="233"/>
      <c r="AL259" s="233"/>
      <c r="AM259" s="233"/>
      <c r="AN259" s="233"/>
      <c r="AO259" s="233"/>
      <c r="AP259" s="233"/>
      <c r="AQ259" s="233"/>
      <c r="AR259" s="233"/>
      <c r="AS259" s="233"/>
      <c r="AT259" s="233"/>
      <c r="AU259" s="233"/>
      <c r="AV259" s="233"/>
      <c r="AW259" s="233"/>
    </row>
    <row r="260" spans="24:49">
      <c r="X260" s="233"/>
      <c r="Y260" s="233"/>
      <c r="Z260" s="233"/>
      <c r="AA260" s="233"/>
      <c r="AB260" s="233"/>
      <c r="AC260" s="233"/>
      <c r="AD260" s="233"/>
      <c r="AE260" s="233"/>
      <c r="AF260" s="233"/>
      <c r="AG260" s="233"/>
      <c r="AH260" s="233"/>
      <c r="AI260" s="233"/>
      <c r="AJ260" s="233"/>
      <c r="AK260" s="233"/>
      <c r="AL260" s="233"/>
      <c r="AM260" s="233"/>
      <c r="AN260" s="233"/>
      <c r="AO260" s="233"/>
      <c r="AP260" s="233"/>
      <c r="AQ260" s="233"/>
      <c r="AR260" s="233"/>
      <c r="AS260" s="233"/>
      <c r="AT260" s="233"/>
      <c r="AU260" s="233"/>
      <c r="AV260" s="233"/>
      <c r="AW260" s="233"/>
    </row>
    <row r="261" spans="24:49">
      <c r="X261" s="233"/>
      <c r="Y261" s="233"/>
      <c r="Z261" s="233"/>
      <c r="AA261" s="233"/>
      <c r="AB261" s="233"/>
      <c r="AC261" s="233"/>
      <c r="AD261" s="233"/>
      <c r="AE261" s="233"/>
      <c r="AF261" s="233"/>
      <c r="AG261" s="233"/>
      <c r="AH261" s="233"/>
      <c r="AI261" s="233"/>
      <c r="AJ261" s="233"/>
      <c r="AK261" s="233"/>
      <c r="AL261" s="233"/>
      <c r="AM261" s="233"/>
      <c r="AN261" s="233"/>
      <c r="AO261" s="233"/>
      <c r="AP261" s="233"/>
      <c r="AQ261" s="233"/>
      <c r="AR261" s="233"/>
      <c r="AS261" s="233"/>
      <c r="AT261" s="233"/>
      <c r="AU261" s="233"/>
      <c r="AV261" s="233"/>
      <c r="AW261" s="233"/>
    </row>
    <row r="262" spans="24:49">
      <c r="X262" s="233"/>
      <c r="Y262" s="233"/>
      <c r="Z262" s="233"/>
      <c r="AA262" s="233"/>
      <c r="AB262" s="233"/>
      <c r="AC262" s="233"/>
      <c r="AD262" s="233"/>
      <c r="AE262" s="233"/>
      <c r="AF262" s="233"/>
      <c r="AG262" s="233"/>
      <c r="AH262" s="233"/>
      <c r="AI262" s="233"/>
      <c r="AJ262" s="233"/>
      <c r="AK262" s="233"/>
      <c r="AL262" s="233"/>
      <c r="AM262" s="233"/>
      <c r="AN262" s="233"/>
      <c r="AO262" s="233"/>
      <c r="AP262" s="233"/>
      <c r="AQ262" s="233"/>
      <c r="AR262" s="233"/>
      <c r="AS262" s="233"/>
      <c r="AT262" s="233"/>
      <c r="AU262" s="233"/>
      <c r="AV262" s="233"/>
      <c r="AW262" s="233"/>
    </row>
    <row r="263" spans="24:49">
      <c r="X263" s="233"/>
      <c r="Y263" s="233"/>
      <c r="Z263" s="233"/>
      <c r="AA263" s="233"/>
      <c r="AB263" s="233"/>
      <c r="AC263" s="233"/>
      <c r="AD263" s="233"/>
      <c r="AE263" s="233"/>
      <c r="AF263" s="233"/>
      <c r="AG263" s="233"/>
      <c r="AH263" s="233"/>
      <c r="AI263" s="233"/>
      <c r="AJ263" s="233"/>
      <c r="AK263" s="233"/>
      <c r="AL263" s="233"/>
      <c r="AM263" s="233"/>
      <c r="AN263" s="233"/>
      <c r="AO263" s="233"/>
      <c r="AP263" s="233"/>
      <c r="AQ263" s="233"/>
      <c r="AR263" s="233"/>
      <c r="AS263" s="233"/>
      <c r="AT263" s="233"/>
      <c r="AU263" s="233"/>
      <c r="AV263" s="233"/>
      <c r="AW263" s="233"/>
    </row>
    <row r="264" spans="24:49">
      <c r="X264" s="233"/>
      <c r="Y264" s="233"/>
      <c r="Z264" s="233"/>
      <c r="AA264" s="233"/>
      <c r="AB264" s="233"/>
      <c r="AC264" s="233"/>
      <c r="AD264" s="233"/>
      <c r="AE264" s="233"/>
      <c r="AF264" s="233"/>
      <c r="AG264" s="233"/>
      <c r="AH264" s="233"/>
      <c r="AI264" s="233"/>
      <c r="AJ264" s="233"/>
      <c r="AK264" s="233"/>
      <c r="AL264" s="233"/>
      <c r="AM264" s="233"/>
      <c r="AN264" s="233"/>
      <c r="AO264" s="233"/>
      <c r="AP264" s="233"/>
      <c r="AQ264" s="233"/>
      <c r="AR264" s="233"/>
      <c r="AS264" s="233"/>
      <c r="AT264" s="233"/>
      <c r="AU264" s="233"/>
      <c r="AV264" s="233"/>
      <c r="AW264" s="233"/>
    </row>
    <row r="265" spans="24:49">
      <c r="X265" s="233"/>
      <c r="Y265" s="233"/>
      <c r="Z265" s="233"/>
      <c r="AA265" s="233"/>
      <c r="AB265" s="233"/>
      <c r="AC265" s="233"/>
      <c r="AD265" s="233"/>
      <c r="AE265" s="233"/>
      <c r="AF265" s="233"/>
      <c r="AG265" s="233"/>
      <c r="AH265" s="233"/>
      <c r="AI265" s="233"/>
      <c r="AJ265" s="233"/>
      <c r="AK265" s="233"/>
      <c r="AL265" s="233"/>
      <c r="AM265" s="233"/>
      <c r="AN265" s="233"/>
      <c r="AO265" s="233"/>
      <c r="AP265" s="233"/>
      <c r="AQ265" s="233"/>
      <c r="AR265" s="233"/>
      <c r="AS265" s="233"/>
      <c r="AT265" s="233"/>
      <c r="AU265" s="233"/>
      <c r="AV265" s="233"/>
      <c r="AW265" s="233"/>
    </row>
    <row r="266" spans="24:49">
      <c r="X266" s="233"/>
      <c r="Y266" s="233"/>
      <c r="Z266" s="233"/>
      <c r="AA266" s="233"/>
      <c r="AB266" s="233"/>
      <c r="AC266" s="233"/>
      <c r="AD266" s="233"/>
      <c r="AE266" s="233"/>
      <c r="AF266" s="233"/>
      <c r="AG266" s="233"/>
      <c r="AH266" s="233"/>
      <c r="AI266" s="233"/>
      <c r="AJ266" s="233"/>
      <c r="AK266" s="233"/>
      <c r="AL266" s="233"/>
      <c r="AM266" s="233"/>
      <c r="AN266" s="233"/>
      <c r="AO266" s="233"/>
      <c r="AP266" s="233"/>
      <c r="AQ266" s="233"/>
      <c r="AR266" s="233"/>
      <c r="AS266" s="233"/>
      <c r="AT266" s="233"/>
      <c r="AU266" s="233"/>
      <c r="AV266" s="233"/>
      <c r="AW266" s="233"/>
    </row>
    <row r="267" spans="24:49">
      <c r="X267" s="233"/>
      <c r="Y267" s="233"/>
      <c r="Z267" s="233"/>
      <c r="AA267" s="233"/>
      <c r="AB267" s="233"/>
      <c r="AC267" s="233"/>
      <c r="AD267" s="233"/>
      <c r="AE267" s="233"/>
      <c r="AF267" s="233"/>
      <c r="AG267" s="233"/>
      <c r="AH267" s="233"/>
      <c r="AI267" s="233"/>
      <c r="AJ267" s="233"/>
      <c r="AK267" s="233"/>
      <c r="AL267" s="233"/>
      <c r="AM267" s="233"/>
      <c r="AN267" s="233"/>
      <c r="AO267" s="233"/>
      <c r="AP267" s="233"/>
      <c r="AQ267" s="233"/>
      <c r="AR267" s="233"/>
      <c r="AS267" s="233"/>
      <c r="AT267" s="233"/>
      <c r="AU267" s="233"/>
      <c r="AV267" s="233"/>
      <c r="AW267" s="233"/>
    </row>
    <row r="268" spans="24:49">
      <c r="X268" s="233"/>
      <c r="Y268" s="233"/>
      <c r="Z268" s="233"/>
      <c r="AA268" s="233"/>
      <c r="AB268" s="233"/>
      <c r="AC268" s="233"/>
      <c r="AD268" s="233"/>
      <c r="AE268" s="233"/>
      <c r="AF268" s="233"/>
      <c r="AG268" s="233"/>
      <c r="AH268" s="233"/>
      <c r="AI268" s="233"/>
      <c r="AJ268" s="233"/>
      <c r="AK268" s="233"/>
      <c r="AL268" s="233"/>
      <c r="AM268" s="233"/>
      <c r="AN268" s="233"/>
      <c r="AO268" s="233"/>
      <c r="AP268" s="233"/>
      <c r="AQ268" s="233"/>
      <c r="AR268" s="233"/>
      <c r="AS268" s="233"/>
      <c r="AT268" s="233"/>
      <c r="AU268" s="233"/>
      <c r="AV268" s="233"/>
      <c r="AW268" s="233"/>
    </row>
    <row r="269" spans="24:49">
      <c r="X269" s="233"/>
      <c r="Y269" s="233"/>
      <c r="Z269" s="233"/>
      <c r="AA269" s="233"/>
      <c r="AB269" s="233"/>
      <c r="AC269" s="233"/>
      <c r="AD269" s="233"/>
      <c r="AE269" s="233"/>
      <c r="AF269" s="233"/>
      <c r="AG269" s="233"/>
      <c r="AH269" s="233"/>
      <c r="AI269" s="233"/>
      <c r="AJ269" s="233"/>
      <c r="AK269" s="233"/>
      <c r="AL269" s="233"/>
      <c r="AM269" s="233"/>
      <c r="AN269" s="233"/>
      <c r="AO269" s="233"/>
      <c r="AP269" s="233"/>
      <c r="AQ269" s="233"/>
      <c r="AR269" s="233"/>
      <c r="AS269" s="233"/>
      <c r="AT269" s="233"/>
      <c r="AU269" s="233"/>
      <c r="AV269" s="233"/>
      <c r="AW269" s="233"/>
    </row>
    <row r="270" spans="24:49">
      <c r="X270" s="233"/>
      <c r="Y270" s="233"/>
      <c r="Z270" s="233"/>
      <c r="AA270" s="233"/>
      <c r="AB270" s="233"/>
      <c r="AC270" s="233"/>
      <c r="AD270" s="233"/>
      <c r="AE270" s="233"/>
      <c r="AF270" s="233"/>
      <c r="AG270" s="233"/>
      <c r="AH270" s="233"/>
      <c r="AI270" s="233"/>
      <c r="AJ270" s="233"/>
      <c r="AK270" s="233"/>
      <c r="AL270" s="233"/>
      <c r="AM270" s="233"/>
      <c r="AN270" s="233"/>
      <c r="AO270" s="233"/>
      <c r="AP270" s="233"/>
      <c r="AQ270" s="233"/>
      <c r="AR270" s="233"/>
      <c r="AS270" s="233"/>
      <c r="AT270" s="233"/>
      <c r="AU270" s="233"/>
      <c r="AV270" s="233"/>
      <c r="AW270" s="233"/>
    </row>
    <row r="271" spans="24:49">
      <c r="X271" s="233"/>
      <c r="Y271" s="233"/>
      <c r="Z271" s="233"/>
      <c r="AA271" s="233"/>
      <c r="AB271" s="233"/>
      <c r="AC271" s="233"/>
      <c r="AD271" s="233"/>
      <c r="AE271" s="233"/>
      <c r="AF271" s="233"/>
      <c r="AG271" s="233"/>
      <c r="AH271" s="233"/>
      <c r="AI271" s="233"/>
      <c r="AJ271" s="233"/>
      <c r="AK271" s="233"/>
      <c r="AL271" s="233"/>
      <c r="AM271" s="233"/>
      <c r="AN271" s="233"/>
      <c r="AO271" s="233"/>
      <c r="AP271" s="233"/>
      <c r="AQ271" s="233"/>
      <c r="AR271" s="233"/>
      <c r="AS271" s="233"/>
      <c r="AT271" s="233"/>
      <c r="AU271" s="233"/>
      <c r="AV271" s="233"/>
      <c r="AW271" s="233"/>
    </row>
    <row r="272" spans="24:49">
      <c r="X272" s="233"/>
      <c r="Y272" s="233"/>
      <c r="Z272" s="233"/>
      <c r="AA272" s="233"/>
      <c r="AB272" s="233"/>
      <c r="AC272" s="233"/>
      <c r="AD272" s="233"/>
      <c r="AE272" s="233"/>
      <c r="AF272" s="233"/>
      <c r="AG272" s="233"/>
      <c r="AH272" s="233"/>
      <c r="AI272" s="233"/>
      <c r="AJ272" s="233"/>
      <c r="AK272" s="233"/>
      <c r="AL272" s="233"/>
      <c r="AM272" s="233"/>
      <c r="AN272" s="233"/>
      <c r="AO272" s="233"/>
      <c r="AP272" s="233"/>
      <c r="AQ272" s="233"/>
      <c r="AR272" s="233"/>
      <c r="AS272" s="233"/>
      <c r="AT272" s="233"/>
      <c r="AU272" s="233"/>
      <c r="AV272" s="233"/>
      <c r="AW272" s="233"/>
    </row>
    <row r="273" spans="24:49">
      <c r="X273" s="233"/>
      <c r="Y273" s="233"/>
      <c r="Z273" s="233"/>
      <c r="AA273" s="233"/>
      <c r="AB273" s="233"/>
      <c r="AC273" s="233"/>
      <c r="AD273" s="233"/>
      <c r="AE273" s="233"/>
      <c r="AF273" s="233"/>
      <c r="AG273" s="233"/>
      <c r="AH273" s="233"/>
      <c r="AI273" s="233"/>
      <c r="AJ273" s="233"/>
      <c r="AK273" s="233"/>
      <c r="AL273" s="233"/>
      <c r="AM273" s="233"/>
      <c r="AN273" s="233"/>
      <c r="AO273" s="233"/>
      <c r="AP273" s="233"/>
      <c r="AQ273" s="233"/>
      <c r="AR273" s="233"/>
      <c r="AS273" s="233"/>
      <c r="AT273" s="233"/>
      <c r="AU273" s="233"/>
      <c r="AV273" s="233"/>
      <c r="AW273" s="233"/>
    </row>
    <row r="274" spans="24:49">
      <c r="X274" s="233"/>
      <c r="Y274" s="233"/>
      <c r="Z274" s="233"/>
      <c r="AA274" s="233"/>
      <c r="AB274" s="233"/>
      <c r="AC274" s="233"/>
      <c r="AD274" s="233"/>
      <c r="AE274" s="233"/>
      <c r="AF274" s="233"/>
      <c r="AG274" s="233"/>
      <c r="AH274" s="233"/>
      <c r="AI274" s="233"/>
      <c r="AJ274" s="233"/>
      <c r="AK274" s="233"/>
      <c r="AL274" s="233"/>
      <c r="AM274" s="233"/>
      <c r="AN274" s="233"/>
      <c r="AO274" s="233"/>
      <c r="AP274" s="233"/>
      <c r="AQ274" s="233"/>
      <c r="AR274" s="233"/>
      <c r="AS274" s="233"/>
      <c r="AT274" s="233"/>
      <c r="AU274" s="233"/>
      <c r="AV274" s="233"/>
      <c r="AW274" s="233"/>
    </row>
    <row r="275" spans="24:49">
      <c r="X275" s="233"/>
      <c r="Y275" s="233"/>
      <c r="Z275" s="233"/>
      <c r="AA275" s="233"/>
      <c r="AB275" s="233"/>
      <c r="AC275" s="233"/>
      <c r="AD275" s="233"/>
      <c r="AE275" s="233"/>
      <c r="AF275" s="233"/>
      <c r="AG275" s="233"/>
      <c r="AH275" s="233"/>
      <c r="AI275" s="233"/>
      <c r="AJ275" s="233"/>
      <c r="AK275" s="233"/>
      <c r="AL275" s="233"/>
      <c r="AM275" s="233"/>
      <c r="AN275" s="233"/>
      <c r="AO275" s="233"/>
      <c r="AP275" s="233"/>
      <c r="AQ275" s="233"/>
      <c r="AR275" s="233"/>
      <c r="AS275" s="233"/>
      <c r="AT275" s="233"/>
      <c r="AU275" s="233"/>
      <c r="AV275" s="233"/>
      <c r="AW275" s="233"/>
    </row>
    <row r="276" spans="24:49">
      <c r="X276" s="233"/>
      <c r="Y276" s="233"/>
      <c r="Z276" s="233"/>
      <c r="AA276" s="233"/>
      <c r="AB276" s="233"/>
      <c r="AC276" s="233"/>
      <c r="AD276" s="233"/>
      <c r="AE276" s="233"/>
      <c r="AF276" s="233"/>
      <c r="AG276" s="233"/>
      <c r="AH276" s="233"/>
      <c r="AI276" s="233"/>
      <c r="AJ276" s="233"/>
      <c r="AK276" s="233"/>
      <c r="AL276" s="233"/>
      <c r="AM276" s="233"/>
      <c r="AN276" s="233"/>
      <c r="AO276" s="233"/>
      <c r="AP276" s="233"/>
      <c r="AQ276" s="233"/>
      <c r="AR276" s="233"/>
      <c r="AS276" s="233"/>
      <c r="AT276" s="233"/>
      <c r="AU276" s="233"/>
      <c r="AV276" s="233"/>
      <c r="AW276" s="233"/>
    </row>
    <row r="277" spans="24:49">
      <c r="X277" s="233"/>
      <c r="Y277" s="233"/>
      <c r="Z277" s="233"/>
      <c r="AA277" s="233"/>
      <c r="AB277" s="233"/>
      <c r="AC277" s="233"/>
      <c r="AD277" s="233"/>
      <c r="AE277" s="233"/>
      <c r="AF277" s="233"/>
      <c r="AG277" s="233"/>
      <c r="AH277" s="233"/>
      <c r="AI277" s="233"/>
      <c r="AJ277" s="233"/>
      <c r="AK277" s="233"/>
      <c r="AL277" s="233"/>
      <c r="AM277" s="233"/>
      <c r="AN277" s="233"/>
      <c r="AO277" s="233"/>
      <c r="AP277" s="233"/>
      <c r="AQ277" s="233"/>
      <c r="AR277" s="233"/>
      <c r="AS277" s="233"/>
      <c r="AT277" s="233"/>
      <c r="AU277" s="233"/>
      <c r="AV277" s="233"/>
      <c r="AW277" s="233"/>
    </row>
    <row r="278" spans="24:49">
      <c r="X278" s="233"/>
      <c r="Y278" s="233"/>
      <c r="Z278" s="233"/>
      <c r="AA278" s="233"/>
      <c r="AB278" s="233"/>
      <c r="AC278" s="233"/>
      <c r="AD278" s="233"/>
      <c r="AE278" s="233"/>
      <c r="AF278" s="233"/>
      <c r="AG278" s="233"/>
      <c r="AH278" s="233"/>
      <c r="AI278" s="233"/>
      <c r="AJ278" s="233"/>
      <c r="AK278" s="233"/>
      <c r="AL278" s="233"/>
      <c r="AM278" s="233"/>
      <c r="AN278" s="233"/>
      <c r="AO278" s="233"/>
      <c r="AP278" s="233"/>
      <c r="AQ278" s="233"/>
      <c r="AR278" s="233"/>
      <c r="AS278" s="233"/>
      <c r="AT278" s="233"/>
      <c r="AU278" s="233"/>
      <c r="AV278" s="233"/>
      <c r="AW278" s="233"/>
    </row>
    <row r="279" spans="24:49">
      <c r="X279" s="233"/>
      <c r="Y279" s="233"/>
      <c r="Z279" s="233"/>
      <c r="AA279" s="233"/>
      <c r="AB279" s="233"/>
      <c r="AC279" s="233"/>
      <c r="AD279" s="233"/>
      <c r="AE279" s="233"/>
      <c r="AF279" s="233"/>
      <c r="AG279" s="233"/>
      <c r="AH279" s="233"/>
      <c r="AI279" s="233"/>
      <c r="AJ279" s="233"/>
      <c r="AK279" s="233"/>
      <c r="AL279" s="233"/>
      <c r="AM279" s="233"/>
      <c r="AN279" s="233"/>
      <c r="AO279" s="233"/>
      <c r="AP279" s="233"/>
      <c r="AQ279" s="233"/>
      <c r="AR279" s="233"/>
      <c r="AS279" s="233"/>
      <c r="AT279" s="233"/>
      <c r="AU279" s="233"/>
      <c r="AV279" s="233"/>
      <c r="AW279" s="233"/>
    </row>
    <row r="280" spans="24:49">
      <c r="X280" s="233"/>
      <c r="Y280" s="233"/>
      <c r="Z280" s="233"/>
      <c r="AA280" s="233"/>
      <c r="AB280" s="233"/>
      <c r="AC280" s="233"/>
      <c r="AD280" s="233"/>
      <c r="AE280" s="233"/>
      <c r="AF280" s="233"/>
      <c r="AG280" s="233"/>
      <c r="AH280" s="233"/>
      <c r="AI280" s="233"/>
      <c r="AJ280" s="233"/>
      <c r="AK280" s="233"/>
      <c r="AL280" s="233"/>
      <c r="AM280" s="233"/>
      <c r="AN280" s="233"/>
      <c r="AO280" s="233"/>
      <c r="AP280" s="233"/>
      <c r="AQ280" s="233"/>
      <c r="AR280" s="233"/>
      <c r="AS280" s="233"/>
      <c r="AT280" s="233"/>
      <c r="AU280" s="233"/>
      <c r="AV280" s="233"/>
      <c r="AW280" s="233"/>
    </row>
    <row r="281" spans="24:49">
      <c r="X281" s="233"/>
      <c r="Y281" s="233"/>
      <c r="Z281" s="233"/>
      <c r="AA281" s="233"/>
      <c r="AB281" s="233"/>
      <c r="AC281" s="233"/>
      <c r="AD281" s="233"/>
      <c r="AE281" s="233"/>
      <c r="AF281" s="233"/>
      <c r="AG281" s="233"/>
      <c r="AH281" s="233"/>
      <c r="AI281" s="233"/>
      <c r="AJ281" s="233"/>
      <c r="AK281" s="233"/>
      <c r="AL281" s="233"/>
      <c r="AM281" s="233"/>
      <c r="AN281" s="233"/>
      <c r="AO281" s="233"/>
      <c r="AP281" s="233"/>
      <c r="AQ281" s="233"/>
      <c r="AR281" s="233"/>
      <c r="AS281" s="233"/>
      <c r="AT281" s="233"/>
      <c r="AU281" s="233"/>
      <c r="AV281" s="233"/>
      <c r="AW281" s="233"/>
    </row>
    <row r="282" spans="24:49">
      <c r="X282" s="233"/>
      <c r="Y282" s="233"/>
      <c r="Z282" s="233"/>
      <c r="AA282" s="233"/>
      <c r="AB282" s="233"/>
      <c r="AC282" s="233"/>
      <c r="AD282" s="233"/>
      <c r="AE282" s="233"/>
      <c r="AF282" s="233"/>
      <c r="AG282" s="233"/>
      <c r="AH282" s="233"/>
      <c r="AI282" s="233"/>
      <c r="AJ282" s="233"/>
      <c r="AK282" s="233"/>
      <c r="AL282" s="233"/>
      <c r="AM282" s="233"/>
      <c r="AN282" s="233"/>
      <c r="AO282" s="233"/>
      <c r="AP282" s="233"/>
      <c r="AQ282" s="233"/>
      <c r="AR282" s="233"/>
      <c r="AS282" s="233"/>
      <c r="AT282" s="233"/>
      <c r="AU282" s="233"/>
      <c r="AV282" s="233"/>
      <c r="AW282" s="233"/>
    </row>
    <row r="283" spans="24:49">
      <c r="X283" s="233"/>
      <c r="Y283" s="233"/>
      <c r="Z283" s="233"/>
      <c r="AA283" s="233"/>
      <c r="AB283" s="233"/>
      <c r="AC283" s="233"/>
      <c r="AD283" s="233"/>
      <c r="AE283" s="233"/>
      <c r="AF283" s="233"/>
      <c r="AG283" s="233"/>
      <c r="AH283" s="233"/>
      <c r="AI283" s="233"/>
      <c r="AJ283" s="233"/>
      <c r="AK283" s="233"/>
      <c r="AL283" s="233"/>
      <c r="AM283" s="233"/>
      <c r="AN283" s="233"/>
      <c r="AO283" s="233"/>
      <c r="AP283" s="233"/>
      <c r="AQ283" s="233"/>
      <c r="AR283" s="233"/>
      <c r="AS283" s="233"/>
      <c r="AT283" s="233"/>
      <c r="AU283" s="233"/>
      <c r="AV283" s="233"/>
      <c r="AW283" s="233"/>
    </row>
    <row r="284" spans="24:49">
      <c r="X284" s="233"/>
      <c r="Y284" s="233"/>
      <c r="Z284" s="233"/>
      <c r="AA284" s="233"/>
      <c r="AB284" s="233"/>
      <c r="AC284" s="233"/>
      <c r="AD284" s="233"/>
      <c r="AE284" s="233"/>
      <c r="AF284" s="233"/>
      <c r="AG284" s="233"/>
      <c r="AH284" s="233"/>
      <c r="AI284" s="233"/>
      <c r="AJ284" s="233"/>
      <c r="AK284" s="233"/>
      <c r="AL284" s="233"/>
      <c r="AM284" s="233"/>
      <c r="AN284" s="233"/>
      <c r="AO284" s="233"/>
      <c r="AP284" s="233"/>
      <c r="AQ284" s="233"/>
      <c r="AR284" s="233"/>
      <c r="AS284" s="233"/>
      <c r="AT284" s="233"/>
      <c r="AU284" s="233"/>
      <c r="AV284" s="233"/>
      <c r="AW284" s="233"/>
    </row>
    <row r="285" spans="24:49">
      <c r="X285" s="233"/>
      <c r="Y285" s="233"/>
      <c r="Z285" s="233"/>
      <c r="AA285" s="233"/>
      <c r="AB285" s="233"/>
      <c r="AC285" s="233"/>
      <c r="AD285" s="233"/>
      <c r="AE285" s="233"/>
      <c r="AF285" s="233"/>
      <c r="AG285" s="233"/>
      <c r="AH285" s="233"/>
      <c r="AI285" s="233"/>
      <c r="AJ285" s="233"/>
      <c r="AK285" s="233"/>
      <c r="AL285" s="233"/>
      <c r="AM285" s="233"/>
      <c r="AN285" s="233"/>
      <c r="AO285" s="233"/>
      <c r="AP285" s="233"/>
      <c r="AQ285" s="233"/>
      <c r="AR285" s="233"/>
      <c r="AS285" s="233"/>
      <c r="AT285" s="233"/>
      <c r="AU285" s="233"/>
      <c r="AV285" s="233"/>
      <c r="AW285" s="233"/>
    </row>
    <row r="286" spans="24:49">
      <c r="X286" s="233"/>
      <c r="Y286" s="233"/>
      <c r="Z286" s="233"/>
      <c r="AA286" s="233"/>
      <c r="AB286" s="233"/>
      <c r="AC286" s="233"/>
      <c r="AD286" s="233"/>
      <c r="AE286" s="233"/>
      <c r="AF286" s="233"/>
      <c r="AG286" s="233"/>
      <c r="AH286" s="233"/>
      <c r="AI286" s="233"/>
      <c r="AJ286" s="233"/>
      <c r="AK286" s="233"/>
      <c r="AL286" s="233"/>
      <c r="AM286" s="233"/>
      <c r="AN286" s="233"/>
      <c r="AO286" s="233"/>
      <c r="AP286" s="233"/>
      <c r="AQ286" s="233"/>
      <c r="AR286" s="233"/>
      <c r="AS286" s="233"/>
      <c r="AT286" s="233"/>
      <c r="AU286" s="233"/>
      <c r="AV286" s="233"/>
      <c r="AW286" s="233"/>
    </row>
    <row r="287" spans="24:49">
      <c r="X287" s="233"/>
      <c r="Y287" s="233"/>
      <c r="Z287" s="233"/>
      <c r="AA287" s="233"/>
      <c r="AB287" s="233"/>
      <c r="AC287" s="233"/>
      <c r="AD287" s="233"/>
      <c r="AE287" s="233"/>
      <c r="AF287" s="233"/>
      <c r="AG287" s="233"/>
      <c r="AH287" s="233"/>
      <c r="AI287" s="233"/>
      <c r="AJ287" s="233"/>
      <c r="AK287" s="233"/>
      <c r="AL287" s="233"/>
      <c r="AM287" s="233"/>
      <c r="AN287" s="233"/>
      <c r="AO287" s="233"/>
      <c r="AP287" s="233"/>
      <c r="AQ287" s="233"/>
      <c r="AR287" s="233"/>
      <c r="AS287" s="233"/>
      <c r="AT287" s="233"/>
      <c r="AU287" s="233"/>
      <c r="AV287" s="233"/>
      <c r="AW287" s="233"/>
    </row>
    <row r="288" spans="24:49">
      <c r="X288" s="233"/>
      <c r="Y288" s="233"/>
      <c r="Z288" s="233"/>
      <c r="AA288" s="233"/>
      <c r="AB288" s="233"/>
      <c r="AC288" s="233"/>
      <c r="AD288" s="233"/>
      <c r="AE288" s="233"/>
      <c r="AF288" s="233"/>
      <c r="AG288" s="233"/>
      <c r="AH288" s="233"/>
      <c r="AI288" s="233"/>
      <c r="AJ288" s="233"/>
      <c r="AK288" s="233"/>
      <c r="AL288" s="233"/>
      <c r="AM288" s="233"/>
      <c r="AN288" s="233"/>
      <c r="AO288" s="233"/>
      <c r="AP288" s="233"/>
      <c r="AQ288" s="233"/>
      <c r="AR288" s="233"/>
      <c r="AS288" s="233"/>
      <c r="AT288" s="233"/>
      <c r="AU288" s="233"/>
      <c r="AV288" s="233"/>
      <c r="AW288" s="233"/>
    </row>
    <row r="289" spans="24:49">
      <c r="X289" s="233"/>
      <c r="Y289" s="233"/>
      <c r="Z289" s="233"/>
      <c r="AA289" s="233"/>
      <c r="AB289" s="233"/>
      <c r="AC289" s="233"/>
      <c r="AD289" s="233"/>
      <c r="AE289" s="233"/>
      <c r="AF289" s="233"/>
      <c r="AG289" s="233"/>
      <c r="AH289" s="233"/>
      <c r="AI289" s="233"/>
      <c r="AJ289" s="233"/>
      <c r="AK289" s="233"/>
      <c r="AL289" s="233"/>
      <c r="AM289" s="233"/>
      <c r="AN289" s="233"/>
      <c r="AO289" s="233"/>
      <c r="AP289" s="233"/>
      <c r="AQ289" s="233"/>
      <c r="AR289" s="233"/>
      <c r="AS289" s="233"/>
      <c r="AT289" s="233"/>
      <c r="AU289" s="233"/>
      <c r="AV289" s="233"/>
      <c r="AW289" s="233"/>
    </row>
    <row r="290" spans="24:49">
      <c r="X290" s="233"/>
      <c r="Y290" s="233"/>
      <c r="Z290" s="233"/>
      <c r="AA290" s="233"/>
      <c r="AB290" s="233"/>
      <c r="AC290" s="233"/>
      <c r="AD290" s="233"/>
      <c r="AE290" s="233"/>
      <c r="AF290" s="233"/>
      <c r="AG290" s="233"/>
      <c r="AH290" s="233"/>
      <c r="AI290" s="233"/>
      <c r="AJ290" s="233"/>
      <c r="AK290" s="233"/>
      <c r="AL290" s="233"/>
      <c r="AM290" s="233"/>
      <c r="AN290" s="233"/>
      <c r="AO290" s="233"/>
      <c r="AP290" s="233"/>
      <c r="AQ290" s="233"/>
      <c r="AR290" s="233"/>
      <c r="AS290" s="233"/>
      <c r="AT290" s="233"/>
      <c r="AU290" s="233"/>
      <c r="AV290" s="233"/>
      <c r="AW290" s="233"/>
    </row>
    <row r="291" spans="24:49">
      <c r="X291" s="233"/>
      <c r="Y291" s="233"/>
      <c r="Z291" s="233"/>
      <c r="AA291" s="233"/>
      <c r="AB291" s="233"/>
      <c r="AC291" s="233"/>
      <c r="AD291" s="233"/>
      <c r="AE291" s="233"/>
      <c r="AF291" s="233"/>
      <c r="AG291" s="233"/>
      <c r="AH291" s="233"/>
      <c r="AI291" s="233"/>
      <c r="AJ291" s="233"/>
      <c r="AK291" s="233"/>
      <c r="AL291" s="233"/>
      <c r="AM291" s="233"/>
      <c r="AN291" s="233"/>
      <c r="AO291" s="233"/>
      <c r="AP291" s="233"/>
      <c r="AQ291" s="233"/>
      <c r="AR291" s="233"/>
      <c r="AS291" s="233"/>
      <c r="AT291" s="233"/>
      <c r="AU291" s="233"/>
      <c r="AV291" s="233"/>
      <c r="AW291" s="233"/>
    </row>
    <row r="292" spans="24:49">
      <c r="X292" s="233"/>
      <c r="Y292" s="233"/>
      <c r="Z292" s="233"/>
      <c r="AA292" s="233"/>
      <c r="AB292" s="233"/>
      <c r="AC292" s="233"/>
      <c r="AD292" s="233"/>
      <c r="AE292" s="233"/>
      <c r="AF292" s="233"/>
      <c r="AG292" s="233"/>
      <c r="AH292" s="233"/>
      <c r="AI292" s="233"/>
      <c r="AJ292" s="233"/>
      <c r="AK292" s="233"/>
      <c r="AL292" s="233"/>
      <c r="AM292" s="233"/>
      <c r="AN292" s="233"/>
      <c r="AO292" s="233"/>
      <c r="AP292" s="233"/>
      <c r="AQ292" s="233"/>
      <c r="AR292" s="233"/>
      <c r="AS292" s="233"/>
      <c r="AT292" s="233"/>
      <c r="AU292" s="233"/>
      <c r="AV292" s="233"/>
      <c r="AW292" s="233"/>
    </row>
    <row r="293" spans="24:49">
      <c r="X293" s="233"/>
      <c r="Y293" s="233"/>
      <c r="Z293" s="233"/>
      <c r="AA293" s="233"/>
      <c r="AB293" s="233"/>
      <c r="AC293" s="233"/>
      <c r="AD293" s="233"/>
      <c r="AE293" s="233"/>
      <c r="AF293" s="233"/>
      <c r="AG293" s="233"/>
      <c r="AH293" s="233"/>
      <c r="AI293" s="233"/>
      <c r="AJ293" s="233"/>
      <c r="AK293" s="233"/>
      <c r="AL293" s="233"/>
      <c r="AM293" s="233"/>
      <c r="AN293" s="233"/>
      <c r="AO293" s="233"/>
      <c r="AP293" s="233"/>
      <c r="AQ293" s="233"/>
      <c r="AR293" s="233"/>
      <c r="AS293" s="233"/>
      <c r="AT293" s="233"/>
      <c r="AU293" s="233"/>
      <c r="AV293" s="233"/>
      <c r="AW293" s="233"/>
    </row>
    <row r="294" spans="24:49">
      <c r="X294" s="233"/>
      <c r="Y294" s="233"/>
      <c r="Z294" s="233"/>
      <c r="AA294" s="233"/>
      <c r="AB294" s="233"/>
      <c r="AC294" s="233"/>
      <c r="AD294" s="233"/>
      <c r="AE294" s="233"/>
      <c r="AF294" s="233"/>
      <c r="AG294" s="233"/>
      <c r="AH294" s="233"/>
      <c r="AI294" s="233"/>
      <c r="AJ294" s="233"/>
      <c r="AK294" s="233"/>
      <c r="AL294" s="233"/>
      <c r="AM294" s="233"/>
      <c r="AN294" s="233"/>
      <c r="AO294" s="233"/>
      <c r="AP294" s="233"/>
      <c r="AQ294" s="233"/>
      <c r="AR294" s="233"/>
      <c r="AS294" s="233"/>
      <c r="AT294" s="233"/>
      <c r="AU294" s="233"/>
      <c r="AV294" s="233"/>
      <c r="AW294" s="233"/>
    </row>
    <row r="295" spans="24:49">
      <c r="X295" s="233"/>
      <c r="Y295" s="233"/>
      <c r="Z295" s="233"/>
      <c r="AA295" s="233"/>
      <c r="AB295" s="233"/>
      <c r="AC295" s="233"/>
      <c r="AD295" s="233"/>
      <c r="AE295" s="233"/>
      <c r="AF295" s="233"/>
      <c r="AG295" s="233"/>
      <c r="AH295" s="233"/>
      <c r="AI295" s="233"/>
      <c r="AJ295" s="233"/>
      <c r="AK295" s="233"/>
      <c r="AL295" s="233"/>
      <c r="AM295" s="233"/>
      <c r="AN295" s="233"/>
      <c r="AO295" s="233"/>
      <c r="AP295" s="233"/>
      <c r="AQ295" s="233"/>
      <c r="AR295" s="233"/>
      <c r="AS295" s="233"/>
      <c r="AT295" s="233"/>
      <c r="AU295" s="233"/>
      <c r="AV295" s="233"/>
      <c r="AW295" s="233"/>
    </row>
    <row r="296" spans="24:49">
      <c r="X296" s="233"/>
      <c r="Y296" s="233"/>
      <c r="Z296" s="233"/>
      <c r="AA296" s="233"/>
      <c r="AB296" s="233"/>
      <c r="AC296" s="233"/>
      <c r="AD296" s="233"/>
      <c r="AE296" s="233"/>
      <c r="AF296" s="233"/>
      <c r="AG296" s="233"/>
      <c r="AH296" s="233"/>
      <c r="AI296" s="233"/>
      <c r="AJ296" s="233"/>
      <c r="AK296" s="233"/>
      <c r="AL296" s="233"/>
      <c r="AM296" s="233"/>
      <c r="AN296" s="233"/>
      <c r="AO296" s="233"/>
      <c r="AP296" s="233"/>
      <c r="AQ296" s="233"/>
      <c r="AR296" s="233"/>
      <c r="AS296" s="233"/>
      <c r="AT296" s="233"/>
      <c r="AU296" s="233"/>
      <c r="AV296" s="233"/>
      <c r="AW296" s="233"/>
    </row>
    <row r="297" spans="24:49">
      <c r="X297" s="233"/>
      <c r="Y297" s="233"/>
      <c r="Z297" s="233"/>
      <c r="AA297" s="233"/>
      <c r="AB297" s="233"/>
      <c r="AC297" s="233"/>
      <c r="AD297" s="233"/>
      <c r="AE297" s="233"/>
      <c r="AF297" s="233"/>
      <c r="AG297" s="233"/>
      <c r="AH297" s="233"/>
      <c r="AI297" s="233"/>
      <c r="AJ297" s="233"/>
      <c r="AK297" s="233"/>
      <c r="AL297" s="233"/>
      <c r="AM297" s="233"/>
      <c r="AN297" s="233"/>
      <c r="AO297" s="233"/>
      <c r="AP297" s="233"/>
      <c r="AQ297" s="233"/>
      <c r="AR297" s="233"/>
      <c r="AS297" s="233"/>
      <c r="AT297" s="233"/>
      <c r="AU297" s="233"/>
      <c r="AV297" s="233"/>
      <c r="AW297" s="233"/>
    </row>
    <row r="298" spans="24:49">
      <c r="X298" s="233"/>
      <c r="Y298" s="233"/>
      <c r="Z298" s="233"/>
      <c r="AA298" s="233"/>
      <c r="AB298" s="233"/>
      <c r="AC298" s="233"/>
      <c r="AD298" s="233"/>
      <c r="AE298" s="233"/>
      <c r="AF298" s="233"/>
      <c r="AG298" s="233"/>
      <c r="AH298" s="233"/>
      <c r="AI298" s="233"/>
      <c r="AJ298" s="233"/>
      <c r="AK298" s="233"/>
      <c r="AL298" s="233"/>
      <c r="AM298" s="233"/>
      <c r="AN298" s="233"/>
      <c r="AO298" s="233"/>
      <c r="AP298" s="233"/>
      <c r="AQ298" s="233"/>
      <c r="AR298" s="233"/>
      <c r="AS298" s="233"/>
      <c r="AT298" s="233"/>
      <c r="AU298" s="233"/>
      <c r="AV298" s="233"/>
      <c r="AW298" s="233"/>
    </row>
    <row r="299" spans="24:49">
      <c r="X299" s="233"/>
      <c r="Y299" s="233"/>
      <c r="Z299" s="233"/>
      <c r="AA299" s="233"/>
      <c r="AB299" s="233"/>
      <c r="AC299" s="233"/>
      <c r="AD299" s="233"/>
      <c r="AE299" s="233"/>
      <c r="AF299" s="233"/>
      <c r="AG299" s="233"/>
      <c r="AH299" s="233"/>
      <c r="AI299" s="233"/>
      <c r="AJ299" s="233"/>
      <c r="AK299" s="233"/>
      <c r="AL299" s="233"/>
      <c r="AM299" s="233"/>
      <c r="AN299" s="233"/>
      <c r="AO299" s="233"/>
      <c r="AP299" s="233"/>
      <c r="AQ299" s="233"/>
      <c r="AR299" s="233"/>
      <c r="AS299" s="233"/>
      <c r="AT299" s="233"/>
      <c r="AU299" s="233"/>
      <c r="AV299" s="233"/>
      <c r="AW299" s="233"/>
    </row>
    <row r="300" spans="24:49">
      <c r="X300" s="233"/>
      <c r="Y300" s="233"/>
      <c r="Z300" s="233"/>
      <c r="AA300" s="233"/>
      <c r="AB300" s="233"/>
      <c r="AC300" s="233"/>
      <c r="AD300" s="233"/>
      <c r="AE300" s="233"/>
      <c r="AF300" s="233"/>
      <c r="AG300" s="233"/>
      <c r="AH300" s="233"/>
      <c r="AI300" s="233"/>
      <c r="AJ300" s="233"/>
      <c r="AK300" s="233"/>
      <c r="AL300" s="233"/>
      <c r="AM300" s="233"/>
      <c r="AN300" s="233"/>
      <c r="AO300" s="233"/>
      <c r="AP300" s="233"/>
      <c r="AQ300" s="233"/>
      <c r="AR300" s="233"/>
      <c r="AS300" s="233"/>
      <c r="AT300" s="233"/>
      <c r="AU300" s="233"/>
      <c r="AV300" s="233"/>
      <c r="AW300" s="233"/>
    </row>
    <row r="301" spans="24:49">
      <c r="X301" s="233"/>
      <c r="Y301" s="233"/>
      <c r="Z301" s="233"/>
      <c r="AA301" s="233"/>
      <c r="AB301" s="233"/>
      <c r="AC301" s="233"/>
      <c r="AD301" s="233"/>
      <c r="AE301" s="233"/>
      <c r="AF301" s="233"/>
      <c r="AG301" s="233"/>
      <c r="AH301" s="233"/>
      <c r="AI301" s="233"/>
      <c r="AJ301" s="233"/>
      <c r="AK301" s="233"/>
      <c r="AL301" s="233"/>
      <c r="AM301" s="233"/>
      <c r="AN301" s="233"/>
      <c r="AO301" s="233"/>
      <c r="AP301" s="233"/>
      <c r="AQ301" s="233"/>
      <c r="AR301" s="233"/>
      <c r="AS301" s="233"/>
      <c r="AT301" s="233"/>
      <c r="AU301" s="233"/>
      <c r="AV301" s="233"/>
      <c r="AW301" s="233"/>
    </row>
    <row r="302" spans="24:49">
      <c r="X302" s="233"/>
      <c r="Y302" s="233"/>
      <c r="Z302" s="233"/>
      <c r="AA302" s="233"/>
      <c r="AB302" s="233"/>
      <c r="AC302" s="233"/>
      <c r="AD302" s="233"/>
      <c r="AE302" s="233"/>
      <c r="AF302" s="233"/>
      <c r="AG302" s="233"/>
      <c r="AH302" s="233"/>
      <c r="AI302" s="233"/>
      <c r="AJ302" s="233"/>
      <c r="AK302" s="233"/>
      <c r="AL302" s="233"/>
      <c r="AM302" s="233"/>
      <c r="AN302" s="233"/>
      <c r="AO302" s="233"/>
      <c r="AP302" s="233"/>
      <c r="AQ302" s="233"/>
      <c r="AR302" s="233"/>
      <c r="AS302" s="233"/>
      <c r="AT302" s="233"/>
      <c r="AU302" s="233"/>
      <c r="AV302" s="233"/>
      <c r="AW302" s="233"/>
    </row>
    <row r="303" spans="24:49">
      <c r="X303" s="233"/>
      <c r="Y303" s="233"/>
      <c r="Z303" s="233"/>
      <c r="AA303" s="233"/>
      <c r="AB303" s="233"/>
      <c r="AC303" s="233"/>
      <c r="AD303" s="233"/>
      <c r="AE303" s="233"/>
      <c r="AF303" s="233"/>
      <c r="AG303" s="233"/>
      <c r="AH303" s="233"/>
      <c r="AI303" s="233"/>
      <c r="AJ303" s="233"/>
      <c r="AK303" s="233"/>
      <c r="AL303" s="233"/>
      <c r="AM303" s="233"/>
      <c r="AN303" s="233"/>
      <c r="AO303" s="233"/>
      <c r="AP303" s="233"/>
      <c r="AQ303" s="233"/>
      <c r="AR303" s="233"/>
      <c r="AS303" s="233"/>
      <c r="AT303" s="233"/>
      <c r="AU303" s="233"/>
      <c r="AV303" s="233"/>
      <c r="AW303" s="233"/>
    </row>
    <row r="304" spans="24:49">
      <c r="X304" s="233"/>
      <c r="Y304" s="233"/>
      <c r="Z304" s="233"/>
      <c r="AA304" s="233"/>
      <c r="AB304" s="233"/>
      <c r="AC304" s="233"/>
      <c r="AD304" s="233"/>
      <c r="AE304" s="233"/>
      <c r="AF304" s="233"/>
      <c r="AG304" s="233"/>
      <c r="AH304" s="233"/>
      <c r="AI304" s="233"/>
      <c r="AJ304" s="233"/>
      <c r="AK304" s="233"/>
      <c r="AL304" s="233"/>
      <c r="AM304" s="233"/>
      <c r="AN304" s="233"/>
      <c r="AO304" s="233"/>
      <c r="AP304" s="233"/>
      <c r="AQ304" s="233"/>
      <c r="AR304" s="233"/>
      <c r="AS304" s="233"/>
      <c r="AT304" s="233"/>
      <c r="AU304" s="233"/>
      <c r="AV304" s="233"/>
      <c r="AW304" s="233"/>
    </row>
    <row r="305" spans="24:49">
      <c r="X305" s="233"/>
      <c r="Y305" s="233"/>
      <c r="Z305" s="233"/>
      <c r="AA305" s="233"/>
      <c r="AB305" s="233"/>
      <c r="AC305" s="233"/>
      <c r="AD305" s="233"/>
      <c r="AE305" s="233"/>
      <c r="AF305" s="233"/>
      <c r="AG305" s="233"/>
      <c r="AH305" s="233"/>
      <c r="AI305" s="233"/>
      <c r="AJ305" s="233"/>
      <c r="AK305" s="233"/>
      <c r="AL305" s="233"/>
      <c r="AM305" s="233"/>
      <c r="AN305" s="233"/>
      <c r="AO305" s="233"/>
      <c r="AP305" s="233"/>
      <c r="AQ305" s="233"/>
      <c r="AR305" s="233"/>
      <c r="AS305" s="233"/>
      <c r="AT305" s="233"/>
      <c r="AU305" s="233"/>
      <c r="AV305" s="233"/>
      <c r="AW305" s="233"/>
    </row>
    <row r="306" spans="24:49">
      <c r="X306" s="233"/>
      <c r="Y306" s="233"/>
      <c r="Z306" s="233"/>
      <c r="AA306" s="233"/>
      <c r="AB306" s="233"/>
      <c r="AC306" s="233"/>
      <c r="AD306" s="233"/>
      <c r="AE306" s="233"/>
      <c r="AF306" s="233"/>
      <c r="AG306" s="233"/>
      <c r="AH306" s="233"/>
      <c r="AI306" s="233"/>
      <c r="AJ306" s="233"/>
      <c r="AK306" s="233"/>
      <c r="AL306" s="233"/>
      <c r="AM306" s="233"/>
      <c r="AN306" s="233"/>
      <c r="AO306" s="233"/>
      <c r="AP306" s="233"/>
      <c r="AQ306" s="233"/>
      <c r="AR306" s="233"/>
      <c r="AS306" s="233"/>
      <c r="AT306" s="233"/>
      <c r="AU306" s="233"/>
      <c r="AV306" s="233"/>
      <c r="AW306" s="233"/>
    </row>
    <row r="307" spans="24:49">
      <c r="X307" s="233"/>
      <c r="Y307" s="233"/>
      <c r="Z307" s="233"/>
      <c r="AA307" s="233"/>
      <c r="AB307" s="233"/>
      <c r="AC307" s="233"/>
      <c r="AD307" s="233"/>
      <c r="AE307" s="233"/>
      <c r="AF307" s="233"/>
      <c r="AG307" s="233"/>
      <c r="AH307" s="233"/>
      <c r="AI307" s="233"/>
      <c r="AJ307" s="233"/>
      <c r="AK307" s="233"/>
      <c r="AL307" s="233"/>
      <c r="AM307" s="233"/>
      <c r="AN307" s="233"/>
      <c r="AO307" s="233"/>
      <c r="AP307" s="233"/>
      <c r="AQ307" s="233"/>
      <c r="AR307" s="233"/>
      <c r="AS307" s="233"/>
      <c r="AT307" s="233"/>
      <c r="AU307" s="233"/>
      <c r="AV307" s="233"/>
      <c r="AW307" s="233"/>
    </row>
    <row r="308" spans="24:49">
      <c r="X308" s="233"/>
      <c r="Y308" s="233"/>
      <c r="Z308" s="233"/>
      <c r="AA308" s="233"/>
      <c r="AB308" s="233"/>
      <c r="AC308" s="233"/>
      <c r="AD308" s="233"/>
      <c r="AE308" s="233"/>
      <c r="AF308" s="233"/>
      <c r="AG308" s="233"/>
      <c r="AH308" s="233"/>
      <c r="AI308" s="233"/>
      <c r="AJ308" s="233"/>
      <c r="AK308" s="233"/>
      <c r="AL308" s="233"/>
      <c r="AM308" s="233"/>
      <c r="AN308" s="233"/>
      <c r="AO308" s="233"/>
      <c r="AP308" s="233"/>
      <c r="AQ308" s="233"/>
      <c r="AR308" s="233"/>
      <c r="AS308" s="233"/>
      <c r="AT308" s="233"/>
      <c r="AU308" s="233"/>
      <c r="AV308" s="233"/>
      <c r="AW308" s="233"/>
    </row>
    <row r="309" spans="24:49">
      <c r="X309" s="233"/>
      <c r="Y309" s="233"/>
      <c r="Z309" s="233"/>
      <c r="AA309" s="233"/>
      <c r="AB309" s="233"/>
      <c r="AC309" s="233"/>
      <c r="AD309" s="233"/>
      <c r="AE309" s="233"/>
      <c r="AF309" s="233"/>
      <c r="AG309" s="233"/>
      <c r="AH309" s="233"/>
      <c r="AI309" s="233"/>
      <c r="AJ309" s="233"/>
      <c r="AK309" s="233"/>
      <c r="AL309" s="233"/>
      <c r="AM309" s="233"/>
      <c r="AN309" s="233"/>
      <c r="AO309" s="233"/>
      <c r="AP309" s="233"/>
      <c r="AQ309" s="233"/>
      <c r="AR309" s="233"/>
      <c r="AS309" s="233"/>
      <c r="AT309" s="233"/>
      <c r="AU309" s="233"/>
      <c r="AV309" s="233"/>
      <c r="AW309" s="233"/>
    </row>
    <row r="310" spans="24:49">
      <c r="X310" s="233"/>
      <c r="Y310" s="233"/>
      <c r="Z310" s="233"/>
      <c r="AA310" s="233"/>
      <c r="AB310" s="233"/>
      <c r="AC310" s="233"/>
      <c r="AD310" s="233"/>
      <c r="AE310" s="233"/>
      <c r="AF310" s="233"/>
      <c r="AG310" s="233"/>
      <c r="AH310" s="233"/>
      <c r="AI310" s="233"/>
      <c r="AJ310" s="233"/>
      <c r="AK310" s="233"/>
      <c r="AL310" s="233"/>
      <c r="AM310" s="233"/>
      <c r="AN310" s="233"/>
      <c r="AO310" s="233"/>
      <c r="AP310" s="233"/>
      <c r="AQ310" s="233"/>
      <c r="AR310" s="233"/>
      <c r="AS310" s="233"/>
      <c r="AT310" s="233"/>
      <c r="AU310" s="233"/>
      <c r="AV310" s="233"/>
      <c r="AW310" s="233"/>
    </row>
    <row r="311" spans="24:49">
      <c r="X311" s="233"/>
      <c r="Y311" s="233"/>
      <c r="Z311" s="233"/>
      <c r="AA311" s="233"/>
      <c r="AB311" s="233"/>
      <c r="AC311" s="233"/>
      <c r="AD311" s="233"/>
      <c r="AE311" s="233"/>
      <c r="AF311" s="233"/>
      <c r="AG311" s="233"/>
      <c r="AH311" s="233"/>
      <c r="AI311" s="233"/>
      <c r="AJ311" s="233"/>
      <c r="AK311" s="233"/>
      <c r="AL311" s="233"/>
      <c r="AM311" s="233"/>
      <c r="AN311" s="233"/>
      <c r="AO311" s="233"/>
      <c r="AP311" s="233"/>
      <c r="AQ311" s="233"/>
      <c r="AR311" s="233"/>
      <c r="AS311" s="233"/>
      <c r="AT311" s="233"/>
      <c r="AU311" s="233"/>
      <c r="AV311" s="233"/>
      <c r="AW311" s="233"/>
    </row>
    <row r="312" spans="24:49">
      <c r="X312" s="233"/>
      <c r="Y312" s="233"/>
      <c r="Z312" s="233"/>
      <c r="AA312" s="233"/>
      <c r="AB312" s="233"/>
      <c r="AC312" s="233"/>
      <c r="AD312" s="233"/>
      <c r="AE312" s="233"/>
      <c r="AF312" s="233"/>
      <c r="AG312" s="233"/>
      <c r="AH312" s="233"/>
      <c r="AI312" s="233"/>
      <c r="AJ312" s="233"/>
      <c r="AK312" s="233"/>
      <c r="AL312" s="233"/>
      <c r="AM312" s="233"/>
      <c r="AN312" s="233"/>
      <c r="AO312" s="233"/>
      <c r="AP312" s="233"/>
      <c r="AQ312" s="233"/>
      <c r="AR312" s="233"/>
      <c r="AS312" s="233"/>
      <c r="AT312" s="233"/>
      <c r="AU312" s="233"/>
      <c r="AV312" s="233"/>
      <c r="AW312" s="233"/>
    </row>
    <row r="313" spans="24:49">
      <c r="X313" s="233"/>
      <c r="Y313" s="233"/>
      <c r="Z313" s="233"/>
      <c r="AA313" s="233"/>
      <c r="AB313" s="233"/>
      <c r="AC313" s="233"/>
      <c r="AD313" s="233"/>
      <c r="AE313" s="233"/>
      <c r="AF313" s="233"/>
      <c r="AG313" s="233"/>
      <c r="AH313" s="233"/>
      <c r="AI313" s="233"/>
      <c r="AJ313" s="233"/>
      <c r="AK313" s="233"/>
      <c r="AL313" s="233"/>
      <c r="AM313" s="233"/>
      <c r="AN313" s="233"/>
      <c r="AO313" s="233"/>
      <c r="AP313" s="233"/>
      <c r="AQ313" s="233"/>
      <c r="AR313" s="233"/>
      <c r="AS313" s="233"/>
      <c r="AT313" s="233"/>
      <c r="AU313" s="233"/>
      <c r="AV313" s="233"/>
      <c r="AW313" s="233"/>
    </row>
    <row r="314" spans="24:49">
      <c r="X314" s="233"/>
      <c r="Y314" s="233"/>
      <c r="Z314" s="233"/>
      <c r="AA314" s="233"/>
      <c r="AB314" s="233"/>
      <c r="AC314" s="233"/>
      <c r="AD314" s="233"/>
      <c r="AE314" s="233"/>
      <c r="AF314" s="233"/>
      <c r="AG314" s="233"/>
      <c r="AH314" s="233"/>
      <c r="AI314" s="233"/>
      <c r="AJ314" s="233"/>
      <c r="AK314" s="233"/>
      <c r="AL314" s="233"/>
      <c r="AM314" s="233"/>
      <c r="AN314" s="233"/>
      <c r="AO314" s="233"/>
      <c r="AP314" s="233"/>
      <c r="AQ314" s="233"/>
      <c r="AR314" s="233"/>
      <c r="AS314" s="233"/>
      <c r="AT314" s="233"/>
      <c r="AU314" s="233"/>
      <c r="AV314" s="233"/>
      <c r="AW314" s="233"/>
    </row>
    <row r="315" spans="24:49">
      <c r="X315" s="233"/>
      <c r="Y315" s="233"/>
      <c r="Z315" s="233"/>
      <c r="AA315" s="233"/>
      <c r="AB315" s="233"/>
      <c r="AC315" s="233"/>
      <c r="AD315" s="233"/>
      <c r="AE315" s="233"/>
      <c r="AF315" s="233"/>
      <c r="AG315" s="233"/>
      <c r="AH315" s="233"/>
      <c r="AI315" s="233"/>
      <c r="AJ315" s="233"/>
      <c r="AK315" s="233"/>
      <c r="AL315" s="233"/>
      <c r="AM315" s="233"/>
      <c r="AN315" s="233"/>
      <c r="AO315" s="233"/>
      <c r="AP315" s="233"/>
      <c r="AQ315" s="233"/>
      <c r="AR315" s="233"/>
      <c r="AS315" s="233"/>
      <c r="AT315" s="233"/>
      <c r="AU315" s="233"/>
      <c r="AV315" s="233"/>
      <c r="AW315" s="233"/>
    </row>
    <row r="316" spans="24:49">
      <c r="X316" s="233"/>
      <c r="Y316" s="233"/>
      <c r="Z316" s="233"/>
      <c r="AA316" s="233"/>
      <c r="AB316" s="233"/>
      <c r="AC316" s="233"/>
      <c r="AD316" s="233"/>
      <c r="AE316" s="233"/>
      <c r="AF316" s="233"/>
      <c r="AG316" s="233"/>
      <c r="AH316" s="233"/>
      <c r="AI316" s="233"/>
      <c r="AJ316" s="233"/>
      <c r="AK316" s="233"/>
      <c r="AL316" s="233"/>
      <c r="AM316" s="233"/>
      <c r="AN316" s="233"/>
      <c r="AO316" s="233"/>
      <c r="AP316" s="233"/>
      <c r="AQ316" s="233"/>
      <c r="AR316" s="233"/>
      <c r="AS316" s="233"/>
      <c r="AT316" s="233"/>
      <c r="AU316" s="233"/>
      <c r="AV316" s="233"/>
      <c r="AW316" s="233"/>
    </row>
    <row r="317" spans="24:49">
      <c r="X317" s="233"/>
      <c r="Y317" s="233"/>
      <c r="Z317" s="233"/>
      <c r="AA317" s="233"/>
      <c r="AB317" s="233"/>
      <c r="AC317" s="233"/>
      <c r="AD317" s="233"/>
      <c r="AE317" s="233"/>
      <c r="AF317" s="233"/>
      <c r="AG317" s="233"/>
      <c r="AH317" s="233"/>
      <c r="AI317" s="233"/>
      <c r="AJ317" s="233"/>
      <c r="AK317" s="233"/>
      <c r="AL317" s="233"/>
      <c r="AM317" s="233"/>
      <c r="AN317" s="233"/>
      <c r="AO317" s="233"/>
      <c r="AP317" s="233"/>
      <c r="AQ317" s="233"/>
      <c r="AR317" s="233"/>
      <c r="AS317" s="233"/>
      <c r="AT317" s="233"/>
      <c r="AU317" s="233"/>
      <c r="AV317" s="233"/>
      <c r="AW317" s="233"/>
    </row>
    <row r="318" spans="24:49">
      <c r="X318" s="233"/>
      <c r="Y318" s="233"/>
      <c r="Z318" s="233"/>
      <c r="AA318" s="233"/>
      <c r="AB318" s="233"/>
      <c r="AC318" s="233"/>
      <c r="AD318" s="233"/>
      <c r="AE318" s="233"/>
      <c r="AF318" s="233"/>
      <c r="AG318" s="233"/>
      <c r="AH318" s="233"/>
      <c r="AI318" s="233"/>
      <c r="AJ318" s="233"/>
      <c r="AK318" s="233"/>
      <c r="AL318" s="233"/>
      <c r="AM318" s="233"/>
      <c r="AN318" s="233"/>
      <c r="AO318" s="233"/>
      <c r="AP318" s="233"/>
      <c r="AQ318" s="233"/>
      <c r="AR318" s="233"/>
      <c r="AS318" s="233"/>
      <c r="AT318" s="233"/>
      <c r="AU318" s="233"/>
      <c r="AV318" s="233"/>
      <c r="AW318" s="233"/>
    </row>
    <row r="319" spans="24:49">
      <c r="X319" s="233"/>
      <c r="Y319" s="233"/>
      <c r="Z319" s="233"/>
      <c r="AA319" s="233"/>
      <c r="AB319" s="233"/>
      <c r="AC319" s="233"/>
      <c r="AD319" s="233"/>
      <c r="AE319" s="233"/>
      <c r="AF319" s="233"/>
      <c r="AG319" s="233"/>
      <c r="AH319" s="233"/>
      <c r="AI319" s="233"/>
      <c r="AJ319" s="233"/>
      <c r="AK319" s="233"/>
      <c r="AL319" s="233"/>
      <c r="AM319" s="233"/>
      <c r="AN319" s="233"/>
      <c r="AO319" s="233"/>
      <c r="AP319" s="233"/>
      <c r="AQ319" s="233"/>
      <c r="AR319" s="233"/>
      <c r="AS319" s="233"/>
      <c r="AT319" s="233"/>
      <c r="AU319" s="233"/>
      <c r="AV319" s="233"/>
      <c r="AW319" s="233"/>
    </row>
    <row r="320" spans="24:49">
      <c r="X320" s="233"/>
      <c r="Y320" s="233"/>
      <c r="Z320" s="233"/>
      <c r="AA320" s="233"/>
      <c r="AB320" s="233"/>
      <c r="AC320" s="233"/>
      <c r="AD320" s="233"/>
      <c r="AE320" s="233"/>
      <c r="AF320" s="233"/>
      <c r="AG320" s="233"/>
      <c r="AH320" s="233"/>
      <c r="AI320" s="233"/>
      <c r="AJ320" s="233"/>
      <c r="AK320" s="233"/>
      <c r="AL320" s="233"/>
      <c r="AM320" s="233"/>
      <c r="AN320" s="233"/>
      <c r="AO320" s="233"/>
      <c r="AP320" s="233"/>
      <c r="AQ320" s="233"/>
      <c r="AR320" s="233"/>
      <c r="AS320" s="233"/>
      <c r="AT320" s="233"/>
      <c r="AU320" s="233"/>
      <c r="AV320" s="233"/>
      <c r="AW320" s="233"/>
    </row>
    <row r="321" spans="24:49">
      <c r="X321" s="233"/>
      <c r="Y321" s="233"/>
      <c r="Z321" s="233"/>
      <c r="AA321" s="233"/>
      <c r="AB321" s="233"/>
      <c r="AC321" s="233"/>
      <c r="AD321" s="233"/>
      <c r="AE321" s="233"/>
      <c r="AF321" s="233"/>
      <c r="AG321" s="233"/>
      <c r="AH321" s="233"/>
      <c r="AI321" s="233"/>
      <c r="AJ321" s="233"/>
      <c r="AK321" s="233"/>
      <c r="AL321" s="233"/>
      <c r="AM321" s="233"/>
      <c r="AN321" s="233"/>
      <c r="AO321" s="233"/>
      <c r="AP321" s="233"/>
      <c r="AQ321" s="233"/>
      <c r="AR321" s="233"/>
      <c r="AS321" s="233"/>
      <c r="AT321" s="233"/>
      <c r="AU321" s="233"/>
      <c r="AV321" s="233"/>
      <c r="AW321" s="233"/>
    </row>
    <row r="322" spans="24:49">
      <c r="X322" s="233"/>
      <c r="Y322" s="233"/>
      <c r="Z322" s="233"/>
      <c r="AA322" s="233"/>
      <c r="AB322" s="233"/>
      <c r="AC322" s="233"/>
      <c r="AD322" s="233"/>
      <c r="AE322" s="233"/>
      <c r="AF322" s="233"/>
      <c r="AG322" s="233"/>
      <c r="AH322" s="233"/>
      <c r="AI322" s="233"/>
      <c r="AJ322" s="233"/>
      <c r="AK322" s="233"/>
      <c r="AL322" s="233"/>
      <c r="AM322" s="233"/>
      <c r="AN322" s="233"/>
      <c r="AO322" s="233"/>
      <c r="AP322" s="233"/>
      <c r="AQ322" s="233"/>
      <c r="AR322" s="233"/>
      <c r="AS322" s="233"/>
      <c r="AT322" s="233"/>
      <c r="AU322" s="233"/>
      <c r="AV322" s="233"/>
      <c r="AW322" s="233"/>
    </row>
    <row r="323" spans="24:49">
      <c r="X323" s="233"/>
      <c r="Y323" s="233"/>
      <c r="Z323" s="233"/>
      <c r="AA323" s="233"/>
      <c r="AB323" s="233"/>
      <c r="AC323" s="233"/>
      <c r="AD323" s="233"/>
      <c r="AE323" s="233"/>
      <c r="AF323" s="233"/>
      <c r="AG323" s="233"/>
      <c r="AH323" s="233"/>
      <c r="AI323" s="233"/>
      <c r="AJ323" s="233"/>
      <c r="AK323" s="233"/>
      <c r="AL323" s="233"/>
      <c r="AM323" s="233"/>
      <c r="AN323" s="233"/>
      <c r="AO323" s="233"/>
      <c r="AP323" s="233"/>
      <c r="AQ323" s="233"/>
      <c r="AR323" s="233"/>
      <c r="AS323" s="233"/>
      <c r="AT323" s="233"/>
      <c r="AU323" s="233"/>
      <c r="AV323" s="233"/>
      <c r="AW323" s="233"/>
    </row>
    <row r="324" spans="24:49">
      <c r="X324" s="233"/>
      <c r="Y324" s="233"/>
      <c r="Z324" s="233"/>
      <c r="AA324" s="233"/>
      <c r="AB324" s="233"/>
      <c r="AC324" s="233"/>
      <c r="AD324" s="233"/>
      <c r="AE324" s="233"/>
      <c r="AF324" s="233"/>
      <c r="AG324" s="233"/>
      <c r="AH324" s="233"/>
      <c r="AI324" s="233"/>
      <c r="AJ324" s="233"/>
      <c r="AK324" s="233"/>
      <c r="AL324" s="233"/>
      <c r="AM324" s="233"/>
      <c r="AN324" s="233"/>
      <c r="AO324" s="233"/>
      <c r="AP324" s="233"/>
      <c r="AQ324" s="233"/>
      <c r="AR324" s="233"/>
      <c r="AS324" s="233"/>
      <c r="AT324" s="233"/>
      <c r="AU324" s="233"/>
      <c r="AV324" s="233"/>
      <c r="AW324" s="233"/>
    </row>
    <row r="325" spans="24:49">
      <c r="X325" s="233"/>
      <c r="Y325" s="233"/>
      <c r="Z325" s="233"/>
      <c r="AA325" s="233"/>
      <c r="AB325" s="233"/>
      <c r="AC325" s="233"/>
      <c r="AD325" s="233"/>
      <c r="AE325" s="233"/>
      <c r="AF325" s="233"/>
      <c r="AG325" s="233"/>
      <c r="AH325" s="233"/>
      <c r="AI325" s="233"/>
      <c r="AJ325" s="233"/>
      <c r="AK325" s="233"/>
      <c r="AL325" s="233"/>
      <c r="AM325" s="233"/>
      <c r="AN325" s="233"/>
      <c r="AO325" s="233"/>
      <c r="AP325" s="233"/>
      <c r="AQ325" s="233"/>
      <c r="AR325" s="233"/>
      <c r="AS325" s="233"/>
      <c r="AT325" s="233"/>
      <c r="AU325" s="233"/>
      <c r="AV325" s="233"/>
      <c r="AW325" s="233"/>
    </row>
    <row r="326" spans="24:49">
      <c r="X326" s="233"/>
      <c r="Y326" s="233"/>
      <c r="Z326" s="233"/>
      <c r="AA326" s="233"/>
      <c r="AB326" s="233"/>
      <c r="AC326" s="233"/>
      <c r="AD326" s="233"/>
      <c r="AE326" s="233"/>
      <c r="AF326" s="233"/>
      <c r="AG326" s="233"/>
      <c r="AH326" s="233"/>
      <c r="AI326" s="233"/>
      <c r="AJ326" s="233"/>
      <c r="AK326" s="233"/>
      <c r="AL326" s="233"/>
      <c r="AM326" s="233"/>
      <c r="AN326" s="233"/>
      <c r="AO326" s="233"/>
      <c r="AP326" s="233"/>
      <c r="AQ326" s="233"/>
      <c r="AR326" s="233"/>
      <c r="AS326" s="233"/>
      <c r="AT326" s="233"/>
      <c r="AU326" s="233"/>
      <c r="AV326" s="233"/>
      <c r="AW326" s="233"/>
    </row>
    <row r="327" spans="24:49">
      <c r="X327" s="233"/>
      <c r="Y327" s="233"/>
      <c r="Z327" s="233"/>
      <c r="AA327" s="233"/>
      <c r="AB327" s="233"/>
      <c r="AC327" s="233"/>
      <c r="AD327" s="233"/>
      <c r="AE327" s="233"/>
      <c r="AF327" s="233"/>
      <c r="AG327" s="233"/>
      <c r="AH327" s="233"/>
      <c r="AI327" s="233"/>
      <c r="AJ327" s="233"/>
      <c r="AK327" s="233"/>
      <c r="AL327" s="233"/>
      <c r="AM327" s="233"/>
      <c r="AN327" s="233"/>
      <c r="AO327" s="233"/>
      <c r="AP327" s="233"/>
      <c r="AQ327" s="233"/>
      <c r="AR327" s="233"/>
      <c r="AS327" s="233"/>
      <c r="AT327" s="233"/>
      <c r="AU327" s="233"/>
      <c r="AV327" s="233"/>
      <c r="AW327" s="233"/>
    </row>
    <row r="328" spans="24:49">
      <c r="X328" s="233"/>
      <c r="Y328" s="233"/>
      <c r="Z328" s="233"/>
      <c r="AA328" s="233"/>
      <c r="AB328" s="233"/>
      <c r="AC328" s="233"/>
      <c r="AD328" s="233"/>
      <c r="AE328" s="233"/>
      <c r="AF328" s="233"/>
      <c r="AG328" s="233"/>
      <c r="AH328" s="233"/>
      <c r="AI328" s="233"/>
      <c r="AJ328" s="233"/>
      <c r="AK328" s="233"/>
      <c r="AL328" s="233"/>
      <c r="AM328" s="233"/>
      <c r="AN328" s="233"/>
      <c r="AO328" s="233"/>
      <c r="AP328" s="233"/>
      <c r="AQ328" s="233"/>
      <c r="AR328" s="233"/>
      <c r="AS328" s="233"/>
      <c r="AT328" s="233"/>
      <c r="AU328" s="233"/>
      <c r="AV328" s="233"/>
      <c r="AW328" s="233"/>
    </row>
    <row r="329" spans="24:49">
      <c r="X329" s="233"/>
      <c r="Y329" s="233"/>
      <c r="Z329" s="233"/>
      <c r="AA329" s="233"/>
      <c r="AB329" s="233"/>
      <c r="AC329" s="233"/>
      <c r="AD329" s="233"/>
      <c r="AE329" s="233"/>
      <c r="AF329" s="233"/>
      <c r="AG329" s="233"/>
      <c r="AH329" s="233"/>
      <c r="AI329" s="233"/>
      <c r="AJ329" s="233"/>
      <c r="AK329" s="233"/>
      <c r="AL329" s="233"/>
      <c r="AM329" s="233"/>
      <c r="AN329" s="233"/>
      <c r="AO329" s="233"/>
      <c r="AP329" s="233"/>
      <c r="AQ329" s="233"/>
      <c r="AR329" s="233"/>
      <c r="AS329" s="233"/>
      <c r="AT329" s="233"/>
      <c r="AU329" s="233"/>
      <c r="AV329" s="233"/>
      <c r="AW329" s="233"/>
    </row>
    <row r="330" spans="24:49">
      <c r="X330" s="233"/>
      <c r="Y330" s="233"/>
      <c r="Z330" s="233"/>
      <c r="AA330" s="233"/>
      <c r="AB330" s="233"/>
      <c r="AC330" s="233"/>
      <c r="AD330" s="233"/>
      <c r="AE330" s="233"/>
      <c r="AF330" s="233"/>
      <c r="AG330" s="233"/>
      <c r="AH330" s="233"/>
      <c r="AI330" s="233"/>
      <c r="AJ330" s="233"/>
      <c r="AK330" s="233"/>
      <c r="AL330" s="233"/>
      <c r="AM330" s="233"/>
      <c r="AN330" s="233"/>
      <c r="AO330" s="233"/>
      <c r="AP330" s="233"/>
      <c r="AQ330" s="233"/>
      <c r="AR330" s="233"/>
      <c r="AS330" s="233"/>
      <c r="AT330" s="233"/>
      <c r="AU330" s="233"/>
      <c r="AV330" s="233"/>
      <c r="AW330" s="233"/>
    </row>
    <row r="331" spans="24:49">
      <c r="X331" s="233"/>
      <c r="Y331" s="233"/>
      <c r="Z331" s="233"/>
      <c r="AA331" s="233"/>
      <c r="AB331" s="233"/>
      <c r="AC331" s="233"/>
      <c r="AD331" s="233"/>
      <c r="AE331" s="233"/>
      <c r="AF331" s="233"/>
      <c r="AG331" s="233"/>
      <c r="AH331" s="233"/>
      <c r="AI331" s="233"/>
      <c r="AJ331" s="233"/>
      <c r="AK331" s="233"/>
      <c r="AL331" s="233"/>
      <c r="AM331" s="233"/>
      <c r="AN331" s="233"/>
      <c r="AO331" s="233"/>
      <c r="AP331" s="233"/>
      <c r="AQ331" s="233"/>
      <c r="AR331" s="233"/>
      <c r="AS331" s="233"/>
      <c r="AT331" s="233"/>
      <c r="AU331" s="233"/>
      <c r="AV331" s="233"/>
      <c r="AW331" s="233"/>
    </row>
    <row r="332" spans="24:49">
      <c r="X332" s="233"/>
      <c r="Y332" s="233"/>
      <c r="Z332" s="233"/>
      <c r="AA332" s="233"/>
      <c r="AB332" s="233"/>
      <c r="AC332" s="233"/>
      <c r="AD332" s="233"/>
      <c r="AE332" s="233"/>
      <c r="AF332" s="233"/>
      <c r="AG332" s="233"/>
      <c r="AH332" s="233"/>
      <c r="AI332" s="233"/>
      <c r="AJ332" s="233"/>
      <c r="AK332" s="233"/>
      <c r="AL332" s="233"/>
      <c r="AM332" s="233"/>
      <c r="AN332" s="233"/>
      <c r="AO332" s="233"/>
      <c r="AP332" s="233"/>
      <c r="AQ332" s="233"/>
      <c r="AR332" s="233"/>
      <c r="AS332" s="233"/>
      <c r="AT332" s="233"/>
      <c r="AU332" s="233"/>
      <c r="AV332" s="233"/>
      <c r="AW332" s="233"/>
    </row>
    <row r="333" spans="24:49">
      <c r="X333" s="233"/>
      <c r="Y333" s="233"/>
      <c r="Z333" s="233"/>
      <c r="AA333" s="233"/>
      <c r="AB333" s="233"/>
      <c r="AC333" s="233"/>
      <c r="AD333" s="233"/>
      <c r="AE333" s="233"/>
      <c r="AF333" s="233"/>
      <c r="AG333" s="233"/>
      <c r="AH333" s="233"/>
      <c r="AI333" s="233"/>
      <c r="AJ333" s="233"/>
      <c r="AK333" s="233"/>
      <c r="AL333" s="233"/>
      <c r="AM333" s="233"/>
      <c r="AN333" s="233"/>
      <c r="AO333" s="233"/>
      <c r="AP333" s="233"/>
      <c r="AQ333" s="233"/>
      <c r="AR333" s="233"/>
      <c r="AS333" s="233"/>
      <c r="AT333" s="233"/>
      <c r="AU333" s="233"/>
      <c r="AV333" s="233"/>
      <c r="AW333" s="233"/>
    </row>
    <row r="334" spans="24:49">
      <c r="X334" s="233"/>
      <c r="Y334" s="233"/>
      <c r="Z334" s="233"/>
      <c r="AA334" s="233"/>
      <c r="AB334" s="233"/>
      <c r="AC334" s="233"/>
      <c r="AD334" s="233"/>
      <c r="AE334" s="233"/>
      <c r="AF334" s="233"/>
      <c r="AG334" s="233"/>
      <c r="AH334" s="233"/>
      <c r="AI334" s="233"/>
      <c r="AJ334" s="233"/>
      <c r="AK334" s="233"/>
      <c r="AL334" s="233"/>
      <c r="AM334" s="233"/>
      <c r="AN334" s="233"/>
      <c r="AO334" s="233"/>
      <c r="AP334" s="233"/>
      <c r="AQ334" s="233"/>
      <c r="AR334" s="233"/>
      <c r="AS334" s="233"/>
      <c r="AT334" s="233"/>
      <c r="AU334" s="233"/>
      <c r="AV334" s="233"/>
      <c r="AW334" s="233"/>
    </row>
    <row r="335" spans="24:49">
      <c r="X335" s="233"/>
      <c r="Y335" s="233"/>
      <c r="Z335" s="233"/>
      <c r="AA335" s="233"/>
      <c r="AB335" s="233"/>
      <c r="AC335" s="233"/>
      <c r="AD335" s="233"/>
      <c r="AE335" s="233"/>
      <c r="AF335" s="233"/>
      <c r="AG335" s="233"/>
      <c r="AH335" s="233"/>
      <c r="AI335" s="233"/>
      <c r="AJ335" s="233"/>
      <c r="AK335" s="233"/>
      <c r="AL335" s="233"/>
      <c r="AM335" s="233"/>
      <c r="AN335" s="233"/>
      <c r="AO335" s="233"/>
      <c r="AP335" s="233"/>
      <c r="AQ335" s="233"/>
      <c r="AR335" s="233"/>
      <c r="AS335" s="233"/>
      <c r="AT335" s="233"/>
      <c r="AU335" s="233"/>
      <c r="AV335" s="233"/>
      <c r="AW335" s="233"/>
    </row>
    <row r="336" spans="24:49">
      <c r="X336" s="233"/>
      <c r="Y336" s="233"/>
      <c r="Z336" s="233"/>
      <c r="AA336" s="233"/>
      <c r="AB336" s="233"/>
      <c r="AC336" s="233"/>
      <c r="AD336" s="233"/>
      <c r="AE336" s="233"/>
      <c r="AF336" s="233"/>
      <c r="AG336" s="233"/>
      <c r="AH336" s="233"/>
      <c r="AI336" s="233"/>
      <c r="AJ336" s="233"/>
      <c r="AK336" s="233"/>
      <c r="AL336" s="233"/>
      <c r="AM336" s="233"/>
      <c r="AN336" s="233"/>
      <c r="AO336" s="233"/>
      <c r="AP336" s="233"/>
      <c r="AQ336" s="233"/>
      <c r="AR336" s="233"/>
      <c r="AS336" s="233"/>
      <c r="AT336" s="233"/>
      <c r="AU336" s="233"/>
      <c r="AV336" s="233"/>
      <c r="AW336" s="233"/>
    </row>
    <row r="337" spans="24:49">
      <c r="X337" s="233"/>
      <c r="Y337" s="233"/>
      <c r="Z337" s="233"/>
      <c r="AA337" s="233"/>
      <c r="AB337" s="233"/>
      <c r="AC337" s="233"/>
      <c r="AD337" s="233"/>
      <c r="AE337" s="233"/>
      <c r="AF337" s="233"/>
      <c r="AG337" s="233"/>
      <c r="AH337" s="233"/>
      <c r="AI337" s="233"/>
      <c r="AJ337" s="233"/>
      <c r="AK337" s="233"/>
      <c r="AL337" s="233"/>
      <c r="AM337" s="233"/>
      <c r="AN337" s="233"/>
      <c r="AO337" s="233"/>
      <c r="AP337" s="233"/>
      <c r="AQ337" s="233"/>
      <c r="AR337" s="233"/>
      <c r="AS337" s="233"/>
      <c r="AT337" s="233"/>
      <c r="AU337" s="233"/>
      <c r="AV337" s="233"/>
      <c r="AW337" s="233"/>
    </row>
    <row r="338" spans="24:49">
      <c r="X338" s="233"/>
      <c r="Y338" s="233"/>
      <c r="Z338" s="233"/>
      <c r="AA338" s="233"/>
      <c r="AB338" s="233"/>
      <c r="AC338" s="233"/>
      <c r="AD338" s="233"/>
      <c r="AE338" s="233"/>
      <c r="AF338" s="233"/>
      <c r="AG338" s="233"/>
      <c r="AH338" s="233"/>
      <c r="AI338" s="233"/>
      <c r="AJ338" s="233"/>
      <c r="AK338" s="233"/>
      <c r="AL338" s="233"/>
      <c r="AM338" s="233"/>
      <c r="AN338" s="233"/>
      <c r="AO338" s="233"/>
      <c r="AP338" s="233"/>
      <c r="AQ338" s="233"/>
      <c r="AR338" s="233"/>
      <c r="AS338" s="233"/>
      <c r="AT338" s="233"/>
      <c r="AU338" s="233"/>
      <c r="AV338" s="233"/>
      <c r="AW338" s="233"/>
    </row>
    <row r="339" spans="24:49">
      <c r="X339" s="233"/>
      <c r="Y339" s="233"/>
      <c r="Z339" s="233"/>
      <c r="AA339" s="233"/>
      <c r="AB339" s="233"/>
      <c r="AC339" s="233"/>
      <c r="AD339" s="233"/>
      <c r="AE339" s="233"/>
      <c r="AF339" s="233"/>
      <c r="AG339" s="233"/>
      <c r="AH339" s="233"/>
      <c r="AI339" s="233"/>
      <c r="AJ339" s="233"/>
      <c r="AK339" s="233"/>
      <c r="AL339" s="233"/>
      <c r="AM339" s="233"/>
      <c r="AN339" s="233"/>
      <c r="AO339" s="233"/>
      <c r="AP339" s="233"/>
      <c r="AQ339" s="233"/>
      <c r="AR339" s="233"/>
      <c r="AS339" s="233"/>
      <c r="AT339" s="233"/>
      <c r="AU339" s="233"/>
      <c r="AV339" s="233"/>
      <c r="AW339" s="233"/>
    </row>
    <row r="340" spans="24:49">
      <c r="X340" s="233"/>
      <c r="Y340" s="233"/>
      <c r="Z340" s="233"/>
      <c r="AA340" s="233"/>
      <c r="AB340" s="233"/>
      <c r="AC340" s="233"/>
      <c r="AD340" s="233"/>
      <c r="AE340" s="233"/>
      <c r="AF340" s="233"/>
      <c r="AG340" s="233"/>
      <c r="AH340" s="233"/>
      <c r="AI340" s="233"/>
      <c r="AJ340" s="233"/>
      <c r="AK340" s="233"/>
      <c r="AL340" s="233"/>
      <c r="AM340" s="233"/>
      <c r="AN340" s="233"/>
      <c r="AO340" s="233"/>
      <c r="AP340" s="233"/>
      <c r="AQ340" s="233"/>
      <c r="AR340" s="233"/>
      <c r="AS340" s="233"/>
      <c r="AT340" s="233"/>
      <c r="AU340" s="233"/>
      <c r="AV340" s="233"/>
      <c r="AW340" s="233"/>
    </row>
    <row r="341" spans="24:49">
      <c r="X341" s="233"/>
      <c r="Y341" s="233"/>
      <c r="Z341" s="233"/>
      <c r="AA341" s="233"/>
      <c r="AB341" s="233"/>
      <c r="AC341" s="233"/>
      <c r="AD341" s="233"/>
      <c r="AE341" s="233"/>
      <c r="AF341" s="233"/>
      <c r="AG341" s="233"/>
      <c r="AH341" s="233"/>
      <c r="AI341" s="233"/>
      <c r="AJ341" s="233"/>
      <c r="AK341" s="233"/>
      <c r="AL341" s="233"/>
      <c r="AM341" s="233"/>
      <c r="AN341" s="233"/>
      <c r="AO341" s="233"/>
      <c r="AP341" s="233"/>
      <c r="AQ341" s="233"/>
      <c r="AR341" s="233"/>
      <c r="AS341" s="233"/>
      <c r="AT341" s="233"/>
      <c r="AU341" s="233"/>
      <c r="AV341" s="233"/>
      <c r="AW341" s="233"/>
    </row>
    <row r="342" spans="24:49">
      <c r="X342" s="233"/>
      <c r="Y342" s="233"/>
      <c r="Z342" s="233"/>
      <c r="AA342" s="233"/>
      <c r="AB342" s="233"/>
      <c r="AC342" s="233"/>
      <c r="AD342" s="233"/>
      <c r="AE342" s="233"/>
      <c r="AF342" s="233"/>
      <c r="AG342" s="233"/>
      <c r="AH342" s="233"/>
      <c r="AI342" s="233"/>
      <c r="AJ342" s="233"/>
      <c r="AK342" s="233"/>
      <c r="AL342" s="233"/>
      <c r="AM342" s="233"/>
      <c r="AN342" s="233"/>
      <c r="AO342" s="233"/>
      <c r="AP342" s="233"/>
      <c r="AQ342" s="233"/>
      <c r="AR342" s="233"/>
      <c r="AS342" s="233"/>
      <c r="AT342" s="233"/>
      <c r="AU342" s="233"/>
      <c r="AV342" s="233"/>
      <c r="AW342" s="233"/>
    </row>
    <row r="343" spans="24:49">
      <c r="X343" s="233"/>
      <c r="Y343" s="233"/>
      <c r="Z343" s="233"/>
      <c r="AA343" s="233"/>
      <c r="AB343" s="233"/>
      <c r="AC343" s="233"/>
      <c r="AD343" s="233"/>
      <c r="AE343" s="233"/>
      <c r="AF343" s="233"/>
      <c r="AG343" s="233"/>
      <c r="AH343" s="233"/>
      <c r="AI343" s="233"/>
      <c r="AJ343" s="233"/>
      <c r="AK343" s="233"/>
      <c r="AL343" s="233"/>
      <c r="AM343" s="233"/>
      <c r="AN343" s="233"/>
      <c r="AO343" s="233"/>
      <c r="AP343" s="233"/>
      <c r="AQ343" s="233"/>
      <c r="AR343" s="233"/>
      <c r="AS343" s="233"/>
      <c r="AT343" s="233"/>
      <c r="AU343" s="233"/>
      <c r="AV343" s="233"/>
      <c r="AW343" s="233"/>
    </row>
    <row r="344" spans="24:49">
      <c r="X344" s="233"/>
      <c r="Y344" s="233"/>
      <c r="Z344" s="233"/>
      <c r="AA344" s="233"/>
      <c r="AB344" s="233"/>
      <c r="AC344" s="233"/>
      <c r="AD344" s="233"/>
      <c r="AE344" s="233"/>
      <c r="AF344" s="233"/>
      <c r="AG344" s="233"/>
      <c r="AH344" s="233"/>
      <c r="AI344" s="233"/>
      <c r="AJ344" s="233"/>
      <c r="AK344" s="233"/>
      <c r="AL344" s="233"/>
      <c r="AM344" s="233"/>
      <c r="AN344" s="233"/>
      <c r="AO344" s="233"/>
      <c r="AP344" s="233"/>
      <c r="AQ344" s="233"/>
      <c r="AR344" s="233"/>
      <c r="AS344" s="233"/>
      <c r="AT344" s="233"/>
      <c r="AU344" s="233"/>
      <c r="AV344" s="233"/>
      <c r="AW344" s="233"/>
    </row>
    <row r="345" spans="24:49">
      <c r="X345" s="233"/>
      <c r="Y345" s="233"/>
      <c r="Z345" s="233"/>
      <c r="AA345" s="233"/>
      <c r="AB345" s="233"/>
      <c r="AC345" s="233"/>
      <c r="AD345" s="233"/>
      <c r="AE345" s="233"/>
      <c r="AF345" s="233"/>
      <c r="AG345" s="233"/>
      <c r="AH345" s="233"/>
      <c r="AI345" s="233"/>
      <c r="AJ345" s="233"/>
      <c r="AK345" s="233"/>
      <c r="AL345" s="233"/>
      <c r="AM345" s="233"/>
      <c r="AN345" s="233"/>
      <c r="AO345" s="233"/>
      <c r="AP345" s="233"/>
      <c r="AQ345" s="233"/>
      <c r="AR345" s="233"/>
      <c r="AS345" s="233"/>
      <c r="AT345" s="233"/>
      <c r="AU345" s="233"/>
      <c r="AV345" s="233"/>
      <c r="AW345" s="233"/>
    </row>
    <row r="346" spans="24:49">
      <c r="X346" s="233"/>
      <c r="Y346" s="233"/>
      <c r="Z346" s="233"/>
      <c r="AA346" s="233"/>
      <c r="AB346" s="233"/>
      <c r="AC346" s="233"/>
      <c r="AD346" s="233"/>
      <c r="AE346" s="233"/>
      <c r="AF346" s="233"/>
      <c r="AG346" s="233"/>
      <c r="AH346" s="233"/>
      <c r="AI346" s="233"/>
      <c r="AJ346" s="233"/>
      <c r="AK346" s="233"/>
      <c r="AL346" s="233"/>
      <c r="AM346" s="233"/>
      <c r="AN346" s="233"/>
      <c r="AO346" s="233"/>
      <c r="AP346" s="233"/>
      <c r="AQ346" s="233"/>
      <c r="AR346" s="233"/>
      <c r="AS346" s="233"/>
      <c r="AT346" s="233"/>
      <c r="AU346" s="233"/>
      <c r="AV346" s="233"/>
      <c r="AW346" s="233"/>
    </row>
    <row r="347" spans="24:49">
      <c r="X347" s="233"/>
      <c r="Y347" s="233"/>
      <c r="Z347" s="233"/>
      <c r="AA347" s="233"/>
      <c r="AB347" s="233"/>
      <c r="AC347" s="233"/>
      <c r="AD347" s="233"/>
      <c r="AE347" s="233"/>
      <c r="AF347" s="233"/>
      <c r="AG347" s="233"/>
      <c r="AH347" s="233"/>
      <c r="AI347" s="233"/>
      <c r="AJ347" s="233"/>
      <c r="AK347" s="233"/>
      <c r="AL347" s="233"/>
      <c r="AM347" s="233"/>
      <c r="AN347" s="233"/>
      <c r="AO347" s="233"/>
      <c r="AP347" s="233"/>
      <c r="AQ347" s="233"/>
      <c r="AR347" s="233"/>
      <c r="AS347" s="233"/>
      <c r="AT347" s="233"/>
      <c r="AU347" s="233"/>
      <c r="AV347" s="233"/>
      <c r="AW347" s="233"/>
    </row>
    <row r="348" spans="24:49">
      <c r="X348" s="233"/>
      <c r="Y348" s="233"/>
      <c r="Z348" s="233"/>
      <c r="AA348" s="233"/>
      <c r="AB348" s="233"/>
      <c r="AC348" s="233"/>
      <c r="AD348" s="233"/>
      <c r="AE348" s="233"/>
      <c r="AF348" s="233"/>
      <c r="AG348" s="233"/>
      <c r="AH348" s="233"/>
      <c r="AI348" s="233"/>
      <c r="AJ348" s="233"/>
      <c r="AK348" s="233"/>
      <c r="AL348" s="233"/>
      <c r="AM348" s="233"/>
      <c r="AN348" s="233"/>
      <c r="AO348" s="233"/>
      <c r="AP348" s="233"/>
      <c r="AQ348" s="233"/>
      <c r="AR348" s="233"/>
      <c r="AS348" s="233"/>
      <c r="AT348" s="233"/>
      <c r="AU348" s="233"/>
      <c r="AV348" s="233"/>
      <c r="AW348" s="233"/>
    </row>
    <row r="349" spans="24:49">
      <c r="X349" s="233"/>
      <c r="Y349" s="233"/>
      <c r="Z349" s="233"/>
      <c r="AA349" s="233"/>
      <c r="AB349" s="233"/>
      <c r="AC349" s="233"/>
      <c r="AD349" s="233"/>
      <c r="AE349" s="233"/>
      <c r="AF349" s="233"/>
      <c r="AG349" s="233"/>
      <c r="AH349" s="233"/>
      <c r="AI349" s="233"/>
      <c r="AJ349" s="233"/>
      <c r="AK349" s="233"/>
      <c r="AL349" s="233"/>
      <c r="AM349" s="233"/>
      <c r="AN349" s="233"/>
      <c r="AO349" s="233"/>
      <c r="AP349" s="233"/>
      <c r="AQ349" s="233"/>
      <c r="AR349" s="233"/>
      <c r="AS349" s="233"/>
      <c r="AT349" s="233"/>
      <c r="AU349" s="233"/>
      <c r="AV349" s="233"/>
      <c r="AW349" s="233"/>
    </row>
    <row r="350" spans="24:49">
      <c r="X350" s="233"/>
      <c r="Y350" s="233"/>
      <c r="Z350" s="233"/>
      <c r="AA350" s="233"/>
      <c r="AB350" s="233"/>
      <c r="AC350" s="233"/>
      <c r="AD350" s="233"/>
      <c r="AE350" s="233"/>
      <c r="AF350" s="233"/>
      <c r="AG350" s="233"/>
      <c r="AH350" s="233"/>
      <c r="AI350" s="233"/>
      <c r="AJ350" s="233"/>
      <c r="AK350" s="233"/>
      <c r="AL350" s="233"/>
      <c r="AM350" s="233"/>
      <c r="AN350" s="233"/>
      <c r="AO350" s="233"/>
      <c r="AP350" s="233"/>
      <c r="AQ350" s="233"/>
      <c r="AR350" s="233"/>
      <c r="AS350" s="233"/>
      <c r="AT350" s="233"/>
      <c r="AU350" s="233"/>
      <c r="AV350" s="233"/>
      <c r="AW350" s="233"/>
    </row>
    <row r="351" spans="24:49">
      <c r="X351" s="233"/>
      <c r="Y351" s="233"/>
      <c r="Z351" s="233"/>
      <c r="AA351" s="233"/>
      <c r="AB351" s="233"/>
      <c r="AC351" s="233"/>
      <c r="AD351" s="233"/>
      <c r="AE351" s="233"/>
      <c r="AF351" s="233"/>
      <c r="AG351" s="233"/>
      <c r="AH351" s="233"/>
      <c r="AI351" s="233"/>
      <c r="AJ351" s="233"/>
      <c r="AK351" s="233"/>
      <c r="AL351" s="233"/>
      <c r="AM351" s="233"/>
      <c r="AN351" s="233"/>
      <c r="AO351" s="233"/>
      <c r="AP351" s="233"/>
      <c r="AQ351" s="233"/>
      <c r="AR351" s="233"/>
      <c r="AS351" s="233"/>
      <c r="AT351" s="233"/>
      <c r="AU351" s="233"/>
      <c r="AV351" s="233"/>
      <c r="AW351" s="233"/>
    </row>
    <row r="352" spans="24:49">
      <c r="X352" s="233"/>
      <c r="Y352" s="233"/>
      <c r="Z352" s="233"/>
      <c r="AA352" s="233"/>
      <c r="AB352" s="233"/>
      <c r="AC352" s="233"/>
      <c r="AD352" s="233"/>
      <c r="AE352" s="233"/>
      <c r="AF352" s="233"/>
      <c r="AG352" s="233"/>
      <c r="AH352" s="233"/>
      <c r="AI352" s="233"/>
      <c r="AJ352" s="233"/>
      <c r="AK352" s="233"/>
      <c r="AL352" s="233"/>
      <c r="AM352" s="233"/>
      <c r="AN352" s="233"/>
      <c r="AO352" s="233"/>
      <c r="AP352" s="233"/>
      <c r="AQ352" s="233"/>
      <c r="AR352" s="233"/>
      <c r="AS352" s="233"/>
      <c r="AT352" s="233"/>
      <c r="AU352" s="233"/>
      <c r="AV352" s="233"/>
      <c r="AW352" s="233"/>
    </row>
    <row r="353" spans="24:49">
      <c r="X353" s="233"/>
      <c r="Y353" s="233"/>
      <c r="Z353" s="233"/>
      <c r="AA353" s="233"/>
      <c r="AB353" s="233"/>
      <c r="AC353" s="233"/>
      <c r="AD353" s="233"/>
      <c r="AE353" s="233"/>
      <c r="AF353" s="233"/>
      <c r="AG353" s="233"/>
      <c r="AH353" s="233"/>
      <c r="AI353" s="233"/>
      <c r="AJ353" s="233"/>
      <c r="AK353" s="233"/>
      <c r="AL353" s="233"/>
      <c r="AM353" s="233"/>
      <c r="AN353" s="233"/>
      <c r="AO353" s="233"/>
      <c r="AP353" s="233"/>
      <c r="AQ353" s="233"/>
      <c r="AR353" s="233"/>
      <c r="AS353" s="233"/>
      <c r="AT353" s="233"/>
      <c r="AU353" s="233"/>
      <c r="AV353" s="233"/>
      <c r="AW353" s="233"/>
    </row>
    <row r="354" spans="24:49">
      <c r="X354" s="233"/>
      <c r="Y354" s="233"/>
      <c r="Z354" s="233"/>
      <c r="AA354" s="233"/>
      <c r="AB354" s="233"/>
      <c r="AC354" s="233"/>
      <c r="AD354" s="233"/>
      <c r="AE354" s="233"/>
      <c r="AF354" s="233"/>
      <c r="AG354" s="233"/>
      <c r="AH354" s="233"/>
      <c r="AI354" s="233"/>
      <c r="AJ354" s="233"/>
      <c r="AK354" s="233"/>
      <c r="AL354" s="233"/>
      <c r="AM354" s="233"/>
      <c r="AN354" s="233"/>
      <c r="AO354" s="233"/>
      <c r="AP354" s="233"/>
      <c r="AQ354" s="233"/>
      <c r="AR354" s="233"/>
      <c r="AS354" s="233"/>
      <c r="AT354" s="233"/>
      <c r="AU354" s="233"/>
      <c r="AV354" s="233"/>
      <c r="AW354" s="233"/>
    </row>
    <row r="355" spans="24:49">
      <c r="X355" s="233"/>
      <c r="Y355" s="233"/>
      <c r="Z355" s="233"/>
      <c r="AA355" s="233"/>
      <c r="AB355" s="233"/>
      <c r="AC355" s="233"/>
      <c r="AD355" s="233"/>
      <c r="AE355" s="233"/>
      <c r="AF355" s="233"/>
      <c r="AG355" s="233"/>
      <c r="AH355" s="233"/>
      <c r="AI355" s="233"/>
      <c r="AJ355" s="233"/>
      <c r="AK355" s="233"/>
      <c r="AL355" s="233"/>
      <c r="AM355" s="233"/>
      <c r="AN355" s="233"/>
      <c r="AO355" s="233"/>
      <c r="AP355" s="233"/>
      <c r="AQ355" s="233"/>
      <c r="AR355" s="233"/>
      <c r="AS355" s="233"/>
      <c r="AT355" s="233"/>
      <c r="AU355" s="233"/>
      <c r="AV355" s="233"/>
      <c r="AW355" s="233"/>
    </row>
    <row r="356" spans="24:49">
      <c r="X356" s="233"/>
      <c r="Y356" s="233"/>
      <c r="Z356" s="233"/>
      <c r="AA356" s="233"/>
      <c r="AB356" s="233"/>
      <c r="AC356" s="233"/>
      <c r="AD356" s="233"/>
      <c r="AE356" s="233"/>
      <c r="AF356" s="233"/>
      <c r="AG356" s="233"/>
      <c r="AH356" s="233"/>
      <c r="AI356" s="233"/>
      <c r="AJ356" s="233"/>
      <c r="AK356" s="233"/>
      <c r="AL356" s="233"/>
      <c r="AM356" s="233"/>
      <c r="AN356" s="233"/>
      <c r="AO356" s="233"/>
      <c r="AP356" s="233"/>
      <c r="AQ356" s="233"/>
      <c r="AR356" s="233"/>
      <c r="AS356" s="233"/>
      <c r="AT356" s="233"/>
      <c r="AU356" s="233"/>
      <c r="AV356" s="233"/>
      <c r="AW356" s="233"/>
    </row>
    <row r="357" spans="24:49">
      <c r="X357" s="233"/>
      <c r="Y357" s="233"/>
      <c r="Z357" s="233"/>
      <c r="AA357" s="233"/>
      <c r="AB357" s="233"/>
      <c r="AC357" s="233"/>
      <c r="AD357" s="233"/>
      <c r="AE357" s="233"/>
      <c r="AF357" s="233"/>
      <c r="AG357" s="233"/>
      <c r="AH357" s="233"/>
      <c r="AI357" s="233"/>
      <c r="AJ357" s="233"/>
      <c r="AK357" s="233"/>
      <c r="AL357" s="233"/>
      <c r="AM357" s="233"/>
      <c r="AN357" s="233"/>
      <c r="AO357" s="233"/>
      <c r="AP357" s="233"/>
      <c r="AQ357" s="233"/>
      <c r="AR357" s="233"/>
      <c r="AS357" s="233"/>
      <c r="AT357" s="233"/>
      <c r="AU357" s="233"/>
      <c r="AV357" s="233"/>
      <c r="AW357" s="233"/>
    </row>
    <row r="358" spans="24:49">
      <c r="X358" s="233"/>
      <c r="Y358" s="233"/>
      <c r="Z358" s="233"/>
      <c r="AA358" s="233"/>
      <c r="AB358" s="233"/>
      <c r="AC358" s="233"/>
      <c r="AD358" s="233"/>
      <c r="AE358" s="233"/>
      <c r="AF358" s="233"/>
      <c r="AG358" s="233"/>
      <c r="AH358" s="233"/>
      <c r="AI358" s="233"/>
      <c r="AJ358" s="233"/>
      <c r="AK358" s="233"/>
      <c r="AL358" s="233"/>
      <c r="AM358" s="233"/>
      <c r="AN358" s="233"/>
      <c r="AO358" s="233"/>
      <c r="AP358" s="233"/>
      <c r="AQ358" s="233"/>
      <c r="AR358" s="233"/>
      <c r="AS358" s="233"/>
      <c r="AT358" s="233"/>
      <c r="AU358" s="233"/>
      <c r="AV358" s="233"/>
      <c r="AW358" s="233"/>
    </row>
    <row r="359" spans="24:49">
      <c r="X359" s="233"/>
      <c r="Y359" s="233"/>
      <c r="Z359" s="233"/>
      <c r="AA359" s="233"/>
      <c r="AB359" s="233"/>
      <c r="AC359" s="233"/>
      <c r="AD359" s="233"/>
      <c r="AE359" s="233"/>
      <c r="AF359" s="233"/>
      <c r="AG359" s="233"/>
      <c r="AH359" s="233"/>
      <c r="AI359" s="233"/>
      <c r="AJ359" s="233"/>
      <c r="AK359" s="233"/>
      <c r="AL359" s="233"/>
      <c r="AM359" s="233"/>
      <c r="AN359" s="233"/>
      <c r="AO359" s="233"/>
      <c r="AP359" s="233"/>
      <c r="AQ359" s="233"/>
      <c r="AR359" s="233"/>
      <c r="AS359" s="233"/>
      <c r="AT359" s="233"/>
      <c r="AU359" s="233"/>
      <c r="AV359" s="233"/>
      <c r="AW359" s="233"/>
    </row>
    <row r="360" spans="24:49">
      <c r="X360" s="233"/>
      <c r="Y360" s="233"/>
      <c r="Z360" s="233"/>
      <c r="AA360" s="233"/>
      <c r="AB360" s="233"/>
      <c r="AC360" s="233"/>
      <c r="AD360" s="233"/>
      <c r="AE360" s="233"/>
      <c r="AF360" s="233"/>
      <c r="AG360" s="233"/>
      <c r="AH360" s="233"/>
      <c r="AI360" s="233"/>
      <c r="AJ360" s="233"/>
      <c r="AK360" s="233"/>
      <c r="AL360" s="233"/>
      <c r="AM360" s="233"/>
      <c r="AN360" s="233"/>
      <c r="AO360" s="233"/>
      <c r="AP360" s="233"/>
      <c r="AQ360" s="233"/>
      <c r="AR360" s="233"/>
      <c r="AS360" s="233"/>
      <c r="AT360" s="233"/>
      <c r="AU360" s="233"/>
      <c r="AV360" s="233"/>
      <c r="AW360" s="233"/>
    </row>
    <row r="361" spans="24:49">
      <c r="X361" s="233"/>
      <c r="Y361" s="233"/>
      <c r="Z361" s="233"/>
      <c r="AA361" s="233"/>
      <c r="AB361" s="233"/>
      <c r="AC361" s="233"/>
      <c r="AD361" s="233"/>
      <c r="AE361" s="233"/>
      <c r="AF361" s="233"/>
      <c r="AG361" s="233"/>
      <c r="AH361" s="233"/>
      <c r="AI361" s="233"/>
      <c r="AJ361" s="233"/>
      <c r="AK361" s="233"/>
      <c r="AL361" s="233"/>
      <c r="AM361" s="233"/>
      <c r="AN361" s="233"/>
      <c r="AO361" s="233"/>
      <c r="AP361" s="233"/>
      <c r="AQ361" s="233"/>
      <c r="AR361" s="233"/>
      <c r="AS361" s="233"/>
      <c r="AT361" s="233"/>
      <c r="AU361" s="233"/>
      <c r="AV361" s="233"/>
      <c r="AW361" s="233"/>
    </row>
    <row r="362" spans="24:49">
      <c r="X362" s="233"/>
      <c r="Y362" s="233"/>
      <c r="Z362" s="233"/>
      <c r="AA362" s="233"/>
      <c r="AB362" s="233"/>
      <c r="AC362" s="233"/>
      <c r="AD362" s="233"/>
      <c r="AE362" s="233"/>
      <c r="AF362" s="233"/>
      <c r="AG362" s="233"/>
      <c r="AH362" s="233"/>
      <c r="AI362" s="233"/>
      <c r="AJ362" s="233"/>
      <c r="AK362" s="233"/>
      <c r="AL362" s="233"/>
      <c r="AM362" s="233"/>
      <c r="AN362" s="233"/>
      <c r="AO362" s="233"/>
      <c r="AP362" s="233"/>
      <c r="AQ362" s="233"/>
      <c r="AR362" s="233"/>
      <c r="AS362" s="233"/>
      <c r="AT362" s="233"/>
      <c r="AU362" s="233"/>
      <c r="AV362" s="233"/>
      <c r="AW362" s="233"/>
    </row>
    <row r="363" spans="24:49">
      <c r="X363" s="233"/>
      <c r="Y363" s="233"/>
      <c r="Z363" s="233"/>
      <c r="AA363" s="233"/>
      <c r="AB363" s="233"/>
      <c r="AC363" s="233"/>
      <c r="AD363" s="233"/>
      <c r="AE363" s="233"/>
      <c r="AF363" s="233"/>
      <c r="AG363" s="233"/>
      <c r="AH363" s="233"/>
      <c r="AI363" s="233"/>
      <c r="AJ363" s="233"/>
      <c r="AK363" s="233"/>
      <c r="AL363" s="233"/>
      <c r="AM363" s="233"/>
      <c r="AN363" s="233"/>
      <c r="AO363" s="233"/>
      <c r="AP363" s="233"/>
      <c r="AQ363" s="233"/>
      <c r="AR363" s="233"/>
      <c r="AS363" s="233"/>
      <c r="AT363" s="233"/>
      <c r="AU363" s="233"/>
      <c r="AV363" s="233"/>
      <c r="AW363" s="233"/>
    </row>
    <row r="364" spans="24:49">
      <c r="X364" s="233"/>
      <c r="Y364" s="233"/>
      <c r="Z364" s="233"/>
      <c r="AA364" s="233"/>
      <c r="AB364" s="233"/>
      <c r="AC364" s="233"/>
      <c r="AD364" s="233"/>
      <c r="AE364" s="233"/>
      <c r="AF364" s="233"/>
      <c r="AG364" s="233"/>
      <c r="AH364" s="233"/>
      <c r="AI364" s="233"/>
      <c r="AJ364" s="233"/>
      <c r="AK364" s="233"/>
      <c r="AL364" s="233"/>
      <c r="AM364" s="233"/>
      <c r="AN364" s="233"/>
      <c r="AO364" s="233"/>
      <c r="AP364" s="233"/>
      <c r="AQ364" s="233"/>
      <c r="AR364" s="233"/>
      <c r="AS364" s="233"/>
      <c r="AT364" s="233"/>
      <c r="AU364" s="233"/>
      <c r="AV364" s="233"/>
      <c r="AW364" s="233"/>
    </row>
    <row r="365" spans="24:49">
      <c r="X365" s="233"/>
      <c r="Y365" s="233"/>
      <c r="Z365" s="233"/>
      <c r="AA365" s="233"/>
      <c r="AB365" s="233"/>
      <c r="AC365" s="233"/>
      <c r="AD365" s="233"/>
      <c r="AE365" s="233"/>
      <c r="AF365" s="233"/>
      <c r="AG365" s="233"/>
      <c r="AH365" s="233"/>
      <c r="AI365" s="233"/>
      <c r="AJ365" s="233"/>
      <c r="AK365" s="233"/>
      <c r="AL365" s="233"/>
      <c r="AM365" s="233"/>
      <c r="AN365" s="233"/>
      <c r="AO365" s="233"/>
      <c r="AP365" s="233"/>
      <c r="AQ365" s="233"/>
      <c r="AR365" s="233"/>
      <c r="AS365" s="233"/>
      <c r="AT365" s="233"/>
      <c r="AU365" s="233"/>
      <c r="AV365" s="233"/>
      <c r="AW365" s="233"/>
    </row>
    <row r="366" spans="24:49">
      <c r="X366" s="233"/>
      <c r="Y366" s="233"/>
      <c r="Z366" s="233"/>
      <c r="AA366" s="233"/>
      <c r="AB366" s="233"/>
      <c r="AC366" s="233"/>
      <c r="AD366" s="233"/>
      <c r="AE366" s="233"/>
      <c r="AF366" s="233"/>
      <c r="AG366" s="233"/>
      <c r="AH366" s="233"/>
      <c r="AI366" s="233"/>
      <c r="AJ366" s="233"/>
      <c r="AK366" s="233"/>
      <c r="AL366" s="233"/>
      <c r="AM366" s="233"/>
      <c r="AN366" s="233"/>
      <c r="AO366" s="233"/>
      <c r="AP366" s="233"/>
      <c r="AQ366" s="233"/>
      <c r="AR366" s="233"/>
      <c r="AS366" s="233"/>
      <c r="AT366" s="233"/>
      <c r="AU366" s="233"/>
      <c r="AV366" s="233"/>
      <c r="AW366" s="233"/>
    </row>
    <row r="367" spans="24:49">
      <c r="X367" s="233"/>
      <c r="Y367" s="233"/>
      <c r="Z367" s="233"/>
      <c r="AA367" s="233"/>
      <c r="AB367" s="233"/>
      <c r="AC367" s="233"/>
      <c r="AD367" s="233"/>
      <c r="AE367" s="233"/>
      <c r="AF367" s="233"/>
      <c r="AG367" s="233"/>
      <c r="AH367" s="233"/>
      <c r="AI367" s="233"/>
      <c r="AJ367" s="233"/>
      <c r="AK367" s="233"/>
      <c r="AL367" s="233"/>
      <c r="AM367" s="233"/>
      <c r="AN367" s="233"/>
      <c r="AO367" s="233"/>
      <c r="AP367" s="233"/>
      <c r="AQ367" s="233"/>
      <c r="AR367" s="233"/>
      <c r="AS367" s="233"/>
      <c r="AT367" s="233"/>
      <c r="AU367" s="233"/>
      <c r="AV367" s="233"/>
      <c r="AW367" s="233"/>
    </row>
    <row r="368" spans="24:49">
      <c r="X368" s="233"/>
      <c r="Y368" s="233"/>
      <c r="Z368" s="233"/>
      <c r="AA368" s="233"/>
      <c r="AB368" s="233"/>
      <c r="AC368" s="233"/>
      <c r="AD368" s="233"/>
      <c r="AE368" s="233"/>
      <c r="AF368" s="233"/>
      <c r="AG368" s="233"/>
      <c r="AH368" s="233"/>
      <c r="AI368" s="233"/>
      <c r="AJ368" s="233"/>
      <c r="AK368" s="233"/>
      <c r="AL368" s="233"/>
      <c r="AM368" s="233"/>
      <c r="AN368" s="233"/>
      <c r="AO368" s="233"/>
      <c r="AP368" s="233"/>
      <c r="AQ368" s="233"/>
      <c r="AR368" s="233"/>
      <c r="AS368" s="233"/>
      <c r="AT368" s="233"/>
      <c r="AU368" s="233"/>
      <c r="AV368" s="233"/>
      <c r="AW368" s="233"/>
    </row>
    <row r="369" spans="24:49">
      <c r="X369" s="233"/>
      <c r="Y369" s="233"/>
      <c r="Z369" s="233"/>
      <c r="AA369" s="233"/>
      <c r="AB369" s="233"/>
      <c r="AC369" s="233"/>
      <c r="AD369" s="233"/>
      <c r="AE369" s="233"/>
      <c r="AF369" s="233"/>
      <c r="AG369" s="233"/>
      <c r="AH369" s="233"/>
      <c r="AI369" s="233"/>
      <c r="AJ369" s="233"/>
      <c r="AK369" s="233"/>
      <c r="AL369" s="233"/>
      <c r="AM369" s="233"/>
      <c r="AN369" s="233"/>
      <c r="AO369" s="233"/>
      <c r="AP369" s="233"/>
      <c r="AQ369" s="233"/>
      <c r="AR369" s="233"/>
      <c r="AS369" s="233"/>
      <c r="AT369" s="233"/>
      <c r="AU369" s="233"/>
      <c r="AV369" s="233"/>
      <c r="AW369" s="233"/>
    </row>
    <row r="370" spans="24:49">
      <c r="X370" s="233"/>
      <c r="Y370" s="233"/>
      <c r="Z370" s="233"/>
      <c r="AA370" s="233"/>
      <c r="AB370" s="233"/>
      <c r="AC370" s="233"/>
      <c r="AD370" s="233"/>
      <c r="AE370" s="233"/>
      <c r="AF370" s="233"/>
      <c r="AG370" s="233"/>
      <c r="AH370" s="233"/>
      <c r="AI370" s="233"/>
      <c r="AJ370" s="233"/>
      <c r="AK370" s="233"/>
      <c r="AL370" s="233"/>
      <c r="AM370" s="233"/>
      <c r="AN370" s="233"/>
      <c r="AO370" s="233"/>
      <c r="AP370" s="233"/>
      <c r="AQ370" s="233"/>
      <c r="AR370" s="233"/>
      <c r="AS370" s="233"/>
      <c r="AT370" s="233"/>
      <c r="AU370" s="233"/>
      <c r="AV370" s="233"/>
      <c r="AW370" s="233"/>
    </row>
    <row r="371" spans="24:49">
      <c r="X371" s="233"/>
      <c r="Y371" s="233"/>
      <c r="Z371" s="233"/>
      <c r="AA371" s="233"/>
      <c r="AB371" s="233"/>
      <c r="AC371" s="233"/>
      <c r="AD371" s="233"/>
      <c r="AE371" s="233"/>
      <c r="AF371" s="233"/>
      <c r="AG371" s="233"/>
      <c r="AH371" s="233"/>
      <c r="AI371" s="233"/>
      <c r="AJ371" s="233"/>
      <c r="AK371" s="233"/>
      <c r="AL371" s="233"/>
      <c r="AM371" s="233"/>
      <c r="AN371" s="233"/>
      <c r="AO371" s="233"/>
      <c r="AP371" s="233"/>
      <c r="AQ371" s="233"/>
      <c r="AR371" s="233"/>
      <c r="AS371" s="233"/>
      <c r="AT371" s="233"/>
      <c r="AU371" s="233"/>
      <c r="AV371" s="233"/>
      <c r="AW371" s="233"/>
    </row>
    <row r="372" spans="24:49">
      <c r="X372" s="233"/>
      <c r="Y372" s="233"/>
      <c r="Z372" s="233"/>
      <c r="AA372" s="233"/>
      <c r="AB372" s="233"/>
      <c r="AC372" s="233"/>
      <c r="AD372" s="233"/>
      <c r="AE372" s="233"/>
      <c r="AF372" s="233"/>
      <c r="AG372" s="233"/>
      <c r="AH372" s="233"/>
      <c r="AI372" s="233"/>
      <c r="AJ372" s="233"/>
      <c r="AK372" s="233"/>
      <c r="AL372" s="233"/>
      <c r="AM372" s="233"/>
      <c r="AN372" s="233"/>
      <c r="AO372" s="233"/>
      <c r="AP372" s="233"/>
      <c r="AQ372" s="233"/>
      <c r="AR372" s="233"/>
      <c r="AS372" s="233"/>
      <c r="AT372" s="233"/>
      <c r="AU372" s="233"/>
      <c r="AV372" s="233"/>
      <c r="AW372" s="233"/>
    </row>
    <row r="373" spans="24:49">
      <c r="X373" s="233"/>
      <c r="Y373" s="233"/>
      <c r="Z373" s="233"/>
      <c r="AA373" s="233"/>
      <c r="AB373" s="233"/>
      <c r="AC373" s="233"/>
      <c r="AD373" s="233"/>
      <c r="AE373" s="233"/>
      <c r="AF373" s="233"/>
      <c r="AG373" s="233"/>
      <c r="AH373" s="233"/>
      <c r="AI373" s="233"/>
      <c r="AJ373" s="233"/>
      <c r="AK373" s="233"/>
      <c r="AL373" s="233"/>
      <c r="AM373" s="233"/>
      <c r="AN373" s="233"/>
      <c r="AO373" s="233"/>
      <c r="AP373" s="233"/>
      <c r="AQ373" s="233"/>
      <c r="AR373" s="233"/>
      <c r="AS373" s="233"/>
      <c r="AT373" s="233"/>
      <c r="AU373" s="233"/>
      <c r="AV373" s="233"/>
      <c r="AW373" s="233"/>
    </row>
    <row r="374" spans="24:49">
      <c r="X374" s="233"/>
      <c r="Y374" s="233"/>
      <c r="Z374" s="233"/>
      <c r="AA374" s="233"/>
      <c r="AB374" s="233"/>
      <c r="AC374" s="233"/>
      <c r="AD374" s="233"/>
      <c r="AE374" s="233"/>
      <c r="AF374" s="233"/>
      <c r="AG374" s="233"/>
      <c r="AH374" s="233"/>
      <c r="AI374" s="233"/>
      <c r="AJ374" s="233"/>
      <c r="AK374" s="233"/>
      <c r="AL374" s="233"/>
      <c r="AM374" s="233"/>
      <c r="AN374" s="233"/>
      <c r="AO374" s="233"/>
      <c r="AP374" s="233"/>
      <c r="AQ374" s="233"/>
      <c r="AR374" s="233"/>
      <c r="AS374" s="233"/>
      <c r="AT374" s="233"/>
      <c r="AU374" s="233"/>
      <c r="AV374" s="233"/>
      <c r="AW374" s="233"/>
    </row>
    <row r="375" spans="24:49">
      <c r="X375" s="233"/>
      <c r="Y375" s="233"/>
      <c r="Z375" s="233"/>
      <c r="AA375" s="233"/>
      <c r="AB375" s="233"/>
      <c r="AC375" s="233"/>
      <c r="AD375" s="233"/>
      <c r="AE375" s="233"/>
      <c r="AF375" s="233"/>
      <c r="AG375" s="233"/>
      <c r="AH375" s="233"/>
      <c r="AI375" s="233"/>
      <c r="AJ375" s="233"/>
      <c r="AK375" s="233"/>
      <c r="AL375" s="233"/>
      <c r="AM375" s="233"/>
      <c r="AN375" s="233"/>
      <c r="AO375" s="233"/>
      <c r="AP375" s="233"/>
      <c r="AQ375" s="233"/>
      <c r="AR375" s="233"/>
      <c r="AS375" s="233"/>
      <c r="AT375" s="233"/>
      <c r="AU375" s="233"/>
      <c r="AV375" s="233"/>
      <c r="AW375" s="233"/>
    </row>
    <row r="376" spans="24:49">
      <c r="X376" s="233"/>
      <c r="Y376" s="233"/>
      <c r="Z376" s="233"/>
      <c r="AA376" s="233"/>
      <c r="AB376" s="233"/>
      <c r="AC376" s="233"/>
      <c r="AD376" s="233"/>
      <c r="AE376" s="233"/>
      <c r="AF376" s="233"/>
      <c r="AG376" s="233"/>
      <c r="AH376" s="233"/>
      <c r="AI376" s="233"/>
      <c r="AJ376" s="233"/>
      <c r="AK376" s="233"/>
      <c r="AL376" s="233"/>
      <c r="AM376" s="233"/>
      <c r="AN376" s="233"/>
      <c r="AO376" s="233"/>
      <c r="AP376" s="233"/>
      <c r="AQ376" s="233"/>
      <c r="AR376" s="233"/>
      <c r="AS376" s="233"/>
      <c r="AT376" s="233"/>
      <c r="AU376" s="233"/>
      <c r="AV376" s="233"/>
      <c r="AW376" s="233"/>
    </row>
    <row r="377" spans="24:49">
      <c r="X377" s="233"/>
      <c r="Y377" s="233"/>
      <c r="Z377" s="233"/>
      <c r="AA377" s="233"/>
      <c r="AB377" s="233"/>
      <c r="AC377" s="233"/>
      <c r="AD377" s="233"/>
      <c r="AE377" s="233"/>
      <c r="AF377" s="233"/>
      <c r="AG377" s="233"/>
      <c r="AH377" s="233"/>
      <c r="AI377" s="233"/>
      <c r="AJ377" s="233"/>
      <c r="AK377" s="233"/>
      <c r="AL377" s="233"/>
      <c r="AM377" s="233"/>
      <c r="AN377" s="233"/>
      <c r="AO377" s="233"/>
      <c r="AP377" s="233"/>
      <c r="AQ377" s="233"/>
      <c r="AR377" s="233"/>
      <c r="AS377" s="233"/>
      <c r="AT377" s="233"/>
      <c r="AU377" s="233"/>
      <c r="AV377" s="233"/>
      <c r="AW377" s="233"/>
    </row>
    <row r="378" spans="24:49">
      <c r="X378" s="233"/>
      <c r="Y378" s="233"/>
      <c r="Z378" s="233"/>
      <c r="AA378" s="233"/>
      <c r="AB378" s="233"/>
      <c r="AC378" s="233"/>
      <c r="AD378" s="233"/>
      <c r="AE378" s="233"/>
      <c r="AF378" s="233"/>
      <c r="AG378" s="233"/>
      <c r="AH378" s="233"/>
      <c r="AI378" s="233"/>
      <c r="AJ378" s="233"/>
      <c r="AK378" s="233"/>
      <c r="AL378" s="233"/>
      <c r="AM378" s="233"/>
      <c r="AN378" s="233"/>
      <c r="AO378" s="233"/>
      <c r="AP378" s="233"/>
      <c r="AQ378" s="233"/>
      <c r="AR378" s="233"/>
      <c r="AS378" s="233"/>
      <c r="AT378" s="233"/>
      <c r="AU378" s="233"/>
      <c r="AV378" s="233"/>
      <c r="AW378" s="233"/>
    </row>
    <row r="379" spans="24:49">
      <c r="X379" s="233"/>
      <c r="Y379" s="233"/>
      <c r="Z379" s="233"/>
      <c r="AA379" s="233"/>
      <c r="AB379" s="233"/>
      <c r="AC379" s="233"/>
      <c r="AD379" s="233"/>
      <c r="AE379" s="233"/>
      <c r="AF379" s="233"/>
      <c r="AG379" s="233"/>
      <c r="AH379" s="233"/>
      <c r="AI379" s="233"/>
      <c r="AJ379" s="233"/>
      <c r="AK379" s="233"/>
      <c r="AL379" s="233"/>
      <c r="AM379" s="233"/>
      <c r="AN379" s="233"/>
      <c r="AO379" s="233"/>
      <c r="AP379" s="233"/>
      <c r="AQ379" s="233"/>
      <c r="AR379" s="233"/>
      <c r="AS379" s="233"/>
      <c r="AT379" s="233"/>
      <c r="AU379" s="233"/>
      <c r="AV379" s="233"/>
      <c r="AW379" s="233"/>
    </row>
    <row r="380" spans="24:49">
      <c r="X380" s="233"/>
      <c r="Y380" s="233"/>
      <c r="Z380" s="233"/>
      <c r="AA380" s="233"/>
      <c r="AB380" s="233"/>
      <c r="AC380" s="233"/>
      <c r="AD380" s="233"/>
      <c r="AE380" s="233"/>
      <c r="AF380" s="233"/>
      <c r="AG380" s="233"/>
      <c r="AH380" s="233"/>
      <c r="AI380" s="233"/>
      <c r="AJ380" s="233"/>
      <c r="AK380" s="233"/>
      <c r="AL380" s="233"/>
      <c r="AM380" s="233"/>
      <c r="AN380" s="233"/>
      <c r="AO380" s="233"/>
      <c r="AP380" s="233"/>
      <c r="AQ380" s="233"/>
      <c r="AR380" s="233"/>
      <c r="AS380" s="233"/>
      <c r="AT380" s="233"/>
      <c r="AU380" s="233"/>
      <c r="AV380" s="233"/>
      <c r="AW380" s="233"/>
    </row>
    <row r="381" spans="24:49">
      <c r="X381" s="233"/>
      <c r="Y381" s="233"/>
      <c r="Z381" s="233"/>
      <c r="AA381" s="233"/>
      <c r="AB381" s="233"/>
      <c r="AC381" s="233"/>
      <c r="AD381" s="233"/>
      <c r="AE381" s="233"/>
      <c r="AF381" s="233"/>
      <c r="AG381" s="233"/>
      <c r="AH381" s="233"/>
      <c r="AI381" s="233"/>
      <c r="AJ381" s="233"/>
      <c r="AK381" s="233"/>
      <c r="AL381" s="233"/>
      <c r="AM381" s="233"/>
      <c r="AN381" s="233"/>
      <c r="AO381" s="233"/>
      <c r="AP381" s="233"/>
      <c r="AQ381" s="233"/>
      <c r="AR381" s="233"/>
      <c r="AS381" s="233"/>
      <c r="AT381" s="233"/>
      <c r="AU381" s="233"/>
      <c r="AV381" s="233"/>
      <c r="AW381" s="233"/>
    </row>
    <row r="382" spans="24:49">
      <c r="X382" s="233"/>
      <c r="Y382" s="233"/>
      <c r="Z382" s="233"/>
      <c r="AA382" s="233"/>
      <c r="AB382" s="233"/>
      <c r="AC382" s="233"/>
      <c r="AD382" s="233"/>
      <c r="AE382" s="233"/>
      <c r="AF382" s="233"/>
      <c r="AG382" s="233"/>
      <c r="AH382" s="233"/>
      <c r="AI382" s="233"/>
      <c r="AJ382" s="233"/>
      <c r="AK382" s="233"/>
      <c r="AL382" s="233"/>
      <c r="AM382" s="233"/>
      <c r="AN382" s="233"/>
      <c r="AO382" s="233"/>
      <c r="AP382" s="233"/>
      <c r="AQ382" s="233"/>
      <c r="AR382" s="233"/>
      <c r="AS382" s="233"/>
      <c r="AT382" s="233"/>
      <c r="AU382" s="233"/>
      <c r="AV382" s="233"/>
      <c r="AW382" s="233"/>
    </row>
    <row r="383" spans="24:49">
      <c r="X383" s="233"/>
      <c r="Y383" s="233"/>
      <c r="Z383" s="233"/>
      <c r="AA383" s="233"/>
      <c r="AB383" s="233"/>
      <c r="AC383" s="233"/>
      <c r="AD383" s="233"/>
      <c r="AE383" s="233"/>
      <c r="AF383" s="233"/>
      <c r="AG383" s="233"/>
      <c r="AH383" s="233"/>
      <c r="AI383" s="233"/>
      <c r="AJ383" s="233"/>
      <c r="AK383" s="233"/>
      <c r="AL383" s="233"/>
      <c r="AM383" s="233"/>
      <c r="AN383" s="233"/>
      <c r="AO383" s="233"/>
      <c r="AP383" s="233"/>
      <c r="AQ383" s="233"/>
      <c r="AR383" s="233"/>
      <c r="AS383" s="233"/>
      <c r="AT383" s="233"/>
      <c r="AU383" s="233"/>
      <c r="AV383" s="233"/>
      <c r="AW383" s="233"/>
    </row>
    <row r="384" spans="24:49">
      <c r="X384" s="233"/>
      <c r="Y384" s="233"/>
      <c r="Z384" s="233"/>
      <c r="AA384" s="233"/>
      <c r="AB384" s="233"/>
      <c r="AC384" s="233"/>
      <c r="AD384" s="233"/>
      <c r="AE384" s="233"/>
      <c r="AF384" s="233"/>
      <c r="AG384" s="233"/>
      <c r="AH384" s="233"/>
      <c r="AI384" s="233"/>
      <c r="AJ384" s="233"/>
      <c r="AK384" s="233"/>
      <c r="AL384" s="233"/>
      <c r="AM384" s="233"/>
      <c r="AN384" s="233"/>
      <c r="AO384" s="233"/>
      <c r="AP384" s="233"/>
      <c r="AQ384" s="233"/>
      <c r="AR384" s="233"/>
      <c r="AS384" s="233"/>
      <c r="AT384" s="233"/>
      <c r="AU384" s="233"/>
      <c r="AV384" s="233"/>
      <c r="AW384" s="233"/>
    </row>
    <row r="385" spans="24:49">
      <c r="X385" s="233"/>
      <c r="Y385" s="233"/>
      <c r="Z385" s="233"/>
      <c r="AA385" s="233"/>
      <c r="AB385" s="233"/>
      <c r="AC385" s="233"/>
      <c r="AD385" s="233"/>
      <c r="AE385" s="233"/>
      <c r="AF385" s="233"/>
      <c r="AG385" s="233"/>
      <c r="AH385" s="233"/>
      <c r="AI385" s="233"/>
      <c r="AJ385" s="233"/>
      <c r="AK385" s="233"/>
      <c r="AL385" s="233"/>
      <c r="AM385" s="233"/>
      <c r="AN385" s="233"/>
      <c r="AO385" s="233"/>
      <c r="AP385" s="233"/>
      <c r="AQ385" s="233"/>
      <c r="AR385" s="233"/>
      <c r="AS385" s="233"/>
      <c r="AT385" s="233"/>
      <c r="AU385" s="233"/>
      <c r="AV385" s="233"/>
      <c r="AW385" s="233"/>
    </row>
    <row r="386" spans="24:49">
      <c r="X386" s="233"/>
      <c r="Y386" s="233"/>
      <c r="Z386" s="233"/>
      <c r="AA386" s="233"/>
      <c r="AB386" s="233"/>
      <c r="AC386" s="233"/>
      <c r="AD386" s="233"/>
      <c r="AE386" s="233"/>
      <c r="AF386" s="233"/>
      <c r="AG386" s="233"/>
      <c r="AH386" s="233"/>
      <c r="AI386" s="233"/>
      <c r="AJ386" s="233"/>
      <c r="AK386" s="233"/>
      <c r="AL386" s="233"/>
      <c r="AM386" s="233"/>
      <c r="AN386" s="233"/>
      <c r="AO386" s="233"/>
      <c r="AP386" s="233"/>
      <c r="AQ386" s="233"/>
      <c r="AR386" s="233"/>
      <c r="AS386" s="233"/>
      <c r="AT386" s="233"/>
      <c r="AU386" s="233"/>
      <c r="AV386" s="233"/>
      <c r="AW386" s="233"/>
    </row>
    <row r="387" spans="24:49">
      <c r="X387" s="233"/>
      <c r="Y387" s="233"/>
      <c r="Z387" s="233"/>
      <c r="AA387" s="233"/>
      <c r="AB387" s="233"/>
      <c r="AC387" s="233"/>
      <c r="AD387" s="233"/>
      <c r="AE387" s="233"/>
      <c r="AF387" s="233"/>
      <c r="AG387" s="233"/>
      <c r="AH387" s="233"/>
      <c r="AI387" s="233"/>
      <c r="AJ387" s="233"/>
      <c r="AK387" s="233"/>
      <c r="AL387" s="233"/>
      <c r="AM387" s="233"/>
      <c r="AN387" s="233"/>
      <c r="AO387" s="233"/>
      <c r="AP387" s="233"/>
      <c r="AQ387" s="233"/>
      <c r="AR387" s="233"/>
      <c r="AS387" s="233"/>
      <c r="AT387" s="233"/>
      <c r="AU387" s="233"/>
      <c r="AV387" s="233"/>
      <c r="AW387" s="233"/>
    </row>
    <row r="388" spans="24:49">
      <c r="X388" s="233"/>
      <c r="Y388" s="233"/>
      <c r="Z388" s="233"/>
      <c r="AA388" s="233"/>
      <c r="AB388" s="233"/>
      <c r="AC388" s="233"/>
      <c r="AD388" s="233"/>
      <c r="AE388" s="233"/>
      <c r="AF388" s="233"/>
      <c r="AG388" s="233"/>
      <c r="AH388" s="233"/>
      <c r="AI388" s="233"/>
      <c r="AJ388" s="233"/>
      <c r="AK388" s="233"/>
      <c r="AL388" s="233"/>
      <c r="AM388" s="233"/>
      <c r="AN388" s="233"/>
      <c r="AO388" s="233"/>
      <c r="AP388" s="233"/>
      <c r="AQ388" s="233"/>
      <c r="AR388" s="233"/>
      <c r="AS388" s="233"/>
      <c r="AT388" s="233"/>
      <c r="AU388" s="233"/>
      <c r="AV388" s="233"/>
      <c r="AW388" s="233"/>
    </row>
    <row r="389" spans="24:49">
      <c r="X389" s="233"/>
      <c r="Y389" s="233"/>
      <c r="Z389" s="233"/>
      <c r="AA389" s="233"/>
      <c r="AB389" s="233"/>
      <c r="AC389" s="233"/>
      <c r="AD389" s="233"/>
      <c r="AE389" s="233"/>
      <c r="AF389" s="233"/>
      <c r="AG389" s="233"/>
      <c r="AH389" s="233"/>
      <c r="AI389" s="233"/>
      <c r="AJ389" s="233"/>
      <c r="AK389" s="233"/>
      <c r="AL389" s="233"/>
      <c r="AM389" s="233"/>
      <c r="AN389" s="233"/>
      <c r="AO389" s="233"/>
      <c r="AP389" s="233"/>
      <c r="AQ389" s="233"/>
      <c r="AR389" s="233"/>
      <c r="AS389" s="233"/>
      <c r="AT389" s="233"/>
      <c r="AU389" s="233"/>
      <c r="AV389" s="233"/>
      <c r="AW389" s="233"/>
    </row>
    <row r="390" spans="24:49">
      <c r="X390" s="233"/>
      <c r="Y390" s="233"/>
      <c r="Z390" s="233"/>
      <c r="AA390" s="233"/>
      <c r="AB390" s="233"/>
      <c r="AC390" s="233"/>
      <c r="AD390" s="233"/>
      <c r="AE390" s="233"/>
      <c r="AF390" s="233"/>
      <c r="AG390" s="233"/>
      <c r="AH390" s="233"/>
      <c r="AI390" s="233"/>
      <c r="AJ390" s="233"/>
      <c r="AK390" s="233"/>
      <c r="AL390" s="233"/>
      <c r="AM390" s="233"/>
      <c r="AN390" s="233"/>
      <c r="AO390" s="233"/>
      <c r="AP390" s="233"/>
      <c r="AQ390" s="233"/>
      <c r="AR390" s="233"/>
      <c r="AS390" s="233"/>
      <c r="AT390" s="233"/>
      <c r="AU390" s="233"/>
      <c r="AV390" s="233"/>
      <c r="AW390" s="233"/>
    </row>
    <row r="391" spans="24:49">
      <c r="X391" s="233"/>
      <c r="Y391" s="233"/>
      <c r="Z391" s="233"/>
      <c r="AA391" s="233"/>
      <c r="AB391" s="233"/>
      <c r="AC391" s="233"/>
      <c r="AD391" s="233"/>
      <c r="AE391" s="233"/>
      <c r="AF391" s="233"/>
      <c r="AG391" s="233"/>
      <c r="AH391" s="233"/>
      <c r="AI391" s="233"/>
      <c r="AJ391" s="233"/>
      <c r="AK391" s="233"/>
      <c r="AL391" s="233"/>
      <c r="AM391" s="233"/>
      <c r="AN391" s="233"/>
      <c r="AO391" s="233"/>
      <c r="AP391" s="233"/>
      <c r="AQ391" s="233"/>
      <c r="AR391" s="233"/>
      <c r="AS391" s="233"/>
      <c r="AT391" s="233"/>
      <c r="AU391" s="233"/>
      <c r="AV391" s="233"/>
      <c r="AW391" s="233"/>
    </row>
    <row r="392" spans="24:49">
      <c r="X392" s="233"/>
      <c r="Y392" s="233"/>
      <c r="Z392" s="233"/>
      <c r="AA392" s="233"/>
      <c r="AB392" s="233"/>
      <c r="AC392" s="233"/>
      <c r="AD392" s="233"/>
      <c r="AE392" s="233"/>
      <c r="AF392" s="233"/>
      <c r="AG392" s="233"/>
      <c r="AH392" s="233"/>
      <c r="AI392" s="233"/>
      <c r="AJ392" s="233"/>
      <c r="AK392" s="233"/>
      <c r="AL392" s="233"/>
      <c r="AM392" s="233"/>
      <c r="AN392" s="233"/>
      <c r="AO392" s="233"/>
      <c r="AP392" s="233"/>
      <c r="AQ392" s="233"/>
      <c r="AR392" s="233"/>
      <c r="AS392" s="233"/>
      <c r="AT392" s="233"/>
      <c r="AU392" s="233"/>
      <c r="AV392" s="233"/>
      <c r="AW392" s="233"/>
    </row>
    <row r="393" spans="24:49">
      <c r="X393" s="233"/>
      <c r="Y393" s="233"/>
      <c r="Z393" s="233"/>
      <c r="AA393" s="233"/>
      <c r="AB393" s="233"/>
      <c r="AC393" s="233"/>
      <c r="AD393" s="233"/>
      <c r="AE393" s="233"/>
      <c r="AF393" s="233"/>
      <c r="AG393" s="233"/>
      <c r="AH393" s="233"/>
      <c r="AI393" s="233"/>
      <c r="AJ393" s="233"/>
      <c r="AK393" s="233"/>
      <c r="AL393" s="233"/>
      <c r="AM393" s="233"/>
      <c r="AN393" s="233"/>
      <c r="AO393" s="233"/>
      <c r="AP393" s="233"/>
      <c r="AQ393" s="233"/>
      <c r="AR393" s="233"/>
      <c r="AS393" s="233"/>
      <c r="AT393" s="233"/>
      <c r="AU393" s="233"/>
      <c r="AV393" s="233"/>
      <c r="AW393" s="233"/>
    </row>
    <row r="394" spans="24:49">
      <c r="X394" s="233"/>
      <c r="Y394" s="233"/>
      <c r="Z394" s="233"/>
      <c r="AA394" s="233"/>
      <c r="AB394" s="233"/>
      <c r="AC394" s="233"/>
      <c r="AD394" s="233"/>
      <c r="AE394" s="233"/>
      <c r="AF394" s="233"/>
      <c r="AG394" s="233"/>
      <c r="AH394" s="233"/>
      <c r="AI394" s="233"/>
      <c r="AJ394" s="233"/>
      <c r="AK394" s="233"/>
      <c r="AL394" s="233"/>
      <c r="AM394" s="233"/>
      <c r="AN394" s="233"/>
      <c r="AO394" s="233"/>
      <c r="AP394" s="233"/>
      <c r="AQ394" s="233"/>
      <c r="AR394" s="233"/>
      <c r="AS394" s="233"/>
      <c r="AT394" s="233"/>
      <c r="AU394" s="233"/>
      <c r="AV394" s="233"/>
      <c r="AW394" s="233"/>
    </row>
    <row r="395" spans="24:49">
      <c r="X395" s="233"/>
      <c r="Y395" s="233"/>
      <c r="Z395" s="233"/>
      <c r="AA395" s="233"/>
      <c r="AB395" s="233"/>
      <c r="AC395" s="233"/>
      <c r="AD395" s="233"/>
      <c r="AE395" s="233"/>
      <c r="AF395" s="233"/>
      <c r="AG395" s="233"/>
      <c r="AH395" s="233"/>
      <c r="AI395" s="233"/>
      <c r="AJ395" s="233"/>
      <c r="AK395" s="233"/>
      <c r="AL395" s="233"/>
      <c r="AM395" s="233"/>
      <c r="AN395" s="233"/>
      <c r="AO395" s="233"/>
      <c r="AP395" s="233"/>
      <c r="AQ395" s="233"/>
      <c r="AR395" s="233"/>
      <c r="AS395" s="233"/>
      <c r="AT395" s="233"/>
      <c r="AU395" s="233"/>
      <c r="AV395" s="233"/>
      <c r="AW395" s="233"/>
    </row>
    <row r="396" spans="24:49">
      <c r="X396" s="233"/>
      <c r="Y396" s="233"/>
      <c r="Z396" s="233"/>
      <c r="AA396" s="233"/>
      <c r="AB396" s="233"/>
      <c r="AC396" s="233"/>
      <c r="AD396" s="233"/>
      <c r="AE396" s="233"/>
      <c r="AF396" s="233"/>
      <c r="AG396" s="233"/>
      <c r="AH396" s="233"/>
      <c r="AI396" s="233"/>
      <c r="AJ396" s="233"/>
      <c r="AK396" s="233"/>
      <c r="AL396" s="233"/>
      <c r="AM396" s="233"/>
      <c r="AN396" s="233"/>
      <c r="AO396" s="233"/>
      <c r="AP396" s="233"/>
      <c r="AQ396" s="233"/>
      <c r="AR396" s="233"/>
      <c r="AS396" s="233"/>
      <c r="AT396" s="233"/>
      <c r="AU396" s="233"/>
      <c r="AV396" s="233"/>
      <c r="AW396" s="233"/>
    </row>
    <row r="397" spans="24:49">
      <c r="X397" s="233"/>
      <c r="Y397" s="233"/>
      <c r="Z397" s="233"/>
      <c r="AA397" s="233"/>
      <c r="AB397" s="233"/>
      <c r="AC397" s="233"/>
      <c r="AD397" s="233"/>
      <c r="AE397" s="233"/>
      <c r="AF397" s="233"/>
      <c r="AG397" s="233"/>
      <c r="AH397" s="233"/>
      <c r="AI397" s="233"/>
      <c r="AJ397" s="233"/>
      <c r="AK397" s="233"/>
      <c r="AL397" s="233"/>
      <c r="AM397" s="233"/>
      <c r="AN397" s="233"/>
      <c r="AO397" s="233"/>
      <c r="AP397" s="233"/>
      <c r="AQ397" s="233"/>
      <c r="AR397" s="233"/>
      <c r="AS397" s="233"/>
      <c r="AT397" s="233"/>
      <c r="AU397" s="233"/>
      <c r="AV397" s="233"/>
      <c r="AW397" s="233"/>
    </row>
    <row r="398" spans="24:49">
      <c r="X398" s="233"/>
      <c r="Y398" s="233"/>
      <c r="Z398" s="233"/>
      <c r="AA398" s="233"/>
      <c r="AB398" s="233"/>
      <c r="AC398" s="233"/>
      <c r="AD398" s="233"/>
      <c r="AE398" s="233"/>
      <c r="AF398" s="233"/>
      <c r="AG398" s="233"/>
      <c r="AH398" s="233"/>
      <c r="AI398" s="233"/>
      <c r="AJ398" s="233"/>
      <c r="AK398" s="233"/>
      <c r="AL398" s="233"/>
      <c r="AM398" s="233"/>
      <c r="AN398" s="233"/>
      <c r="AO398" s="233"/>
      <c r="AP398" s="233"/>
      <c r="AQ398" s="233"/>
      <c r="AR398" s="233"/>
      <c r="AS398" s="233"/>
      <c r="AT398" s="233"/>
      <c r="AU398" s="233"/>
      <c r="AV398" s="233"/>
      <c r="AW398" s="233"/>
    </row>
    <row r="399" spans="24:49">
      <c r="X399" s="233"/>
      <c r="Y399" s="233"/>
      <c r="Z399" s="233"/>
      <c r="AA399" s="233"/>
      <c r="AB399" s="233"/>
      <c r="AC399" s="233"/>
      <c r="AD399" s="233"/>
      <c r="AE399" s="233"/>
      <c r="AF399" s="233"/>
      <c r="AG399" s="233"/>
      <c r="AH399" s="233"/>
      <c r="AI399" s="233"/>
      <c r="AJ399" s="233"/>
      <c r="AK399" s="233"/>
      <c r="AL399" s="233"/>
      <c r="AM399" s="233"/>
      <c r="AN399" s="233"/>
      <c r="AO399" s="233"/>
      <c r="AP399" s="233"/>
      <c r="AQ399" s="233"/>
      <c r="AR399" s="233"/>
      <c r="AS399" s="233"/>
      <c r="AT399" s="233"/>
      <c r="AU399" s="233"/>
      <c r="AV399" s="233"/>
      <c r="AW399" s="233"/>
    </row>
    <row r="400" spans="24:49">
      <c r="X400" s="233"/>
      <c r="Y400" s="233"/>
      <c r="Z400" s="233"/>
      <c r="AA400" s="233"/>
      <c r="AB400" s="233"/>
      <c r="AC400" s="233"/>
      <c r="AD400" s="233"/>
      <c r="AE400" s="233"/>
      <c r="AF400" s="233"/>
      <c r="AG400" s="233"/>
      <c r="AH400" s="233"/>
      <c r="AI400" s="233"/>
      <c r="AJ400" s="233"/>
      <c r="AK400" s="233"/>
      <c r="AL400" s="233"/>
      <c r="AM400" s="233"/>
      <c r="AN400" s="233"/>
      <c r="AO400" s="233"/>
      <c r="AP400" s="233"/>
      <c r="AQ400" s="233"/>
      <c r="AR400" s="233"/>
      <c r="AS400" s="233"/>
      <c r="AT400" s="233"/>
      <c r="AU400" s="233"/>
      <c r="AV400" s="233"/>
      <c r="AW400" s="233"/>
    </row>
    <row r="401" spans="24:49">
      <c r="X401" s="233"/>
      <c r="Y401" s="233"/>
      <c r="Z401" s="233"/>
      <c r="AA401" s="233"/>
      <c r="AB401" s="233"/>
      <c r="AC401" s="233"/>
      <c r="AD401" s="233"/>
      <c r="AE401" s="233"/>
      <c r="AF401" s="233"/>
      <c r="AG401" s="233"/>
      <c r="AH401" s="233"/>
      <c r="AI401" s="233"/>
      <c r="AJ401" s="233"/>
      <c r="AK401" s="233"/>
      <c r="AL401" s="233"/>
      <c r="AM401" s="233"/>
      <c r="AN401" s="233"/>
      <c r="AO401" s="233"/>
      <c r="AP401" s="233"/>
      <c r="AQ401" s="233"/>
      <c r="AR401" s="233"/>
      <c r="AS401" s="233"/>
      <c r="AT401" s="233"/>
      <c r="AU401" s="233"/>
      <c r="AV401" s="233"/>
      <c r="AW401" s="233"/>
    </row>
    <row r="402" spans="24:49">
      <c r="X402" s="233"/>
      <c r="Y402" s="233"/>
      <c r="Z402" s="233"/>
      <c r="AA402" s="233"/>
      <c r="AB402" s="233"/>
      <c r="AC402" s="233"/>
      <c r="AD402" s="233"/>
      <c r="AE402" s="233"/>
      <c r="AF402" s="233"/>
      <c r="AG402" s="233"/>
      <c r="AH402" s="233"/>
      <c r="AI402" s="233"/>
      <c r="AJ402" s="233"/>
      <c r="AK402" s="233"/>
      <c r="AL402" s="233"/>
      <c r="AM402" s="233"/>
      <c r="AN402" s="233"/>
      <c r="AO402" s="233"/>
      <c r="AP402" s="233"/>
      <c r="AQ402" s="233"/>
      <c r="AR402" s="233"/>
      <c r="AS402" s="233"/>
      <c r="AT402" s="233"/>
      <c r="AU402" s="233"/>
      <c r="AV402" s="233"/>
      <c r="AW402" s="233"/>
    </row>
    <row r="403" spans="24:49">
      <c r="X403" s="233"/>
      <c r="Y403" s="233"/>
      <c r="Z403" s="233"/>
      <c r="AA403" s="233"/>
      <c r="AB403" s="233"/>
      <c r="AC403" s="233"/>
      <c r="AD403" s="233"/>
      <c r="AE403" s="233"/>
      <c r="AF403" s="233"/>
      <c r="AG403" s="233"/>
      <c r="AH403" s="233"/>
      <c r="AI403" s="233"/>
      <c r="AJ403" s="233"/>
      <c r="AK403" s="233"/>
      <c r="AL403" s="233"/>
      <c r="AM403" s="233"/>
      <c r="AN403" s="233"/>
      <c r="AO403" s="233"/>
      <c r="AP403" s="233"/>
      <c r="AQ403" s="233"/>
      <c r="AR403" s="233"/>
      <c r="AS403" s="233"/>
      <c r="AT403" s="233"/>
      <c r="AU403" s="233"/>
      <c r="AV403" s="233"/>
      <c r="AW403" s="233"/>
    </row>
    <row r="404" spans="24:49">
      <c r="X404" s="233"/>
      <c r="Y404" s="233"/>
      <c r="Z404" s="233"/>
      <c r="AA404" s="233"/>
      <c r="AB404" s="233"/>
      <c r="AC404" s="233"/>
      <c r="AD404" s="233"/>
      <c r="AE404" s="233"/>
      <c r="AF404" s="233"/>
      <c r="AG404" s="233"/>
      <c r="AH404" s="233"/>
      <c r="AI404" s="233"/>
      <c r="AJ404" s="233"/>
      <c r="AK404" s="233"/>
      <c r="AL404" s="233"/>
      <c r="AM404" s="233"/>
      <c r="AN404" s="233"/>
      <c r="AO404" s="233"/>
      <c r="AP404" s="233"/>
      <c r="AQ404" s="233"/>
      <c r="AR404" s="233"/>
      <c r="AS404" s="233"/>
      <c r="AT404" s="233"/>
      <c r="AU404" s="233"/>
      <c r="AV404" s="233"/>
      <c r="AW404" s="233"/>
    </row>
    <row r="405" spans="24:49">
      <c r="X405" s="233"/>
      <c r="Y405" s="233"/>
      <c r="Z405" s="233"/>
      <c r="AA405" s="233"/>
      <c r="AB405" s="233"/>
      <c r="AC405" s="233"/>
      <c r="AD405" s="233"/>
      <c r="AE405" s="233"/>
      <c r="AF405" s="233"/>
      <c r="AG405" s="233"/>
      <c r="AH405" s="233"/>
      <c r="AI405" s="233"/>
      <c r="AJ405" s="233"/>
      <c r="AK405" s="233"/>
      <c r="AL405" s="233"/>
      <c r="AM405" s="233"/>
      <c r="AN405" s="233"/>
      <c r="AO405" s="233"/>
      <c r="AP405" s="233"/>
      <c r="AQ405" s="233"/>
      <c r="AR405" s="233"/>
      <c r="AS405" s="233"/>
      <c r="AT405" s="233"/>
      <c r="AU405" s="233"/>
      <c r="AV405" s="233"/>
      <c r="AW405" s="233"/>
    </row>
    <row r="406" spans="24:49">
      <c r="X406" s="233"/>
      <c r="Y406" s="233"/>
      <c r="Z406" s="233"/>
      <c r="AA406" s="233"/>
      <c r="AB406" s="233"/>
      <c r="AC406" s="233"/>
      <c r="AD406" s="233"/>
      <c r="AE406" s="233"/>
      <c r="AF406" s="233"/>
      <c r="AG406" s="233"/>
      <c r="AH406" s="233"/>
      <c r="AI406" s="233"/>
      <c r="AJ406" s="233"/>
      <c r="AK406" s="233"/>
      <c r="AL406" s="233"/>
      <c r="AM406" s="233"/>
      <c r="AN406" s="233"/>
      <c r="AO406" s="233"/>
      <c r="AP406" s="233"/>
      <c r="AQ406" s="233"/>
      <c r="AR406" s="233"/>
      <c r="AS406" s="233"/>
      <c r="AT406" s="233"/>
      <c r="AU406" s="233"/>
      <c r="AV406" s="233"/>
      <c r="AW406" s="233"/>
    </row>
    <row r="407" spans="24:49">
      <c r="X407" s="233"/>
      <c r="Y407" s="233"/>
      <c r="Z407" s="233"/>
      <c r="AA407" s="233"/>
      <c r="AB407" s="233"/>
      <c r="AC407" s="233"/>
      <c r="AD407" s="233"/>
      <c r="AE407" s="233"/>
      <c r="AF407" s="233"/>
      <c r="AG407" s="233"/>
      <c r="AH407" s="233"/>
      <c r="AI407" s="233"/>
      <c r="AJ407" s="233"/>
      <c r="AK407" s="233"/>
      <c r="AL407" s="233"/>
      <c r="AM407" s="233"/>
      <c r="AN407" s="233"/>
      <c r="AO407" s="233"/>
      <c r="AP407" s="233"/>
      <c r="AQ407" s="233"/>
      <c r="AR407" s="233"/>
      <c r="AS407" s="233"/>
      <c r="AT407" s="233"/>
      <c r="AU407" s="233"/>
      <c r="AV407" s="233"/>
      <c r="AW407" s="233"/>
    </row>
    <row r="408" spans="24:49">
      <c r="X408" s="233"/>
      <c r="Y408" s="233"/>
      <c r="Z408" s="233"/>
      <c r="AA408" s="233"/>
      <c r="AB408" s="233"/>
      <c r="AC408" s="233"/>
      <c r="AD408" s="233"/>
      <c r="AE408" s="233"/>
      <c r="AF408" s="233"/>
      <c r="AG408" s="233"/>
      <c r="AH408" s="233"/>
      <c r="AI408" s="233"/>
      <c r="AJ408" s="233"/>
      <c r="AK408" s="233"/>
      <c r="AL408" s="233"/>
      <c r="AM408" s="233"/>
      <c r="AN408" s="233"/>
      <c r="AO408" s="233"/>
      <c r="AP408" s="233"/>
      <c r="AQ408" s="233"/>
      <c r="AR408" s="233"/>
      <c r="AS408" s="233"/>
      <c r="AT408" s="233"/>
      <c r="AU408" s="233"/>
      <c r="AV408" s="233"/>
      <c r="AW408" s="233"/>
    </row>
    <row r="409" spans="24:49">
      <c r="X409" s="233"/>
      <c r="Y409" s="233"/>
      <c r="Z409" s="233"/>
      <c r="AA409" s="233"/>
      <c r="AB409" s="233"/>
      <c r="AC409" s="233"/>
      <c r="AD409" s="233"/>
      <c r="AE409" s="233"/>
      <c r="AF409" s="233"/>
      <c r="AG409" s="233"/>
      <c r="AH409" s="233"/>
      <c r="AI409" s="233"/>
      <c r="AJ409" s="233"/>
      <c r="AK409" s="233"/>
      <c r="AL409" s="233"/>
      <c r="AM409" s="233"/>
      <c r="AN409" s="233"/>
      <c r="AO409" s="233"/>
      <c r="AP409" s="233"/>
      <c r="AQ409" s="233"/>
      <c r="AR409" s="233"/>
      <c r="AS409" s="233"/>
      <c r="AT409" s="233"/>
      <c r="AU409" s="233"/>
      <c r="AV409" s="233"/>
      <c r="AW409" s="233"/>
    </row>
    <row r="410" spans="24:49">
      <c r="X410" s="233"/>
      <c r="Y410" s="233"/>
      <c r="Z410" s="233"/>
      <c r="AA410" s="233"/>
      <c r="AB410" s="233"/>
      <c r="AC410" s="233"/>
      <c r="AD410" s="233"/>
      <c r="AE410" s="233"/>
      <c r="AF410" s="233"/>
      <c r="AG410" s="233"/>
      <c r="AH410" s="233"/>
      <c r="AI410" s="233"/>
      <c r="AJ410" s="233"/>
      <c r="AK410" s="233"/>
      <c r="AL410" s="233"/>
      <c r="AM410" s="233"/>
      <c r="AN410" s="233"/>
      <c r="AO410" s="233"/>
      <c r="AP410" s="233"/>
      <c r="AQ410" s="233"/>
      <c r="AR410" s="233"/>
      <c r="AS410" s="233"/>
      <c r="AT410" s="233"/>
      <c r="AU410" s="233"/>
      <c r="AV410" s="233"/>
      <c r="AW410" s="233"/>
    </row>
    <row r="411" spans="24:49">
      <c r="X411" s="233"/>
      <c r="Y411" s="233"/>
      <c r="Z411" s="233"/>
      <c r="AA411" s="233"/>
      <c r="AB411" s="233"/>
      <c r="AC411" s="233"/>
      <c r="AD411" s="233"/>
      <c r="AE411" s="233"/>
      <c r="AF411" s="233"/>
      <c r="AG411" s="233"/>
      <c r="AH411" s="233"/>
      <c r="AI411" s="233"/>
      <c r="AJ411" s="233"/>
      <c r="AK411" s="233"/>
      <c r="AL411" s="233"/>
      <c r="AM411" s="233"/>
      <c r="AN411" s="233"/>
      <c r="AO411" s="233"/>
      <c r="AP411" s="233"/>
      <c r="AQ411" s="233"/>
      <c r="AR411" s="233"/>
      <c r="AS411" s="233"/>
      <c r="AT411" s="233"/>
      <c r="AU411" s="233"/>
      <c r="AV411" s="233"/>
      <c r="AW411" s="233"/>
    </row>
    <row r="412" spans="24:49">
      <c r="X412" s="233"/>
      <c r="Y412" s="233"/>
      <c r="Z412" s="233"/>
      <c r="AA412" s="233"/>
      <c r="AB412" s="233"/>
      <c r="AC412" s="233"/>
      <c r="AD412" s="233"/>
      <c r="AE412" s="233"/>
      <c r="AF412" s="233"/>
      <c r="AG412" s="233"/>
      <c r="AH412" s="233"/>
      <c r="AI412" s="233"/>
      <c r="AJ412" s="233"/>
      <c r="AK412" s="233"/>
      <c r="AL412" s="233"/>
      <c r="AM412" s="233"/>
      <c r="AN412" s="233"/>
      <c r="AO412" s="233"/>
      <c r="AP412" s="233"/>
      <c r="AQ412" s="233"/>
      <c r="AR412" s="233"/>
      <c r="AS412" s="233"/>
      <c r="AT412" s="233"/>
      <c r="AU412" s="233"/>
      <c r="AV412" s="233"/>
      <c r="AW412" s="233"/>
    </row>
    <row r="413" spans="24:49">
      <c r="X413" s="233"/>
      <c r="Y413" s="233"/>
      <c r="Z413" s="233"/>
      <c r="AA413" s="233"/>
      <c r="AB413" s="233"/>
      <c r="AC413" s="233"/>
      <c r="AD413" s="233"/>
      <c r="AE413" s="233"/>
      <c r="AF413" s="233"/>
      <c r="AG413" s="233"/>
      <c r="AH413" s="233"/>
      <c r="AI413" s="233"/>
      <c r="AJ413" s="233"/>
      <c r="AK413" s="233"/>
      <c r="AL413" s="233"/>
      <c r="AM413" s="233"/>
      <c r="AN413" s="233"/>
      <c r="AO413" s="233"/>
      <c r="AP413" s="233"/>
      <c r="AQ413" s="233"/>
      <c r="AR413" s="233"/>
      <c r="AS413" s="233"/>
      <c r="AT413" s="233"/>
      <c r="AU413" s="233"/>
      <c r="AV413" s="233"/>
      <c r="AW413" s="233"/>
    </row>
    <row r="414" spans="24:49">
      <c r="X414" s="233"/>
      <c r="Y414" s="233"/>
      <c r="Z414" s="233"/>
      <c r="AA414" s="233"/>
      <c r="AB414" s="233"/>
      <c r="AC414" s="233"/>
      <c r="AD414" s="233"/>
      <c r="AE414" s="233"/>
      <c r="AF414" s="233"/>
      <c r="AG414" s="233"/>
      <c r="AH414" s="233"/>
      <c r="AI414" s="233"/>
      <c r="AJ414" s="233"/>
      <c r="AK414" s="233"/>
      <c r="AL414" s="233"/>
      <c r="AM414" s="233"/>
      <c r="AN414" s="233"/>
      <c r="AO414" s="233"/>
      <c r="AP414" s="233"/>
      <c r="AQ414" s="233"/>
      <c r="AR414" s="233"/>
      <c r="AS414" s="233"/>
      <c r="AT414" s="233"/>
      <c r="AU414" s="233"/>
      <c r="AV414" s="233"/>
      <c r="AW414" s="233"/>
    </row>
    <row r="415" spans="24:49">
      <c r="X415" s="233"/>
      <c r="Y415" s="233"/>
      <c r="Z415" s="233"/>
      <c r="AA415" s="233"/>
      <c r="AB415" s="233"/>
      <c r="AC415" s="233"/>
      <c r="AD415" s="233"/>
      <c r="AE415" s="233"/>
      <c r="AF415" s="233"/>
      <c r="AG415" s="233"/>
      <c r="AH415" s="233"/>
      <c r="AI415" s="233"/>
      <c r="AJ415" s="233"/>
      <c r="AK415" s="233"/>
      <c r="AL415" s="233"/>
      <c r="AM415" s="233"/>
      <c r="AN415" s="233"/>
      <c r="AO415" s="233"/>
      <c r="AP415" s="233"/>
      <c r="AQ415" s="233"/>
      <c r="AR415" s="233"/>
      <c r="AS415" s="233"/>
      <c r="AT415" s="233"/>
      <c r="AU415" s="233"/>
      <c r="AV415" s="233"/>
      <c r="AW415" s="233"/>
    </row>
    <row r="416" spans="24:49">
      <c r="X416" s="233"/>
      <c r="Y416" s="233"/>
      <c r="Z416" s="233"/>
      <c r="AA416" s="233"/>
      <c r="AB416" s="233"/>
      <c r="AC416" s="233"/>
      <c r="AD416" s="233"/>
      <c r="AE416" s="233"/>
      <c r="AF416" s="233"/>
      <c r="AG416" s="233"/>
      <c r="AH416" s="233"/>
      <c r="AI416" s="233"/>
      <c r="AJ416" s="233"/>
      <c r="AK416" s="233"/>
      <c r="AL416" s="233"/>
      <c r="AM416" s="233"/>
      <c r="AN416" s="233"/>
      <c r="AO416" s="233"/>
      <c r="AP416" s="233"/>
      <c r="AQ416" s="233"/>
      <c r="AR416" s="233"/>
      <c r="AS416" s="233"/>
      <c r="AT416" s="233"/>
      <c r="AU416" s="233"/>
      <c r="AV416" s="233"/>
      <c r="AW416" s="233"/>
    </row>
    <row r="417" spans="24:49">
      <c r="X417" s="233"/>
      <c r="Y417" s="233"/>
      <c r="Z417" s="233"/>
      <c r="AA417" s="233"/>
      <c r="AB417" s="233"/>
      <c r="AC417" s="233"/>
      <c r="AD417" s="233"/>
      <c r="AE417" s="233"/>
      <c r="AF417" s="233"/>
      <c r="AG417" s="233"/>
      <c r="AH417" s="233"/>
      <c r="AI417" s="233"/>
      <c r="AJ417" s="233"/>
      <c r="AK417" s="233"/>
      <c r="AL417" s="233"/>
      <c r="AM417" s="233"/>
      <c r="AN417" s="233"/>
      <c r="AO417" s="233"/>
      <c r="AP417" s="233"/>
      <c r="AQ417" s="233"/>
      <c r="AR417" s="233"/>
      <c r="AS417" s="233"/>
      <c r="AT417" s="233"/>
      <c r="AU417" s="233"/>
      <c r="AV417" s="233"/>
      <c r="AW417" s="233"/>
    </row>
    <row r="418" spans="24:49">
      <c r="X418" s="233"/>
      <c r="Y418" s="233"/>
      <c r="Z418" s="233"/>
      <c r="AA418" s="233"/>
      <c r="AB418" s="233"/>
      <c r="AC418" s="233"/>
      <c r="AD418" s="233"/>
      <c r="AE418" s="233"/>
      <c r="AF418" s="233"/>
      <c r="AG418" s="233"/>
      <c r="AH418" s="233"/>
      <c r="AI418" s="233"/>
      <c r="AJ418" s="233"/>
      <c r="AK418" s="233"/>
      <c r="AL418" s="233"/>
      <c r="AM418" s="233"/>
      <c r="AN418" s="233"/>
      <c r="AO418" s="233"/>
      <c r="AP418" s="233"/>
      <c r="AQ418" s="233"/>
      <c r="AR418" s="233"/>
      <c r="AS418" s="233"/>
      <c r="AT418" s="233"/>
      <c r="AU418" s="233"/>
      <c r="AV418" s="233"/>
      <c r="AW418" s="233"/>
    </row>
    <row r="419" spans="24:49">
      <c r="X419" s="233"/>
      <c r="Y419" s="233"/>
      <c r="Z419" s="233"/>
      <c r="AA419" s="233"/>
      <c r="AB419" s="233"/>
      <c r="AC419" s="233"/>
      <c r="AD419" s="233"/>
      <c r="AE419" s="233"/>
      <c r="AF419" s="233"/>
      <c r="AG419" s="233"/>
      <c r="AH419" s="233"/>
      <c r="AI419" s="233"/>
      <c r="AJ419" s="233"/>
      <c r="AK419" s="233"/>
      <c r="AL419" s="233"/>
      <c r="AM419" s="233"/>
      <c r="AN419" s="233"/>
      <c r="AO419" s="233"/>
      <c r="AP419" s="233"/>
      <c r="AQ419" s="233"/>
      <c r="AR419" s="233"/>
      <c r="AS419" s="233"/>
      <c r="AT419" s="233"/>
      <c r="AU419" s="233"/>
      <c r="AV419" s="233"/>
      <c r="AW419" s="233"/>
    </row>
    <row r="420" spans="24:49">
      <c r="X420" s="233"/>
      <c r="Y420" s="233"/>
      <c r="Z420" s="233"/>
      <c r="AA420" s="233"/>
      <c r="AB420" s="233"/>
      <c r="AC420" s="233"/>
      <c r="AD420" s="233"/>
      <c r="AE420" s="233"/>
      <c r="AF420" s="233"/>
      <c r="AG420" s="233"/>
      <c r="AH420" s="233"/>
      <c r="AI420" s="233"/>
      <c r="AJ420" s="233"/>
      <c r="AK420" s="233"/>
      <c r="AL420" s="233"/>
      <c r="AM420" s="233"/>
      <c r="AN420" s="233"/>
      <c r="AO420" s="233"/>
      <c r="AP420" s="233"/>
      <c r="AQ420" s="233"/>
      <c r="AR420" s="233"/>
      <c r="AS420" s="233"/>
      <c r="AT420" s="233"/>
      <c r="AU420" s="233"/>
      <c r="AV420" s="233"/>
      <c r="AW420" s="233"/>
    </row>
    <row r="421" spans="24:49">
      <c r="X421" s="233"/>
      <c r="Y421" s="233"/>
      <c r="Z421" s="233"/>
      <c r="AA421" s="233"/>
      <c r="AB421" s="233"/>
      <c r="AC421" s="233"/>
      <c r="AD421" s="233"/>
      <c r="AE421" s="233"/>
      <c r="AF421" s="233"/>
      <c r="AG421" s="233"/>
      <c r="AH421" s="233"/>
      <c r="AI421" s="233"/>
      <c r="AJ421" s="233"/>
      <c r="AK421" s="233"/>
      <c r="AL421" s="233"/>
      <c r="AM421" s="233"/>
      <c r="AN421" s="233"/>
      <c r="AO421" s="233"/>
      <c r="AP421" s="233"/>
      <c r="AQ421" s="233"/>
      <c r="AR421" s="233"/>
      <c r="AS421" s="233"/>
      <c r="AT421" s="233"/>
      <c r="AU421" s="233"/>
      <c r="AV421" s="233"/>
      <c r="AW421" s="233"/>
    </row>
    <row r="422" spans="24:49">
      <c r="X422" s="233"/>
      <c r="Y422" s="233"/>
      <c r="Z422" s="233"/>
      <c r="AA422" s="233"/>
      <c r="AB422" s="233"/>
      <c r="AC422" s="233"/>
      <c r="AD422" s="233"/>
      <c r="AE422" s="233"/>
      <c r="AF422" s="233"/>
      <c r="AG422" s="233"/>
      <c r="AH422" s="233"/>
      <c r="AI422" s="233"/>
      <c r="AJ422" s="233"/>
      <c r="AK422" s="233"/>
      <c r="AL422" s="233"/>
      <c r="AM422" s="233"/>
      <c r="AN422" s="233"/>
      <c r="AO422" s="233"/>
      <c r="AP422" s="233"/>
      <c r="AQ422" s="233"/>
      <c r="AR422" s="233"/>
      <c r="AS422" s="233"/>
      <c r="AT422" s="233"/>
      <c r="AU422" s="233"/>
      <c r="AV422" s="233"/>
      <c r="AW422" s="233"/>
    </row>
    <row r="423" spans="24:49">
      <c r="X423" s="233"/>
      <c r="Y423" s="233"/>
      <c r="Z423" s="233"/>
      <c r="AA423" s="233"/>
      <c r="AB423" s="233"/>
      <c r="AC423" s="233"/>
      <c r="AD423" s="233"/>
      <c r="AE423" s="233"/>
      <c r="AF423" s="233"/>
      <c r="AG423" s="233"/>
      <c r="AH423" s="233"/>
      <c r="AI423" s="233"/>
      <c r="AJ423" s="233"/>
      <c r="AK423" s="233"/>
      <c r="AL423" s="233"/>
      <c r="AM423" s="233"/>
      <c r="AN423" s="233"/>
      <c r="AO423" s="233"/>
      <c r="AP423" s="233"/>
      <c r="AQ423" s="233"/>
      <c r="AR423" s="233"/>
      <c r="AS423" s="233"/>
      <c r="AT423" s="233"/>
      <c r="AU423" s="233"/>
      <c r="AV423" s="233"/>
      <c r="AW423" s="233"/>
    </row>
    <row r="424" spans="24:49">
      <c r="X424" s="233"/>
      <c r="Y424" s="233"/>
      <c r="Z424" s="233"/>
      <c r="AA424" s="233"/>
      <c r="AB424" s="233"/>
      <c r="AC424" s="233"/>
      <c r="AD424" s="233"/>
      <c r="AE424" s="233"/>
      <c r="AF424" s="233"/>
      <c r="AG424" s="233"/>
      <c r="AH424" s="233"/>
      <c r="AI424" s="233"/>
      <c r="AJ424" s="233"/>
      <c r="AK424" s="233"/>
      <c r="AL424" s="233"/>
      <c r="AM424" s="233"/>
      <c r="AN424" s="233"/>
      <c r="AO424" s="233"/>
      <c r="AP424" s="233"/>
      <c r="AQ424" s="233"/>
      <c r="AR424" s="233"/>
      <c r="AS424" s="233"/>
      <c r="AT424" s="233"/>
      <c r="AU424" s="233"/>
      <c r="AV424" s="233"/>
      <c r="AW424" s="233"/>
    </row>
    <row r="425" spans="24:49">
      <c r="X425" s="233"/>
      <c r="Y425" s="233"/>
      <c r="Z425" s="233"/>
      <c r="AA425" s="233"/>
      <c r="AB425" s="233"/>
      <c r="AC425" s="233"/>
      <c r="AD425" s="233"/>
      <c r="AE425" s="233"/>
      <c r="AF425" s="233"/>
      <c r="AG425" s="233"/>
      <c r="AH425" s="233"/>
      <c r="AI425" s="233"/>
      <c r="AJ425" s="233"/>
      <c r="AK425" s="233"/>
      <c r="AL425" s="233"/>
      <c r="AM425" s="233"/>
      <c r="AN425" s="233"/>
      <c r="AO425" s="233"/>
      <c r="AP425" s="233"/>
      <c r="AQ425" s="233"/>
      <c r="AR425" s="233"/>
      <c r="AS425" s="233"/>
      <c r="AT425" s="233"/>
      <c r="AU425" s="233"/>
      <c r="AV425" s="233"/>
      <c r="AW425" s="233"/>
    </row>
    <row r="426" spans="24:49">
      <c r="X426" s="233"/>
      <c r="Y426" s="233"/>
      <c r="Z426" s="233"/>
      <c r="AA426" s="233"/>
      <c r="AB426" s="233"/>
      <c r="AC426" s="233"/>
      <c r="AD426" s="233"/>
      <c r="AE426" s="233"/>
      <c r="AF426" s="233"/>
      <c r="AG426" s="233"/>
      <c r="AH426" s="233"/>
      <c r="AI426" s="233"/>
      <c r="AJ426" s="233"/>
      <c r="AK426" s="233"/>
      <c r="AL426" s="233"/>
      <c r="AM426" s="233"/>
      <c r="AN426" s="233"/>
      <c r="AO426" s="233"/>
      <c r="AP426" s="233"/>
      <c r="AQ426" s="233"/>
      <c r="AR426" s="233"/>
      <c r="AS426" s="233"/>
      <c r="AT426" s="233"/>
      <c r="AU426" s="233"/>
      <c r="AV426" s="233"/>
      <c r="AW426" s="233"/>
    </row>
    <row r="427" spans="24:49">
      <c r="X427" s="233"/>
      <c r="Y427" s="233"/>
      <c r="Z427" s="233"/>
      <c r="AA427" s="233"/>
      <c r="AB427" s="233"/>
      <c r="AC427" s="233"/>
      <c r="AD427" s="233"/>
      <c r="AE427" s="233"/>
      <c r="AF427" s="233"/>
      <c r="AG427" s="233"/>
      <c r="AH427" s="233"/>
      <c r="AI427" s="233"/>
      <c r="AJ427" s="233"/>
      <c r="AK427" s="233"/>
      <c r="AL427" s="233"/>
      <c r="AM427" s="233"/>
      <c r="AN427" s="233"/>
      <c r="AO427" s="233"/>
      <c r="AP427" s="233"/>
      <c r="AQ427" s="233"/>
      <c r="AR427" s="233"/>
      <c r="AS427" s="233"/>
      <c r="AT427" s="233"/>
      <c r="AU427" s="233"/>
      <c r="AV427" s="233"/>
      <c r="AW427" s="233"/>
    </row>
    <row r="428" spans="24:49">
      <c r="X428" s="233"/>
      <c r="Y428" s="233"/>
      <c r="Z428" s="233"/>
      <c r="AA428" s="233"/>
      <c r="AB428" s="233"/>
      <c r="AC428" s="233"/>
      <c r="AD428" s="233"/>
      <c r="AE428" s="233"/>
      <c r="AF428" s="233"/>
      <c r="AG428" s="233"/>
      <c r="AH428" s="233"/>
      <c r="AI428" s="233"/>
      <c r="AJ428" s="233"/>
      <c r="AK428" s="233"/>
      <c r="AL428" s="233"/>
      <c r="AM428" s="233"/>
      <c r="AN428" s="233"/>
      <c r="AO428" s="233"/>
      <c r="AP428" s="233"/>
      <c r="AQ428" s="233"/>
      <c r="AR428" s="233"/>
      <c r="AS428" s="233"/>
      <c r="AT428" s="233"/>
      <c r="AU428" s="233"/>
      <c r="AV428" s="233"/>
      <c r="AW428" s="233"/>
    </row>
    <row r="429" spans="24:49">
      <c r="X429" s="233"/>
      <c r="Y429" s="233"/>
      <c r="Z429" s="233"/>
      <c r="AA429" s="233"/>
      <c r="AB429" s="233"/>
      <c r="AC429" s="233"/>
      <c r="AD429" s="233"/>
      <c r="AE429" s="233"/>
      <c r="AF429" s="233"/>
      <c r="AG429" s="233"/>
      <c r="AH429" s="233"/>
      <c r="AI429" s="233"/>
      <c r="AJ429" s="233"/>
      <c r="AK429" s="233"/>
      <c r="AL429" s="233"/>
      <c r="AM429" s="233"/>
      <c r="AN429" s="233"/>
      <c r="AO429" s="233"/>
      <c r="AP429" s="233"/>
      <c r="AQ429" s="233"/>
      <c r="AR429" s="233"/>
      <c r="AS429" s="233"/>
      <c r="AT429" s="233"/>
      <c r="AU429" s="233"/>
      <c r="AV429" s="233"/>
      <c r="AW429" s="233"/>
    </row>
    <row r="430" spans="24:49">
      <c r="X430" s="233"/>
      <c r="Y430" s="233"/>
      <c r="Z430" s="233"/>
      <c r="AA430" s="233"/>
      <c r="AB430" s="233"/>
      <c r="AC430" s="233"/>
      <c r="AD430" s="233"/>
      <c r="AE430" s="233"/>
      <c r="AF430" s="233"/>
      <c r="AG430" s="233"/>
      <c r="AH430" s="233"/>
      <c r="AI430" s="233"/>
      <c r="AJ430" s="233"/>
      <c r="AK430" s="233"/>
      <c r="AL430" s="233"/>
      <c r="AM430" s="233"/>
      <c r="AN430" s="233"/>
      <c r="AO430" s="233"/>
      <c r="AP430" s="233"/>
      <c r="AQ430" s="233"/>
      <c r="AR430" s="233"/>
      <c r="AS430" s="233"/>
      <c r="AT430" s="233"/>
      <c r="AU430" s="233"/>
      <c r="AV430" s="233"/>
      <c r="AW430" s="233"/>
    </row>
    <row r="431" spans="24:49">
      <c r="X431" s="233"/>
      <c r="Y431" s="233"/>
      <c r="Z431" s="233"/>
      <c r="AA431" s="233"/>
      <c r="AB431" s="233"/>
      <c r="AC431" s="233"/>
      <c r="AD431" s="233"/>
      <c r="AE431" s="233"/>
      <c r="AF431" s="233"/>
      <c r="AG431" s="233"/>
      <c r="AH431" s="233"/>
      <c r="AI431" s="233"/>
      <c r="AJ431" s="233"/>
      <c r="AK431" s="233"/>
      <c r="AL431" s="233"/>
      <c r="AM431" s="233"/>
      <c r="AN431" s="233"/>
      <c r="AO431" s="233"/>
      <c r="AP431" s="233"/>
      <c r="AQ431" s="233"/>
      <c r="AR431" s="233"/>
      <c r="AS431" s="233"/>
      <c r="AT431" s="233"/>
      <c r="AU431" s="233"/>
      <c r="AV431" s="233"/>
      <c r="AW431" s="233"/>
    </row>
    <row r="432" spans="24:49">
      <c r="X432" s="233"/>
      <c r="Y432" s="233"/>
      <c r="Z432" s="233"/>
      <c r="AA432" s="233"/>
      <c r="AB432" s="233"/>
      <c r="AC432" s="233"/>
      <c r="AD432" s="233"/>
      <c r="AE432" s="233"/>
      <c r="AF432" s="233"/>
      <c r="AG432" s="233"/>
      <c r="AH432" s="233"/>
      <c r="AI432" s="233"/>
      <c r="AJ432" s="233"/>
      <c r="AK432" s="233"/>
      <c r="AL432" s="233"/>
      <c r="AM432" s="233"/>
      <c r="AN432" s="233"/>
      <c r="AO432" s="233"/>
      <c r="AP432" s="233"/>
      <c r="AQ432" s="233"/>
      <c r="AR432" s="233"/>
      <c r="AS432" s="233"/>
      <c r="AT432" s="233"/>
      <c r="AU432" s="233"/>
      <c r="AV432" s="233"/>
      <c r="AW432" s="233"/>
    </row>
    <row r="433" spans="24:49">
      <c r="X433" s="233"/>
      <c r="Y433" s="233"/>
      <c r="Z433" s="233"/>
      <c r="AA433" s="233"/>
      <c r="AB433" s="233"/>
      <c r="AC433" s="233"/>
      <c r="AD433" s="233"/>
      <c r="AE433" s="233"/>
      <c r="AF433" s="233"/>
      <c r="AG433" s="233"/>
      <c r="AH433" s="233"/>
      <c r="AI433" s="233"/>
      <c r="AJ433" s="233"/>
      <c r="AK433" s="233"/>
      <c r="AL433" s="233"/>
      <c r="AM433" s="233"/>
      <c r="AN433" s="233"/>
      <c r="AO433" s="233"/>
      <c r="AP433" s="233"/>
      <c r="AQ433" s="233"/>
      <c r="AR433" s="233"/>
      <c r="AS433" s="233"/>
      <c r="AT433" s="233"/>
      <c r="AU433" s="233"/>
      <c r="AV433" s="233"/>
      <c r="AW433" s="233"/>
    </row>
    <row r="434" spans="24:49">
      <c r="X434" s="233"/>
      <c r="Y434" s="233"/>
      <c r="Z434" s="233"/>
      <c r="AA434" s="233"/>
      <c r="AB434" s="233"/>
      <c r="AC434" s="233"/>
      <c r="AD434" s="233"/>
      <c r="AE434" s="233"/>
      <c r="AF434" s="233"/>
      <c r="AG434" s="233"/>
      <c r="AH434" s="233"/>
      <c r="AI434" s="233"/>
      <c r="AJ434" s="233"/>
      <c r="AK434" s="233"/>
      <c r="AL434" s="233"/>
      <c r="AM434" s="233"/>
      <c r="AN434" s="233"/>
      <c r="AO434" s="233"/>
      <c r="AP434" s="233"/>
      <c r="AQ434" s="233"/>
      <c r="AR434" s="233"/>
      <c r="AS434" s="233"/>
      <c r="AT434" s="233"/>
      <c r="AU434" s="233"/>
      <c r="AV434" s="233"/>
      <c r="AW434" s="233"/>
    </row>
    <row r="435" spans="24:49">
      <c r="X435" s="233"/>
      <c r="Y435" s="233"/>
      <c r="Z435" s="233"/>
      <c r="AA435" s="233"/>
      <c r="AB435" s="233"/>
      <c r="AC435" s="233"/>
      <c r="AD435" s="233"/>
      <c r="AE435" s="233"/>
      <c r="AF435" s="233"/>
      <c r="AG435" s="233"/>
      <c r="AH435" s="233"/>
      <c r="AI435" s="233"/>
      <c r="AJ435" s="233"/>
      <c r="AK435" s="233"/>
      <c r="AL435" s="233"/>
      <c r="AM435" s="233"/>
      <c r="AN435" s="233"/>
      <c r="AO435" s="233"/>
      <c r="AP435" s="233"/>
      <c r="AQ435" s="233"/>
      <c r="AR435" s="233"/>
      <c r="AS435" s="233"/>
      <c r="AT435" s="233"/>
      <c r="AU435" s="233"/>
      <c r="AV435" s="233"/>
      <c r="AW435" s="233"/>
    </row>
    <row r="436" spans="24:49">
      <c r="X436" s="233"/>
      <c r="Y436" s="233"/>
      <c r="Z436" s="233"/>
      <c r="AA436" s="233"/>
      <c r="AB436" s="233"/>
      <c r="AC436" s="233"/>
      <c r="AD436" s="233"/>
      <c r="AE436" s="233"/>
      <c r="AF436" s="233"/>
      <c r="AG436" s="233"/>
      <c r="AH436" s="233"/>
      <c r="AI436" s="233"/>
      <c r="AJ436" s="233"/>
      <c r="AK436" s="233"/>
      <c r="AL436" s="233"/>
      <c r="AM436" s="233"/>
      <c r="AN436" s="233"/>
      <c r="AO436" s="233"/>
      <c r="AP436" s="233"/>
      <c r="AQ436" s="233"/>
      <c r="AR436" s="233"/>
      <c r="AS436" s="233"/>
      <c r="AT436" s="233"/>
      <c r="AU436" s="233"/>
      <c r="AV436" s="233"/>
      <c r="AW436" s="233"/>
    </row>
    <row r="437" spans="24:49">
      <c r="X437" s="233"/>
      <c r="Y437" s="233"/>
      <c r="Z437" s="233"/>
      <c r="AA437" s="233"/>
      <c r="AB437" s="233"/>
      <c r="AC437" s="233"/>
      <c r="AD437" s="233"/>
      <c r="AE437" s="233"/>
      <c r="AF437" s="233"/>
      <c r="AG437" s="233"/>
      <c r="AH437" s="233"/>
      <c r="AI437" s="233"/>
      <c r="AJ437" s="233"/>
      <c r="AK437" s="233"/>
      <c r="AL437" s="233"/>
      <c r="AM437" s="233"/>
      <c r="AN437" s="233"/>
      <c r="AO437" s="233"/>
      <c r="AP437" s="233"/>
      <c r="AQ437" s="233"/>
      <c r="AR437" s="233"/>
      <c r="AS437" s="233"/>
      <c r="AT437" s="233"/>
      <c r="AU437" s="233"/>
      <c r="AV437" s="233"/>
      <c r="AW437" s="233"/>
    </row>
    <row r="438" spans="24:49">
      <c r="X438" s="233"/>
      <c r="Y438" s="233"/>
      <c r="Z438" s="233"/>
      <c r="AA438" s="233"/>
      <c r="AB438" s="233"/>
      <c r="AC438" s="233"/>
      <c r="AD438" s="233"/>
      <c r="AE438" s="233"/>
      <c r="AF438" s="233"/>
      <c r="AG438" s="233"/>
      <c r="AH438" s="233"/>
      <c r="AI438" s="233"/>
      <c r="AJ438" s="233"/>
      <c r="AK438" s="233"/>
      <c r="AL438" s="233"/>
      <c r="AM438" s="233"/>
      <c r="AN438" s="233"/>
      <c r="AO438" s="233"/>
      <c r="AP438" s="233"/>
      <c r="AQ438" s="233"/>
      <c r="AR438" s="233"/>
      <c r="AS438" s="233"/>
      <c r="AT438" s="233"/>
      <c r="AU438" s="233"/>
      <c r="AV438" s="233"/>
      <c r="AW438" s="233"/>
    </row>
    <row r="439" spans="24:49">
      <c r="X439" s="233"/>
      <c r="Y439" s="233"/>
      <c r="Z439" s="233"/>
      <c r="AA439" s="233"/>
      <c r="AB439" s="233"/>
      <c r="AC439" s="233"/>
      <c r="AD439" s="233"/>
      <c r="AE439" s="233"/>
      <c r="AF439" s="233"/>
      <c r="AG439" s="233"/>
      <c r="AH439" s="233"/>
      <c r="AI439" s="233"/>
      <c r="AJ439" s="233"/>
      <c r="AK439" s="233"/>
      <c r="AL439" s="233"/>
      <c r="AM439" s="233"/>
      <c r="AN439" s="233"/>
      <c r="AO439" s="233"/>
      <c r="AP439" s="233"/>
      <c r="AQ439" s="233"/>
      <c r="AR439" s="233"/>
      <c r="AS439" s="233"/>
      <c r="AT439" s="233"/>
      <c r="AU439" s="233"/>
      <c r="AV439" s="233"/>
      <c r="AW439" s="233"/>
    </row>
    <row r="440" spans="24:49">
      <c r="X440" s="233"/>
      <c r="Y440" s="233"/>
      <c r="Z440" s="233"/>
      <c r="AA440" s="233"/>
      <c r="AB440" s="233"/>
      <c r="AC440" s="233"/>
      <c r="AD440" s="233"/>
      <c r="AE440" s="233"/>
      <c r="AF440" s="233"/>
      <c r="AG440" s="233"/>
      <c r="AH440" s="233"/>
      <c r="AI440" s="233"/>
      <c r="AJ440" s="233"/>
      <c r="AK440" s="233"/>
      <c r="AL440" s="233"/>
      <c r="AM440" s="233"/>
      <c r="AN440" s="233"/>
      <c r="AO440" s="233"/>
      <c r="AP440" s="233"/>
      <c r="AQ440" s="233"/>
      <c r="AR440" s="233"/>
      <c r="AS440" s="233"/>
      <c r="AT440" s="233"/>
      <c r="AU440" s="233"/>
      <c r="AV440" s="233"/>
      <c r="AW440" s="233"/>
    </row>
    <row r="441" spans="24:49">
      <c r="X441" s="233"/>
      <c r="Y441" s="233"/>
      <c r="Z441" s="233"/>
      <c r="AA441" s="233"/>
      <c r="AB441" s="233"/>
      <c r="AC441" s="233"/>
      <c r="AD441" s="233"/>
      <c r="AE441" s="233"/>
      <c r="AF441" s="233"/>
      <c r="AG441" s="233"/>
      <c r="AH441" s="233"/>
      <c r="AI441" s="233"/>
      <c r="AJ441" s="233"/>
      <c r="AK441" s="233"/>
      <c r="AL441" s="233"/>
      <c r="AM441" s="233"/>
      <c r="AN441" s="233"/>
      <c r="AO441" s="233"/>
      <c r="AP441" s="233"/>
      <c r="AQ441" s="233"/>
      <c r="AR441" s="233"/>
      <c r="AS441" s="233"/>
      <c r="AT441" s="233"/>
      <c r="AU441" s="233"/>
      <c r="AV441" s="233"/>
      <c r="AW441" s="233"/>
    </row>
    <row r="442" spans="24:49">
      <c r="X442" s="233"/>
      <c r="Y442" s="233"/>
      <c r="Z442" s="233"/>
      <c r="AA442" s="233"/>
      <c r="AB442" s="233"/>
      <c r="AC442" s="233"/>
      <c r="AD442" s="233"/>
      <c r="AE442" s="233"/>
      <c r="AF442" s="233"/>
      <c r="AG442" s="233"/>
      <c r="AH442" s="233"/>
      <c r="AI442" s="233"/>
      <c r="AJ442" s="233"/>
      <c r="AK442" s="233"/>
      <c r="AL442" s="233"/>
      <c r="AM442" s="233"/>
      <c r="AN442" s="233"/>
      <c r="AO442" s="233"/>
      <c r="AP442" s="233"/>
      <c r="AQ442" s="233"/>
      <c r="AR442" s="233"/>
      <c r="AS442" s="233"/>
      <c r="AT442" s="233"/>
      <c r="AU442" s="233"/>
      <c r="AV442" s="233"/>
      <c r="AW442" s="233"/>
    </row>
    <row r="443" spans="24:49">
      <c r="X443" s="233"/>
      <c r="Y443" s="233"/>
      <c r="Z443" s="233"/>
      <c r="AA443" s="233"/>
      <c r="AB443" s="233"/>
      <c r="AC443" s="233"/>
      <c r="AD443" s="233"/>
      <c r="AE443" s="233"/>
      <c r="AF443" s="233"/>
      <c r="AG443" s="233"/>
      <c r="AH443" s="233"/>
      <c r="AI443" s="233"/>
      <c r="AJ443" s="233"/>
      <c r="AK443" s="233"/>
      <c r="AL443" s="233"/>
      <c r="AM443" s="233"/>
      <c r="AN443" s="233"/>
      <c r="AO443" s="233"/>
      <c r="AP443" s="233"/>
      <c r="AQ443" s="233"/>
      <c r="AR443" s="233"/>
      <c r="AS443" s="233"/>
      <c r="AT443" s="233"/>
      <c r="AU443" s="233"/>
      <c r="AV443" s="233"/>
      <c r="AW443" s="233"/>
    </row>
    <row r="444" spans="24:49">
      <c r="X444" s="233"/>
      <c r="Y444" s="233"/>
      <c r="Z444" s="233"/>
      <c r="AA444" s="233"/>
      <c r="AB444" s="233"/>
      <c r="AC444" s="233"/>
      <c r="AD444" s="233"/>
      <c r="AE444" s="233"/>
      <c r="AF444" s="233"/>
      <c r="AG444" s="233"/>
      <c r="AH444" s="233"/>
      <c r="AI444" s="233"/>
      <c r="AJ444" s="233"/>
      <c r="AK444" s="233"/>
      <c r="AL444" s="233"/>
      <c r="AM444" s="233"/>
      <c r="AN444" s="233"/>
      <c r="AO444" s="233"/>
      <c r="AP444" s="233"/>
      <c r="AQ444" s="233"/>
      <c r="AR444" s="233"/>
      <c r="AS444" s="233"/>
      <c r="AT444" s="233"/>
      <c r="AU444" s="233"/>
      <c r="AV444" s="233"/>
      <c r="AW444" s="233"/>
    </row>
    <row r="445" spans="24:49">
      <c r="X445" s="233"/>
      <c r="Y445" s="233"/>
      <c r="Z445" s="233"/>
      <c r="AA445" s="233"/>
      <c r="AB445" s="233"/>
      <c r="AC445" s="233"/>
      <c r="AD445" s="233"/>
      <c r="AE445" s="233"/>
      <c r="AF445" s="233"/>
      <c r="AG445" s="233"/>
      <c r="AH445" s="233"/>
      <c r="AI445" s="233"/>
      <c r="AJ445" s="233"/>
      <c r="AK445" s="233"/>
      <c r="AL445" s="233"/>
      <c r="AM445" s="233"/>
      <c r="AN445" s="233"/>
      <c r="AO445" s="233"/>
      <c r="AP445" s="233"/>
      <c r="AQ445" s="233"/>
      <c r="AR445" s="233"/>
      <c r="AS445" s="233"/>
      <c r="AT445" s="233"/>
      <c r="AU445" s="233"/>
      <c r="AV445" s="233"/>
      <c r="AW445" s="233"/>
    </row>
    <row r="446" spans="24:49">
      <c r="X446" s="233"/>
      <c r="Y446" s="233"/>
      <c r="Z446" s="233"/>
      <c r="AA446" s="233"/>
      <c r="AB446" s="233"/>
      <c r="AC446" s="233"/>
      <c r="AD446" s="233"/>
      <c r="AE446" s="233"/>
      <c r="AF446" s="233"/>
      <c r="AG446" s="233"/>
      <c r="AH446" s="233"/>
      <c r="AI446" s="233"/>
      <c r="AJ446" s="233"/>
      <c r="AK446" s="233"/>
      <c r="AL446" s="233"/>
      <c r="AM446" s="233"/>
      <c r="AN446" s="233"/>
      <c r="AO446" s="233"/>
      <c r="AP446" s="233"/>
      <c r="AQ446" s="233"/>
      <c r="AR446" s="233"/>
      <c r="AS446" s="233"/>
      <c r="AT446" s="233"/>
      <c r="AU446" s="233"/>
      <c r="AV446" s="233"/>
      <c r="AW446" s="233"/>
    </row>
    <row r="447" spans="24:49">
      <c r="X447" s="233"/>
      <c r="Y447" s="233"/>
      <c r="Z447" s="233"/>
      <c r="AA447" s="233"/>
      <c r="AB447" s="233"/>
      <c r="AC447" s="233"/>
      <c r="AD447" s="233"/>
      <c r="AE447" s="233"/>
      <c r="AF447" s="233"/>
      <c r="AG447" s="233"/>
      <c r="AH447" s="233"/>
      <c r="AI447" s="233"/>
      <c r="AJ447" s="233"/>
      <c r="AK447" s="233"/>
      <c r="AL447" s="233"/>
      <c r="AM447" s="233"/>
      <c r="AN447" s="233"/>
      <c r="AO447" s="233"/>
      <c r="AP447" s="233"/>
      <c r="AQ447" s="233"/>
      <c r="AR447" s="233"/>
      <c r="AS447" s="233"/>
      <c r="AT447" s="233"/>
      <c r="AU447" s="233"/>
      <c r="AV447" s="233"/>
      <c r="AW447" s="233"/>
    </row>
    <row r="448" spans="24:49">
      <c r="X448" s="233"/>
      <c r="Y448" s="233"/>
      <c r="Z448" s="233"/>
      <c r="AA448" s="233"/>
      <c r="AB448" s="233"/>
      <c r="AC448" s="233"/>
      <c r="AD448" s="233"/>
      <c r="AE448" s="233"/>
      <c r="AF448" s="233"/>
      <c r="AG448" s="233"/>
      <c r="AH448" s="233"/>
      <c r="AI448" s="233"/>
      <c r="AJ448" s="233"/>
      <c r="AK448" s="233"/>
      <c r="AL448" s="233"/>
      <c r="AM448" s="233"/>
      <c r="AN448" s="233"/>
      <c r="AO448" s="233"/>
      <c r="AP448" s="233"/>
      <c r="AQ448" s="233"/>
      <c r="AR448" s="233"/>
      <c r="AS448" s="233"/>
      <c r="AT448" s="233"/>
      <c r="AU448" s="233"/>
      <c r="AV448" s="233"/>
      <c r="AW448" s="233"/>
    </row>
    <row r="449" spans="24:49">
      <c r="X449" s="233"/>
      <c r="Y449" s="233"/>
      <c r="Z449" s="233"/>
      <c r="AA449" s="233"/>
      <c r="AB449" s="233"/>
      <c r="AC449" s="233"/>
      <c r="AD449" s="233"/>
      <c r="AE449" s="233"/>
      <c r="AF449" s="233"/>
      <c r="AG449" s="233"/>
      <c r="AH449" s="233"/>
      <c r="AI449" s="233"/>
      <c r="AJ449" s="233"/>
      <c r="AK449" s="233"/>
      <c r="AL449" s="233"/>
      <c r="AM449" s="233"/>
      <c r="AN449" s="233"/>
      <c r="AO449" s="233"/>
      <c r="AP449" s="233"/>
      <c r="AQ449" s="233"/>
      <c r="AR449" s="233"/>
      <c r="AS449" s="233"/>
      <c r="AT449" s="233"/>
      <c r="AU449" s="233"/>
      <c r="AV449" s="233"/>
      <c r="AW449" s="233"/>
    </row>
    <row r="450" spans="24:49">
      <c r="X450" s="233"/>
      <c r="Y450" s="233"/>
      <c r="Z450" s="233"/>
      <c r="AA450" s="233"/>
      <c r="AB450" s="233"/>
      <c r="AC450" s="233"/>
      <c r="AD450" s="233"/>
      <c r="AE450" s="233"/>
      <c r="AF450" s="233"/>
      <c r="AG450" s="233"/>
      <c r="AH450" s="233"/>
      <c r="AI450" s="233"/>
      <c r="AJ450" s="233"/>
      <c r="AK450" s="233"/>
      <c r="AL450" s="233"/>
      <c r="AM450" s="233"/>
      <c r="AN450" s="233"/>
      <c r="AO450" s="233"/>
      <c r="AP450" s="233"/>
      <c r="AQ450" s="233"/>
      <c r="AR450" s="233"/>
      <c r="AS450" s="233"/>
      <c r="AT450" s="233"/>
      <c r="AU450" s="233"/>
      <c r="AV450" s="233"/>
      <c r="AW450" s="233"/>
    </row>
    <row r="451" spans="24:49">
      <c r="X451" s="233"/>
      <c r="Y451" s="233"/>
      <c r="Z451" s="233"/>
      <c r="AA451" s="233"/>
      <c r="AB451" s="233"/>
      <c r="AC451" s="233"/>
      <c r="AD451" s="233"/>
      <c r="AE451" s="233"/>
      <c r="AF451" s="233"/>
      <c r="AG451" s="233"/>
      <c r="AH451" s="233"/>
      <c r="AI451" s="233"/>
      <c r="AJ451" s="233"/>
      <c r="AK451" s="233"/>
      <c r="AL451" s="233"/>
      <c r="AM451" s="233"/>
      <c r="AN451" s="233"/>
      <c r="AO451" s="233"/>
      <c r="AP451" s="233"/>
      <c r="AQ451" s="233"/>
      <c r="AR451" s="233"/>
      <c r="AS451" s="233"/>
      <c r="AT451" s="233"/>
      <c r="AU451" s="233"/>
      <c r="AV451" s="233"/>
      <c r="AW451" s="233"/>
    </row>
    <row r="452" spans="24:49">
      <c r="X452" s="233"/>
      <c r="Y452" s="233"/>
      <c r="Z452" s="233"/>
      <c r="AA452" s="233"/>
      <c r="AB452" s="233"/>
      <c r="AC452" s="233"/>
      <c r="AD452" s="233"/>
      <c r="AE452" s="233"/>
      <c r="AF452" s="233"/>
      <c r="AG452" s="233"/>
      <c r="AH452" s="233"/>
      <c r="AI452" s="233"/>
      <c r="AJ452" s="233"/>
      <c r="AK452" s="233"/>
      <c r="AL452" s="233"/>
      <c r="AM452" s="233"/>
      <c r="AN452" s="233"/>
      <c r="AO452" s="233"/>
      <c r="AP452" s="233"/>
      <c r="AQ452" s="233"/>
      <c r="AR452" s="233"/>
      <c r="AS452" s="233"/>
      <c r="AT452" s="233"/>
      <c r="AU452" s="233"/>
      <c r="AV452" s="233"/>
      <c r="AW452" s="233"/>
    </row>
    <row r="453" spans="24:49">
      <c r="X453" s="233"/>
      <c r="Y453" s="233"/>
      <c r="Z453" s="233"/>
      <c r="AA453" s="233"/>
      <c r="AB453" s="233"/>
      <c r="AC453" s="233"/>
      <c r="AD453" s="233"/>
      <c r="AE453" s="233"/>
      <c r="AF453" s="233"/>
      <c r="AG453" s="233"/>
      <c r="AH453" s="233"/>
      <c r="AI453" s="233"/>
      <c r="AJ453" s="233"/>
      <c r="AK453" s="233"/>
      <c r="AL453" s="233"/>
      <c r="AM453" s="233"/>
      <c r="AN453" s="233"/>
      <c r="AO453" s="233"/>
      <c r="AP453" s="233"/>
      <c r="AQ453" s="233"/>
      <c r="AR453" s="233"/>
      <c r="AS453" s="233"/>
      <c r="AT453" s="233"/>
      <c r="AU453" s="233"/>
      <c r="AV453" s="233"/>
      <c r="AW453" s="233"/>
    </row>
    <row r="454" spans="24:49">
      <c r="X454" s="233"/>
      <c r="Y454" s="233"/>
      <c r="Z454" s="233"/>
      <c r="AA454" s="233"/>
      <c r="AB454" s="233"/>
      <c r="AC454" s="233"/>
      <c r="AD454" s="233"/>
      <c r="AE454" s="233"/>
      <c r="AF454" s="233"/>
      <c r="AG454" s="233"/>
      <c r="AH454" s="233"/>
      <c r="AI454" s="233"/>
      <c r="AJ454" s="233"/>
      <c r="AK454" s="233"/>
      <c r="AL454" s="233"/>
      <c r="AM454" s="233"/>
      <c r="AN454" s="233"/>
      <c r="AO454" s="233"/>
      <c r="AP454" s="233"/>
      <c r="AQ454" s="233"/>
      <c r="AR454" s="233"/>
      <c r="AS454" s="233"/>
      <c r="AT454" s="233"/>
      <c r="AU454" s="233"/>
      <c r="AV454" s="233"/>
      <c r="AW454" s="233"/>
    </row>
    <row r="455" spans="24:49">
      <c r="X455" s="233"/>
      <c r="Y455" s="233"/>
      <c r="Z455" s="233"/>
      <c r="AA455" s="233"/>
      <c r="AB455" s="233"/>
      <c r="AC455" s="233"/>
      <c r="AD455" s="233"/>
      <c r="AE455" s="233"/>
      <c r="AF455" s="233"/>
      <c r="AG455" s="233"/>
      <c r="AH455" s="233"/>
      <c r="AI455" s="233"/>
      <c r="AJ455" s="233"/>
      <c r="AK455" s="233"/>
      <c r="AL455" s="233"/>
      <c r="AM455" s="233"/>
      <c r="AN455" s="233"/>
      <c r="AO455" s="233"/>
      <c r="AP455" s="233"/>
      <c r="AQ455" s="233"/>
      <c r="AR455" s="233"/>
      <c r="AS455" s="233"/>
      <c r="AT455" s="233"/>
      <c r="AU455" s="233"/>
      <c r="AV455" s="233"/>
      <c r="AW455" s="233"/>
    </row>
    <row r="456" spans="24:49">
      <c r="X456" s="233"/>
      <c r="Y456" s="233"/>
      <c r="Z456" s="233"/>
      <c r="AA456" s="233"/>
      <c r="AB456" s="233"/>
      <c r="AC456" s="233"/>
      <c r="AD456" s="233"/>
      <c r="AE456" s="233"/>
      <c r="AF456" s="233"/>
      <c r="AG456" s="233"/>
      <c r="AH456" s="233"/>
      <c r="AI456" s="233"/>
      <c r="AJ456" s="233"/>
      <c r="AK456" s="233"/>
      <c r="AL456" s="233"/>
      <c r="AM456" s="233"/>
      <c r="AN456" s="233"/>
      <c r="AO456" s="233"/>
      <c r="AP456" s="233"/>
      <c r="AQ456" s="233"/>
      <c r="AR456" s="233"/>
      <c r="AS456" s="233"/>
      <c r="AT456" s="233"/>
      <c r="AU456" s="233"/>
      <c r="AV456" s="233"/>
      <c r="AW456" s="233"/>
    </row>
    <row r="457" spans="24:49">
      <c r="X457" s="233"/>
      <c r="Y457" s="233"/>
      <c r="Z457" s="233"/>
      <c r="AA457" s="233"/>
      <c r="AB457" s="233"/>
      <c r="AC457" s="233"/>
      <c r="AD457" s="233"/>
      <c r="AE457" s="233"/>
      <c r="AF457" s="233"/>
      <c r="AG457" s="233"/>
      <c r="AH457" s="233"/>
      <c r="AI457" s="233"/>
      <c r="AJ457" s="233"/>
      <c r="AK457" s="233"/>
      <c r="AL457" s="233"/>
      <c r="AM457" s="233"/>
      <c r="AN457" s="233"/>
      <c r="AO457" s="233"/>
      <c r="AP457" s="233"/>
      <c r="AQ457" s="233"/>
      <c r="AR457" s="233"/>
      <c r="AS457" s="233"/>
      <c r="AT457" s="233"/>
      <c r="AU457" s="233"/>
      <c r="AV457" s="233"/>
      <c r="AW457" s="233"/>
    </row>
    <row r="458" spans="24:49">
      <c r="X458" s="233"/>
      <c r="Y458" s="233"/>
      <c r="Z458" s="233"/>
      <c r="AA458" s="233"/>
      <c r="AB458" s="233"/>
      <c r="AC458" s="233"/>
      <c r="AD458" s="233"/>
      <c r="AE458" s="233"/>
      <c r="AF458" s="233"/>
      <c r="AG458" s="233"/>
      <c r="AH458" s="233"/>
      <c r="AI458" s="233"/>
      <c r="AJ458" s="233"/>
      <c r="AK458" s="233"/>
      <c r="AL458" s="233"/>
      <c r="AM458" s="233"/>
      <c r="AN458" s="233"/>
      <c r="AO458" s="233"/>
      <c r="AP458" s="233"/>
      <c r="AQ458" s="233"/>
      <c r="AR458" s="233"/>
      <c r="AS458" s="233"/>
      <c r="AT458" s="233"/>
      <c r="AU458" s="233"/>
      <c r="AV458" s="233"/>
      <c r="AW458" s="233"/>
    </row>
    <row r="459" spans="24:49">
      <c r="X459" s="233"/>
      <c r="Y459" s="233"/>
      <c r="Z459" s="233"/>
      <c r="AA459" s="233"/>
      <c r="AB459" s="233"/>
      <c r="AC459" s="233"/>
      <c r="AD459" s="233"/>
      <c r="AE459" s="233"/>
      <c r="AF459" s="233"/>
      <c r="AG459" s="233"/>
      <c r="AH459" s="233"/>
      <c r="AI459" s="233"/>
      <c r="AJ459" s="233"/>
      <c r="AK459" s="233"/>
      <c r="AL459" s="233"/>
      <c r="AM459" s="233"/>
      <c r="AN459" s="233"/>
      <c r="AO459" s="233"/>
      <c r="AP459" s="233"/>
      <c r="AQ459" s="233"/>
      <c r="AR459" s="233"/>
      <c r="AS459" s="233"/>
      <c r="AT459" s="233"/>
      <c r="AU459" s="233"/>
      <c r="AV459" s="233"/>
      <c r="AW459" s="233"/>
    </row>
    <row r="460" spans="24:49">
      <c r="X460" s="233"/>
      <c r="Y460" s="233"/>
      <c r="Z460" s="233"/>
      <c r="AA460" s="233"/>
      <c r="AB460" s="233"/>
      <c r="AC460" s="233"/>
      <c r="AD460" s="233"/>
      <c r="AE460" s="233"/>
      <c r="AF460" s="233"/>
      <c r="AG460" s="233"/>
      <c r="AH460" s="233"/>
      <c r="AI460" s="233"/>
      <c r="AJ460" s="233"/>
      <c r="AK460" s="233"/>
      <c r="AL460" s="233"/>
      <c r="AM460" s="233"/>
      <c r="AN460" s="233"/>
      <c r="AO460" s="233"/>
      <c r="AP460" s="233"/>
      <c r="AQ460" s="233"/>
      <c r="AR460" s="233"/>
      <c r="AS460" s="233"/>
      <c r="AT460" s="233"/>
      <c r="AU460" s="233"/>
      <c r="AV460" s="233"/>
      <c r="AW460" s="233"/>
    </row>
    <row r="461" spans="24:49">
      <c r="X461" s="233"/>
      <c r="Y461" s="233"/>
      <c r="Z461" s="233"/>
      <c r="AA461" s="233"/>
      <c r="AB461" s="233"/>
      <c r="AC461" s="233"/>
      <c r="AD461" s="233"/>
      <c r="AE461" s="233"/>
      <c r="AF461" s="233"/>
      <c r="AG461" s="233"/>
      <c r="AH461" s="233"/>
      <c r="AI461" s="233"/>
      <c r="AJ461" s="233"/>
      <c r="AK461" s="233"/>
      <c r="AL461" s="233"/>
      <c r="AM461" s="233"/>
      <c r="AN461" s="233"/>
      <c r="AO461" s="233"/>
      <c r="AP461" s="233"/>
      <c r="AQ461" s="233"/>
      <c r="AR461" s="233"/>
      <c r="AS461" s="233"/>
      <c r="AT461" s="233"/>
      <c r="AU461" s="233"/>
      <c r="AV461" s="233"/>
      <c r="AW461" s="233"/>
    </row>
    <row r="462" spans="24:49">
      <c r="X462" s="233"/>
      <c r="Y462" s="233"/>
      <c r="Z462" s="233"/>
      <c r="AA462" s="233"/>
      <c r="AB462" s="233"/>
      <c r="AC462" s="233"/>
      <c r="AD462" s="233"/>
      <c r="AE462" s="233"/>
      <c r="AF462" s="233"/>
      <c r="AG462" s="233"/>
      <c r="AH462" s="233"/>
      <c r="AI462" s="233"/>
      <c r="AJ462" s="233"/>
      <c r="AK462" s="233"/>
      <c r="AL462" s="233"/>
      <c r="AM462" s="233"/>
      <c r="AN462" s="233"/>
      <c r="AO462" s="233"/>
      <c r="AP462" s="233"/>
      <c r="AQ462" s="233"/>
      <c r="AR462" s="233"/>
      <c r="AS462" s="233"/>
      <c r="AT462" s="233"/>
      <c r="AU462" s="233"/>
      <c r="AV462" s="233"/>
      <c r="AW462" s="233"/>
    </row>
    <row r="463" spans="24:49">
      <c r="X463" s="233"/>
      <c r="Y463" s="233"/>
      <c r="Z463" s="233"/>
      <c r="AA463" s="233"/>
      <c r="AB463" s="233"/>
      <c r="AC463" s="233"/>
      <c r="AD463" s="233"/>
      <c r="AE463" s="233"/>
      <c r="AF463" s="233"/>
      <c r="AG463" s="233"/>
      <c r="AH463" s="233"/>
      <c r="AI463" s="233"/>
      <c r="AJ463" s="233"/>
      <c r="AK463" s="233"/>
      <c r="AL463" s="233"/>
      <c r="AM463" s="233"/>
      <c r="AN463" s="233"/>
      <c r="AO463" s="233"/>
      <c r="AP463" s="233"/>
      <c r="AQ463" s="233"/>
      <c r="AR463" s="233"/>
      <c r="AS463" s="233"/>
      <c r="AT463" s="233"/>
      <c r="AU463" s="233"/>
      <c r="AV463" s="233"/>
      <c r="AW463" s="233"/>
    </row>
    <row r="464" spans="24:49">
      <c r="X464" s="233"/>
      <c r="Y464" s="233"/>
      <c r="Z464" s="233"/>
      <c r="AA464" s="233"/>
      <c r="AB464" s="233"/>
      <c r="AC464" s="233"/>
      <c r="AD464" s="233"/>
      <c r="AE464" s="233"/>
      <c r="AF464" s="233"/>
      <c r="AG464" s="233"/>
      <c r="AH464" s="233"/>
      <c r="AI464" s="233"/>
      <c r="AJ464" s="233"/>
      <c r="AK464" s="233"/>
      <c r="AL464" s="233"/>
      <c r="AM464" s="233"/>
      <c r="AN464" s="233"/>
      <c r="AO464" s="233"/>
      <c r="AP464" s="233"/>
      <c r="AQ464" s="233"/>
      <c r="AR464" s="233"/>
      <c r="AS464" s="233"/>
      <c r="AT464" s="233"/>
      <c r="AU464" s="233"/>
      <c r="AV464" s="233"/>
      <c r="AW464" s="233"/>
    </row>
    <row r="465" spans="24:49">
      <c r="X465" s="233"/>
      <c r="Y465" s="233"/>
      <c r="Z465" s="233"/>
      <c r="AA465" s="233"/>
      <c r="AB465" s="233"/>
      <c r="AC465" s="233"/>
      <c r="AD465" s="233"/>
      <c r="AE465" s="233"/>
      <c r="AF465" s="233"/>
      <c r="AG465" s="233"/>
      <c r="AH465" s="233"/>
      <c r="AI465" s="233"/>
      <c r="AJ465" s="233"/>
      <c r="AK465" s="233"/>
      <c r="AL465" s="233"/>
      <c r="AM465" s="233"/>
      <c r="AN465" s="233"/>
      <c r="AO465" s="233"/>
      <c r="AP465" s="233"/>
      <c r="AQ465" s="233"/>
      <c r="AR465" s="233"/>
      <c r="AS465" s="233"/>
      <c r="AT465" s="233"/>
      <c r="AU465" s="233"/>
      <c r="AV465" s="233"/>
      <c r="AW465" s="233"/>
    </row>
    <row r="466" spans="24:49">
      <c r="X466" s="233"/>
      <c r="Y466" s="233"/>
      <c r="Z466" s="233"/>
      <c r="AA466" s="233"/>
      <c r="AB466" s="233"/>
      <c r="AC466" s="233"/>
      <c r="AD466" s="233"/>
      <c r="AE466" s="233"/>
      <c r="AF466" s="233"/>
      <c r="AG466" s="233"/>
      <c r="AH466" s="233"/>
      <c r="AI466" s="233"/>
      <c r="AJ466" s="233"/>
      <c r="AK466" s="233"/>
      <c r="AL466" s="233"/>
      <c r="AM466" s="233"/>
      <c r="AN466" s="233"/>
      <c r="AO466" s="233"/>
      <c r="AP466" s="233"/>
      <c r="AQ466" s="233"/>
      <c r="AR466" s="233"/>
      <c r="AS466" s="233"/>
      <c r="AT466" s="233"/>
      <c r="AU466" s="233"/>
      <c r="AV466" s="233"/>
      <c r="AW466" s="233"/>
    </row>
    <row r="467" spans="24:49">
      <c r="X467" s="233"/>
      <c r="Y467" s="233"/>
      <c r="Z467" s="233"/>
      <c r="AA467" s="233"/>
      <c r="AB467" s="233"/>
      <c r="AC467" s="233"/>
      <c r="AD467" s="233"/>
      <c r="AE467" s="233"/>
      <c r="AF467" s="233"/>
      <c r="AG467" s="233"/>
      <c r="AH467" s="233"/>
      <c r="AI467" s="233"/>
      <c r="AJ467" s="233"/>
      <c r="AK467" s="233"/>
      <c r="AL467" s="233"/>
      <c r="AM467" s="233"/>
      <c r="AN467" s="233"/>
      <c r="AO467" s="233"/>
      <c r="AP467" s="233"/>
      <c r="AQ467" s="233"/>
      <c r="AR467" s="233"/>
      <c r="AS467" s="233"/>
      <c r="AT467" s="233"/>
      <c r="AU467" s="233"/>
      <c r="AV467" s="233"/>
      <c r="AW467" s="233"/>
    </row>
    <row r="468" spans="24:49">
      <c r="X468" s="233"/>
      <c r="Y468" s="233"/>
      <c r="Z468" s="233"/>
      <c r="AA468" s="233"/>
      <c r="AB468" s="233"/>
      <c r="AC468" s="233"/>
      <c r="AD468" s="233"/>
      <c r="AE468" s="233"/>
      <c r="AF468" s="233"/>
      <c r="AG468" s="233"/>
      <c r="AH468" s="233"/>
      <c r="AI468" s="233"/>
      <c r="AJ468" s="233"/>
      <c r="AK468" s="233"/>
      <c r="AL468" s="233"/>
      <c r="AM468" s="233"/>
      <c r="AN468" s="233"/>
      <c r="AO468" s="233"/>
      <c r="AP468" s="233"/>
      <c r="AQ468" s="233"/>
      <c r="AR468" s="233"/>
      <c r="AS468" s="233"/>
      <c r="AT468" s="233"/>
      <c r="AU468" s="233"/>
      <c r="AV468" s="233"/>
      <c r="AW468" s="233"/>
    </row>
    <row r="469" spans="24:49">
      <c r="X469" s="233"/>
      <c r="Y469" s="233"/>
      <c r="Z469" s="233"/>
      <c r="AA469" s="233"/>
      <c r="AB469" s="233"/>
      <c r="AC469" s="233"/>
      <c r="AD469" s="233"/>
      <c r="AE469" s="233"/>
      <c r="AF469" s="233"/>
      <c r="AG469" s="233"/>
      <c r="AH469" s="233"/>
      <c r="AI469" s="233"/>
      <c r="AJ469" s="233"/>
      <c r="AK469" s="233"/>
      <c r="AL469" s="233"/>
      <c r="AM469" s="233"/>
      <c r="AN469" s="233"/>
      <c r="AO469" s="233"/>
      <c r="AP469" s="233"/>
      <c r="AQ469" s="233"/>
      <c r="AR469" s="233"/>
      <c r="AS469" s="233"/>
      <c r="AT469" s="233"/>
      <c r="AU469" s="233"/>
      <c r="AV469" s="233"/>
      <c r="AW469" s="233"/>
    </row>
    <row r="470" spans="24:49">
      <c r="X470" s="233"/>
      <c r="Y470" s="233"/>
      <c r="Z470" s="233"/>
      <c r="AA470" s="233"/>
      <c r="AB470" s="233"/>
      <c r="AC470" s="233"/>
      <c r="AD470" s="233"/>
      <c r="AE470" s="233"/>
      <c r="AF470" s="233"/>
      <c r="AG470" s="233"/>
      <c r="AH470" s="233"/>
      <c r="AI470" s="233"/>
      <c r="AJ470" s="233"/>
      <c r="AK470" s="233"/>
      <c r="AL470" s="233"/>
      <c r="AM470" s="233"/>
      <c r="AN470" s="233"/>
      <c r="AO470" s="233"/>
      <c r="AP470" s="233"/>
      <c r="AQ470" s="233"/>
      <c r="AR470" s="233"/>
      <c r="AS470" s="233"/>
      <c r="AT470" s="233"/>
      <c r="AU470" s="233"/>
      <c r="AV470" s="233"/>
      <c r="AW470" s="233"/>
    </row>
    <row r="471" spans="24:49">
      <c r="X471" s="233"/>
      <c r="Y471" s="233"/>
      <c r="Z471" s="233"/>
      <c r="AA471" s="233"/>
      <c r="AB471" s="233"/>
      <c r="AC471" s="233"/>
      <c r="AD471" s="233"/>
      <c r="AE471" s="233"/>
      <c r="AF471" s="233"/>
      <c r="AG471" s="233"/>
      <c r="AH471" s="233"/>
      <c r="AI471" s="233"/>
      <c r="AJ471" s="233"/>
      <c r="AK471" s="233"/>
      <c r="AL471" s="233"/>
      <c r="AM471" s="233"/>
      <c r="AN471" s="233"/>
      <c r="AO471" s="233"/>
      <c r="AP471" s="233"/>
      <c r="AQ471" s="233"/>
      <c r="AR471" s="233"/>
      <c r="AS471" s="233"/>
      <c r="AT471" s="233"/>
      <c r="AU471" s="233"/>
      <c r="AV471" s="233"/>
      <c r="AW471" s="233"/>
    </row>
    <row r="472" spans="24:49">
      <c r="X472" s="233"/>
      <c r="Y472" s="233"/>
      <c r="Z472" s="233"/>
      <c r="AA472" s="233"/>
      <c r="AB472" s="233"/>
      <c r="AC472" s="233"/>
      <c r="AD472" s="233"/>
      <c r="AE472" s="233"/>
      <c r="AF472" s="233"/>
      <c r="AG472" s="233"/>
      <c r="AH472" s="233"/>
      <c r="AI472" s="233"/>
      <c r="AJ472" s="233"/>
      <c r="AK472" s="233"/>
      <c r="AL472" s="233"/>
      <c r="AM472" s="233"/>
      <c r="AN472" s="233"/>
      <c r="AO472" s="233"/>
      <c r="AP472" s="233"/>
      <c r="AQ472" s="233"/>
      <c r="AR472" s="233"/>
      <c r="AS472" s="233"/>
      <c r="AT472" s="233"/>
      <c r="AU472" s="233"/>
      <c r="AV472" s="233"/>
      <c r="AW472" s="233"/>
    </row>
    <row r="473" spans="24:49">
      <c r="X473" s="233"/>
      <c r="Y473" s="233"/>
      <c r="Z473" s="233"/>
      <c r="AA473" s="233"/>
      <c r="AB473" s="233"/>
      <c r="AC473" s="233"/>
      <c r="AD473" s="233"/>
      <c r="AE473" s="233"/>
      <c r="AF473" s="233"/>
      <c r="AG473" s="233"/>
      <c r="AH473" s="233"/>
      <c r="AI473" s="233"/>
      <c r="AJ473" s="233"/>
      <c r="AK473" s="233"/>
      <c r="AL473" s="233"/>
      <c r="AM473" s="233"/>
      <c r="AN473" s="233"/>
      <c r="AO473" s="233"/>
      <c r="AP473" s="233"/>
      <c r="AQ473" s="233"/>
      <c r="AR473" s="233"/>
      <c r="AS473" s="233"/>
      <c r="AT473" s="233"/>
      <c r="AU473" s="233"/>
      <c r="AV473" s="233"/>
      <c r="AW473" s="233"/>
    </row>
    <row r="474" spans="24:49">
      <c r="X474" s="233"/>
      <c r="Y474" s="233"/>
      <c r="Z474" s="233"/>
      <c r="AA474" s="233"/>
      <c r="AB474" s="233"/>
      <c r="AC474" s="233"/>
      <c r="AD474" s="233"/>
      <c r="AE474" s="233"/>
      <c r="AF474" s="233"/>
      <c r="AG474" s="233"/>
      <c r="AH474" s="233"/>
      <c r="AI474" s="233"/>
      <c r="AJ474" s="233"/>
      <c r="AK474" s="233"/>
      <c r="AL474" s="233"/>
      <c r="AM474" s="233"/>
      <c r="AN474" s="233"/>
      <c r="AO474" s="233"/>
      <c r="AP474" s="233"/>
      <c r="AQ474" s="233"/>
      <c r="AR474" s="233"/>
      <c r="AS474" s="233"/>
      <c r="AT474" s="233"/>
      <c r="AU474" s="233"/>
      <c r="AV474" s="233"/>
      <c r="AW474" s="233"/>
    </row>
    <row r="475" spans="24:49">
      <c r="X475" s="233"/>
      <c r="Y475" s="233"/>
      <c r="Z475" s="233"/>
      <c r="AA475" s="233"/>
      <c r="AB475" s="233"/>
      <c r="AC475" s="233"/>
      <c r="AD475" s="233"/>
      <c r="AE475" s="233"/>
      <c r="AF475" s="233"/>
      <c r="AG475" s="233"/>
      <c r="AH475" s="233"/>
      <c r="AI475" s="233"/>
      <c r="AJ475" s="233"/>
      <c r="AK475" s="233"/>
      <c r="AL475" s="233"/>
      <c r="AM475" s="233"/>
      <c r="AN475" s="233"/>
      <c r="AO475" s="233"/>
      <c r="AP475" s="233"/>
      <c r="AQ475" s="233"/>
      <c r="AR475" s="233"/>
      <c r="AS475" s="233"/>
      <c r="AT475" s="233"/>
      <c r="AU475" s="233"/>
      <c r="AV475" s="233"/>
      <c r="AW475" s="233"/>
    </row>
    <row r="476" spans="24:49">
      <c r="X476" s="233"/>
      <c r="Y476" s="233"/>
      <c r="Z476" s="233"/>
      <c r="AA476" s="233"/>
      <c r="AB476" s="233"/>
      <c r="AC476" s="233"/>
      <c r="AD476" s="233"/>
      <c r="AE476" s="233"/>
      <c r="AF476" s="233"/>
      <c r="AG476" s="233"/>
      <c r="AH476" s="233"/>
      <c r="AI476" s="233"/>
      <c r="AJ476" s="233"/>
      <c r="AK476" s="233"/>
      <c r="AL476" s="233"/>
      <c r="AM476" s="233"/>
      <c r="AN476" s="233"/>
      <c r="AO476" s="233"/>
      <c r="AP476" s="233"/>
      <c r="AQ476" s="233"/>
      <c r="AR476" s="233"/>
      <c r="AS476" s="233"/>
      <c r="AT476" s="233"/>
      <c r="AU476" s="233"/>
      <c r="AV476" s="233"/>
      <c r="AW476" s="233"/>
    </row>
    <row r="477" spans="24:49">
      <c r="X477" s="233"/>
      <c r="Y477" s="233"/>
      <c r="Z477" s="233"/>
      <c r="AA477" s="233"/>
      <c r="AB477" s="233"/>
      <c r="AC477" s="233"/>
      <c r="AD477" s="233"/>
      <c r="AE477" s="233"/>
      <c r="AF477" s="233"/>
      <c r="AG477" s="233"/>
      <c r="AH477" s="233"/>
      <c r="AI477" s="233"/>
      <c r="AJ477" s="233"/>
      <c r="AK477" s="233"/>
      <c r="AL477" s="233"/>
      <c r="AM477" s="233"/>
      <c r="AN477" s="233"/>
      <c r="AO477" s="233"/>
      <c r="AP477" s="233"/>
      <c r="AQ477" s="233"/>
      <c r="AR477" s="233"/>
      <c r="AS477" s="233"/>
      <c r="AT477" s="233"/>
      <c r="AU477" s="233"/>
      <c r="AV477" s="233"/>
      <c r="AW477" s="233"/>
    </row>
    <row r="478" spans="24:49">
      <c r="X478" s="233"/>
      <c r="Y478" s="233"/>
      <c r="Z478" s="233"/>
      <c r="AA478" s="233"/>
      <c r="AB478" s="233"/>
      <c r="AC478" s="233"/>
      <c r="AD478" s="233"/>
      <c r="AE478" s="233"/>
      <c r="AF478" s="233"/>
      <c r="AG478" s="233"/>
      <c r="AH478" s="233"/>
      <c r="AI478" s="233"/>
      <c r="AJ478" s="233"/>
      <c r="AK478" s="233"/>
      <c r="AL478" s="233"/>
      <c r="AM478" s="233"/>
      <c r="AN478" s="233"/>
      <c r="AO478" s="233"/>
      <c r="AP478" s="233"/>
      <c r="AQ478" s="233"/>
      <c r="AR478" s="233"/>
      <c r="AS478" s="233"/>
      <c r="AT478" s="233"/>
      <c r="AU478" s="233"/>
      <c r="AV478" s="233"/>
      <c r="AW478" s="233"/>
    </row>
    <row r="479" spans="24:49">
      <c r="X479" s="233"/>
      <c r="Y479" s="233"/>
      <c r="Z479" s="233"/>
      <c r="AA479" s="233"/>
      <c r="AB479" s="233"/>
      <c r="AC479" s="233"/>
      <c r="AD479" s="233"/>
      <c r="AE479" s="233"/>
      <c r="AF479" s="233"/>
      <c r="AG479" s="233"/>
      <c r="AH479" s="233"/>
      <c r="AI479" s="233"/>
      <c r="AJ479" s="233"/>
      <c r="AK479" s="233"/>
      <c r="AL479" s="233"/>
      <c r="AM479" s="233"/>
      <c r="AN479" s="233"/>
      <c r="AO479" s="233"/>
      <c r="AP479" s="233"/>
      <c r="AQ479" s="233"/>
      <c r="AR479" s="233"/>
      <c r="AS479" s="233"/>
      <c r="AT479" s="233"/>
      <c r="AU479" s="233"/>
      <c r="AV479" s="233"/>
      <c r="AW479" s="233"/>
    </row>
    <row r="480" spans="24:49">
      <c r="X480" s="233"/>
      <c r="Y480" s="233"/>
      <c r="Z480" s="233"/>
      <c r="AA480" s="233"/>
      <c r="AB480" s="233"/>
      <c r="AC480" s="233"/>
      <c r="AD480" s="233"/>
      <c r="AE480" s="233"/>
      <c r="AF480" s="233"/>
      <c r="AG480" s="233"/>
      <c r="AH480" s="233"/>
      <c r="AI480" s="233"/>
      <c r="AJ480" s="233"/>
      <c r="AK480" s="233"/>
      <c r="AL480" s="233"/>
      <c r="AM480" s="233"/>
      <c r="AN480" s="233"/>
      <c r="AO480" s="233"/>
      <c r="AP480" s="233"/>
      <c r="AQ480" s="233"/>
      <c r="AR480" s="233"/>
      <c r="AS480" s="233"/>
      <c r="AT480" s="233"/>
      <c r="AU480" s="233"/>
      <c r="AV480" s="233"/>
      <c r="AW480" s="233"/>
    </row>
    <row r="481" spans="24:49">
      <c r="X481" s="233"/>
      <c r="Y481" s="233"/>
      <c r="Z481" s="233"/>
      <c r="AA481" s="233"/>
      <c r="AB481" s="233"/>
      <c r="AC481" s="233"/>
      <c r="AD481" s="233"/>
      <c r="AE481" s="233"/>
      <c r="AF481" s="233"/>
      <c r="AG481" s="233"/>
      <c r="AH481" s="233"/>
      <c r="AI481" s="233"/>
      <c r="AJ481" s="233"/>
      <c r="AK481" s="233"/>
      <c r="AL481" s="233"/>
      <c r="AM481" s="233"/>
      <c r="AN481" s="233"/>
      <c r="AO481" s="233"/>
      <c r="AP481" s="233"/>
      <c r="AQ481" s="233"/>
      <c r="AR481" s="233"/>
      <c r="AS481" s="233"/>
      <c r="AT481" s="233"/>
      <c r="AU481" s="233"/>
      <c r="AV481" s="233"/>
      <c r="AW481" s="233"/>
    </row>
    <row r="482" spans="24:49">
      <c r="X482" s="233"/>
      <c r="Y482" s="233"/>
      <c r="Z482" s="233"/>
      <c r="AA482" s="233"/>
      <c r="AB482" s="233"/>
      <c r="AC482" s="233"/>
      <c r="AD482" s="233"/>
      <c r="AE482" s="233"/>
      <c r="AF482" s="233"/>
      <c r="AG482" s="233"/>
      <c r="AH482" s="233"/>
      <c r="AI482" s="233"/>
      <c r="AJ482" s="233"/>
      <c r="AK482" s="233"/>
      <c r="AL482" s="233"/>
      <c r="AM482" s="233"/>
      <c r="AN482" s="233"/>
      <c r="AO482" s="233"/>
      <c r="AP482" s="233"/>
      <c r="AQ482" s="233"/>
      <c r="AR482" s="233"/>
      <c r="AS482" s="233"/>
      <c r="AT482" s="233"/>
      <c r="AU482" s="233"/>
      <c r="AV482" s="233"/>
      <c r="AW482" s="233"/>
    </row>
    <row r="483" spans="24:49">
      <c r="X483" s="233"/>
      <c r="Y483" s="233"/>
      <c r="Z483" s="233"/>
      <c r="AA483" s="233"/>
      <c r="AB483" s="233"/>
      <c r="AC483" s="233"/>
      <c r="AD483" s="233"/>
      <c r="AE483" s="233"/>
      <c r="AF483" s="233"/>
      <c r="AG483" s="233"/>
      <c r="AH483" s="233"/>
      <c r="AI483" s="233"/>
      <c r="AJ483" s="233"/>
      <c r="AK483" s="233"/>
      <c r="AL483" s="233"/>
      <c r="AM483" s="233"/>
      <c r="AN483" s="233"/>
      <c r="AO483" s="233"/>
      <c r="AP483" s="233"/>
      <c r="AQ483" s="233"/>
      <c r="AR483" s="233"/>
      <c r="AS483" s="233"/>
      <c r="AT483" s="233"/>
      <c r="AU483" s="233"/>
      <c r="AV483" s="233"/>
      <c r="AW483" s="233"/>
    </row>
    <row r="484" spans="24:49">
      <c r="X484" s="233"/>
      <c r="Y484" s="233"/>
      <c r="Z484" s="233"/>
      <c r="AA484" s="233"/>
      <c r="AB484" s="233"/>
      <c r="AC484" s="233"/>
      <c r="AD484" s="233"/>
      <c r="AE484" s="233"/>
      <c r="AF484" s="233"/>
      <c r="AG484" s="233"/>
      <c r="AH484" s="233"/>
      <c r="AI484" s="233"/>
      <c r="AJ484" s="233"/>
      <c r="AK484" s="233"/>
      <c r="AL484" s="233"/>
      <c r="AM484" s="233"/>
      <c r="AN484" s="233"/>
      <c r="AO484" s="233"/>
      <c r="AP484" s="233"/>
      <c r="AQ484" s="233"/>
      <c r="AR484" s="233"/>
      <c r="AS484" s="233"/>
      <c r="AT484" s="233"/>
      <c r="AU484" s="233"/>
      <c r="AV484" s="233"/>
      <c r="AW484" s="233"/>
    </row>
    <row r="485" spans="24:49">
      <c r="X485" s="233"/>
      <c r="Y485" s="233"/>
      <c r="Z485" s="233"/>
      <c r="AA485" s="233"/>
      <c r="AB485" s="233"/>
      <c r="AC485" s="233"/>
      <c r="AD485" s="233"/>
      <c r="AE485" s="233"/>
      <c r="AF485" s="233"/>
      <c r="AG485" s="233"/>
      <c r="AH485" s="233"/>
      <c r="AI485" s="233"/>
      <c r="AJ485" s="233"/>
      <c r="AK485" s="233"/>
      <c r="AL485" s="233"/>
      <c r="AM485" s="233"/>
      <c r="AN485" s="233"/>
      <c r="AO485" s="233"/>
      <c r="AP485" s="233"/>
      <c r="AQ485" s="233"/>
      <c r="AR485" s="233"/>
      <c r="AS485" s="233"/>
      <c r="AT485" s="233"/>
      <c r="AU485" s="233"/>
      <c r="AV485" s="233"/>
      <c r="AW485" s="233"/>
    </row>
    <row r="486" spans="24:49">
      <c r="X486" s="233"/>
      <c r="Y486" s="233"/>
      <c r="Z486" s="233"/>
      <c r="AA486" s="233"/>
      <c r="AB486" s="233"/>
      <c r="AC486" s="233"/>
      <c r="AD486" s="233"/>
      <c r="AE486" s="233"/>
      <c r="AF486" s="233"/>
      <c r="AG486" s="233"/>
      <c r="AH486" s="233"/>
      <c r="AI486" s="233"/>
      <c r="AJ486" s="233"/>
      <c r="AK486" s="233"/>
      <c r="AL486" s="233"/>
      <c r="AM486" s="233"/>
      <c r="AN486" s="233"/>
      <c r="AO486" s="233"/>
      <c r="AP486" s="233"/>
      <c r="AQ486" s="233"/>
      <c r="AR486" s="233"/>
      <c r="AS486" s="233"/>
      <c r="AT486" s="233"/>
      <c r="AU486" s="233"/>
      <c r="AV486" s="233"/>
      <c r="AW486" s="233"/>
    </row>
    <row r="487" spans="24:49">
      <c r="X487" s="233"/>
      <c r="Y487" s="233"/>
      <c r="Z487" s="233"/>
      <c r="AA487" s="233"/>
      <c r="AB487" s="233"/>
      <c r="AC487" s="233"/>
      <c r="AD487" s="233"/>
      <c r="AE487" s="233"/>
      <c r="AF487" s="233"/>
      <c r="AG487" s="233"/>
      <c r="AH487" s="233"/>
      <c r="AI487" s="233"/>
      <c r="AJ487" s="233"/>
      <c r="AK487" s="233"/>
      <c r="AL487" s="233"/>
      <c r="AM487" s="233"/>
      <c r="AN487" s="233"/>
      <c r="AO487" s="233"/>
      <c r="AP487" s="233"/>
      <c r="AQ487" s="233"/>
      <c r="AR487" s="233"/>
      <c r="AS487" s="233"/>
      <c r="AT487" s="233"/>
      <c r="AU487" s="233"/>
      <c r="AV487" s="233"/>
      <c r="AW487" s="233"/>
    </row>
    <row r="488" spans="24:49">
      <c r="X488" s="233"/>
      <c r="Y488" s="233"/>
      <c r="Z488" s="233"/>
      <c r="AA488" s="233"/>
      <c r="AB488" s="233"/>
      <c r="AC488" s="233"/>
      <c r="AD488" s="233"/>
      <c r="AE488" s="233"/>
      <c r="AF488" s="233"/>
      <c r="AG488" s="233"/>
      <c r="AH488" s="233"/>
      <c r="AI488" s="233"/>
      <c r="AJ488" s="233"/>
      <c r="AK488" s="233"/>
      <c r="AL488" s="233"/>
      <c r="AM488" s="233"/>
      <c r="AN488" s="233"/>
      <c r="AO488" s="233"/>
      <c r="AP488" s="233"/>
      <c r="AQ488" s="233"/>
      <c r="AR488" s="233"/>
      <c r="AS488" s="233"/>
      <c r="AT488" s="233"/>
      <c r="AU488" s="233"/>
      <c r="AV488" s="233"/>
      <c r="AW488" s="233"/>
    </row>
    <row r="489" spans="24:49">
      <c r="X489" s="233"/>
      <c r="Y489" s="233"/>
      <c r="Z489" s="233"/>
      <c r="AA489" s="233"/>
      <c r="AB489" s="233"/>
      <c r="AC489" s="233"/>
      <c r="AD489" s="233"/>
      <c r="AE489" s="233"/>
      <c r="AF489" s="233"/>
      <c r="AG489" s="233"/>
      <c r="AH489" s="233"/>
      <c r="AI489" s="233"/>
      <c r="AJ489" s="233"/>
      <c r="AK489" s="233"/>
      <c r="AL489" s="233"/>
      <c r="AM489" s="233"/>
      <c r="AN489" s="233"/>
      <c r="AO489" s="233"/>
      <c r="AP489" s="233"/>
      <c r="AQ489" s="233"/>
      <c r="AR489" s="233"/>
      <c r="AS489" s="233"/>
      <c r="AT489" s="233"/>
      <c r="AU489" s="233"/>
      <c r="AV489" s="233"/>
      <c r="AW489" s="233"/>
    </row>
    <row r="490" spans="24:49">
      <c r="X490" s="233"/>
      <c r="Y490" s="233"/>
      <c r="Z490" s="233"/>
      <c r="AA490" s="233"/>
      <c r="AB490" s="233"/>
      <c r="AC490" s="233"/>
      <c r="AD490" s="233"/>
      <c r="AE490" s="233"/>
      <c r="AF490" s="233"/>
      <c r="AG490" s="233"/>
      <c r="AH490" s="233"/>
      <c r="AI490" s="233"/>
      <c r="AJ490" s="233"/>
      <c r="AK490" s="233"/>
      <c r="AL490" s="233"/>
      <c r="AM490" s="233"/>
      <c r="AN490" s="233"/>
      <c r="AO490" s="233"/>
      <c r="AP490" s="233"/>
      <c r="AQ490" s="233"/>
      <c r="AR490" s="233"/>
      <c r="AS490" s="233"/>
      <c r="AT490" s="233"/>
      <c r="AU490" s="233"/>
      <c r="AV490" s="233"/>
      <c r="AW490" s="233"/>
    </row>
    <row r="491" spans="24:49">
      <c r="X491" s="233"/>
      <c r="Y491" s="233"/>
      <c r="Z491" s="233"/>
      <c r="AA491" s="233"/>
      <c r="AB491" s="233"/>
      <c r="AC491" s="233"/>
      <c r="AD491" s="233"/>
      <c r="AE491" s="233"/>
      <c r="AF491" s="233"/>
      <c r="AG491" s="233"/>
      <c r="AH491" s="233"/>
      <c r="AI491" s="233"/>
      <c r="AJ491" s="233"/>
      <c r="AK491" s="233"/>
      <c r="AL491" s="233"/>
      <c r="AM491" s="233"/>
      <c r="AN491" s="233"/>
      <c r="AO491" s="233"/>
      <c r="AP491" s="233"/>
      <c r="AQ491" s="233"/>
      <c r="AR491" s="233"/>
      <c r="AS491" s="233"/>
      <c r="AT491" s="233"/>
      <c r="AU491" s="233"/>
      <c r="AV491" s="233"/>
      <c r="AW491" s="233"/>
    </row>
    <row r="492" spans="24:49">
      <c r="X492" s="233"/>
      <c r="Y492" s="233"/>
      <c r="Z492" s="233"/>
      <c r="AA492" s="233"/>
      <c r="AB492" s="233"/>
      <c r="AC492" s="233"/>
      <c r="AD492" s="233"/>
      <c r="AE492" s="233"/>
      <c r="AF492" s="233"/>
      <c r="AG492" s="233"/>
      <c r="AH492" s="233"/>
      <c r="AI492" s="233"/>
      <c r="AJ492" s="233"/>
      <c r="AK492" s="233"/>
      <c r="AL492" s="233"/>
      <c r="AM492" s="233"/>
      <c r="AN492" s="233"/>
      <c r="AO492" s="233"/>
      <c r="AP492" s="233"/>
      <c r="AQ492" s="233"/>
      <c r="AR492" s="233"/>
      <c r="AS492" s="233"/>
      <c r="AT492" s="233"/>
      <c r="AU492" s="233"/>
      <c r="AV492" s="233"/>
      <c r="AW492" s="233"/>
    </row>
    <row r="493" spans="24:49">
      <c r="X493" s="233"/>
      <c r="Y493" s="233"/>
      <c r="Z493" s="233"/>
      <c r="AA493" s="233"/>
      <c r="AB493" s="233"/>
      <c r="AC493" s="233"/>
      <c r="AD493" s="233"/>
      <c r="AE493" s="233"/>
      <c r="AF493" s="233"/>
      <c r="AG493" s="233"/>
      <c r="AH493" s="233"/>
      <c r="AI493" s="233"/>
      <c r="AJ493" s="233"/>
      <c r="AK493" s="233"/>
      <c r="AL493" s="233"/>
      <c r="AM493" s="233"/>
      <c r="AN493" s="233"/>
      <c r="AO493" s="233"/>
      <c r="AP493" s="233"/>
      <c r="AQ493" s="233"/>
      <c r="AR493" s="233"/>
      <c r="AS493" s="233"/>
      <c r="AT493" s="233"/>
      <c r="AU493" s="233"/>
      <c r="AV493" s="233"/>
      <c r="AW493" s="233"/>
    </row>
    <row r="494" spans="24:49">
      <c r="X494" s="233"/>
      <c r="Y494" s="233"/>
      <c r="Z494" s="233"/>
      <c r="AA494" s="233"/>
      <c r="AB494" s="233"/>
      <c r="AC494" s="233"/>
      <c r="AD494" s="233"/>
      <c r="AE494" s="233"/>
      <c r="AF494" s="233"/>
      <c r="AG494" s="233"/>
      <c r="AH494" s="233"/>
      <c r="AI494" s="233"/>
      <c r="AJ494" s="233"/>
      <c r="AK494" s="233"/>
      <c r="AL494" s="233"/>
      <c r="AM494" s="233"/>
      <c r="AN494" s="233"/>
      <c r="AO494" s="233"/>
      <c r="AP494" s="233"/>
      <c r="AQ494" s="233"/>
      <c r="AR494" s="233"/>
      <c r="AS494" s="233"/>
      <c r="AT494" s="233"/>
      <c r="AU494" s="233"/>
      <c r="AV494" s="233"/>
      <c r="AW494" s="233"/>
    </row>
    <row r="495" spans="24:49">
      <c r="X495" s="233"/>
      <c r="Y495" s="233"/>
      <c r="Z495" s="233"/>
      <c r="AA495" s="233"/>
      <c r="AB495" s="233"/>
      <c r="AC495" s="233"/>
      <c r="AD495" s="233"/>
      <c r="AE495" s="233"/>
      <c r="AF495" s="233"/>
      <c r="AG495" s="233"/>
      <c r="AH495" s="233"/>
      <c r="AI495" s="233"/>
      <c r="AJ495" s="233"/>
      <c r="AK495" s="233"/>
      <c r="AL495" s="233"/>
      <c r="AM495" s="233"/>
      <c r="AN495" s="233"/>
      <c r="AO495" s="233"/>
      <c r="AP495" s="233"/>
      <c r="AQ495" s="233"/>
      <c r="AR495" s="233"/>
      <c r="AS495" s="233"/>
      <c r="AT495" s="233"/>
      <c r="AU495" s="233"/>
      <c r="AV495" s="233"/>
      <c r="AW495" s="233"/>
    </row>
    <row r="496" spans="24:49">
      <c r="X496" s="233"/>
      <c r="Y496" s="233"/>
      <c r="Z496" s="233"/>
      <c r="AA496" s="233"/>
      <c r="AB496" s="233"/>
      <c r="AC496" s="233"/>
      <c r="AD496" s="233"/>
      <c r="AE496" s="233"/>
      <c r="AF496" s="233"/>
      <c r="AG496" s="233"/>
      <c r="AH496" s="233"/>
      <c r="AI496" s="233"/>
      <c r="AJ496" s="233"/>
      <c r="AK496" s="233"/>
      <c r="AL496" s="233"/>
      <c r="AM496" s="233"/>
      <c r="AN496" s="233"/>
      <c r="AO496" s="233"/>
      <c r="AP496" s="233"/>
      <c r="AQ496" s="233"/>
      <c r="AR496" s="233"/>
      <c r="AS496" s="233"/>
      <c r="AT496" s="233"/>
      <c r="AU496" s="233"/>
      <c r="AV496" s="233"/>
      <c r="AW496" s="233"/>
    </row>
    <row r="497" spans="24:49">
      <c r="X497" s="233"/>
      <c r="Y497" s="233"/>
      <c r="Z497" s="233"/>
      <c r="AA497" s="233"/>
      <c r="AB497" s="233"/>
      <c r="AC497" s="233"/>
      <c r="AD497" s="233"/>
      <c r="AE497" s="233"/>
      <c r="AF497" s="233"/>
      <c r="AG497" s="233"/>
      <c r="AH497" s="233"/>
      <c r="AI497" s="233"/>
      <c r="AJ497" s="233"/>
      <c r="AK497" s="233"/>
      <c r="AL497" s="233"/>
      <c r="AM497" s="233"/>
      <c r="AN497" s="233"/>
      <c r="AO497" s="233"/>
      <c r="AP497" s="233"/>
      <c r="AQ497" s="233"/>
      <c r="AR497" s="233"/>
      <c r="AS497" s="233"/>
      <c r="AT497" s="233"/>
      <c r="AU497" s="233"/>
      <c r="AV497" s="233"/>
      <c r="AW497" s="233"/>
    </row>
    <row r="498" spans="24:49">
      <c r="X498" s="233"/>
      <c r="Y498" s="233"/>
      <c r="Z498" s="233"/>
      <c r="AA498" s="233"/>
      <c r="AB498" s="233"/>
      <c r="AC498" s="233"/>
      <c r="AD498" s="233"/>
      <c r="AE498" s="233"/>
      <c r="AF498" s="233"/>
      <c r="AG498" s="233"/>
      <c r="AH498" s="233"/>
      <c r="AI498" s="233"/>
      <c r="AJ498" s="233"/>
      <c r="AK498" s="233"/>
      <c r="AL498" s="233"/>
      <c r="AM498" s="233"/>
      <c r="AN498" s="233"/>
      <c r="AO498" s="233"/>
      <c r="AP498" s="233"/>
      <c r="AQ498" s="233"/>
      <c r="AR498" s="233"/>
      <c r="AS498" s="233"/>
      <c r="AT498" s="233"/>
      <c r="AU498" s="233"/>
      <c r="AV498" s="233"/>
      <c r="AW498" s="233"/>
    </row>
    <row r="499" spans="24:49">
      <c r="X499" s="233"/>
      <c r="Y499" s="233"/>
      <c r="Z499" s="233"/>
      <c r="AA499" s="233"/>
      <c r="AB499" s="233"/>
      <c r="AC499" s="233"/>
      <c r="AD499" s="233"/>
      <c r="AE499" s="233"/>
      <c r="AF499" s="233"/>
      <c r="AG499" s="233"/>
      <c r="AH499" s="233"/>
      <c r="AI499" s="233"/>
      <c r="AJ499" s="233"/>
      <c r="AK499" s="233"/>
      <c r="AL499" s="233"/>
      <c r="AM499" s="233"/>
      <c r="AN499" s="233"/>
      <c r="AO499" s="233"/>
      <c r="AP499" s="233"/>
      <c r="AQ499" s="233"/>
      <c r="AR499" s="233"/>
      <c r="AS499" s="233"/>
      <c r="AT499" s="233"/>
      <c r="AU499" s="233"/>
      <c r="AV499" s="233"/>
      <c r="AW499" s="233"/>
    </row>
    <row r="500" spans="24:49">
      <c r="X500" s="233"/>
      <c r="Y500" s="233"/>
      <c r="Z500" s="233"/>
      <c r="AA500" s="233"/>
      <c r="AB500" s="233"/>
      <c r="AC500" s="233"/>
      <c r="AD500" s="233"/>
      <c r="AE500" s="233"/>
      <c r="AF500" s="233"/>
      <c r="AG500" s="233"/>
      <c r="AH500" s="233"/>
      <c r="AI500" s="233"/>
      <c r="AJ500" s="233"/>
      <c r="AK500" s="233"/>
      <c r="AL500" s="233"/>
      <c r="AM500" s="233"/>
      <c r="AN500" s="233"/>
      <c r="AO500" s="233"/>
      <c r="AP500" s="233"/>
      <c r="AQ500" s="233"/>
      <c r="AR500" s="233"/>
      <c r="AS500" s="233"/>
      <c r="AT500" s="233"/>
      <c r="AU500" s="233"/>
      <c r="AV500" s="233"/>
      <c r="AW500" s="233"/>
    </row>
    <row r="501" spans="24:49">
      <c r="X501" s="233"/>
      <c r="Y501" s="233"/>
      <c r="Z501" s="233"/>
      <c r="AA501" s="233"/>
      <c r="AB501" s="233"/>
      <c r="AC501" s="233"/>
      <c r="AD501" s="233"/>
      <c r="AE501" s="233"/>
      <c r="AF501" s="233"/>
      <c r="AG501" s="233"/>
      <c r="AH501" s="233"/>
      <c r="AI501" s="233"/>
      <c r="AJ501" s="233"/>
      <c r="AK501" s="233"/>
      <c r="AL501" s="233"/>
      <c r="AM501" s="233"/>
      <c r="AN501" s="233"/>
      <c r="AO501" s="233"/>
      <c r="AP501" s="233"/>
      <c r="AQ501" s="233"/>
      <c r="AR501" s="233"/>
      <c r="AS501" s="233"/>
      <c r="AT501" s="233"/>
      <c r="AU501" s="233"/>
      <c r="AV501" s="233"/>
      <c r="AW501" s="233"/>
    </row>
    <row r="502" spans="24:49">
      <c r="X502" s="233"/>
      <c r="Y502" s="233"/>
      <c r="Z502" s="233"/>
      <c r="AA502" s="233"/>
      <c r="AB502" s="233"/>
      <c r="AC502" s="233"/>
      <c r="AD502" s="233"/>
      <c r="AE502" s="233"/>
      <c r="AF502" s="233"/>
      <c r="AG502" s="233"/>
      <c r="AH502" s="233"/>
      <c r="AI502" s="233"/>
      <c r="AJ502" s="233"/>
      <c r="AK502" s="233"/>
      <c r="AL502" s="233"/>
      <c r="AM502" s="233"/>
      <c r="AN502" s="233"/>
      <c r="AO502" s="233"/>
      <c r="AP502" s="233"/>
      <c r="AQ502" s="233"/>
      <c r="AR502" s="233"/>
      <c r="AS502" s="233"/>
      <c r="AT502" s="233"/>
      <c r="AU502" s="233"/>
      <c r="AV502" s="233"/>
      <c r="AW502" s="233"/>
    </row>
    <row r="503" spans="24:49">
      <c r="X503" s="233"/>
      <c r="Y503" s="233"/>
      <c r="Z503" s="233"/>
      <c r="AA503" s="233"/>
      <c r="AB503" s="233"/>
      <c r="AC503" s="233"/>
      <c r="AD503" s="233"/>
      <c r="AE503" s="233"/>
      <c r="AF503" s="233"/>
      <c r="AG503" s="233"/>
      <c r="AH503" s="233"/>
      <c r="AI503" s="233"/>
      <c r="AJ503" s="233"/>
      <c r="AK503" s="233"/>
      <c r="AL503" s="233"/>
      <c r="AM503" s="233"/>
      <c r="AN503" s="233"/>
      <c r="AO503" s="233"/>
      <c r="AP503" s="233"/>
      <c r="AQ503" s="233"/>
      <c r="AR503" s="233"/>
      <c r="AS503" s="233"/>
      <c r="AT503" s="233"/>
      <c r="AU503" s="233"/>
      <c r="AV503" s="233"/>
      <c r="AW503" s="233"/>
    </row>
    <row r="504" spans="24:49">
      <c r="X504" s="233"/>
      <c r="Y504" s="233"/>
      <c r="Z504" s="233"/>
      <c r="AA504" s="233"/>
      <c r="AB504" s="233"/>
      <c r="AC504" s="233"/>
      <c r="AD504" s="233"/>
      <c r="AE504" s="233"/>
      <c r="AF504" s="233"/>
      <c r="AG504" s="233"/>
      <c r="AH504" s="233"/>
      <c r="AI504" s="233"/>
      <c r="AJ504" s="233"/>
      <c r="AK504" s="233"/>
      <c r="AL504" s="233"/>
      <c r="AM504" s="233"/>
      <c r="AN504" s="233"/>
      <c r="AO504" s="233"/>
      <c r="AP504" s="233"/>
      <c r="AQ504" s="233"/>
      <c r="AR504" s="233"/>
      <c r="AS504" s="233"/>
      <c r="AT504" s="233"/>
      <c r="AU504" s="233"/>
      <c r="AV504" s="233"/>
      <c r="AW504" s="233"/>
    </row>
    <row r="505" spans="24:49">
      <c r="X505" s="233"/>
      <c r="Y505" s="233"/>
      <c r="Z505" s="233"/>
      <c r="AA505" s="233"/>
      <c r="AB505" s="233"/>
      <c r="AC505" s="233"/>
      <c r="AD505" s="233"/>
      <c r="AE505" s="233"/>
      <c r="AF505" s="233"/>
      <c r="AG505" s="233"/>
      <c r="AH505" s="233"/>
      <c r="AI505" s="233"/>
      <c r="AJ505" s="233"/>
      <c r="AK505" s="233"/>
      <c r="AL505" s="233"/>
      <c r="AM505" s="233"/>
      <c r="AN505" s="233"/>
      <c r="AO505" s="233"/>
      <c r="AP505" s="233"/>
      <c r="AQ505" s="233"/>
      <c r="AR505" s="233"/>
      <c r="AS505" s="233"/>
      <c r="AT505" s="233"/>
      <c r="AU505" s="233"/>
      <c r="AV505" s="233"/>
      <c r="AW505" s="233"/>
    </row>
    <row r="506" spans="24:49">
      <c r="X506" s="233"/>
      <c r="Y506" s="233"/>
      <c r="Z506" s="233"/>
      <c r="AA506" s="233"/>
      <c r="AB506" s="233"/>
      <c r="AC506" s="233"/>
      <c r="AD506" s="233"/>
      <c r="AE506" s="233"/>
      <c r="AF506" s="233"/>
      <c r="AG506" s="233"/>
      <c r="AH506" s="233"/>
      <c r="AI506" s="233"/>
      <c r="AJ506" s="233"/>
      <c r="AK506" s="233"/>
      <c r="AL506" s="233"/>
      <c r="AM506" s="233"/>
      <c r="AN506" s="233"/>
      <c r="AO506" s="233"/>
      <c r="AP506" s="233"/>
      <c r="AQ506" s="233"/>
      <c r="AR506" s="233"/>
      <c r="AS506" s="233"/>
      <c r="AT506" s="233"/>
      <c r="AU506" s="233"/>
      <c r="AV506" s="233"/>
      <c r="AW506" s="233"/>
    </row>
    <row r="507" spans="24:49">
      <c r="X507" s="233"/>
      <c r="Y507" s="233"/>
      <c r="Z507" s="233"/>
      <c r="AA507" s="233"/>
      <c r="AB507" s="233"/>
      <c r="AC507" s="233"/>
      <c r="AD507" s="233"/>
      <c r="AE507" s="233"/>
      <c r="AF507" s="233"/>
      <c r="AG507" s="233"/>
      <c r="AH507" s="233"/>
      <c r="AI507" s="233"/>
      <c r="AJ507" s="233"/>
      <c r="AK507" s="233"/>
      <c r="AL507" s="233"/>
      <c r="AM507" s="233"/>
      <c r="AN507" s="233"/>
      <c r="AO507" s="233"/>
      <c r="AP507" s="233"/>
      <c r="AQ507" s="233"/>
      <c r="AR507" s="233"/>
      <c r="AS507" s="233"/>
      <c r="AT507" s="233"/>
      <c r="AU507" s="233"/>
      <c r="AV507" s="233"/>
      <c r="AW507" s="233"/>
    </row>
    <row r="508" spans="24:49">
      <c r="X508" s="233"/>
      <c r="Y508" s="233"/>
      <c r="Z508" s="233"/>
      <c r="AA508" s="233"/>
      <c r="AB508" s="233"/>
      <c r="AC508" s="233"/>
      <c r="AD508" s="233"/>
      <c r="AE508" s="233"/>
      <c r="AF508" s="233"/>
      <c r="AG508" s="233"/>
      <c r="AH508" s="233"/>
      <c r="AI508" s="233"/>
      <c r="AJ508" s="233"/>
      <c r="AK508" s="233"/>
      <c r="AL508" s="233"/>
      <c r="AM508" s="233"/>
      <c r="AN508" s="233"/>
      <c r="AO508" s="233"/>
      <c r="AP508" s="233"/>
      <c r="AQ508" s="233"/>
      <c r="AR508" s="233"/>
      <c r="AS508" s="233"/>
      <c r="AT508" s="233"/>
      <c r="AU508" s="233"/>
      <c r="AV508" s="233"/>
      <c r="AW508" s="233"/>
    </row>
    <row r="509" spans="24:49">
      <c r="X509" s="233"/>
      <c r="Y509" s="233"/>
      <c r="Z509" s="233"/>
      <c r="AA509" s="233"/>
      <c r="AB509" s="233"/>
      <c r="AC509" s="233"/>
      <c r="AD509" s="233"/>
      <c r="AE509" s="233"/>
      <c r="AF509" s="233"/>
      <c r="AG509" s="233"/>
      <c r="AH509" s="233"/>
      <c r="AI509" s="233"/>
      <c r="AJ509" s="233"/>
      <c r="AK509" s="233"/>
      <c r="AL509" s="233"/>
      <c r="AM509" s="233"/>
      <c r="AN509" s="233"/>
      <c r="AO509" s="233"/>
      <c r="AP509" s="233"/>
      <c r="AQ509" s="233"/>
      <c r="AR509" s="233"/>
      <c r="AS509" s="233"/>
      <c r="AT509" s="233"/>
      <c r="AU509" s="233"/>
      <c r="AV509" s="233"/>
      <c r="AW509" s="233"/>
    </row>
    <row r="510" spans="24:49">
      <c r="X510" s="233"/>
      <c r="Y510" s="233"/>
      <c r="Z510" s="233"/>
      <c r="AA510" s="233"/>
      <c r="AB510" s="233"/>
      <c r="AC510" s="233"/>
      <c r="AD510" s="233"/>
      <c r="AE510" s="233"/>
      <c r="AF510" s="233"/>
      <c r="AG510" s="233"/>
      <c r="AH510" s="233"/>
      <c r="AI510" s="233"/>
      <c r="AJ510" s="233"/>
      <c r="AK510" s="233"/>
      <c r="AL510" s="233"/>
      <c r="AM510" s="233"/>
      <c r="AN510" s="233"/>
      <c r="AO510" s="233"/>
      <c r="AP510" s="233"/>
      <c r="AQ510" s="233"/>
      <c r="AR510" s="233"/>
      <c r="AS510" s="233"/>
      <c r="AT510" s="233"/>
      <c r="AU510" s="233"/>
      <c r="AV510" s="233"/>
      <c r="AW510" s="233"/>
    </row>
    <row r="511" spans="24:49">
      <c r="X511" s="233"/>
      <c r="Y511" s="233"/>
      <c r="Z511" s="233"/>
      <c r="AA511" s="233"/>
      <c r="AB511" s="233"/>
      <c r="AC511" s="233"/>
      <c r="AD511" s="233"/>
      <c r="AE511" s="233"/>
      <c r="AF511" s="233"/>
      <c r="AG511" s="233"/>
      <c r="AH511" s="233"/>
      <c r="AI511" s="233"/>
      <c r="AJ511" s="233"/>
      <c r="AK511" s="233"/>
      <c r="AL511" s="233"/>
      <c r="AM511" s="233"/>
      <c r="AN511" s="233"/>
      <c r="AO511" s="233"/>
      <c r="AP511" s="233"/>
      <c r="AQ511" s="233"/>
      <c r="AR511" s="233"/>
      <c r="AS511" s="233"/>
      <c r="AT511" s="233"/>
      <c r="AU511" s="233"/>
      <c r="AV511" s="233"/>
      <c r="AW511" s="233"/>
    </row>
    <row r="512" spans="24:49">
      <c r="X512" s="233"/>
      <c r="Y512" s="233"/>
      <c r="Z512" s="233"/>
      <c r="AA512" s="233"/>
      <c r="AB512" s="233"/>
      <c r="AC512" s="233"/>
      <c r="AD512" s="233"/>
      <c r="AE512" s="233"/>
      <c r="AF512" s="233"/>
      <c r="AG512" s="233"/>
      <c r="AH512" s="233"/>
      <c r="AI512" s="233"/>
      <c r="AJ512" s="233"/>
      <c r="AK512" s="233"/>
      <c r="AL512" s="233"/>
      <c r="AM512" s="233"/>
      <c r="AN512" s="233"/>
      <c r="AO512" s="233"/>
      <c r="AP512" s="233"/>
      <c r="AQ512" s="233"/>
      <c r="AR512" s="233"/>
      <c r="AS512" s="233"/>
      <c r="AT512" s="233"/>
      <c r="AU512" s="233"/>
      <c r="AV512" s="233"/>
      <c r="AW512" s="233"/>
    </row>
    <row r="513" spans="24:49">
      <c r="X513" s="233"/>
      <c r="Y513" s="233"/>
      <c r="Z513" s="233"/>
      <c r="AA513" s="233"/>
      <c r="AB513" s="233"/>
      <c r="AC513" s="233"/>
      <c r="AD513" s="233"/>
      <c r="AE513" s="233"/>
      <c r="AF513" s="233"/>
      <c r="AG513" s="233"/>
      <c r="AH513" s="233"/>
      <c r="AI513" s="233"/>
      <c r="AJ513" s="233"/>
      <c r="AK513" s="233"/>
      <c r="AL513" s="233"/>
      <c r="AM513" s="233"/>
      <c r="AN513" s="233"/>
      <c r="AO513" s="233"/>
      <c r="AP513" s="233"/>
      <c r="AQ513" s="233"/>
      <c r="AR513" s="233"/>
      <c r="AS513" s="233"/>
      <c r="AT513" s="233"/>
      <c r="AU513" s="233"/>
      <c r="AV513" s="233"/>
      <c r="AW513" s="233"/>
    </row>
    <row r="514" spans="24:49">
      <c r="X514" s="233"/>
      <c r="Y514" s="233"/>
      <c r="Z514" s="233"/>
      <c r="AA514" s="233"/>
      <c r="AB514" s="233"/>
      <c r="AC514" s="233"/>
      <c r="AD514" s="233"/>
      <c r="AE514" s="233"/>
      <c r="AF514" s="233"/>
      <c r="AG514" s="233"/>
      <c r="AH514" s="233"/>
      <c r="AI514" s="233"/>
      <c r="AJ514" s="233"/>
      <c r="AK514" s="233"/>
      <c r="AL514" s="233"/>
      <c r="AM514" s="233"/>
      <c r="AN514" s="233"/>
      <c r="AO514" s="233"/>
      <c r="AP514" s="233"/>
      <c r="AQ514" s="233"/>
      <c r="AR514" s="233"/>
      <c r="AS514" s="233"/>
      <c r="AT514" s="233"/>
      <c r="AU514" s="233"/>
      <c r="AV514" s="233"/>
      <c r="AW514" s="233"/>
    </row>
    <row r="515" spans="24:49">
      <c r="X515" s="233"/>
      <c r="Y515" s="233"/>
      <c r="Z515" s="233"/>
      <c r="AA515" s="233"/>
      <c r="AB515" s="233"/>
      <c r="AC515" s="233"/>
      <c r="AD515" s="233"/>
      <c r="AE515" s="233"/>
      <c r="AF515" s="233"/>
      <c r="AG515" s="233"/>
      <c r="AH515" s="233"/>
      <c r="AI515" s="233"/>
      <c r="AJ515" s="233"/>
      <c r="AK515" s="233"/>
      <c r="AL515" s="233"/>
      <c r="AM515" s="233"/>
      <c r="AN515" s="233"/>
      <c r="AO515" s="233"/>
      <c r="AP515" s="233"/>
      <c r="AQ515" s="233"/>
      <c r="AR515" s="233"/>
      <c r="AS515" s="233"/>
      <c r="AT515" s="233"/>
      <c r="AU515" s="233"/>
      <c r="AV515" s="233"/>
      <c r="AW515" s="233"/>
    </row>
    <row r="516" spans="24:49">
      <c r="X516" s="233"/>
      <c r="Y516" s="233"/>
      <c r="Z516" s="233"/>
      <c r="AA516" s="233"/>
      <c r="AB516" s="233"/>
      <c r="AC516" s="233"/>
      <c r="AD516" s="233"/>
      <c r="AE516" s="233"/>
      <c r="AF516" s="233"/>
      <c r="AG516" s="233"/>
      <c r="AH516" s="233"/>
      <c r="AI516" s="233"/>
      <c r="AJ516" s="233"/>
      <c r="AK516" s="233"/>
      <c r="AL516" s="233"/>
      <c r="AM516" s="233"/>
      <c r="AN516" s="233"/>
      <c r="AO516" s="233"/>
      <c r="AP516" s="233"/>
      <c r="AQ516" s="233"/>
      <c r="AR516" s="233"/>
      <c r="AS516" s="233"/>
      <c r="AT516" s="233"/>
      <c r="AU516" s="233"/>
      <c r="AV516" s="233"/>
      <c r="AW516" s="233"/>
    </row>
    <row r="517" spans="24:49">
      <c r="X517" s="233"/>
      <c r="Y517" s="233"/>
      <c r="Z517" s="233"/>
      <c r="AA517" s="233"/>
      <c r="AB517" s="233"/>
      <c r="AC517" s="233"/>
      <c r="AD517" s="233"/>
      <c r="AE517" s="233"/>
      <c r="AF517" s="233"/>
      <c r="AG517" s="233"/>
      <c r="AH517" s="233"/>
      <c r="AI517" s="233"/>
      <c r="AJ517" s="233"/>
      <c r="AK517" s="233"/>
      <c r="AL517" s="233"/>
      <c r="AM517" s="233"/>
      <c r="AN517" s="233"/>
      <c r="AO517" s="233"/>
      <c r="AP517" s="233"/>
      <c r="AQ517" s="233"/>
      <c r="AR517" s="233"/>
      <c r="AS517" s="233"/>
      <c r="AT517" s="233"/>
      <c r="AU517" s="233"/>
      <c r="AV517" s="233"/>
      <c r="AW517" s="233"/>
    </row>
    <row r="518" spans="24:49">
      <c r="X518" s="233"/>
      <c r="Y518" s="233"/>
      <c r="Z518" s="233"/>
      <c r="AA518" s="233"/>
      <c r="AB518" s="233"/>
      <c r="AC518" s="233"/>
      <c r="AD518" s="233"/>
      <c r="AE518" s="233"/>
      <c r="AF518" s="233"/>
      <c r="AG518" s="233"/>
      <c r="AH518" s="233"/>
      <c r="AI518" s="233"/>
      <c r="AJ518" s="233"/>
      <c r="AK518" s="233"/>
      <c r="AL518" s="233"/>
      <c r="AM518" s="233"/>
      <c r="AN518" s="233"/>
      <c r="AO518" s="233"/>
      <c r="AP518" s="233"/>
      <c r="AQ518" s="233"/>
      <c r="AR518" s="233"/>
      <c r="AS518" s="233"/>
      <c r="AT518" s="233"/>
      <c r="AU518" s="233"/>
      <c r="AV518" s="233"/>
      <c r="AW518" s="233"/>
    </row>
    <row r="519" spans="24:49">
      <c r="X519" s="233"/>
      <c r="Y519" s="233"/>
      <c r="Z519" s="233"/>
      <c r="AA519" s="233"/>
      <c r="AB519" s="233"/>
      <c r="AC519" s="233"/>
      <c r="AD519" s="233"/>
      <c r="AE519" s="233"/>
      <c r="AF519" s="233"/>
      <c r="AG519" s="233"/>
      <c r="AH519" s="233"/>
      <c r="AI519" s="233"/>
      <c r="AJ519" s="233"/>
      <c r="AK519" s="233"/>
      <c r="AL519" s="233"/>
      <c r="AM519" s="233"/>
      <c r="AN519" s="233"/>
      <c r="AO519" s="233"/>
      <c r="AP519" s="233"/>
      <c r="AQ519" s="233"/>
      <c r="AR519" s="233"/>
      <c r="AS519" s="233"/>
      <c r="AT519" s="233"/>
      <c r="AU519" s="233"/>
      <c r="AV519" s="233"/>
      <c r="AW519" s="233"/>
    </row>
    <row r="520" spans="24:49">
      <c r="X520" s="233"/>
      <c r="Y520" s="233"/>
      <c r="Z520" s="233"/>
      <c r="AA520" s="233"/>
      <c r="AB520" s="233"/>
      <c r="AC520" s="233"/>
      <c r="AD520" s="233"/>
      <c r="AE520" s="233"/>
      <c r="AF520" s="233"/>
      <c r="AG520" s="233"/>
      <c r="AH520" s="233"/>
      <c r="AI520" s="233"/>
      <c r="AJ520" s="233"/>
      <c r="AK520" s="233"/>
      <c r="AL520" s="233"/>
      <c r="AM520" s="233"/>
      <c r="AN520" s="233"/>
      <c r="AO520" s="233"/>
      <c r="AP520" s="233"/>
      <c r="AQ520" s="233"/>
      <c r="AR520" s="233"/>
      <c r="AS520" s="233"/>
      <c r="AT520" s="233"/>
      <c r="AU520" s="233"/>
      <c r="AV520" s="233"/>
      <c r="AW520" s="233"/>
    </row>
    <row r="521" spans="24:49">
      <c r="X521" s="233"/>
      <c r="Y521" s="233"/>
      <c r="Z521" s="233"/>
      <c r="AA521" s="233"/>
      <c r="AB521" s="233"/>
      <c r="AC521" s="233"/>
      <c r="AD521" s="233"/>
      <c r="AE521" s="233"/>
      <c r="AF521" s="233"/>
      <c r="AG521" s="233"/>
      <c r="AH521" s="233"/>
      <c r="AI521" s="233"/>
      <c r="AJ521" s="233"/>
      <c r="AK521" s="233"/>
      <c r="AL521" s="233"/>
      <c r="AM521" s="233"/>
      <c r="AN521" s="233"/>
      <c r="AO521" s="233"/>
      <c r="AP521" s="233"/>
      <c r="AQ521" s="233"/>
      <c r="AR521" s="233"/>
      <c r="AS521" s="233"/>
      <c r="AT521" s="233"/>
      <c r="AU521" s="233"/>
      <c r="AV521" s="233"/>
      <c r="AW521" s="233"/>
    </row>
    <row r="522" spans="24:49">
      <c r="X522" s="233"/>
      <c r="Y522" s="233"/>
      <c r="Z522" s="233"/>
      <c r="AA522" s="233"/>
      <c r="AB522" s="233"/>
      <c r="AC522" s="233"/>
      <c r="AD522" s="233"/>
      <c r="AE522" s="233"/>
      <c r="AF522" s="233"/>
      <c r="AG522" s="233"/>
      <c r="AH522" s="233"/>
      <c r="AI522" s="233"/>
      <c r="AJ522" s="233"/>
      <c r="AK522" s="233"/>
      <c r="AL522" s="233"/>
      <c r="AM522" s="233"/>
      <c r="AN522" s="233"/>
      <c r="AO522" s="233"/>
      <c r="AP522" s="233"/>
      <c r="AQ522" s="233"/>
      <c r="AR522" s="233"/>
      <c r="AS522" s="233"/>
      <c r="AT522" s="233"/>
      <c r="AU522" s="233"/>
      <c r="AV522" s="233"/>
      <c r="AW522" s="233"/>
    </row>
    <row r="523" spans="24:49">
      <c r="X523" s="233"/>
      <c r="Y523" s="233"/>
      <c r="Z523" s="233"/>
      <c r="AA523" s="233"/>
      <c r="AB523" s="233"/>
      <c r="AC523" s="233"/>
      <c r="AD523" s="233"/>
      <c r="AE523" s="233"/>
      <c r="AF523" s="233"/>
      <c r="AG523" s="233"/>
      <c r="AH523" s="233"/>
      <c r="AI523" s="233"/>
      <c r="AJ523" s="233"/>
      <c r="AK523" s="233"/>
      <c r="AL523" s="233"/>
      <c r="AM523" s="233"/>
      <c r="AN523" s="233"/>
      <c r="AO523" s="233"/>
      <c r="AP523" s="233"/>
      <c r="AQ523" s="233"/>
      <c r="AR523" s="233"/>
      <c r="AS523" s="233"/>
      <c r="AT523" s="233"/>
      <c r="AU523" s="233"/>
      <c r="AV523" s="233"/>
      <c r="AW523" s="233"/>
    </row>
    <row r="524" spans="24:49">
      <c r="X524" s="233"/>
      <c r="Y524" s="233"/>
      <c r="Z524" s="233"/>
      <c r="AA524" s="233"/>
      <c r="AB524" s="233"/>
      <c r="AC524" s="233"/>
      <c r="AD524" s="233"/>
      <c r="AE524" s="233"/>
      <c r="AF524" s="233"/>
      <c r="AG524" s="233"/>
      <c r="AH524" s="233"/>
      <c r="AI524" s="233"/>
      <c r="AJ524" s="233"/>
      <c r="AK524" s="233"/>
      <c r="AL524" s="233"/>
      <c r="AM524" s="233"/>
      <c r="AN524" s="233"/>
      <c r="AO524" s="233"/>
      <c r="AP524" s="233"/>
      <c r="AQ524" s="233"/>
      <c r="AR524" s="233"/>
      <c r="AS524" s="233"/>
      <c r="AT524" s="233"/>
      <c r="AU524" s="233"/>
      <c r="AV524" s="233"/>
      <c r="AW524" s="233"/>
    </row>
    <row r="525" spans="24:49">
      <c r="X525" s="233"/>
      <c r="Y525" s="233"/>
      <c r="Z525" s="233"/>
      <c r="AA525" s="233"/>
      <c r="AB525" s="233"/>
      <c r="AC525" s="233"/>
      <c r="AD525" s="233"/>
      <c r="AE525" s="233"/>
      <c r="AF525" s="233"/>
      <c r="AG525" s="233"/>
      <c r="AH525" s="233"/>
      <c r="AI525" s="233"/>
      <c r="AJ525" s="233"/>
      <c r="AK525" s="233"/>
      <c r="AL525" s="233"/>
      <c r="AM525" s="233"/>
      <c r="AN525" s="233"/>
      <c r="AO525" s="233"/>
      <c r="AP525" s="233"/>
      <c r="AQ525" s="233"/>
      <c r="AR525" s="233"/>
      <c r="AS525" s="233"/>
      <c r="AT525" s="233"/>
      <c r="AU525" s="233"/>
      <c r="AV525" s="233"/>
      <c r="AW525" s="233"/>
    </row>
    <row r="526" spans="24:49">
      <c r="X526" s="233"/>
      <c r="Y526" s="233"/>
      <c r="Z526" s="233"/>
      <c r="AA526" s="233"/>
      <c r="AB526" s="233"/>
      <c r="AC526" s="233"/>
      <c r="AD526" s="233"/>
      <c r="AE526" s="233"/>
      <c r="AF526" s="233"/>
      <c r="AG526" s="233"/>
      <c r="AH526" s="233"/>
      <c r="AI526" s="233"/>
      <c r="AJ526" s="233"/>
      <c r="AK526" s="233"/>
      <c r="AL526" s="233"/>
      <c r="AM526" s="233"/>
      <c r="AN526" s="233"/>
      <c r="AO526" s="233"/>
      <c r="AP526" s="233"/>
      <c r="AQ526" s="233"/>
      <c r="AR526" s="233"/>
      <c r="AS526" s="233"/>
      <c r="AT526" s="233"/>
      <c r="AU526" s="233"/>
      <c r="AV526" s="233"/>
      <c r="AW526" s="233"/>
    </row>
    <row r="527" spans="24:49">
      <c r="X527" s="233"/>
      <c r="Y527" s="233"/>
      <c r="Z527" s="233"/>
      <c r="AA527" s="233"/>
      <c r="AB527" s="233"/>
      <c r="AC527" s="233"/>
      <c r="AD527" s="233"/>
      <c r="AE527" s="233"/>
      <c r="AF527" s="233"/>
      <c r="AG527" s="233"/>
      <c r="AH527" s="233"/>
      <c r="AI527" s="233"/>
      <c r="AJ527" s="233"/>
      <c r="AK527" s="233"/>
      <c r="AL527" s="233"/>
      <c r="AM527" s="233"/>
      <c r="AN527" s="233"/>
      <c r="AO527" s="233"/>
      <c r="AP527" s="233"/>
      <c r="AQ527" s="233"/>
      <c r="AR527" s="233"/>
      <c r="AS527" s="233"/>
      <c r="AT527" s="233"/>
      <c r="AU527" s="233"/>
      <c r="AV527" s="233"/>
      <c r="AW527" s="233"/>
    </row>
    <row r="528" spans="24:49">
      <c r="X528" s="233"/>
      <c r="Y528" s="233"/>
      <c r="Z528" s="233"/>
      <c r="AA528" s="233"/>
      <c r="AB528" s="233"/>
      <c r="AC528" s="233"/>
      <c r="AD528" s="233"/>
      <c r="AE528" s="233"/>
      <c r="AF528" s="233"/>
      <c r="AG528" s="233"/>
      <c r="AH528" s="233"/>
      <c r="AI528" s="233"/>
      <c r="AJ528" s="233"/>
      <c r="AK528" s="233"/>
      <c r="AL528" s="233"/>
      <c r="AM528" s="233"/>
      <c r="AN528" s="233"/>
      <c r="AO528" s="233"/>
      <c r="AP528" s="233"/>
      <c r="AQ528" s="233"/>
      <c r="AR528" s="233"/>
      <c r="AS528" s="233"/>
      <c r="AT528" s="233"/>
      <c r="AU528" s="233"/>
      <c r="AV528" s="233"/>
      <c r="AW528" s="233"/>
    </row>
    <row r="529" spans="24:49">
      <c r="X529" s="233"/>
      <c r="Y529" s="233"/>
      <c r="Z529" s="233"/>
      <c r="AA529" s="233"/>
      <c r="AB529" s="233"/>
      <c r="AC529" s="233"/>
      <c r="AD529" s="233"/>
      <c r="AE529" s="233"/>
      <c r="AF529" s="233"/>
      <c r="AG529" s="233"/>
      <c r="AH529" s="233"/>
      <c r="AI529" s="233"/>
      <c r="AJ529" s="233"/>
      <c r="AK529" s="233"/>
      <c r="AL529" s="233"/>
      <c r="AM529" s="233"/>
      <c r="AN529" s="233"/>
      <c r="AO529" s="233"/>
      <c r="AP529" s="233"/>
      <c r="AQ529" s="233"/>
      <c r="AR529" s="233"/>
      <c r="AS529" s="233"/>
      <c r="AT529" s="233"/>
      <c r="AU529" s="233"/>
      <c r="AV529" s="233"/>
      <c r="AW529" s="233"/>
    </row>
    <row r="530" spans="24:49">
      <c r="X530" s="233"/>
      <c r="Y530" s="233"/>
      <c r="Z530" s="233"/>
      <c r="AA530" s="233"/>
      <c r="AB530" s="233"/>
      <c r="AC530" s="233"/>
      <c r="AD530" s="233"/>
      <c r="AE530" s="233"/>
      <c r="AF530" s="233"/>
      <c r="AG530" s="233"/>
      <c r="AH530" s="233"/>
      <c r="AI530" s="233"/>
      <c r="AJ530" s="233"/>
      <c r="AK530" s="233"/>
      <c r="AL530" s="233"/>
      <c r="AM530" s="233"/>
      <c r="AN530" s="233"/>
      <c r="AO530" s="233"/>
      <c r="AP530" s="233"/>
      <c r="AQ530" s="233"/>
      <c r="AR530" s="233"/>
      <c r="AS530" s="233"/>
      <c r="AT530" s="233"/>
      <c r="AU530" s="233"/>
      <c r="AV530" s="233"/>
      <c r="AW530" s="233"/>
    </row>
    <row r="531" spans="24:49">
      <c r="X531" s="233"/>
      <c r="Y531" s="233"/>
      <c r="Z531" s="233"/>
      <c r="AA531" s="233"/>
      <c r="AB531" s="233"/>
      <c r="AC531" s="233"/>
      <c r="AD531" s="233"/>
      <c r="AE531" s="233"/>
      <c r="AF531" s="233"/>
      <c r="AG531" s="233"/>
      <c r="AH531" s="233"/>
      <c r="AI531" s="233"/>
      <c r="AJ531" s="233"/>
      <c r="AK531" s="233"/>
      <c r="AL531" s="233"/>
      <c r="AM531" s="233"/>
      <c r="AN531" s="233"/>
      <c r="AO531" s="233"/>
      <c r="AP531" s="233"/>
      <c r="AQ531" s="233"/>
      <c r="AR531" s="233"/>
      <c r="AS531" s="233"/>
      <c r="AT531" s="233"/>
      <c r="AU531" s="233"/>
      <c r="AV531" s="233"/>
      <c r="AW531" s="233"/>
    </row>
    <row r="532" spans="24:49">
      <c r="X532" s="233"/>
      <c r="Y532" s="233"/>
      <c r="Z532" s="233"/>
      <c r="AA532" s="233"/>
      <c r="AB532" s="233"/>
      <c r="AC532" s="233"/>
      <c r="AD532" s="233"/>
      <c r="AE532" s="233"/>
      <c r="AF532" s="233"/>
      <c r="AG532" s="233"/>
      <c r="AH532" s="233"/>
      <c r="AI532" s="233"/>
      <c r="AJ532" s="233"/>
      <c r="AK532" s="233"/>
      <c r="AL532" s="233"/>
      <c r="AM532" s="233"/>
      <c r="AN532" s="233"/>
      <c r="AO532" s="233"/>
      <c r="AP532" s="233"/>
      <c r="AQ532" s="233"/>
      <c r="AR532" s="233"/>
      <c r="AS532" s="233"/>
      <c r="AT532" s="233"/>
      <c r="AU532" s="233"/>
      <c r="AV532" s="233"/>
      <c r="AW532" s="233"/>
    </row>
    <row r="533" spans="24:49">
      <c r="X533" s="233"/>
      <c r="Y533" s="233"/>
      <c r="Z533" s="233"/>
      <c r="AA533" s="233"/>
      <c r="AB533" s="233"/>
      <c r="AC533" s="233"/>
      <c r="AD533" s="233"/>
      <c r="AE533" s="233"/>
      <c r="AF533" s="233"/>
      <c r="AG533" s="233"/>
      <c r="AH533" s="233"/>
      <c r="AI533" s="233"/>
      <c r="AJ533" s="233"/>
      <c r="AK533" s="233"/>
      <c r="AL533" s="233"/>
      <c r="AM533" s="233"/>
      <c r="AN533" s="233"/>
      <c r="AO533" s="233"/>
      <c r="AP533" s="233"/>
      <c r="AQ533" s="233"/>
      <c r="AR533" s="233"/>
      <c r="AS533" s="233"/>
      <c r="AT533" s="233"/>
      <c r="AU533" s="233"/>
      <c r="AV533" s="233"/>
      <c r="AW533" s="233"/>
    </row>
    <row r="534" spans="24:49">
      <c r="X534" s="233"/>
      <c r="Y534" s="233"/>
      <c r="Z534" s="233"/>
      <c r="AA534" s="233"/>
      <c r="AB534" s="233"/>
      <c r="AC534" s="233"/>
      <c r="AD534" s="233"/>
      <c r="AE534" s="233"/>
      <c r="AF534" s="233"/>
      <c r="AG534" s="233"/>
      <c r="AH534" s="233"/>
      <c r="AI534" s="233"/>
      <c r="AJ534" s="233"/>
      <c r="AK534" s="233"/>
      <c r="AL534" s="233"/>
      <c r="AM534" s="233"/>
      <c r="AN534" s="233"/>
      <c r="AO534" s="233"/>
      <c r="AP534" s="233"/>
      <c r="AQ534" s="233"/>
      <c r="AR534" s="233"/>
      <c r="AS534" s="233"/>
      <c r="AT534" s="233"/>
      <c r="AU534" s="233"/>
      <c r="AV534" s="233"/>
      <c r="AW534" s="233"/>
    </row>
    <row r="535" spans="24:49">
      <c r="X535" s="233"/>
      <c r="Y535" s="233"/>
      <c r="Z535" s="233"/>
      <c r="AA535" s="233"/>
      <c r="AB535" s="233"/>
      <c r="AC535" s="233"/>
      <c r="AD535" s="233"/>
      <c r="AE535" s="233"/>
      <c r="AF535" s="233"/>
      <c r="AG535" s="233"/>
      <c r="AH535" s="233"/>
      <c r="AI535" s="233"/>
      <c r="AJ535" s="233"/>
      <c r="AK535" s="233"/>
      <c r="AL535" s="233"/>
      <c r="AM535" s="233"/>
      <c r="AN535" s="233"/>
      <c r="AO535" s="233"/>
      <c r="AP535" s="233"/>
      <c r="AQ535" s="233"/>
      <c r="AR535" s="233"/>
      <c r="AS535" s="233"/>
      <c r="AT535" s="233"/>
      <c r="AU535" s="233"/>
      <c r="AV535" s="233"/>
      <c r="AW535" s="233"/>
    </row>
    <row r="536" spans="24:49">
      <c r="X536" s="233"/>
      <c r="Y536" s="233"/>
      <c r="Z536" s="233"/>
      <c r="AA536" s="233"/>
      <c r="AB536" s="233"/>
      <c r="AC536" s="233"/>
      <c r="AD536" s="233"/>
      <c r="AE536" s="233"/>
      <c r="AF536" s="233"/>
      <c r="AG536" s="233"/>
      <c r="AH536" s="233"/>
      <c r="AI536" s="233"/>
      <c r="AJ536" s="233"/>
      <c r="AK536" s="233"/>
      <c r="AL536" s="233"/>
      <c r="AM536" s="233"/>
      <c r="AN536" s="233"/>
      <c r="AO536" s="233"/>
      <c r="AP536" s="233"/>
      <c r="AQ536" s="233"/>
      <c r="AR536" s="233"/>
      <c r="AS536" s="233"/>
      <c r="AT536" s="233"/>
      <c r="AU536" s="233"/>
      <c r="AV536" s="233"/>
      <c r="AW536" s="233"/>
    </row>
    <row r="537" spans="24:49">
      <c r="X537" s="233"/>
      <c r="Y537" s="233"/>
      <c r="Z537" s="233"/>
      <c r="AA537" s="233"/>
      <c r="AB537" s="233"/>
      <c r="AC537" s="233"/>
      <c r="AD537" s="233"/>
      <c r="AE537" s="233"/>
      <c r="AF537" s="233"/>
      <c r="AG537" s="233"/>
      <c r="AH537" s="233"/>
      <c r="AI537" s="233"/>
      <c r="AJ537" s="233"/>
      <c r="AK537" s="233"/>
      <c r="AL537" s="233"/>
      <c r="AM537" s="233"/>
      <c r="AN537" s="233"/>
      <c r="AO537" s="233"/>
      <c r="AP537" s="233"/>
      <c r="AQ537" s="233"/>
      <c r="AR537" s="233"/>
      <c r="AS537" s="233"/>
      <c r="AT537" s="233"/>
      <c r="AU537" s="233"/>
      <c r="AV537" s="233"/>
      <c r="AW537" s="233"/>
    </row>
    <row r="538" spans="24:49">
      <c r="X538" s="233"/>
      <c r="Y538" s="233"/>
      <c r="Z538" s="233"/>
      <c r="AA538" s="233"/>
      <c r="AB538" s="233"/>
      <c r="AC538" s="233"/>
      <c r="AD538" s="233"/>
      <c r="AE538" s="233"/>
      <c r="AF538" s="233"/>
      <c r="AG538" s="233"/>
      <c r="AH538" s="233"/>
      <c r="AI538" s="233"/>
      <c r="AJ538" s="233"/>
      <c r="AK538" s="233"/>
      <c r="AL538" s="233"/>
      <c r="AM538" s="233"/>
      <c r="AN538" s="233"/>
      <c r="AO538" s="233"/>
      <c r="AP538" s="233"/>
      <c r="AQ538" s="233"/>
      <c r="AR538" s="233"/>
      <c r="AS538" s="233"/>
      <c r="AT538" s="233"/>
      <c r="AU538" s="233"/>
      <c r="AV538" s="233"/>
      <c r="AW538" s="233"/>
    </row>
    <row r="539" spans="24:49">
      <c r="X539" s="233"/>
      <c r="Y539" s="233"/>
      <c r="Z539" s="233"/>
      <c r="AA539" s="233"/>
      <c r="AB539" s="233"/>
      <c r="AC539" s="233"/>
      <c r="AD539" s="233"/>
      <c r="AE539" s="233"/>
      <c r="AF539" s="233"/>
      <c r="AG539" s="233"/>
      <c r="AH539" s="233"/>
      <c r="AI539" s="233"/>
      <c r="AJ539" s="233"/>
      <c r="AK539" s="233"/>
      <c r="AL539" s="233"/>
      <c r="AM539" s="233"/>
      <c r="AN539" s="233"/>
      <c r="AO539" s="233"/>
      <c r="AP539" s="233"/>
      <c r="AQ539" s="233"/>
      <c r="AR539" s="233"/>
      <c r="AS539" s="233"/>
      <c r="AT539" s="233"/>
      <c r="AU539" s="233"/>
      <c r="AV539" s="233"/>
      <c r="AW539" s="233"/>
    </row>
    <row r="540" spans="24:49">
      <c r="X540" s="233"/>
      <c r="Y540" s="233"/>
      <c r="Z540" s="233"/>
      <c r="AA540" s="233"/>
      <c r="AB540" s="233"/>
      <c r="AC540" s="233"/>
      <c r="AD540" s="233"/>
      <c r="AE540" s="233"/>
      <c r="AF540" s="233"/>
      <c r="AG540" s="233"/>
      <c r="AH540" s="233"/>
      <c r="AI540" s="233"/>
      <c r="AJ540" s="233"/>
      <c r="AK540" s="233"/>
      <c r="AL540" s="233"/>
      <c r="AM540" s="233"/>
      <c r="AN540" s="233"/>
      <c r="AO540" s="233"/>
      <c r="AP540" s="233"/>
      <c r="AQ540" s="233"/>
      <c r="AR540" s="233"/>
      <c r="AS540" s="233"/>
      <c r="AT540" s="233"/>
      <c r="AU540" s="233"/>
      <c r="AV540" s="233"/>
      <c r="AW540" s="233"/>
    </row>
    <row r="541" spans="24:49">
      <c r="X541" s="233"/>
      <c r="Y541" s="233"/>
      <c r="Z541" s="233"/>
      <c r="AA541" s="233"/>
      <c r="AB541" s="233"/>
      <c r="AC541" s="233"/>
      <c r="AD541" s="233"/>
      <c r="AE541" s="233"/>
      <c r="AF541" s="233"/>
      <c r="AG541" s="233"/>
      <c r="AH541" s="233"/>
      <c r="AI541" s="233"/>
      <c r="AJ541" s="233"/>
      <c r="AK541" s="233"/>
      <c r="AL541" s="233"/>
      <c r="AM541" s="233"/>
      <c r="AN541" s="233"/>
      <c r="AO541" s="233"/>
      <c r="AP541" s="233"/>
      <c r="AQ541" s="233"/>
      <c r="AR541" s="233"/>
      <c r="AS541" s="233"/>
      <c r="AT541" s="233"/>
      <c r="AU541" s="233"/>
      <c r="AV541" s="233"/>
      <c r="AW541" s="233"/>
    </row>
    <row r="542" spans="24:49">
      <c r="X542" s="233"/>
      <c r="Y542" s="233"/>
      <c r="Z542" s="233"/>
      <c r="AA542" s="233"/>
      <c r="AB542" s="233"/>
      <c r="AC542" s="233"/>
      <c r="AD542" s="233"/>
      <c r="AE542" s="233"/>
      <c r="AF542" s="233"/>
      <c r="AG542" s="233"/>
      <c r="AH542" s="233"/>
      <c r="AI542" s="233"/>
      <c r="AJ542" s="233"/>
      <c r="AK542" s="233"/>
      <c r="AL542" s="233"/>
      <c r="AM542" s="233"/>
      <c r="AN542" s="233"/>
      <c r="AO542" s="233"/>
      <c r="AP542" s="233"/>
      <c r="AQ542" s="233"/>
      <c r="AR542" s="233"/>
      <c r="AS542" s="233"/>
      <c r="AT542" s="233"/>
      <c r="AU542" s="233"/>
      <c r="AV542" s="233"/>
      <c r="AW542" s="233"/>
    </row>
    <row r="543" spans="24:49">
      <c r="X543" s="233"/>
      <c r="Y543" s="233"/>
      <c r="Z543" s="233"/>
      <c r="AA543" s="233"/>
      <c r="AB543" s="233"/>
      <c r="AC543" s="233"/>
      <c r="AD543" s="233"/>
      <c r="AE543" s="233"/>
      <c r="AF543" s="233"/>
      <c r="AG543" s="233"/>
      <c r="AH543" s="233"/>
      <c r="AI543" s="233"/>
      <c r="AJ543" s="233"/>
      <c r="AK543" s="233"/>
      <c r="AL543" s="233"/>
      <c r="AM543" s="233"/>
      <c r="AN543" s="233"/>
      <c r="AO543" s="233"/>
      <c r="AP543" s="233"/>
      <c r="AQ543" s="233"/>
      <c r="AR543" s="233"/>
      <c r="AS543" s="233"/>
      <c r="AT543" s="233"/>
      <c r="AU543" s="233"/>
      <c r="AV543" s="233"/>
      <c r="AW543" s="233"/>
    </row>
    <row r="544" spans="24:49">
      <c r="X544" s="233"/>
      <c r="Y544" s="233"/>
      <c r="Z544" s="233"/>
      <c r="AA544" s="233"/>
      <c r="AB544" s="233"/>
      <c r="AC544" s="233"/>
      <c r="AD544" s="233"/>
      <c r="AE544" s="233"/>
      <c r="AF544" s="233"/>
      <c r="AG544" s="233"/>
      <c r="AH544" s="233"/>
      <c r="AI544" s="233"/>
      <c r="AJ544" s="233"/>
      <c r="AK544" s="233"/>
      <c r="AL544" s="233"/>
      <c r="AM544" s="233"/>
      <c r="AN544" s="233"/>
      <c r="AO544" s="233"/>
      <c r="AP544" s="233"/>
      <c r="AQ544" s="233"/>
      <c r="AR544" s="233"/>
      <c r="AS544" s="233"/>
      <c r="AT544" s="233"/>
      <c r="AU544" s="233"/>
      <c r="AV544" s="233"/>
      <c r="AW544" s="233"/>
    </row>
    <row r="545" spans="24:49">
      <c r="X545" s="233"/>
      <c r="Y545" s="233"/>
      <c r="Z545" s="233"/>
      <c r="AA545" s="233"/>
      <c r="AB545" s="233"/>
      <c r="AC545" s="233"/>
      <c r="AD545" s="233"/>
      <c r="AE545" s="233"/>
      <c r="AF545" s="233"/>
      <c r="AG545" s="233"/>
      <c r="AH545" s="233"/>
      <c r="AI545" s="233"/>
      <c r="AJ545" s="233"/>
      <c r="AK545" s="233"/>
      <c r="AL545" s="233"/>
      <c r="AM545" s="233"/>
      <c r="AN545" s="233"/>
      <c r="AO545" s="233"/>
      <c r="AP545" s="233"/>
      <c r="AQ545" s="233"/>
      <c r="AR545" s="233"/>
      <c r="AS545" s="233"/>
      <c r="AT545" s="233"/>
      <c r="AU545" s="233"/>
      <c r="AV545" s="233"/>
      <c r="AW545" s="233"/>
    </row>
    <row r="546" spans="24:49">
      <c r="X546" s="233"/>
      <c r="Y546" s="233"/>
      <c r="Z546" s="233"/>
      <c r="AA546" s="233"/>
      <c r="AB546" s="233"/>
      <c r="AC546" s="233"/>
      <c r="AD546" s="233"/>
      <c r="AE546" s="233"/>
      <c r="AF546" s="233"/>
      <c r="AG546" s="233"/>
      <c r="AH546" s="233"/>
      <c r="AI546" s="233"/>
      <c r="AJ546" s="233"/>
      <c r="AK546" s="233"/>
      <c r="AL546" s="233"/>
      <c r="AM546" s="233"/>
      <c r="AN546" s="233"/>
      <c r="AO546" s="233"/>
      <c r="AP546" s="233"/>
      <c r="AQ546" s="233"/>
      <c r="AR546" s="233"/>
      <c r="AS546" s="233"/>
      <c r="AT546" s="233"/>
      <c r="AU546" s="233"/>
      <c r="AV546" s="233"/>
      <c r="AW546" s="233"/>
    </row>
    <row r="547" spans="24:49">
      <c r="X547" s="233"/>
      <c r="Y547" s="233"/>
      <c r="Z547" s="233"/>
      <c r="AA547" s="233"/>
      <c r="AB547" s="233"/>
      <c r="AC547" s="233"/>
      <c r="AD547" s="233"/>
      <c r="AE547" s="233"/>
      <c r="AF547" s="233"/>
      <c r="AG547" s="233"/>
      <c r="AH547" s="233"/>
      <c r="AI547" s="233"/>
      <c r="AJ547" s="233"/>
      <c r="AK547" s="233"/>
      <c r="AL547" s="233"/>
      <c r="AM547" s="233"/>
      <c r="AN547" s="233"/>
      <c r="AO547" s="233"/>
      <c r="AP547" s="233"/>
      <c r="AQ547" s="233"/>
      <c r="AR547" s="233"/>
      <c r="AS547" s="233"/>
      <c r="AT547" s="233"/>
      <c r="AU547" s="233"/>
      <c r="AV547" s="233"/>
      <c r="AW547" s="233"/>
    </row>
    <row r="548" spans="24:49">
      <c r="X548" s="233"/>
      <c r="Y548" s="233"/>
      <c r="Z548" s="233"/>
      <c r="AA548" s="233"/>
      <c r="AB548" s="233"/>
      <c r="AC548" s="233"/>
      <c r="AD548" s="233"/>
      <c r="AE548" s="233"/>
      <c r="AF548" s="233"/>
      <c r="AG548" s="233"/>
      <c r="AH548" s="233"/>
      <c r="AI548" s="233"/>
      <c r="AJ548" s="233"/>
      <c r="AK548" s="233"/>
      <c r="AL548" s="233"/>
      <c r="AM548" s="233"/>
      <c r="AN548" s="233"/>
      <c r="AO548" s="233"/>
      <c r="AP548" s="233"/>
      <c r="AQ548" s="233"/>
      <c r="AR548" s="233"/>
      <c r="AS548" s="233"/>
      <c r="AT548" s="233"/>
      <c r="AU548" s="233"/>
      <c r="AV548" s="233"/>
      <c r="AW548" s="233"/>
    </row>
    <row r="549" spans="24:49">
      <c r="X549" s="233"/>
      <c r="Y549" s="233"/>
      <c r="Z549" s="233"/>
      <c r="AA549" s="233"/>
      <c r="AB549" s="233"/>
      <c r="AC549" s="233"/>
      <c r="AD549" s="233"/>
      <c r="AE549" s="233"/>
      <c r="AF549" s="233"/>
      <c r="AG549" s="233"/>
      <c r="AH549" s="233"/>
      <c r="AI549" s="233"/>
      <c r="AJ549" s="233"/>
      <c r="AK549" s="233"/>
      <c r="AL549" s="233"/>
      <c r="AM549" s="233"/>
      <c r="AN549" s="233"/>
      <c r="AO549" s="233"/>
      <c r="AP549" s="233"/>
      <c r="AQ549" s="233"/>
      <c r="AR549" s="233"/>
      <c r="AS549" s="233"/>
      <c r="AT549" s="233"/>
      <c r="AU549" s="233"/>
      <c r="AV549" s="233"/>
      <c r="AW549" s="233"/>
    </row>
    <row r="550" spans="24:49">
      <c r="X550" s="233"/>
      <c r="Y550" s="233"/>
      <c r="Z550" s="233"/>
      <c r="AA550" s="233"/>
      <c r="AB550" s="233"/>
      <c r="AC550" s="233"/>
      <c r="AD550" s="233"/>
      <c r="AE550" s="233"/>
      <c r="AF550" s="233"/>
      <c r="AG550" s="233"/>
      <c r="AH550" s="233"/>
      <c r="AI550" s="233"/>
      <c r="AJ550" s="233"/>
      <c r="AK550" s="233"/>
      <c r="AL550" s="233"/>
      <c r="AM550" s="233"/>
      <c r="AN550" s="233"/>
      <c r="AO550" s="233"/>
      <c r="AP550" s="233"/>
      <c r="AQ550" s="233"/>
      <c r="AR550" s="233"/>
      <c r="AS550" s="233"/>
      <c r="AT550" s="233"/>
      <c r="AU550" s="233"/>
      <c r="AV550" s="233"/>
      <c r="AW550" s="233"/>
    </row>
    <row r="551" spans="24:49">
      <c r="X551" s="233"/>
      <c r="Y551" s="233"/>
      <c r="Z551" s="233"/>
      <c r="AA551" s="233"/>
      <c r="AB551" s="233"/>
      <c r="AC551" s="233"/>
      <c r="AD551" s="233"/>
      <c r="AE551" s="233"/>
      <c r="AF551" s="233"/>
      <c r="AG551" s="233"/>
      <c r="AH551" s="233"/>
      <c r="AI551" s="233"/>
      <c r="AJ551" s="233"/>
      <c r="AK551" s="233"/>
      <c r="AL551" s="233"/>
      <c r="AM551" s="233"/>
      <c r="AN551" s="233"/>
      <c r="AO551" s="233"/>
      <c r="AP551" s="233"/>
      <c r="AQ551" s="233"/>
      <c r="AR551" s="233"/>
      <c r="AS551" s="233"/>
      <c r="AT551" s="233"/>
      <c r="AU551" s="233"/>
      <c r="AV551" s="233"/>
      <c r="AW551" s="233"/>
    </row>
    <row r="552" spans="24:49">
      <c r="X552" s="233"/>
      <c r="Y552" s="233"/>
      <c r="Z552" s="233"/>
      <c r="AA552" s="233"/>
      <c r="AB552" s="233"/>
      <c r="AC552" s="233"/>
      <c r="AD552" s="233"/>
      <c r="AE552" s="233"/>
      <c r="AF552" s="233"/>
      <c r="AG552" s="233"/>
      <c r="AH552" s="233"/>
      <c r="AI552" s="233"/>
      <c r="AJ552" s="233"/>
      <c r="AK552" s="233"/>
      <c r="AL552" s="233"/>
      <c r="AM552" s="233"/>
      <c r="AN552" s="233"/>
      <c r="AO552" s="233"/>
      <c r="AP552" s="233"/>
      <c r="AQ552" s="233"/>
      <c r="AR552" s="233"/>
      <c r="AS552" s="233"/>
      <c r="AT552" s="233"/>
      <c r="AU552" s="233"/>
      <c r="AV552" s="233"/>
      <c r="AW552" s="233"/>
    </row>
    <row r="553" spans="24:49">
      <c r="X553" s="233"/>
      <c r="Y553" s="233"/>
      <c r="Z553" s="233"/>
      <c r="AA553" s="233"/>
      <c r="AB553" s="233"/>
      <c r="AC553" s="233"/>
      <c r="AD553" s="233"/>
      <c r="AE553" s="233"/>
      <c r="AF553" s="233"/>
      <c r="AG553" s="233"/>
      <c r="AH553" s="233"/>
      <c r="AI553" s="233"/>
      <c r="AJ553" s="233"/>
      <c r="AK553" s="233"/>
      <c r="AL553" s="233"/>
      <c r="AM553" s="233"/>
      <c r="AN553" s="233"/>
      <c r="AO553" s="233"/>
      <c r="AP553" s="233"/>
      <c r="AQ553" s="233"/>
      <c r="AR553" s="233"/>
      <c r="AS553" s="233"/>
      <c r="AT553" s="233"/>
      <c r="AU553" s="233"/>
      <c r="AV553" s="233"/>
      <c r="AW553" s="233"/>
    </row>
    <row r="554" spans="24:49">
      <c r="X554" s="233"/>
      <c r="Y554" s="233"/>
      <c r="Z554" s="233"/>
      <c r="AA554" s="233"/>
      <c r="AB554" s="233"/>
      <c r="AC554" s="233"/>
      <c r="AD554" s="233"/>
      <c r="AE554" s="233"/>
      <c r="AF554" s="233"/>
      <c r="AG554" s="233"/>
      <c r="AH554" s="233"/>
      <c r="AI554" s="233"/>
      <c r="AJ554" s="233"/>
      <c r="AK554" s="233"/>
      <c r="AL554" s="233"/>
      <c r="AM554" s="233"/>
      <c r="AN554" s="233"/>
      <c r="AO554" s="233"/>
      <c r="AP554" s="233"/>
      <c r="AQ554" s="233"/>
      <c r="AR554" s="233"/>
      <c r="AS554" s="233"/>
      <c r="AT554" s="233"/>
      <c r="AU554" s="233"/>
      <c r="AV554" s="233"/>
      <c r="AW554" s="233"/>
    </row>
    <row r="555" spans="24:49">
      <c r="X555" s="233"/>
      <c r="Y555" s="233"/>
      <c r="Z555" s="233"/>
      <c r="AA555" s="233"/>
      <c r="AB555" s="233"/>
      <c r="AC555" s="233"/>
      <c r="AD555" s="233"/>
      <c r="AE555" s="233"/>
      <c r="AF555" s="233"/>
      <c r="AG555" s="233"/>
      <c r="AH555" s="233"/>
      <c r="AI555" s="233"/>
      <c r="AJ555" s="233"/>
      <c r="AK555" s="233"/>
      <c r="AL555" s="233"/>
      <c r="AM555" s="233"/>
      <c r="AN555" s="233"/>
      <c r="AO555" s="233"/>
      <c r="AP555" s="233"/>
      <c r="AQ555" s="233"/>
      <c r="AR555" s="233"/>
      <c r="AS555" s="233"/>
      <c r="AT555" s="233"/>
      <c r="AU555" s="233"/>
      <c r="AV555" s="233"/>
      <c r="AW555" s="233"/>
    </row>
    <row r="556" spans="24:49">
      <c r="X556" s="233"/>
      <c r="Y556" s="233"/>
      <c r="Z556" s="233"/>
      <c r="AA556" s="233"/>
      <c r="AB556" s="233"/>
      <c r="AC556" s="233"/>
      <c r="AD556" s="233"/>
      <c r="AE556" s="233"/>
      <c r="AF556" s="233"/>
      <c r="AG556" s="233"/>
      <c r="AH556" s="233"/>
      <c r="AI556" s="233"/>
      <c r="AJ556" s="233"/>
      <c r="AK556" s="233"/>
      <c r="AL556" s="233"/>
      <c r="AM556" s="233"/>
      <c r="AN556" s="233"/>
      <c r="AO556" s="233"/>
      <c r="AP556" s="233"/>
      <c r="AQ556" s="233"/>
      <c r="AR556" s="233"/>
      <c r="AS556" s="233"/>
      <c r="AT556" s="233"/>
      <c r="AU556" s="233"/>
      <c r="AV556" s="233"/>
      <c r="AW556" s="233"/>
    </row>
    <row r="557" spans="24:49">
      <c r="X557" s="233"/>
      <c r="Y557" s="233"/>
      <c r="Z557" s="233"/>
      <c r="AA557" s="233"/>
      <c r="AB557" s="233"/>
      <c r="AC557" s="233"/>
      <c r="AD557" s="233"/>
      <c r="AE557" s="233"/>
      <c r="AF557" s="233"/>
      <c r="AG557" s="233"/>
      <c r="AH557" s="233"/>
      <c r="AI557" s="233"/>
      <c r="AJ557" s="233"/>
      <c r="AK557" s="233"/>
      <c r="AL557" s="233"/>
      <c r="AM557" s="233"/>
      <c r="AN557" s="233"/>
      <c r="AO557" s="233"/>
      <c r="AP557" s="233"/>
      <c r="AQ557" s="233"/>
      <c r="AR557" s="233"/>
      <c r="AS557" s="233"/>
      <c r="AT557" s="233"/>
      <c r="AU557" s="233"/>
      <c r="AV557" s="233"/>
      <c r="AW557" s="233"/>
    </row>
    <row r="558" spans="24:49">
      <c r="X558" s="233"/>
      <c r="Y558" s="233"/>
      <c r="Z558" s="233"/>
      <c r="AA558" s="233"/>
      <c r="AB558" s="233"/>
      <c r="AC558" s="233"/>
      <c r="AD558" s="233"/>
      <c r="AE558" s="233"/>
      <c r="AF558" s="233"/>
      <c r="AG558" s="233"/>
      <c r="AH558" s="233"/>
      <c r="AI558" s="233"/>
      <c r="AJ558" s="233"/>
      <c r="AK558" s="233"/>
      <c r="AL558" s="233"/>
      <c r="AM558" s="233"/>
      <c r="AN558" s="233"/>
      <c r="AO558" s="233"/>
      <c r="AP558" s="233"/>
      <c r="AQ558" s="233"/>
      <c r="AR558" s="233"/>
      <c r="AS558" s="233"/>
      <c r="AT558" s="233"/>
      <c r="AU558" s="233"/>
      <c r="AV558" s="233"/>
      <c r="AW558" s="233"/>
    </row>
    <row r="559" spans="24:49">
      <c r="X559" s="233"/>
      <c r="Y559" s="233"/>
      <c r="Z559" s="233"/>
      <c r="AA559" s="233"/>
      <c r="AB559" s="233"/>
      <c r="AC559" s="233"/>
      <c r="AD559" s="233"/>
      <c r="AE559" s="233"/>
      <c r="AF559" s="233"/>
      <c r="AG559" s="233"/>
      <c r="AH559" s="233"/>
      <c r="AI559" s="233"/>
      <c r="AJ559" s="233"/>
      <c r="AK559" s="233"/>
      <c r="AL559" s="233"/>
      <c r="AM559" s="233"/>
      <c r="AN559" s="233"/>
      <c r="AO559" s="233"/>
      <c r="AP559" s="233"/>
      <c r="AQ559" s="233"/>
      <c r="AR559" s="233"/>
      <c r="AS559" s="233"/>
      <c r="AT559" s="233"/>
      <c r="AU559" s="233"/>
      <c r="AV559" s="233"/>
      <c r="AW559" s="233"/>
    </row>
    <row r="560" spans="24:49">
      <c r="X560" s="233"/>
      <c r="Y560" s="233"/>
      <c r="Z560" s="233"/>
      <c r="AA560" s="233"/>
      <c r="AB560" s="233"/>
      <c r="AC560" s="233"/>
      <c r="AD560" s="233"/>
      <c r="AE560" s="233"/>
      <c r="AF560" s="233"/>
      <c r="AG560" s="233"/>
      <c r="AH560" s="233"/>
      <c r="AI560" s="233"/>
      <c r="AJ560" s="233"/>
      <c r="AK560" s="233"/>
      <c r="AL560" s="233"/>
      <c r="AM560" s="233"/>
      <c r="AN560" s="233"/>
      <c r="AO560" s="233"/>
      <c r="AP560" s="233"/>
      <c r="AQ560" s="233"/>
      <c r="AR560" s="233"/>
      <c r="AS560" s="233"/>
      <c r="AT560" s="233"/>
      <c r="AU560" s="233"/>
      <c r="AV560" s="233"/>
      <c r="AW560" s="233"/>
    </row>
    <row r="561" spans="24:49">
      <c r="X561" s="233"/>
      <c r="Y561" s="233"/>
      <c r="Z561" s="233"/>
      <c r="AA561" s="233"/>
      <c r="AB561" s="233"/>
      <c r="AC561" s="233"/>
      <c r="AD561" s="233"/>
      <c r="AE561" s="233"/>
      <c r="AF561" s="233"/>
      <c r="AG561" s="233"/>
      <c r="AH561" s="233"/>
      <c r="AI561" s="233"/>
      <c r="AJ561" s="233"/>
      <c r="AK561" s="233"/>
      <c r="AL561" s="233"/>
      <c r="AM561" s="233"/>
      <c r="AN561" s="233"/>
      <c r="AO561" s="233"/>
      <c r="AP561" s="233"/>
      <c r="AQ561" s="233"/>
      <c r="AR561" s="233"/>
      <c r="AS561" s="233"/>
      <c r="AT561" s="233"/>
      <c r="AU561" s="233"/>
      <c r="AV561" s="233"/>
      <c r="AW561" s="233"/>
    </row>
    <row r="562" spans="24:49">
      <c r="X562" s="233"/>
      <c r="Y562" s="233"/>
      <c r="Z562" s="233"/>
      <c r="AA562" s="233"/>
      <c r="AB562" s="233"/>
      <c r="AC562" s="233"/>
      <c r="AD562" s="233"/>
      <c r="AE562" s="233"/>
      <c r="AF562" s="233"/>
      <c r="AG562" s="233"/>
      <c r="AH562" s="233"/>
      <c r="AI562" s="233"/>
      <c r="AJ562" s="233"/>
      <c r="AK562" s="233"/>
      <c r="AL562" s="233"/>
      <c r="AM562" s="233"/>
      <c r="AN562" s="233"/>
      <c r="AO562" s="233"/>
      <c r="AP562" s="233"/>
      <c r="AQ562" s="233"/>
      <c r="AR562" s="233"/>
      <c r="AS562" s="233"/>
      <c r="AT562" s="233"/>
      <c r="AU562" s="233"/>
      <c r="AV562" s="233"/>
      <c r="AW562" s="233"/>
    </row>
    <row r="563" spans="24:49">
      <c r="X563" s="233"/>
      <c r="Y563" s="233"/>
      <c r="Z563" s="233"/>
      <c r="AA563" s="233"/>
      <c r="AB563" s="233"/>
      <c r="AC563" s="233"/>
      <c r="AD563" s="233"/>
      <c r="AE563" s="233"/>
      <c r="AF563" s="233"/>
      <c r="AG563" s="233"/>
      <c r="AH563" s="233"/>
      <c r="AI563" s="233"/>
      <c r="AJ563" s="233"/>
      <c r="AK563" s="233"/>
      <c r="AL563" s="233"/>
      <c r="AM563" s="233"/>
      <c r="AN563" s="233"/>
      <c r="AO563" s="233"/>
      <c r="AP563" s="233"/>
      <c r="AQ563" s="233"/>
      <c r="AR563" s="233"/>
      <c r="AS563" s="233"/>
      <c r="AT563" s="233"/>
      <c r="AU563" s="233"/>
      <c r="AV563" s="233"/>
      <c r="AW563" s="233"/>
    </row>
    <row r="564" spans="24:49">
      <c r="X564" s="233"/>
      <c r="Y564" s="233"/>
      <c r="Z564" s="233"/>
      <c r="AA564" s="233"/>
      <c r="AB564" s="233"/>
      <c r="AC564" s="233"/>
      <c r="AD564" s="233"/>
      <c r="AE564" s="233"/>
      <c r="AF564" s="233"/>
      <c r="AG564" s="233"/>
      <c r="AH564" s="233"/>
      <c r="AI564" s="233"/>
      <c r="AJ564" s="233"/>
      <c r="AK564" s="233"/>
      <c r="AL564" s="233"/>
      <c r="AM564" s="233"/>
      <c r="AN564" s="233"/>
      <c r="AO564" s="233"/>
      <c r="AP564" s="233"/>
      <c r="AQ564" s="233"/>
      <c r="AR564" s="233"/>
      <c r="AS564" s="233"/>
      <c r="AT564" s="233"/>
      <c r="AU564" s="233"/>
      <c r="AV564" s="233"/>
      <c r="AW564" s="233"/>
    </row>
    <row r="565" spans="24:49">
      <c r="X565" s="233"/>
      <c r="Y565" s="233"/>
      <c r="Z565" s="233"/>
      <c r="AA565" s="233"/>
      <c r="AB565" s="233"/>
      <c r="AC565" s="233"/>
      <c r="AD565" s="233"/>
      <c r="AE565" s="233"/>
      <c r="AF565" s="233"/>
      <c r="AG565" s="233"/>
      <c r="AH565" s="233"/>
      <c r="AI565" s="233"/>
      <c r="AJ565" s="233"/>
      <c r="AK565" s="233"/>
      <c r="AL565" s="233"/>
      <c r="AM565" s="233"/>
      <c r="AN565" s="233"/>
      <c r="AO565" s="233"/>
      <c r="AP565" s="233"/>
      <c r="AQ565" s="233"/>
      <c r="AR565" s="233"/>
      <c r="AS565" s="233"/>
      <c r="AT565" s="233"/>
      <c r="AU565" s="233"/>
      <c r="AV565" s="233"/>
      <c r="AW565" s="233"/>
    </row>
    <row r="566" spans="24:49">
      <c r="X566" s="233"/>
      <c r="Y566" s="233"/>
      <c r="Z566" s="233"/>
      <c r="AA566" s="233"/>
      <c r="AB566" s="233"/>
      <c r="AC566" s="233"/>
      <c r="AD566" s="233"/>
      <c r="AE566" s="233"/>
      <c r="AF566" s="233"/>
      <c r="AG566" s="233"/>
      <c r="AH566" s="233"/>
      <c r="AI566" s="233"/>
      <c r="AJ566" s="233"/>
      <c r="AK566" s="233"/>
      <c r="AL566" s="233"/>
      <c r="AM566" s="233"/>
      <c r="AN566" s="233"/>
      <c r="AO566" s="233"/>
      <c r="AP566" s="233"/>
      <c r="AQ566" s="233"/>
      <c r="AR566" s="233"/>
      <c r="AS566" s="233"/>
      <c r="AT566" s="233"/>
      <c r="AU566" s="233"/>
      <c r="AV566" s="233"/>
      <c r="AW566" s="233"/>
    </row>
    <row r="567" spans="24:49">
      <c r="X567" s="233"/>
      <c r="Y567" s="233"/>
      <c r="Z567" s="233"/>
      <c r="AA567" s="233"/>
      <c r="AB567" s="233"/>
      <c r="AC567" s="233"/>
      <c r="AD567" s="233"/>
      <c r="AE567" s="233"/>
      <c r="AF567" s="233"/>
      <c r="AG567" s="233"/>
      <c r="AH567" s="233"/>
      <c r="AI567" s="233"/>
      <c r="AJ567" s="233"/>
      <c r="AK567" s="233"/>
      <c r="AL567" s="233"/>
      <c r="AM567" s="233"/>
      <c r="AN567" s="233"/>
      <c r="AO567" s="233"/>
      <c r="AP567" s="233"/>
      <c r="AQ567" s="233"/>
      <c r="AR567" s="233"/>
      <c r="AS567" s="233"/>
      <c r="AT567" s="233"/>
      <c r="AU567" s="233"/>
      <c r="AV567" s="233"/>
      <c r="AW567" s="233"/>
    </row>
    <row r="568" spans="24:49">
      <c r="X568" s="233"/>
      <c r="Y568" s="233"/>
      <c r="Z568" s="233"/>
      <c r="AA568" s="233"/>
      <c r="AB568" s="233"/>
      <c r="AC568" s="233"/>
      <c r="AD568" s="233"/>
      <c r="AE568" s="233"/>
      <c r="AF568" s="233"/>
      <c r="AG568" s="233"/>
      <c r="AH568" s="233"/>
      <c r="AI568" s="233"/>
      <c r="AJ568" s="233"/>
      <c r="AK568" s="233"/>
      <c r="AL568" s="233"/>
      <c r="AM568" s="233"/>
      <c r="AN568" s="233"/>
      <c r="AO568" s="233"/>
      <c r="AP568" s="233"/>
      <c r="AQ568" s="233"/>
      <c r="AR568" s="233"/>
      <c r="AS568" s="233"/>
      <c r="AT568" s="233"/>
      <c r="AU568" s="233"/>
      <c r="AV568" s="233"/>
      <c r="AW568" s="233"/>
    </row>
    <row r="569" spans="24:49">
      <c r="X569" s="233"/>
      <c r="Y569" s="233"/>
      <c r="Z569" s="233"/>
      <c r="AA569" s="233"/>
      <c r="AB569" s="233"/>
      <c r="AC569" s="233"/>
      <c r="AD569" s="233"/>
      <c r="AE569" s="233"/>
      <c r="AF569" s="233"/>
      <c r="AG569" s="233"/>
      <c r="AH569" s="233"/>
      <c r="AI569" s="233"/>
      <c r="AJ569" s="233"/>
      <c r="AK569" s="233"/>
      <c r="AL569" s="233"/>
      <c r="AM569" s="233"/>
      <c r="AN569" s="233"/>
      <c r="AO569" s="233"/>
      <c r="AP569" s="233"/>
      <c r="AQ569" s="233"/>
      <c r="AR569" s="233"/>
      <c r="AS569" s="233"/>
      <c r="AT569" s="233"/>
      <c r="AU569" s="233"/>
      <c r="AV569" s="233"/>
      <c r="AW569" s="233"/>
    </row>
    <row r="570" spans="24:49">
      <c r="X570" s="233"/>
      <c r="Y570" s="233"/>
      <c r="Z570" s="233"/>
      <c r="AA570" s="233"/>
      <c r="AB570" s="233"/>
      <c r="AC570" s="233"/>
      <c r="AD570" s="233"/>
      <c r="AE570" s="233"/>
      <c r="AF570" s="233"/>
      <c r="AG570" s="233"/>
      <c r="AH570" s="233"/>
      <c r="AI570" s="233"/>
      <c r="AJ570" s="233"/>
      <c r="AK570" s="233"/>
      <c r="AL570" s="233"/>
      <c r="AM570" s="233"/>
      <c r="AN570" s="233"/>
      <c r="AO570" s="233"/>
      <c r="AP570" s="233"/>
      <c r="AQ570" s="233"/>
      <c r="AR570" s="233"/>
      <c r="AS570" s="233"/>
      <c r="AT570" s="233"/>
      <c r="AU570" s="233"/>
      <c r="AV570" s="233"/>
      <c r="AW570" s="233"/>
    </row>
    <row r="571" spans="24:49">
      <c r="X571" s="233"/>
      <c r="Y571" s="233"/>
      <c r="Z571" s="233"/>
      <c r="AA571" s="233"/>
      <c r="AB571" s="233"/>
      <c r="AC571" s="233"/>
      <c r="AD571" s="233"/>
      <c r="AE571" s="233"/>
      <c r="AF571" s="233"/>
      <c r="AG571" s="233"/>
      <c r="AH571" s="233"/>
      <c r="AI571" s="233"/>
      <c r="AJ571" s="233"/>
      <c r="AK571" s="233"/>
      <c r="AL571" s="233"/>
      <c r="AM571" s="233"/>
      <c r="AN571" s="233"/>
      <c r="AO571" s="233"/>
      <c r="AP571" s="233"/>
      <c r="AQ571" s="233"/>
      <c r="AR571" s="233"/>
      <c r="AS571" s="233"/>
      <c r="AT571" s="233"/>
      <c r="AU571" s="233"/>
      <c r="AV571" s="233"/>
      <c r="AW571" s="233"/>
    </row>
    <row r="572" spans="24:49">
      <c r="X572" s="233"/>
      <c r="Y572" s="233"/>
      <c r="Z572" s="233"/>
      <c r="AA572" s="233"/>
      <c r="AB572" s="233"/>
      <c r="AC572" s="233"/>
      <c r="AD572" s="233"/>
      <c r="AE572" s="233"/>
      <c r="AF572" s="233"/>
      <c r="AG572" s="233"/>
      <c r="AH572" s="233"/>
      <c r="AI572" s="233"/>
      <c r="AJ572" s="233"/>
      <c r="AK572" s="233"/>
      <c r="AL572" s="233"/>
      <c r="AM572" s="233"/>
      <c r="AN572" s="233"/>
      <c r="AO572" s="233"/>
      <c r="AP572" s="233"/>
      <c r="AQ572" s="233"/>
      <c r="AR572" s="233"/>
      <c r="AS572" s="233"/>
      <c r="AT572" s="233"/>
      <c r="AU572" s="233"/>
      <c r="AV572" s="233"/>
      <c r="AW572" s="233"/>
    </row>
    <row r="573" spans="24:49">
      <c r="X573" s="233"/>
      <c r="Y573" s="233"/>
      <c r="Z573" s="233"/>
      <c r="AA573" s="233"/>
      <c r="AB573" s="233"/>
      <c r="AC573" s="233"/>
      <c r="AD573" s="233"/>
      <c r="AE573" s="233"/>
      <c r="AF573" s="233"/>
      <c r="AG573" s="233"/>
      <c r="AH573" s="233"/>
      <c r="AI573" s="233"/>
      <c r="AJ573" s="233"/>
      <c r="AK573" s="233"/>
      <c r="AL573" s="233"/>
      <c r="AM573" s="233"/>
      <c r="AN573" s="233"/>
      <c r="AO573" s="233"/>
      <c r="AP573" s="233"/>
      <c r="AQ573" s="233"/>
      <c r="AR573" s="233"/>
      <c r="AS573" s="233"/>
      <c r="AT573" s="233"/>
      <c r="AU573" s="233"/>
      <c r="AV573" s="233"/>
      <c r="AW573" s="233"/>
    </row>
    <row r="574" spans="24:49">
      <c r="X574" s="233"/>
      <c r="Y574" s="233"/>
      <c r="Z574" s="233"/>
      <c r="AA574" s="233"/>
      <c r="AB574" s="233"/>
      <c r="AC574" s="233"/>
      <c r="AD574" s="233"/>
      <c r="AE574" s="233"/>
      <c r="AF574" s="233"/>
      <c r="AG574" s="233"/>
      <c r="AH574" s="233"/>
      <c r="AI574" s="233"/>
      <c r="AJ574" s="233"/>
      <c r="AK574" s="233"/>
      <c r="AL574" s="233"/>
      <c r="AM574" s="233"/>
      <c r="AN574" s="233"/>
      <c r="AO574" s="233"/>
      <c r="AP574" s="233"/>
      <c r="AQ574" s="233"/>
      <c r="AR574" s="233"/>
      <c r="AS574" s="233"/>
      <c r="AT574" s="233"/>
      <c r="AU574" s="233"/>
      <c r="AV574" s="233"/>
      <c r="AW574" s="233"/>
    </row>
    <row r="575" spans="24:49">
      <c r="X575" s="233"/>
      <c r="Y575" s="233"/>
      <c r="Z575" s="233"/>
      <c r="AA575" s="233"/>
      <c r="AB575" s="233"/>
      <c r="AC575" s="233"/>
      <c r="AD575" s="233"/>
      <c r="AE575" s="233"/>
      <c r="AF575" s="233"/>
      <c r="AG575" s="233"/>
      <c r="AH575" s="233"/>
      <c r="AI575" s="233"/>
      <c r="AJ575" s="233"/>
      <c r="AK575" s="233"/>
      <c r="AL575" s="233"/>
      <c r="AM575" s="233"/>
      <c r="AN575" s="233"/>
      <c r="AO575" s="233"/>
      <c r="AP575" s="233"/>
      <c r="AQ575" s="233"/>
      <c r="AR575" s="233"/>
      <c r="AS575" s="233"/>
      <c r="AT575" s="233"/>
      <c r="AU575" s="233"/>
      <c r="AV575" s="233"/>
      <c r="AW575" s="233"/>
    </row>
    <row r="576" spans="24:49">
      <c r="X576" s="233"/>
      <c r="Y576" s="233"/>
      <c r="Z576" s="233"/>
      <c r="AA576" s="233"/>
      <c r="AB576" s="233"/>
      <c r="AC576" s="233"/>
      <c r="AD576" s="233"/>
      <c r="AE576" s="233"/>
      <c r="AF576" s="233"/>
      <c r="AG576" s="233"/>
      <c r="AH576" s="233"/>
      <c r="AI576" s="233"/>
      <c r="AJ576" s="233"/>
      <c r="AK576" s="233"/>
      <c r="AL576" s="233"/>
      <c r="AM576" s="233"/>
      <c r="AN576" s="233"/>
      <c r="AO576" s="233"/>
      <c r="AP576" s="233"/>
      <c r="AQ576" s="233"/>
      <c r="AR576" s="233"/>
      <c r="AS576" s="233"/>
      <c r="AT576" s="233"/>
      <c r="AU576" s="233"/>
      <c r="AV576" s="233"/>
      <c r="AW576" s="233"/>
    </row>
    <row r="577" spans="24:49">
      <c r="X577" s="233"/>
      <c r="Y577" s="233"/>
      <c r="Z577" s="233"/>
      <c r="AA577" s="233"/>
      <c r="AB577" s="233"/>
      <c r="AC577" s="233"/>
      <c r="AD577" s="233"/>
      <c r="AE577" s="233"/>
      <c r="AF577" s="233"/>
      <c r="AG577" s="233"/>
      <c r="AH577" s="233"/>
      <c r="AI577" s="233"/>
      <c r="AJ577" s="233"/>
      <c r="AK577" s="233"/>
      <c r="AL577" s="233"/>
      <c r="AM577" s="233"/>
      <c r="AN577" s="233"/>
      <c r="AO577" s="233"/>
      <c r="AP577" s="233"/>
      <c r="AQ577" s="233"/>
      <c r="AR577" s="233"/>
      <c r="AS577" s="233"/>
      <c r="AT577" s="233"/>
      <c r="AU577" s="233"/>
      <c r="AV577" s="233"/>
      <c r="AW577" s="233"/>
    </row>
    <row r="578" spans="24:49">
      <c r="X578" s="233"/>
      <c r="Y578" s="233"/>
      <c r="Z578" s="233"/>
      <c r="AA578" s="233"/>
      <c r="AB578" s="233"/>
      <c r="AC578" s="233"/>
      <c r="AD578" s="233"/>
      <c r="AE578" s="233"/>
      <c r="AF578" s="233"/>
      <c r="AG578" s="233"/>
      <c r="AH578" s="233"/>
      <c r="AI578" s="233"/>
      <c r="AJ578" s="233"/>
      <c r="AK578" s="233"/>
      <c r="AL578" s="233"/>
      <c r="AM578" s="233"/>
      <c r="AN578" s="233"/>
      <c r="AO578" s="233"/>
      <c r="AP578" s="233"/>
      <c r="AQ578" s="233"/>
      <c r="AR578" s="233"/>
      <c r="AS578" s="233"/>
      <c r="AT578" s="233"/>
      <c r="AU578" s="233"/>
      <c r="AV578" s="233"/>
      <c r="AW578" s="233"/>
    </row>
    <row r="579" spans="24:49">
      <c r="X579" s="233"/>
      <c r="Y579" s="233"/>
      <c r="Z579" s="233"/>
      <c r="AA579" s="233"/>
      <c r="AB579" s="233"/>
      <c r="AC579" s="233"/>
      <c r="AD579" s="233"/>
      <c r="AE579" s="233"/>
      <c r="AF579" s="233"/>
      <c r="AG579" s="233"/>
      <c r="AH579" s="233"/>
      <c r="AI579" s="233"/>
      <c r="AJ579" s="233"/>
      <c r="AK579" s="233"/>
      <c r="AL579" s="233"/>
      <c r="AM579" s="233"/>
      <c r="AN579" s="233"/>
      <c r="AO579" s="233"/>
      <c r="AP579" s="233"/>
      <c r="AQ579" s="233"/>
      <c r="AR579" s="233"/>
      <c r="AS579" s="233"/>
      <c r="AT579" s="233"/>
      <c r="AU579" s="233"/>
      <c r="AV579" s="233"/>
      <c r="AW579" s="233"/>
    </row>
    <row r="580" spans="24:49">
      <c r="X580" s="233"/>
      <c r="Y580" s="233"/>
      <c r="Z580" s="233"/>
      <c r="AA580" s="233"/>
      <c r="AB580" s="233"/>
      <c r="AC580" s="233"/>
      <c r="AD580" s="233"/>
      <c r="AE580" s="233"/>
      <c r="AF580" s="233"/>
      <c r="AG580" s="233"/>
      <c r="AH580" s="233"/>
      <c r="AI580" s="233"/>
      <c r="AJ580" s="233"/>
      <c r="AK580" s="233"/>
      <c r="AL580" s="233"/>
      <c r="AM580" s="233"/>
      <c r="AN580" s="233"/>
      <c r="AO580" s="233"/>
      <c r="AP580" s="233"/>
      <c r="AQ580" s="233"/>
      <c r="AR580" s="233"/>
      <c r="AS580" s="233"/>
      <c r="AT580" s="233"/>
      <c r="AU580" s="233"/>
      <c r="AV580" s="233"/>
      <c r="AW580" s="233"/>
    </row>
    <row r="581" spans="24:49">
      <c r="X581" s="233"/>
      <c r="Y581" s="233"/>
      <c r="Z581" s="233"/>
      <c r="AA581" s="233"/>
      <c r="AB581" s="233"/>
      <c r="AC581" s="233"/>
      <c r="AD581" s="233"/>
      <c r="AE581" s="233"/>
      <c r="AF581" s="233"/>
      <c r="AG581" s="233"/>
      <c r="AH581" s="233"/>
      <c r="AI581" s="233"/>
      <c r="AJ581" s="233"/>
      <c r="AK581" s="233"/>
      <c r="AL581" s="233"/>
      <c r="AM581" s="233"/>
      <c r="AN581" s="233"/>
      <c r="AO581" s="233"/>
      <c r="AP581" s="233"/>
      <c r="AQ581" s="233"/>
      <c r="AR581" s="233"/>
      <c r="AS581" s="233"/>
      <c r="AT581" s="233"/>
      <c r="AU581" s="233"/>
      <c r="AV581" s="233"/>
      <c r="AW581" s="233"/>
    </row>
    <row r="582" spans="24:49">
      <c r="X582" s="233"/>
      <c r="Y582" s="233"/>
      <c r="Z582" s="233"/>
      <c r="AA582" s="233"/>
      <c r="AB582" s="233"/>
      <c r="AC582" s="233"/>
      <c r="AD582" s="233"/>
      <c r="AE582" s="233"/>
      <c r="AF582" s="233"/>
      <c r="AG582" s="233"/>
      <c r="AH582" s="233"/>
      <c r="AI582" s="233"/>
      <c r="AJ582" s="233"/>
      <c r="AK582" s="233"/>
      <c r="AL582" s="233"/>
      <c r="AM582" s="233"/>
      <c r="AN582" s="233"/>
      <c r="AO582" s="233"/>
      <c r="AP582" s="233"/>
      <c r="AQ582" s="233"/>
      <c r="AR582" s="233"/>
      <c r="AS582" s="233"/>
      <c r="AT582" s="233"/>
      <c r="AU582" s="233"/>
      <c r="AV582" s="233"/>
      <c r="AW582" s="233"/>
    </row>
    <row r="583" spans="24:49">
      <c r="X583" s="233"/>
      <c r="Y583" s="233"/>
      <c r="Z583" s="233"/>
      <c r="AA583" s="233"/>
      <c r="AB583" s="233"/>
      <c r="AC583" s="233"/>
      <c r="AD583" s="233"/>
      <c r="AE583" s="233"/>
      <c r="AF583" s="233"/>
      <c r="AG583" s="233"/>
      <c r="AH583" s="233"/>
      <c r="AI583" s="233"/>
      <c r="AJ583" s="233"/>
      <c r="AK583" s="233"/>
      <c r="AL583" s="233"/>
      <c r="AM583" s="233"/>
      <c r="AN583" s="233"/>
      <c r="AO583" s="233"/>
      <c r="AP583" s="233"/>
      <c r="AQ583" s="233"/>
      <c r="AR583" s="233"/>
      <c r="AS583" s="233"/>
      <c r="AT583" s="233"/>
      <c r="AU583" s="233"/>
      <c r="AV583" s="233"/>
      <c r="AW583" s="233"/>
    </row>
    <row r="584" spans="24:49">
      <c r="X584" s="233"/>
      <c r="Y584" s="233"/>
      <c r="Z584" s="233"/>
      <c r="AA584" s="233"/>
      <c r="AB584" s="233"/>
      <c r="AC584" s="233"/>
      <c r="AD584" s="233"/>
      <c r="AE584" s="233"/>
      <c r="AF584" s="233"/>
      <c r="AG584" s="233"/>
      <c r="AH584" s="233"/>
      <c r="AI584" s="233"/>
      <c r="AJ584" s="233"/>
      <c r="AK584" s="233"/>
      <c r="AL584" s="233"/>
      <c r="AM584" s="233"/>
      <c r="AN584" s="233"/>
      <c r="AO584" s="233"/>
      <c r="AP584" s="233"/>
      <c r="AQ584" s="233"/>
      <c r="AR584" s="233"/>
      <c r="AS584" s="233"/>
      <c r="AT584" s="233"/>
      <c r="AU584" s="233"/>
      <c r="AV584" s="233"/>
      <c r="AW584" s="233"/>
    </row>
    <row r="585" spans="24:49">
      <c r="X585" s="233"/>
      <c r="Y585" s="233"/>
      <c r="Z585" s="233"/>
      <c r="AA585" s="233"/>
      <c r="AB585" s="233"/>
      <c r="AC585" s="233"/>
      <c r="AD585" s="233"/>
      <c r="AE585" s="233"/>
      <c r="AF585" s="233"/>
      <c r="AG585" s="233"/>
      <c r="AH585" s="233"/>
      <c r="AI585" s="233"/>
      <c r="AJ585" s="233"/>
      <c r="AK585" s="233"/>
      <c r="AL585" s="233"/>
      <c r="AM585" s="233"/>
      <c r="AN585" s="233"/>
      <c r="AO585" s="233"/>
      <c r="AP585" s="233"/>
      <c r="AQ585" s="233"/>
      <c r="AR585" s="233"/>
      <c r="AS585" s="233"/>
      <c r="AT585" s="233"/>
      <c r="AU585" s="233"/>
      <c r="AV585" s="233"/>
      <c r="AW585" s="233"/>
    </row>
    <row r="586" spans="24:49">
      <c r="X586" s="233"/>
      <c r="Y586" s="233"/>
      <c r="Z586" s="233"/>
      <c r="AA586" s="233"/>
      <c r="AB586" s="233"/>
      <c r="AC586" s="233"/>
      <c r="AD586" s="233"/>
      <c r="AE586" s="233"/>
      <c r="AF586" s="233"/>
      <c r="AG586" s="233"/>
      <c r="AH586" s="233"/>
      <c r="AI586" s="233"/>
      <c r="AJ586" s="233"/>
      <c r="AK586" s="233"/>
      <c r="AL586" s="233"/>
      <c r="AM586" s="233"/>
      <c r="AN586" s="233"/>
      <c r="AO586" s="233"/>
      <c r="AP586" s="233"/>
      <c r="AQ586" s="233"/>
      <c r="AR586" s="233"/>
      <c r="AS586" s="233"/>
      <c r="AT586" s="233"/>
      <c r="AU586" s="233"/>
      <c r="AV586" s="233"/>
      <c r="AW586" s="233"/>
    </row>
    <row r="587" spans="24:49">
      <c r="X587" s="233"/>
      <c r="Y587" s="233"/>
      <c r="Z587" s="233"/>
      <c r="AA587" s="233"/>
      <c r="AB587" s="233"/>
      <c r="AC587" s="233"/>
      <c r="AD587" s="233"/>
      <c r="AE587" s="233"/>
      <c r="AF587" s="233"/>
      <c r="AG587" s="233"/>
      <c r="AH587" s="233"/>
      <c r="AI587" s="233"/>
      <c r="AJ587" s="233"/>
      <c r="AK587" s="233"/>
      <c r="AL587" s="233"/>
      <c r="AM587" s="233"/>
      <c r="AN587" s="233"/>
      <c r="AO587" s="233"/>
      <c r="AP587" s="233"/>
      <c r="AQ587" s="233"/>
      <c r="AR587" s="233"/>
      <c r="AS587" s="233"/>
      <c r="AT587" s="233"/>
      <c r="AU587" s="233"/>
      <c r="AV587" s="233"/>
      <c r="AW587" s="233"/>
    </row>
    <row r="588" spans="24:49">
      <c r="X588" s="233"/>
      <c r="Y588" s="233"/>
      <c r="Z588" s="233"/>
      <c r="AA588" s="233"/>
      <c r="AB588" s="233"/>
      <c r="AC588" s="233"/>
      <c r="AD588" s="233"/>
      <c r="AE588" s="233"/>
      <c r="AF588" s="233"/>
      <c r="AG588" s="233"/>
      <c r="AH588" s="233"/>
      <c r="AI588" s="233"/>
      <c r="AJ588" s="233"/>
      <c r="AK588" s="233"/>
      <c r="AL588" s="233"/>
      <c r="AM588" s="233"/>
      <c r="AN588" s="233"/>
      <c r="AO588" s="233"/>
      <c r="AP588" s="233"/>
      <c r="AQ588" s="233"/>
      <c r="AR588" s="233"/>
      <c r="AS588" s="233"/>
      <c r="AT588" s="233"/>
      <c r="AU588" s="233"/>
      <c r="AV588" s="233"/>
      <c r="AW588" s="233"/>
    </row>
    <row r="589" spans="24:49">
      <c r="X589" s="233"/>
      <c r="Y589" s="233"/>
      <c r="Z589" s="233"/>
      <c r="AA589" s="233"/>
      <c r="AB589" s="233"/>
      <c r="AC589" s="233"/>
      <c r="AD589" s="233"/>
      <c r="AE589" s="233"/>
      <c r="AF589" s="233"/>
      <c r="AG589" s="233"/>
      <c r="AH589" s="233"/>
      <c r="AI589" s="233"/>
      <c r="AJ589" s="233"/>
      <c r="AK589" s="233"/>
      <c r="AL589" s="233"/>
      <c r="AM589" s="233"/>
      <c r="AN589" s="233"/>
      <c r="AO589" s="233"/>
      <c r="AP589" s="233"/>
      <c r="AQ589" s="233"/>
      <c r="AR589" s="233"/>
      <c r="AS589" s="233"/>
      <c r="AT589" s="233"/>
      <c r="AU589" s="233"/>
      <c r="AV589" s="233"/>
      <c r="AW589" s="233"/>
    </row>
    <row r="590" spans="24:49">
      <c r="X590" s="233"/>
      <c r="Y590" s="233"/>
      <c r="Z590" s="233"/>
      <c r="AA590" s="233"/>
      <c r="AB590" s="233"/>
      <c r="AC590" s="233"/>
      <c r="AD590" s="233"/>
      <c r="AE590" s="233"/>
      <c r="AF590" s="233"/>
      <c r="AG590" s="233"/>
      <c r="AH590" s="233"/>
      <c r="AI590" s="233"/>
      <c r="AJ590" s="233"/>
      <c r="AK590" s="233"/>
      <c r="AL590" s="233"/>
      <c r="AM590" s="233"/>
      <c r="AN590" s="233"/>
      <c r="AO590" s="233"/>
      <c r="AP590" s="233"/>
      <c r="AQ590" s="233"/>
      <c r="AR590" s="233"/>
      <c r="AS590" s="233"/>
      <c r="AT590" s="233"/>
      <c r="AU590" s="233"/>
      <c r="AV590" s="233"/>
      <c r="AW590" s="233"/>
    </row>
    <row r="591" spans="24:49">
      <c r="X591" s="233"/>
      <c r="Y591" s="233"/>
      <c r="Z591" s="233"/>
      <c r="AA591" s="233"/>
      <c r="AB591" s="233"/>
      <c r="AC591" s="233"/>
      <c r="AD591" s="233"/>
      <c r="AE591" s="233"/>
      <c r="AF591" s="233"/>
      <c r="AG591" s="233"/>
      <c r="AH591" s="233"/>
      <c r="AI591" s="233"/>
      <c r="AJ591" s="233"/>
      <c r="AK591" s="233"/>
      <c r="AL591" s="233"/>
      <c r="AM591" s="233"/>
      <c r="AN591" s="233"/>
      <c r="AO591" s="233"/>
      <c r="AP591" s="233"/>
      <c r="AQ591" s="233"/>
      <c r="AR591" s="233"/>
      <c r="AS591" s="233"/>
      <c r="AT591" s="233"/>
      <c r="AU591" s="233"/>
      <c r="AV591" s="233"/>
      <c r="AW591" s="233"/>
    </row>
    <row r="592" spans="24:49">
      <c r="X592" s="233"/>
      <c r="Y592" s="233"/>
      <c r="Z592" s="233"/>
      <c r="AA592" s="233"/>
      <c r="AB592" s="233"/>
      <c r="AC592" s="233"/>
      <c r="AD592" s="233"/>
      <c r="AE592" s="233"/>
      <c r="AF592" s="233"/>
      <c r="AG592" s="233"/>
      <c r="AH592" s="233"/>
      <c r="AI592" s="233"/>
      <c r="AJ592" s="233"/>
      <c r="AK592" s="233"/>
      <c r="AL592" s="233"/>
      <c r="AM592" s="233"/>
      <c r="AN592" s="233"/>
      <c r="AO592" s="233"/>
      <c r="AP592" s="233"/>
      <c r="AQ592" s="233"/>
      <c r="AR592" s="233"/>
      <c r="AS592" s="233"/>
      <c r="AT592" s="233"/>
      <c r="AU592" s="233"/>
      <c r="AV592" s="233"/>
      <c r="AW592" s="233"/>
    </row>
    <row r="593" spans="24:49">
      <c r="X593" s="233"/>
      <c r="Y593" s="233"/>
      <c r="Z593" s="233"/>
      <c r="AA593" s="233"/>
      <c r="AB593" s="233"/>
      <c r="AC593" s="233"/>
      <c r="AD593" s="233"/>
      <c r="AE593" s="233"/>
      <c r="AF593" s="233"/>
      <c r="AG593" s="233"/>
      <c r="AH593" s="233"/>
      <c r="AI593" s="233"/>
      <c r="AJ593" s="233"/>
      <c r="AK593" s="233"/>
      <c r="AL593" s="233"/>
      <c r="AM593" s="233"/>
      <c r="AN593" s="233"/>
      <c r="AO593" s="233"/>
      <c r="AP593" s="233"/>
      <c r="AQ593" s="233"/>
      <c r="AR593" s="233"/>
      <c r="AS593" s="233"/>
      <c r="AT593" s="233"/>
      <c r="AU593" s="233"/>
      <c r="AV593" s="233"/>
      <c r="AW593" s="233"/>
    </row>
    <row r="594" spans="24:49">
      <c r="X594" s="233"/>
      <c r="Y594" s="233"/>
      <c r="Z594" s="233"/>
      <c r="AA594" s="233"/>
      <c r="AB594" s="233"/>
      <c r="AC594" s="233"/>
      <c r="AD594" s="233"/>
      <c r="AE594" s="233"/>
      <c r="AF594" s="233"/>
      <c r="AG594" s="233"/>
      <c r="AH594" s="233"/>
      <c r="AI594" s="233"/>
      <c r="AJ594" s="233"/>
      <c r="AK594" s="233"/>
      <c r="AL594" s="233"/>
      <c r="AM594" s="233"/>
      <c r="AN594" s="233"/>
      <c r="AO594" s="233"/>
      <c r="AP594" s="233"/>
      <c r="AQ594" s="233"/>
      <c r="AR594" s="233"/>
      <c r="AS594" s="233"/>
      <c r="AT594" s="233"/>
      <c r="AU594" s="233"/>
      <c r="AV594" s="233"/>
      <c r="AW594" s="233"/>
    </row>
    <row r="595" spans="24:49">
      <c r="X595" s="233"/>
      <c r="Y595" s="233"/>
      <c r="Z595" s="233"/>
      <c r="AA595" s="233"/>
      <c r="AB595" s="233"/>
      <c r="AC595" s="233"/>
      <c r="AD595" s="233"/>
      <c r="AE595" s="233"/>
      <c r="AF595" s="233"/>
      <c r="AG595" s="233"/>
      <c r="AH595" s="233"/>
      <c r="AI595" s="233"/>
      <c r="AJ595" s="233"/>
      <c r="AK595" s="233"/>
      <c r="AL595" s="233"/>
      <c r="AM595" s="233"/>
      <c r="AN595" s="233"/>
      <c r="AO595" s="233"/>
      <c r="AP595" s="233"/>
      <c r="AQ595" s="233"/>
      <c r="AR595" s="233"/>
      <c r="AS595" s="233"/>
      <c r="AT595" s="233"/>
      <c r="AU595" s="233"/>
      <c r="AV595" s="233"/>
      <c r="AW595" s="233"/>
    </row>
    <row r="596" spans="24:49">
      <c r="X596" s="233"/>
      <c r="Y596" s="233"/>
      <c r="Z596" s="233"/>
      <c r="AA596" s="233"/>
      <c r="AB596" s="233"/>
      <c r="AC596" s="233"/>
      <c r="AD596" s="233"/>
      <c r="AE596" s="233"/>
      <c r="AF596" s="233"/>
      <c r="AG596" s="233"/>
      <c r="AH596" s="233"/>
      <c r="AI596" s="233"/>
      <c r="AJ596" s="233"/>
      <c r="AK596" s="233"/>
      <c r="AL596" s="233"/>
      <c r="AM596" s="233"/>
      <c r="AN596" s="233"/>
      <c r="AO596" s="233"/>
      <c r="AP596" s="233"/>
      <c r="AQ596" s="233"/>
      <c r="AR596" s="233"/>
      <c r="AS596" s="233"/>
      <c r="AT596" s="233"/>
      <c r="AU596" s="233"/>
      <c r="AV596" s="233"/>
      <c r="AW596" s="233"/>
    </row>
    <row r="597" spans="24:49">
      <c r="X597" s="233"/>
      <c r="Y597" s="233"/>
      <c r="Z597" s="233"/>
      <c r="AA597" s="233"/>
      <c r="AB597" s="233"/>
      <c r="AC597" s="233"/>
      <c r="AD597" s="233"/>
      <c r="AE597" s="233"/>
      <c r="AF597" s="233"/>
      <c r="AG597" s="233"/>
      <c r="AH597" s="233"/>
      <c r="AI597" s="233"/>
      <c r="AJ597" s="233"/>
      <c r="AK597" s="233"/>
      <c r="AL597" s="233"/>
      <c r="AM597" s="233"/>
      <c r="AN597" s="233"/>
      <c r="AO597" s="233"/>
      <c r="AP597" s="233"/>
      <c r="AQ597" s="233"/>
      <c r="AR597" s="233"/>
      <c r="AS597" s="233"/>
      <c r="AT597" s="233"/>
      <c r="AU597" s="233"/>
      <c r="AV597" s="233"/>
      <c r="AW597" s="233"/>
    </row>
    <row r="598" spans="24:49">
      <c r="X598" s="233"/>
      <c r="Y598" s="233"/>
      <c r="Z598" s="233"/>
      <c r="AA598" s="233"/>
      <c r="AB598" s="233"/>
      <c r="AC598" s="233"/>
      <c r="AD598" s="233"/>
      <c r="AE598" s="233"/>
      <c r="AF598" s="233"/>
      <c r="AG598" s="233"/>
      <c r="AH598" s="233"/>
      <c r="AI598" s="233"/>
      <c r="AJ598" s="233"/>
      <c r="AK598" s="233"/>
      <c r="AL598" s="233"/>
      <c r="AM598" s="233"/>
      <c r="AN598" s="233"/>
      <c r="AO598" s="233"/>
      <c r="AP598" s="233"/>
      <c r="AQ598" s="233"/>
      <c r="AR598" s="233"/>
      <c r="AS598" s="233"/>
      <c r="AT598" s="233"/>
      <c r="AU598" s="233"/>
      <c r="AV598" s="233"/>
      <c r="AW598" s="233"/>
    </row>
    <row r="599" spans="24:49">
      <c r="X599" s="233"/>
      <c r="Y599" s="233"/>
      <c r="Z599" s="233"/>
      <c r="AA599" s="233"/>
      <c r="AB599" s="233"/>
      <c r="AC599" s="233"/>
      <c r="AD599" s="233"/>
      <c r="AE599" s="233"/>
      <c r="AF599" s="233"/>
      <c r="AG599" s="233"/>
      <c r="AH599" s="233"/>
      <c r="AI599" s="233"/>
      <c r="AJ599" s="233"/>
      <c r="AK599" s="233"/>
      <c r="AL599" s="233"/>
      <c r="AM599" s="233"/>
      <c r="AN599" s="233"/>
      <c r="AO599" s="233"/>
      <c r="AP599" s="233"/>
      <c r="AQ599" s="233"/>
      <c r="AR599" s="233"/>
      <c r="AS599" s="233"/>
      <c r="AT599" s="233"/>
      <c r="AU599" s="233"/>
      <c r="AV599" s="233"/>
      <c r="AW599" s="233"/>
    </row>
    <row r="600" spans="24:49">
      <c r="X600" s="233"/>
      <c r="Y600" s="233"/>
      <c r="Z600" s="233"/>
      <c r="AA600" s="233"/>
      <c r="AB600" s="233"/>
      <c r="AC600" s="233"/>
      <c r="AD600" s="233"/>
      <c r="AE600" s="233"/>
      <c r="AF600" s="233"/>
      <c r="AG600" s="233"/>
      <c r="AH600" s="233"/>
      <c r="AI600" s="233"/>
      <c r="AJ600" s="233"/>
      <c r="AK600" s="233"/>
      <c r="AL600" s="233"/>
      <c r="AM600" s="233"/>
      <c r="AN600" s="233"/>
      <c r="AO600" s="233"/>
      <c r="AP600" s="233"/>
      <c r="AQ600" s="233"/>
      <c r="AR600" s="233"/>
      <c r="AS600" s="233"/>
      <c r="AT600" s="233"/>
      <c r="AU600" s="233"/>
      <c r="AV600" s="233"/>
      <c r="AW600" s="233"/>
    </row>
    <row r="601" spans="24:49">
      <c r="X601" s="233"/>
      <c r="Y601" s="233"/>
      <c r="Z601" s="233"/>
      <c r="AA601" s="233"/>
      <c r="AB601" s="233"/>
      <c r="AC601" s="233"/>
      <c r="AD601" s="233"/>
      <c r="AE601" s="233"/>
      <c r="AF601" s="233"/>
      <c r="AG601" s="233"/>
      <c r="AH601" s="233"/>
      <c r="AI601" s="233"/>
      <c r="AJ601" s="233"/>
      <c r="AK601" s="233"/>
      <c r="AL601" s="233"/>
      <c r="AM601" s="233"/>
      <c r="AN601" s="233"/>
      <c r="AO601" s="233"/>
      <c r="AP601" s="233"/>
      <c r="AQ601" s="233"/>
      <c r="AR601" s="233"/>
      <c r="AS601" s="233"/>
      <c r="AT601" s="233"/>
      <c r="AU601" s="233"/>
      <c r="AV601" s="233"/>
      <c r="AW601" s="233"/>
    </row>
    <row r="602" spans="24:49">
      <c r="X602" s="233"/>
      <c r="Y602" s="233"/>
      <c r="Z602" s="233"/>
      <c r="AA602" s="233"/>
      <c r="AB602" s="233"/>
      <c r="AC602" s="233"/>
      <c r="AD602" s="233"/>
      <c r="AE602" s="233"/>
      <c r="AF602" s="233"/>
      <c r="AG602" s="233"/>
      <c r="AH602" s="233"/>
      <c r="AI602" s="233"/>
      <c r="AJ602" s="233"/>
      <c r="AK602" s="233"/>
      <c r="AL602" s="233"/>
      <c r="AM602" s="233"/>
      <c r="AN602" s="233"/>
      <c r="AO602" s="233"/>
      <c r="AP602" s="233"/>
      <c r="AQ602" s="233"/>
      <c r="AR602" s="233"/>
      <c r="AS602" s="233"/>
      <c r="AT602" s="233"/>
      <c r="AU602" s="233"/>
      <c r="AV602" s="233"/>
      <c r="AW602" s="233"/>
    </row>
    <row r="603" spans="24:49">
      <c r="X603" s="233"/>
      <c r="Y603" s="233"/>
      <c r="Z603" s="233"/>
      <c r="AA603" s="233"/>
      <c r="AB603" s="233"/>
      <c r="AC603" s="233"/>
      <c r="AD603" s="233"/>
      <c r="AE603" s="233"/>
      <c r="AF603" s="233"/>
      <c r="AG603" s="233"/>
      <c r="AH603" s="233"/>
      <c r="AI603" s="233"/>
      <c r="AJ603" s="233"/>
      <c r="AK603" s="233"/>
      <c r="AL603" s="233"/>
      <c r="AM603" s="233"/>
      <c r="AN603" s="233"/>
      <c r="AO603" s="233"/>
      <c r="AP603" s="233"/>
      <c r="AQ603" s="233"/>
      <c r="AR603" s="233"/>
      <c r="AS603" s="233"/>
      <c r="AT603" s="233"/>
      <c r="AU603" s="233"/>
      <c r="AV603" s="233"/>
      <c r="AW603" s="233"/>
    </row>
    <row r="604" spans="24:49">
      <c r="X604" s="233"/>
      <c r="Y604" s="233"/>
      <c r="Z604" s="233"/>
      <c r="AA604" s="233"/>
      <c r="AB604" s="233"/>
      <c r="AC604" s="233"/>
      <c r="AD604" s="233"/>
      <c r="AE604" s="233"/>
      <c r="AF604" s="233"/>
      <c r="AG604" s="233"/>
      <c r="AH604" s="233"/>
      <c r="AI604" s="233"/>
      <c r="AJ604" s="233"/>
      <c r="AK604" s="233"/>
      <c r="AL604" s="233"/>
      <c r="AM604" s="233"/>
      <c r="AN604" s="233"/>
      <c r="AO604" s="233"/>
      <c r="AP604" s="233"/>
      <c r="AQ604" s="233"/>
      <c r="AR604" s="233"/>
      <c r="AS604" s="233"/>
      <c r="AT604" s="233"/>
      <c r="AU604" s="233"/>
      <c r="AV604" s="233"/>
      <c r="AW604" s="233"/>
    </row>
    <row r="605" spans="24:49">
      <c r="X605" s="233"/>
      <c r="Y605" s="233"/>
      <c r="Z605" s="233"/>
      <c r="AA605" s="233"/>
      <c r="AB605" s="233"/>
      <c r="AC605" s="233"/>
      <c r="AD605" s="233"/>
      <c r="AE605" s="233"/>
      <c r="AF605" s="233"/>
      <c r="AG605" s="233"/>
      <c r="AH605" s="233"/>
      <c r="AI605" s="233"/>
      <c r="AJ605" s="233"/>
      <c r="AK605" s="233"/>
      <c r="AL605" s="233"/>
      <c r="AM605" s="233"/>
      <c r="AN605" s="233"/>
      <c r="AO605" s="233"/>
      <c r="AP605" s="233"/>
      <c r="AQ605" s="233"/>
      <c r="AR605" s="233"/>
      <c r="AS605" s="233"/>
      <c r="AT605" s="233"/>
      <c r="AU605" s="233"/>
      <c r="AV605" s="233"/>
      <c r="AW605" s="233"/>
    </row>
    <row r="606" spans="24:49">
      <c r="X606" s="233"/>
      <c r="Y606" s="233"/>
      <c r="Z606" s="233"/>
      <c r="AA606" s="233"/>
      <c r="AB606" s="233"/>
      <c r="AC606" s="233"/>
      <c r="AD606" s="233"/>
      <c r="AE606" s="233"/>
      <c r="AF606" s="233"/>
      <c r="AG606" s="233"/>
      <c r="AH606" s="233"/>
      <c r="AI606" s="233"/>
      <c r="AJ606" s="233"/>
      <c r="AK606" s="233"/>
      <c r="AL606" s="233"/>
      <c r="AM606" s="233"/>
      <c r="AN606" s="233"/>
      <c r="AO606" s="233"/>
      <c r="AP606" s="233"/>
      <c r="AQ606" s="233"/>
      <c r="AR606" s="233"/>
      <c r="AS606" s="233"/>
      <c r="AT606" s="233"/>
      <c r="AU606" s="233"/>
      <c r="AV606" s="233"/>
      <c r="AW606" s="233"/>
    </row>
    <row r="607" spans="24:49">
      <c r="X607" s="233"/>
      <c r="Y607" s="233"/>
      <c r="Z607" s="233"/>
      <c r="AA607" s="233"/>
      <c r="AB607" s="233"/>
      <c r="AC607" s="233"/>
      <c r="AD607" s="233"/>
      <c r="AE607" s="233"/>
      <c r="AF607" s="233"/>
      <c r="AG607" s="233"/>
      <c r="AH607" s="233"/>
      <c r="AI607" s="233"/>
      <c r="AJ607" s="233"/>
      <c r="AK607" s="233"/>
      <c r="AL607" s="233"/>
      <c r="AM607" s="233"/>
      <c r="AN607" s="233"/>
      <c r="AO607" s="233"/>
      <c r="AP607" s="233"/>
      <c r="AQ607" s="233"/>
      <c r="AR607" s="233"/>
      <c r="AS607" s="233"/>
      <c r="AT607" s="233"/>
      <c r="AU607" s="233"/>
      <c r="AV607" s="233"/>
      <c r="AW607" s="233"/>
    </row>
    <row r="608" spans="24:49">
      <c r="X608" s="233"/>
      <c r="Y608" s="233"/>
      <c r="Z608" s="233"/>
      <c r="AA608" s="233"/>
      <c r="AB608" s="233"/>
      <c r="AC608" s="233"/>
      <c r="AD608" s="233"/>
      <c r="AE608" s="233"/>
      <c r="AF608" s="233"/>
      <c r="AG608" s="233"/>
      <c r="AH608" s="233"/>
      <c r="AI608" s="233"/>
      <c r="AJ608" s="233"/>
      <c r="AK608" s="233"/>
      <c r="AL608" s="233"/>
      <c r="AM608" s="233"/>
      <c r="AN608" s="233"/>
      <c r="AO608" s="233"/>
      <c r="AP608" s="233"/>
      <c r="AQ608" s="233"/>
      <c r="AR608" s="233"/>
      <c r="AS608" s="233"/>
      <c r="AT608" s="233"/>
      <c r="AU608" s="233"/>
      <c r="AV608" s="233"/>
      <c r="AW608" s="233"/>
    </row>
    <row r="609" spans="24:49">
      <c r="X609" s="233"/>
      <c r="Y609" s="233"/>
      <c r="Z609" s="233"/>
      <c r="AA609" s="233"/>
      <c r="AB609" s="233"/>
      <c r="AC609" s="233"/>
      <c r="AD609" s="233"/>
      <c r="AE609" s="233"/>
      <c r="AF609" s="233"/>
      <c r="AG609" s="233"/>
      <c r="AH609" s="233"/>
      <c r="AI609" s="233"/>
      <c r="AJ609" s="233"/>
      <c r="AK609" s="233"/>
      <c r="AL609" s="233"/>
      <c r="AM609" s="233"/>
      <c r="AN609" s="233"/>
      <c r="AO609" s="233"/>
      <c r="AP609" s="233"/>
      <c r="AQ609" s="233"/>
      <c r="AR609" s="233"/>
      <c r="AS609" s="233"/>
      <c r="AT609" s="233"/>
      <c r="AU609" s="233"/>
      <c r="AV609" s="233"/>
      <c r="AW609" s="233"/>
    </row>
    <row r="610" spans="24:49">
      <c r="X610" s="233"/>
      <c r="Y610" s="233"/>
      <c r="Z610" s="233"/>
      <c r="AA610" s="233"/>
      <c r="AB610" s="233"/>
      <c r="AC610" s="233"/>
      <c r="AD610" s="233"/>
      <c r="AE610" s="233"/>
      <c r="AF610" s="233"/>
      <c r="AG610" s="233"/>
      <c r="AH610" s="233"/>
      <c r="AI610" s="233"/>
      <c r="AJ610" s="233"/>
      <c r="AK610" s="233"/>
      <c r="AL610" s="233"/>
      <c r="AM610" s="233"/>
      <c r="AN610" s="233"/>
      <c r="AO610" s="233"/>
      <c r="AP610" s="233"/>
      <c r="AQ610" s="233"/>
      <c r="AR610" s="233"/>
      <c r="AS610" s="233"/>
      <c r="AT610" s="233"/>
      <c r="AU610" s="233"/>
      <c r="AV610" s="233"/>
      <c r="AW610" s="233"/>
    </row>
    <row r="611" spans="24:49">
      <c r="X611" s="233"/>
      <c r="Y611" s="233"/>
      <c r="Z611" s="233"/>
      <c r="AA611" s="233"/>
      <c r="AB611" s="233"/>
      <c r="AC611" s="233"/>
      <c r="AD611" s="233"/>
      <c r="AE611" s="233"/>
      <c r="AF611" s="233"/>
      <c r="AG611" s="233"/>
      <c r="AH611" s="233"/>
      <c r="AI611" s="233"/>
      <c r="AJ611" s="233"/>
      <c r="AK611" s="233"/>
      <c r="AL611" s="233"/>
      <c r="AM611" s="233"/>
      <c r="AN611" s="233"/>
      <c r="AO611" s="233"/>
      <c r="AP611" s="233"/>
      <c r="AQ611" s="233"/>
      <c r="AR611" s="233"/>
      <c r="AS611" s="233"/>
      <c r="AT611" s="233"/>
      <c r="AU611" s="233"/>
      <c r="AV611" s="233"/>
      <c r="AW611" s="233"/>
    </row>
    <row r="612" spans="24:49">
      <c r="X612" s="233"/>
      <c r="Y612" s="233"/>
      <c r="Z612" s="233"/>
      <c r="AA612" s="233"/>
      <c r="AB612" s="233"/>
      <c r="AC612" s="233"/>
      <c r="AD612" s="233"/>
      <c r="AE612" s="233"/>
      <c r="AF612" s="233"/>
      <c r="AG612" s="233"/>
      <c r="AH612" s="233"/>
      <c r="AI612" s="233"/>
      <c r="AJ612" s="233"/>
      <c r="AK612" s="233"/>
      <c r="AL612" s="233"/>
      <c r="AM612" s="233"/>
      <c r="AN612" s="233"/>
      <c r="AO612" s="233"/>
      <c r="AP612" s="233"/>
      <c r="AQ612" s="233"/>
      <c r="AR612" s="233"/>
      <c r="AS612" s="233"/>
      <c r="AT612" s="233"/>
      <c r="AU612" s="233"/>
      <c r="AV612" s="233"/>
      <c r="AW612" s="233"/>
    </row>
    <row r="613" spans="24:49">
      <c r="X613" s="233"/>
      <c r="Y613" s="233"/>
      <c r="Z613" s="233"/>
      <c r="AA613" s="233"/>
      <c r="AB613" s="233"/>
      <c r="AC613" s="233"/>
      <c r="AD613" s="233"/>
      <c r="AE613" s="233"/>
      <c r="AF613" s="233"/>
      <c r="AG613" s="233"/>
      <c r="AH613" s="233"/>
      <c r="AI613" s="233"/>
      <c r="AJ613" s="233"/>
      <c r="AK613" s="233"/>
      <c r="AL613" s="233"/>
      <c r="AM613" s="233"/>
      <c r="AN613" s="233"/>
      <c r="AO613" s="233"/>
      <c r="AP613" s="233"/>
      <c r="AQ613" s="233"/>
      <c r="AR613" s="233"/>
      <c r="AS613" s="233"/>
      <c r="AT613" s="233"/>
      <c r="AU613" s="233"/>
      <c r="AV613" s="233"/>
      <c r="AW613" s="233"/>
    </row>
    <row r="614" spans="24:49">
      <c r="X614" s="233"/>
      <c r="Y614" s="233"/>
      <c r="Z614" s="233"/>
      <c r="AA614" s="233"/>
      <c r="AB614" s="233"/>
      <c r="AC614" s="233"/>
      <c r="AD614" s="233"/>
      <c r="AE614" s="233"/>
      <c r="AF614" s="233"/>
      <c r="AG614" s="233"/>
      <c r="AH614" s="233"/>
      <c r="AI614" s="233"/>
      <c r="AJ614" s="233"/>
      <c r="AK614" s="233"/>
      <c r="AL614" s="233"/>
      <c r="AM614" s="233"/>
      <c r="AN614" s="233"/>
      <c r="AO614" s="233"/>
      <c r="AP614" s="233"/>
      <c r="AQ614" s="233"/>
      <c r="AR614" s="233"/>
      <c r="AS614" s="233"/>
      <c r="AT614" s="233"/>
      <c r="AU614" s="233"/>
      <c r="AV614" s="233"/>
      <c r="AW614" s="233"/>
    </row>
    <row r="615" spans="24:49">
      <c r="X615" s="233"/>
      <c r="Y615" s="233"/>
      <c r="Z615" s="233"/>
      <c r="AA615" s="233"/>
      <c r="AB615" s="233"/>
      <c r="AC615" s="233"/>
      <c r="AD615" s="233"/>
      <c r="AE615" s="233"/>
      <c r="AF615" s="233"/>
      <c r="AG615" s="233"/>
      <c r="AH615" s="233"/>
      <c r="AI615" s="233"/>
      <c r="AJ615" s="233"/>
      <c r="AK615" s="233"/>
      <c r="AL615" s="233"/>
      <c r="AM615" s="233"/>
      <c r="AN615" s="233"/>
      <c r="AO615" s="233"/>
      <c r="AP615" s="233"/>
      <c r="AQ615" s="233"/>
      <c r="AR615" s="233"/>
      <c r="AS615" s="233"/>
      <c r="AT615" s="233"/>
      <c r="AU615" s="233"/>
      <c r="AV615" s="233"/>
      <c r="AW615" s="233"/>
    </row>
    <row r="616" spans="24:49">
      <c r="X616" s="233"/>
      <c r="Y616" s="233"/>
      <c r="Z616" s="233"/>
      <c r="AA616" s="233"/>
      <c r="AB616" s="233"/>
      <c r="AC616" s="233"/>
      <c r="AD616" s="233"/>
      <c r="AE616" s="233"/>
      <c r="AF616" s="233"/>
      <c r="AG616" s="233"/>
      <c r="AH616" s="233"/>
      <c r="AI616" s="233"/>
      <c r="AJ616" s="233"/>
      <c r="AK616" s="233"/>
      <c r="AL616" s="233"/>
      <c r="AM616" s="233"/>
      <c r="AN616" s="233"/>
      <c r="AO616" s="233"/>
      <c r="AP616" s="233"/>
      <c r="AQ616" s="233"/>
      <c r="AR616" s="233"/>
      <c r="AS616" s="233"/>
      <c r="AT616" s="233"/>
      <c r="AU616" s="233"/>
      <c r="AV616" s="233"/>
      <c r="AW616" s="233"/>
    </row>
    <row r="617" spans="24:49">
      <c r="X617" s="233"/>
      <c r="Y617" s="233"/>
      <c r="Z617" s="233"/>
      <c r="AA617" s="233"/>
      <c r="AB617" s="233"/>
      <c r="AC617" s="233"/>
      <c r="AD617" s="233"/>
      <c r="AE617" s="233"/>
      <c r="AF617" s="233"/>
      <c r="AG617" s="233"/>
      <c r="AH617" s="233"/>
      <c r="AI617" s="233"/>
      <c r="AJ617" s="233"/>
      <c r="AK617" s="233"/>
      <c r="AL617" s="233"/>
      <c r="AM617" s="233"/>
      <c r="AN617" s="233"/>
      <c r="AO617" s="233"/>
      <c r="AP617" s="233"/>
      <c r="AQ617" s="233"/>
      <c r="AR617" s="233"/>
      <c r="AS617" s="233"/>
      <c r="AT617" s="233"/>
      <c r="AU617" s="233"/>
      <c r="AV617" s="233"/>
      <c r="AW617" s="233"/>
    </row>
    <row r="618" spans="24:49">
      <c r="X618" s="233"/>
      <c r="Y618" s="233"/>
      <c r="Z618" s="233"/>
      <c r="AA618" s="233"/>
      <c r="AB618" s="233"/>
      <c r="AC618" s="233"/>
      <c r="AD618" s="233"/>
      <c r="AE618" s="233"/>
      <c r="AF618" s="233"/>
      <c r="AG618" s="233"/>
      <c r="AH618" s="233"/>
      <c r="AI618" s="233"/>
      <c r="AJ618" s="233"/>
      <c r="AK618" s="233"/>
      <c r="AL618" s="233"/>
      <c r="AM618" s="233"/>
      <c r="AN618" s="233"/>
      <c r="AO618" s="233"/>
      <c r="AP618" s="233"/>
      <c r="AQ618" s="233"/>
      <c r="AR618" s="233"/>
      <c r="AS618" s="233"/>
      <c r="AT618" s="233"/>
      <c r="AU618" s="233"/>
      <c r="AV618" s="233"/>
      <c r="AW618" s="233"/>
    </row>
    <row r="619" spans="24:49">
      <c r="X619" s="233"/>
      <c r="Y619" s="233"/>
      <c r="Z619" s="233"/>
      <c r="AA619" s="233"/>
      <c r="AB619" s="233"/>
      <c r="AC619" s="233"/>
      <c r="AD619" s="233"/>
      <c r="AE619" s="233"/>
      <c r="AF619" s="233"/>
      <c r="AG619" s="233"/>
      <c r="AH619" s="233"/>
      <c r="AI619" s="233"/>
      <c r="AJ619" s="233"/>
      <c r="AK619" s="233"/>
      <c r="AL619" s="233"/>
      <c r="AM619" s="233"/>
      <c r="AN619" s="233"/>
      <c r="AO619" s="233"/>
      <c r="AP619" s="233"/>
      <c r="AQ619" s="233"/>
      <c r="AR619" s="233"/>
      <c r="AS619" s="233"/>
      <c r="AT619" s="233"/>
      <c r="AU619" s="233"/>
      <c r="AV619" s="233"/>
      <c r="AW619" s="233"/>
    </row>
    <row r="620" spans="24:49">
      <c r="X620" s="233"/>
      <c r="Y620" s="233"/>
      <c r="Z620" s="233"/>
      <c r="AA620" s="233"/>
      <c r="AB620" s="233"/>
      <c r="AC620" s="233"/>
      <c r="AD620" s="233"/>
      <c r="AE620" s="233"/>
      <c r="AF620" s="233"/>
      <c r="AG620" s="233"/>
      <c r="AH620" s="233"/>
      <c r="AI620" s="233"/>
      <c r="AJ620" s="233"/>
      <c r="AK620" s="233"/>
      <c r="AL620" s="233"/>
      <c r="AM620" s="233"/>
      <c r="AN620" s="233"/>
      <c r="AO620" s="233"/>
      <c r="AP620" s="233"/>
      <c r="AQ620" s="233"/>
      <c r="AR620" s="233"/>
      <c r="AS620" s="233"/>
      <c r="AT620" s="233"/>
      <c r="AU620" s="233"/>
      <c r="AV620" s="233"/>
      <c r="AW620" s="233"/>
    </row>
    <row r="621" spans="24:49">
      <c r="X621" s="233"/>
      <c r="Y621" s="233"/>
      <c r="Z621" s="233"/>
      <c r="AA621" s="233"/>
      <c r="AB621" s="233"/>
      <c r="AC621" s="233"/>
      <c r="AD621" s="233"/>
      <c r="AE621" s="233"/>
      <c r="AF621" s="233"/>
      <c r="AG621" s="233"/>
      <c r="AH621" s="233"/>
      <c r="AI621" s="233"/>
      <c r="AJ621" s="233"/>
      <c r="AK621" s="233"/>
      <c r="AL621" s="233"/>
      <c r="AM621" s="233"/>
      <c r="AN621" s="233"/>
      <c r="AO621" s="233"/>
      <c r="AP621" s="233"/>
      <c r="AQ621" s="233"/>
      <c r="AR621" s="233"/>
      <c r="AS621" s="233"/>
      <c r="AT621" s="233"/>
      <c r="AU621" s="233"/>
      <c r="AV621" s="233"/>
      <c r="AW621" s="233"/>
    </row>
    <row r="622" spans="24:49">
      <c r="X622" s="233"/>
      <c r="Y622" s="233"/>
      <c r="Z622" s="233"/>
      <c r="AA622" s="233"/>
      <c r="AB622" s="233"/>
      <c r="AC622" s="233"/>
      <c r="AD622" s="233"/>
      <c r="AE622" s="233"/>
      <c r="AF622" s="233"/>
      <c r="AG622" s="233"/>
      <c r="AH622" s="233"/>
      <c r="AI622" s="233"/>
      <c r="AJ622" s="233"/>
      <c r="AK622" s="233"/>
      <c r="AL622" s="233"/>
      <c r="AM622" s="233"/>
      <c r="AN622" s="233"/>
      <c r="AO622" s="233"/>
      <c r="AP622" s="233"/>
      <c r="AQ622" s="233"/>
      <c r="AR622" s="233"/>
      <c r="AS622" s="233"/>
      <c r="AT622" s="233"/>
      <c r="AU622" s="233"/>
      <c r="AV622" s="233"/>
      <c r="AW622" s="233"/>
    </row>
    <row r="623" spans="24:49">
      <c r="X623" s="233"/>
      <c r="Y623" s="233"/>
      <c r="Z623" s="233"/>
      <c r="AA623" s="233"/>
      <c r="AB623" s="233"/>
      <c r="AC623" s="233"/>
      <c r="AD623" s="233"/>
      <c r="AE623" s="233"/>
      <c r="AF623" s="233"/>
      <c r="AG623" s="233"/>
      <c r="AH623" s="233"/>
      <c r="AI623" s="233"/>
      <c r="AJ623" s="233"/>
      <c r="AK623" s="233"/>
      <c r="AL623" s="233"/>
      <c r="AM623" s="233"/>
      <c r="AN623" s="233"/>
      <c r="AO623" s="233"/>
      <c r="AP623" s="233"/>
      <c r="AQ623" s="233"/>
      <c r="AR623" s="233"/>
      <c r="AS623" s="233"/>
      <c r="AT623" s="233"/>
      <c r="AU623" s="233"/>
      <c r="AV623" s="233"/>
      <c r="AW623" s="233"/>
    </row>
    <row r="624" spans="24:49">
      <c r="X624" s="233"/>
      <c r="Y624" s="233"/>
      <c r="Z624" s="233"/>
      <c r="AA624" s="233"/>
      <c r="AB624" s="233"/>
      <c r="AC624" s="233"/>
      <c r="AD624" s="233"/>
      <c r="AE624" s="233"/>
      <c r="AF624" s="233"/>
      <c r="AG624" s="233"/>
      <c r="AH624" s="233"/>
      <c r="AI624" s="233"/>
      <c r="AJ624" s="233"/>
      <c r="AK624" s="233"/>
      <c r="AL624" s="233"/>
      <c r="AM624" s="233"/>
      <c r="AN624" s="233"/>
      <c r="AO624" s="233"/>
      <c r="AP624" s="233"/>
      <c r="AQ624" s="233"/>
      <c r="AR624" s="233"/>
      <c r="AS624" s="233"/>
      <c r="AT624" s="233"/>
      <c r="AU624" s="233"/>
      <c r="AV624" s="233"/>
      <c r="AW624" s="233"/>
    </row>
    <row r="625" spans="24:49">
      <c r="X625" s="233"/>
      <c r="Y625" s="233"/>
      <c r="Z625" s="233"/>
      <c r="AA625" s="233"/>
      <c r="AB625" s="233"/>
      <c r="AC625" s="233"/>
      <c r="AD625" s="233"/>
      <c r="AE625" s="233"/>
      <c r="AF625" s="233"/>
      <c r="AG625" s="233"/>
      <c r="AH625" s="233"/>
      <c r="AI625" s="233"/>
      <c r="AJ625" s="233"/>
      <c r="AK625" s="233"/>
      <c r="AL625" s="233"/>
      <c r="AM625" s="233"/>
      <c r="AN625" s="233"/>
      <c r="AO625" s="233"/>
      <c r="AP625" s="233"/>
      <c r="AQ625" s="233"/>
      <c r="AR625" s="233"/>
      <c r="AS625" s="233"/>
      <c r="AT625" s="233"/>
      <c r="AU625" s="233"/>
      <c r="AV625" s="233"/>
      <c r="AW625" s="233"/>
    </row>
    <row r="626" spans="24:49">
      <c r="X626" s="233"/>
      <c r="Y626" s="233"/>
      <c r="Z626" s="233"/>
      <c r="AA626" s="233"/>
      <c r="AB626" s="233"/>
      <c r="AC626" s="233"/>
      <c r="AD626" s="233"/>
      <c r="AE626" s="233"/>
      <c r="AF626" s="233"/>
      <c r="AG626" s="233"/>
      <c r="AH626" s="233"/>
      <c r="AI626" s="233"/>
      <c r="AJ626" s="233"/>
      <c r="AK626" s="233"/>
      <c r="AL626" s="233"/>
      <c r="AM626" s="233"/>
      <c r="AN626" s="233"/>
      <c r="AO626" s="233"/>
      <c r="AP626" s="233"/>
      <c r="AQ626" s="233"/>
      <c r="AR626" s="233"/>
      <c r="AS626" s="233"/>
      <c r="AT626" s="233"/>
      <c r="AU626" s="233"/>
      <c r="AV626" s="233"/>
      <c r="AW626" s="233"/>
    </row>
    <row r="627" spans="24:49">
      <c r="X627" s="233"/>
      <c r="Y627" s="233"/>
      <c r="Z627" s="233"/>
      <c r="AA627" s="233"/>
      <c r="AB627" s="233"/>
      <c r="AC627" s="233"/>
      <c r="AD627" s="233"/>
      <c r="AE627" s="233"/>
      <c r="AF627" s="233"/>
      <c r="AG627" s="233"/>
      <c r="AH627" s="233"/>
      <c r="AI627" s="233"/>
      <c r="AJ627" s="233"/>
      <c r="AK627" s="233"/>
      <c r="AL627" s="233"/>
      <c r="AM627" s="233"/>
      <c r="AN627" s="233"/>
      <c r="AO627" s="233"/>
      <c r="AP627" s="233"/>
      <c r="AQ627" s="233"/>
      <c r="AR627" s="233"/>
      <c r="AS627" s="233"/>
      <c r="AT627" s="233"/>
      <c r="AU627" s="233"/>
      <c r="AV627" s="233"/>
      <c r="AW627" s="233"/>
    </row>
    <row r="628" spans="24:49">
      <c r="X628" s="233"/>
      <c r="Y628" s="233"/>
      <c r="Z628" s="233"/>
      <c r="AA628" s="233"/>
      <c r="AB628" s="233"/>
      <c r="AC628" s="233"/>
      <c r="AD628" s="233"/>
      <c r="AE628" s="233"/>
      <c r="AF628" s="233"/>
      <c r="AG628" s="233"/>
      <c r="AH628" s="233"/>
      <c r="AI628" s="233"/>
      <c r="AJ628" s="233"/>
      <c r="AK628" s="233"/>
      <c r="AL628" s="233"/>
      <c r="AM628" s="233"/>
      <c r="AN628" s="233"/>
      <c r="AO628" s="233"/>
      <c r="AP628" s="233"/>
      <c r="AQ628" s="233"/>
      <c r="AR628" s="233"/>
      <c r="AS628" s="233"/>
      <c r="AT628" s="233"/>
      <c r="AU628" s="233"/>
      <c r="AV628" s="233"/>
      <c r="AW628" s="233"/>
    </row>
    <row r="629" spans="24:49">
      <c r="X629" s="233"/>
      <c r="Y629" s="233"/>
      <c r="Z629" s="233"/>
      <c r="AA629" s="233"/>
      <c r="AB629" s="233"/>
      <c r="AC629" s="233"/>
      <c r="AD629" s="233"/>
      <c r="AE629" s="233"/>
      <c r="AF629" s="233"/>
      <c r="AG629" s="233"/>
      <c r="AH629" s="233"/>
      <c r="AI629" s="233"/>
      <c r="AJ629" s="233"/>
      <c r="AK629" s="233"/>
      <c r="AL629" s="233"/>
      <c r="AM629" s="233"/>
      <c r="AN629" s="233"/>
      <c r="AO629" s="233"/>
      <c r="AP629" s="233"/>
      <c r="AQ629" s="233"/>
      <c r="AR629" s="233"/>
      <c r="AS629" s="233"/>
      <c r="AT629" s="233"/>
      <c r="AU629" s="233"/>
      <c r="AV629" s="233"/>
      <c r="AW629" s="233"/>
    </row>
    <row r="630" spans="24:49">
      <c r="X630" s="233"/>
      <c r="Y630" s="233"/>
      <c r="Z630" s="233"/>
      <c r="AA630" s="233"/>
      <c r="AB630" s="233"/>
      <c r="AC630" s="233"/>
      <c r="AD630" s="233"/>
      <c r="AE630" s="233"/>
      <c r="AF630" s="233"/>
      <c r="AG630" s="233"/>
      <c r="AH630" s="233"/>
      <c r="AI630" s="233"/>
      <c r="AJ630" s="233"/>
      <c r="AK630" s="233"/>
      <c r="AL630" s="233"/>
      <c r="AM630" s="233"/>
      <c r="AN630" s="233"/>
      <c r="AO630" s="233"/>
      <c r="AP630" s="233"/>
      <c r="AQ630" s="233"/>
      <c r="AR630" s="233"/>
      <c r="AS630" s="233"/>
      <c r="AT630" s="233"/>
      <c r="AU630" s="233"/>
      <c r="AV630" s="233"/>
      <c r="AW630" s="233"/>
    </row>
    <row r="631" spans="24:49">
      <c r="X631" s="233"/>
      <c r="Y631" s="233"/>
      <c r="Z631" s="233"/>
      <c r="AA631" s="233"/>
      <c r="AB631" s="233"/>
      <c r="AC631" s="233"/>
      <c r="AD631" s="233"/>
      <c r="AE631" s="233"/>
      <c r="AF631" s="233"/>
      <c r="AG631" s="233"/>
      <c r="AH631" s="233"/>
      <c r="AI631" s="233"/>
      <c r="AJ631" s="233"/>
      <c r="AK631" s="233"/>
      <c r="AL631" s="233"/>
      <c r="AM631" s="233"/>
      <c r="AN631" s="233"/>
      <c r="AO631" s="233"/>
      <c r="AP631" s="233"/>
      <c r="AQ631" s="233"/>
      <c r="AR631" s="233"/>
      <c r="AS631" s="233"/>
      <c r="AT631" s="233"/>
      <c r="AU631" s="233"/>
      <c r="AV631" s="233"/>
      <c r="AW631" s="233"/>
    </row>
    <row r="632" spans="24:49">
      <c r="X632" s="233"/>
      <c r="Y632" s="233"/>
      <c r="Z632" s="233"/>
      <c r="AA632" s="233"/>
      <c r="AB632" s="233"/>
      <c r="AC632" s="233"/>
      <c r="AD632" s="233"/>
      <c r="AE632" s="233"/>
      <c r="AF632" s="233"/>
      <c r="AG632" s="233"/>
      <c r="AH632" s="233"/>
      <c r="AI632" s="233"/>
      <c r="AJ632" s="233"/>
      <c r="AK632" s="233"/>
      <c r="AL632" s="233"/>
      <c r="AM632" s="233"/>
      <c r="AN632" s="233"/>
      <c r="AO632" s="233"/>
      <c r="AP632" s="233"/>
      <c r="AQ632" s="233"/>
      <c r="AR632" s="233"/>
      <c r="AS632" s="233"/>
      <c r="AT632" s="233"/>
      <c r="AU632" s="233"/>
      <c r="AV632" s="233"/>
      <c r="AW632" s="233"/>
    </row>
    <row r="633" spans="24:49">
      <c r="X633" s="233"/>
      <c r="Y633" s="233"/>
      <c r="Z633" s="233"/>
      <c r="AA633" s="233"/>
      <c r="AB633" s="233"/>
      <c r="AC633" s="233"/>
      <c r="AD633" s="233"/>
      <c r="AE633" s="233"/>
      <c r="AF633" s="233"/>
      <c r="AG633" s="233"/>
      <c r="AH633" s="233"/>
      <c r="AI633" s="233"/>
      <c r="AJ633" s="233"/>
      <c r="AK633" s="233"/>
      <c r="AL633" s="233"/>
      <c r="AM633" s="233"/>
      <c r="AN633" s="233"/>
      <c r="AO633" s="233"/>
      <c r="AP633" s="233"/>
      <c r="AQ633" s="233"/>
      <c r="AR633" s="233"/>
      <c r="AS633" s="233"/>
      <c r="AT633" s="233"/>
      <c r="AU633" s="233"/>
      <c r="AV633" s="233"/>
      <c r="AW633" s="233"/>
    </row>
    <row r="634" spans="24:49">
      <c r="X634" s="233"/>
      <c r="Y634" s="233"/>
      <c r="Z634" s="233"/>
      <c r="AA634" s="233"/>
      <c r="AB634" s="233"/>
      <c r="AC634" s="233"/>
      <c r="AD634" s="233"/>
      <c r="AE634" s="233"/>
      <c r="AF634" s="233"/>
      <c r="AG634" s="233"/>
      <c r="AH634" s="233"/>
      <c r="AI634" s="233"/>
      <c r="AJ634" s="233"/>
      <c r="AK634" s="233"/>
      <c r="AL634" s="233"/>
      <c r="AM634" s="233"/>
      <c r="AN634" s="233"/>
      <c r="AO634" s="233"/>
      <c r="AP634" s="233"/>
      <c r="AQ634" s="233"/>
      <c r="AR634" s="233"/>
      <c r="AS634" s="233"/>
      <c r="AT634" s="233"/>
      <c r="AU634" s="233"/>
      <c r="AV634" s="233"/>
      <c r="AW634" s="233"/>
    </row>
    <row r="635" spans="24:49">
      <c r="X635" s="233"/>
      <c r="Y635" s="233"/>
      <c r="Z635" s="233"/>
      <c r="AA635" s="233"/>
      <c r="AB635" s="233"/>
      <c r="AC635" s="233"/>
      <c r="AD635" s="233"/>
      <c r="AE635" s="233"/>
      <c r="AF635" s="233"/>
      <c r="AG635" s="233"/>
      <c r="AH635" s="233"/>
      <c r="AI635" s="233"/>
      <c r="AJ635" s="233"/>
      <c r="AK635" s="233"/>
      <c r="AL635" s="233"/>
      <c r="AM635" s="233"/>
      <c r="AN635" s="233"/>
      <c r="AO635" s="233"/>
      <c r="AP635" s="233"/>
      <c r="AQ635" s="233"/>
      <c r="AR635" s="233"/>
      <c r="AS635" s="233"/>
      <c r="AT635" s="233"/>
      <c r="AU635" s="233"/>
      <c r="AV635" s="233"/>
      <c r="AW635" s="233"/>
    </row>
    <row r="636" spans="24:49">
      <c r="X636" s="233"/>
      <c r="Y636" s="233"/>
      <c r="Z636" s="233"/>
      <c r="AA636" s="233"/>
      <c r="AB636" s="233"/>
      <c r="AC636" s="233"/>
      <c r="AD636" s="233"/>
      <c r="AE636" s="233"/>
      <c r="AF636" s="233"/>
      <c r="AG636" s="233"/>
      <c r="AH636" s="233"/>
      <c r="AI636" s="233"/>
      <c r="AJ636" s="233"/>
      <c r="AK636" s="233"/>
      <c r="AL636" s="233"/>
      <c r="AM636" s="233"/>
      <c r="AN636" s="233"/>
      <c r="AO636" s="233"/>
      <c r="AP636" s="233"/>
      <c r="AQ636" s="233"/>
      <c r="AR636" s="233"/>
      <c r="AS636" s="233"/>
      <c r="AT636" s="233"/>
      <c r="AU636" s="233"/>
      <c r="AV636" s="233"/>
      <c r="AW636" s="233"/>
    </row>
    <row r="637" spans="24:49">
      <c r="X637" s="233"/>
      <c r="Y637" s="233"/>
      <c r="Z637" s="233"/>
      <c r="AA637" s="233"/>
      <c r="AB637" s="233"/>
      <c r="AC637" s="233"/>
      <c r="AD637" s="233"/>
      <c r="AE637" s="233"/>
      <c r="AF637" s="233"/>
      <c r="AG637" s="233"/>
      <c r="AH637" s="233"/>
      <c r="AI637" s="233"/>
      <c r="AJ637" s="233"/>
      <c r="AK637" s="233"/>
      <c r="AL637" s="233"/>
      <c r="AM637" s="233"/>
      <c r="AN637" s="233"/>
      <c r="AO637" s="233"/>
      <c r="AP637" s="233"/>
      <c r="AQ637" s="233"/>
      <c r="AR637" s="233"/>
      <c r="AS637" s="233"/>
      <c r="AT637" s="233"/>
      <c r="AU637" s="233"/>
      <c r="AV637" s="233"/>
      <c r="AW637" s="233"/>
    </row>
    <row r="638" spans="24:49">
      <c r="X638" s="233"/>
      <c r="Y638" s="233"/>
      <c r="Z638" s="233"/>
      <c r="AA638" s="233"/>
      <c r="AB638" s="233"/>
      <c r="AC638" s="233"/>
      <c r="AD638" s="233"/>
      <c r="AE638" s="233"/>
      <c r="AF638" s="233"/>
      <c r="AG638" s="233"/>
      <c r="AH638" s="233"/>
      <c r="AI638" s="233"/>
      <c r="AJ638" s="233"/>
      <c r="AK638" s="233"/>
      <c r="AL638" s="233"/>
      <c r="AM638" s="233"/>
      <c r="AN638" s="233"/>
      <c r="AO638" s="233"/>
      <c r="AP638" s="233"/>
      <c r="AQ638" s="233"/>
      <c r="AR638" s="233"/>
      <c r="AS638" s="233"/>
      <c r="AT638" s="233"/>
      <c r="AU638" s="233"/>
      <c r="AV638" s="233"/>
      <c r="AW638" s="233"/>
    </row>
    <row r="639" spans="24:49">
      <c r="X639" s="233"/>
      <c r="Y639" s="233"/>
      <c r="Z639" s="233"/>
      <c r="AA639" s="233"/>
      <c r="AB639" s="233"/>
      <c r="AC639" s="233"/>
      <c r="AD639" s="233"/>
      <c r="AE639" s="233"/>
      <c r="AF639" s="233"/>
      <c r="AG639" s="233"/>
      <c r="AH639" s="233"/>
      <c r="AI639" s="233"/>
      <c r="AJ639" s="233"/>
      <c r="AK639" s="233"/>
      <c r="AL639" s="233"/>
      <c r="AM639" s="233"/>
      <c r="AN639" s="233"/>
      <c r="AO639" s="233"/>
      <c r="AP639" s="233"/>
      <c r="AQ639" s="233"/>
      <c r="AR639" s="233"/>
      <c r="AS639" s="233"/>
      <c r="AT639" s="233"/>
      <c r="AU639" s="233"/>
      <c r="AV639" s="233"/>
      <c r="AW639" s="233"/>
    </row>
    <row r="640" spans="24:49">
      <c r="X640" s="233"/>
      <c r="Y640" s="233"/>
      <c r="Z640" s="233"/>
      <c r="AA640" s="233"/>
      <c r="AB640" s="233"/>
      <c r="AC640" s="233"/>
      <c r="AD640" s="233"/>
      <c r="AE640" s="233"/>
      <c r="AF640" s="233"/>
      <c r="AG640" s="233"/>
      <c r="AH640" s="233"/>
      <c r="AI640" s="233"/>
      <c r="AJ640" s="233"/>
      <c r="AK640" s="233"/>
      <c r="AL640" s="233"/>
      <c r="AM640" s="233"/>
      <c r="AN640" s="233"/>
      <c r="AO640" s="233"/>
      <c r="AP640" s="233"/>
      <c r="AQ640" s="233"/>
      <c r="AR640" s="233"/>
      <c r="AS640" s="233"/>
      <c r="AT640" s="233"/>
      <c r="AU640" s="233"/>
      <c r="AV640" s="233"/>
      <c r="AW640" s="233"/>
    </row>
    <row r="641" spans="24:49">
      <c r="X641" s="233"/>
      <c r="Y641" s="233"/>
      <c r="Z641" s="233"/>
      <c r="AA641" s="233"/>
      <c r="AB641" s="233"/>
      <c r="AC641" s="233"/>
      <c r="AD641" s="233"/>
      <c r="AE641" s="233"/>
      <c r="AF641" s="233"/>
      <c r="AG641" s="233"/>
      <c r="AH641" s="233"/>
      <c r="AI641" s="233"/>
      <c r="AJ641" s="233"/>
      <c r="AK641" s="233"/>
      <c r="AL641" s="233"/>
      <c r="AM641" s="233"/>
      <c r="AN641" s="233"/>
      <c r="AO641" s="233"/>
      <c r="AP641" s="233"/>
      <c r="AQ641" s="233"/>
      <c r="AR641" s="233"/>
      <c r="AS641" s="233"/>
      <c r="AT641" s="233"/>
      <c r="AU641" s="233"/>
      <c r="AV641" s="233"/>
      <c r="AW641" s="233"/>
    </row>
    <row r="642" spans="24:49">
      <c r="X642" s="233"/>
      <c r="Y642" s="233"/>
      <c r="Z642" s="233"/>
      <c r="AA642" s="233"/>
      <c r="AB642" s="233"/>
      <c r="AC642" s="233"/>
      <c r="AD642" s="233"/>
      <c r="AE642" s="233"/>
      <c r="AF642" s="233"/>
      <c r="AG642" s="233"/>
      <c r="AH642" s="233"/>
      <c r="AI642" s="233"/>
      <c r="AJ642" s="233"/>
      <c r="AK642" s="233"/>
      <c r="AL642" s="233"/>
      <c r="AM642" s="233"/>
      <c r="AN642" s="233"/>
      <c r="AO642" s="233"/>
      <c r="AP642" s="233"/>
      <c r="AQ642" s="233"/>
      <c r="AR642" s="233"/>
      <c r="AS642" s="233"/>
      <c r="AT642" s="233"/>
      <c r="AU642" s="233"/>
      <c r="AV642" s="233"/>
      <c r="AW642" s="233"/>
    </row>
    <row r="643" spans="24:49">
      <c r="X643" s="233"/>
      <c r="Y643" s="233"/>
      <c r="Z643" s="233"/>
      <c r="AA643" s="233"/>
      <c r="AB643" s="233"/>
      <c r="AC643" s="233"/>
      <c r="AD643" s="233"/>
      <c r="AE643" s="233"/>
      <c r="AF643" s="233"/>
      <c r="AG643" s="233"/>
      <c r="AH643" s="233"/>
      <c r="AI643" s="233"/>
      <c r="AJ643" s="233"/>
      <c r="AK643" s="233"/>
      <c r="AL643" s="233"/>
      <c r="AM643" s="233"/>
      <c r="AN643" s="233"/>
      <c r="AO643" s="233"/>
      <c r="AP643" s="233"/>
      <c r="AQ643" s="233"/>
      <c r="AR643" s="233"/>
      <c r="AS643" s="233"/>
      <c r="AT643" s="233"/>
      <c r="AU643" s="233"/>
      <c r="AV643" s="233"/>
      <c r="AW643" s="233"/>
    </row>
    <row r="644" spans="24:49">
      <c r="X644" s="233"/>
      <c r="Y644" s="233"/>
      <c r="Z644" s="233"/>
      <c r="AA644" s="233"/>
      <c r="AB644" s="233"/>
      <c r="AC644" s="233"/>
      <c r="AD644" s="233"/>
      <c r="AE644" s="233"/>
      <c r="AF644" s="233"/>
      <c r="AG644" s="233"/>
      <c r="AH644" s="233"/>
      <c r="AI644" s="233"/>
      <c r="AJ644" s="233"/>
      <c r="AK644" s="233"/>
      <c r="AL644" s="233"/>
      <c r="AM644" s="233"/>
      <c r="AN644" s="233"/>
      <c r="AO644" s="233"/>
      <c r="AP644" s="233"/>
      <c r="AQ644" s="233"/>
      <c r="AR644" s="233"/>
      <c r="AS644" s="233"/>
      <c r="AT644" s="233"/>
      <c r="AU644" s="233"/>
      <c r="AV644" s="233"/>
      <c r="AW644" s="233"/>
    </row>
    <row r="645" spans="24:49">
      <c r="X645" s="233"/>
      <c r="Y645" s="233"/>
      <c r="Z645" s="233"/>
      <c r="AA645" s="233"/>
      <c r="AB645" s="233"/>
      <c r="AC645" s="233"/>
      <c r="AD645" s="233"/>
      <c r="AE645" s="233"/>
      <c r="AF645" s="233"/>
      <c r="AG645" s="233"/>
      <c r="AH645" s="233"/>
      <c r="AI645" s="233"/>
      <c r="AJ645" s="233"/>
      <c r="AK645" s="233"/>
      <c r="AL645" s="233"/>
      <c r="AM645" s="233"/>
      <c r="AN645" s="233"/>
      <c r="AO645" s="233"/>
      <c r="AP645" s="233"/>
      <c r="AQ645" s="233"/>
      <c r="AR645" s="233"/>
      <c r="AS645" s="233"/>
      <c r="AT645" s="233"/>
      <c r="AU645" s="233"/>
      <c r="AV645" s="233"/>
      <c r="AW645" s="233"/>
    </row>
    <row r="646" spans="24:49">
      <c r="X646" s="233"/>
      <c r="Y646" s="233"/>
      <c r="Z646" s="233"/>
      <c r="AA646" s="233"/>
      <c r="AB646" s="233"/>
      <c r="AC646" s="233"/>
      <c r="AD646" s="233"/>
      <c r="AE646" s="233"/>
      <c r="AF646" s="233"/>
      <c r="AG646" s="233"/>
      <c r="AH646" s="233"/>
      <c r="AI646" s="233"/>
      <c r="AJ646" s="233"/>
      <c r="AK646" s="233"/>
      <c r="AL646" s="233"/>
      <c r="AM646" s="233"/>
      <c r="AN646" s="233"/>
      <c r="AO646" s="233"/>
      <c r="AP646" s="233"/>
      <c r="AQ646" s="233"/>
      <c r="AR646" s="233"/>
      <c r="AS646" s="233"/>
      <c r="AT646" s="233"/>
      <c r="AU646" s="233"/>
      <c r="AV646" s="233"/>
      <c r="AW646" s="233"/>
    </row>
    <row r="647" spans="24:49">
      <c r="X647" s="233"/>
      <c r="Y647" s="233"/>
      <c r="Z647" s="233"/>
      <c r="AA647" s="233"/>
      <c r="AB647" s="233"/>
      <c r="AC647" s="233"/>
      <c r="AD647" s="233"/>
      <c r="AE647" s="233"/>
      <c r="AF647" s="233"/>
      <c r="AG647" s="233"/>
      <c r="AH647" s="233"/>
      <c r="AI647" s="233"/>
      <c r="AJ647" s="233"/>
      <c r="AK647" s="233"/>
      <c r="AL647" s="233"/>
      <c r="AM647" s="233"/>
      <c r="AN647" s="233"/>
      <c r="AO647" s="233"/>
      <c r="AP647" s="233"/>
      <c r="AQ647" s="233"/>
      <c r="AR647" s="233"/>
      <c r="AS647" s="233"/>
      <c r="AT647" s="233"/>
      <c r="AU647" s="233"/>
      <c r="AV647" s="233"/>
      <c r="AW647" s="233"/>
    </row>
    <row r="648" spans="24:49">
      <c r="X648" s="233"/>
      <c r="Y648" s="233"/>
      <c r="Z648" s="233"/>
      <c r="AA648" s="233"/>
      <c r="AB648" s="233"/>
      <c r="AC648" s="233"/>
      <c r="AD648" s="233"/>
      <c r="AE648" s="233"/>
      <c r="AF648" s="233"/>
      <c r="AG648" s="233"/>
      <c r="AH648" s="233"/>
      <c r="AI648" s="233"/>
      <c r="AJ648" s="233"/>
      <c r="AK648" s="233"/>
      <c r="AL648" s="233"/>
      <c r="AM648" s="233"/>
      <c r="AN648" s="233"/>
      <c r="AO648" s="233"/>
      <c r="AP648" s="233"/>
      <c r="AQ648" s="233"/>
      <c r="AR648" s="233"/>
      <c r="AS648" s="233"/>
      <c r="AT648" s="233"/>
      <c r="AU648" s="233"/>
      <c r="AV648" s="233"/>
      <c r="AW648" s="233"/>
    </row>
    <row r="649" spans="24:49">
      <c r="X649" s="233"/>
      <c r="Y649" s="233"/>
      <c r="Z649" s="233"/>
      <c r="AA649" s="233"/>
      <c r="AB649" s="233"/>
      <c r="AC649" s="233"/>
      <c r="AD649" s="233"/>
      <c r="AE649" s="233"/>
      <c r="AF649" s="233"/>
      <c r="AG649" s="233"/>
      <c r="AH649" s="233"/>
      <c r="AI649" s="233"/>
      <c r="AJ649" s="233"/>
      <c r="AK649" s="233"/>
      <c r="AL649" s="233"/>
      <c r="AM649" s="233"/>
      <c r="AN649" s="233"/>
      <c r="AO649" s="233"/>
      <c r="AP649" s="233"/>
      <c r="AQ649" s="233"/>
      <c r="AR649" s="233"/>
      <c r="AS649" s="233"/>
      <c r="AT649" s="233"/>
      <c r="AU649" s="233"/>
      <c r="AV649" s="233"/>
      <c r="AW649" s="233"/>
    </row>
    <row r="650" spans="24:49">
      <c r="X650" s="233"/>
      <c r="Y650" s="233"/>
      <c r="Z650" s="233"/>
      <c r="AA650" s="233"/>
      <c r="AB650" s="233"/>
      <c r="AC650" s="233"/>
      <c r="AD650" s="233"/>
      <c r="AE650" s="233"/>
      <c r="AF650" s="233"/>
      <c r="AG650" s="233"/>
      <c r="AH650" s="233"/>
      <c r="AI650" s="233"/>
      <c r="AJ650" s="233"/>
      <c r="AK650" s="233"/>
      <c r="AL650" s="233"/>
      <c r="AM650" s="233"/>
      <c r="AN650" s="233"/>
      <c r="AO650" s="233"/>
      <c r="AP650" s="233"/>
      <c r="AQ650" s="233"/>
      <c r="AR650" s="233"/>
      <c r="AS650" s="233"/>
      <c r="AT650" s="233"/>
      <c r="AU650" s="233"/>
      <c r="AV650" s="233"/>
      <c r="AW650" s="233"/>
    </row>
    <row r="651" spans="24:49">
      <c r="X651" s="233"/>
      <c r="Y651" s="233"/>
      <c r="Z651" s="233"/>
      <c r="AA651" s="233"/>
      <c r="AB651" s="233"/>
      <c r="AC651" s="233"/>
      <c r="AD651" s="233"/>
      <c r="AE651" s="233"/>
      <c r="AF651" s="233"/>
      <c r="AG651" s="233"/>
      <c r="AH651" s="233"/>
      <c r="AI651" s="233"/>
      <c r="AJ651" s="233"/>
      <c r="AK651" s="233"/>
      <c r="AL651" s="233"/>
      <c r="AM651" s="233"/>
      <c r="AN651" s="233"/>
      <c r="AO651" s="233"/>
      <c r="AP651" s="233"/>
      <c r="AQ651" s="233"/>
      <c r="AR651" s="233"/>
      <c r="AS651" s="233"/>
      <c r="AT651" s="233"/>
      <c r="AU651" s="233"/>
      <c r="AV651" s="233"/>
      <c r="AW651" s="233"/>
    </row>
    <row r="652" spans="24:49">
      <c r="X652" s="233"/>
      <c r="Y652" s="233"/>
      <c r="Z652" s="233"/>
      <c r="AA652" s="233"/>
      <c r="AB652" s="233"/>
      <c r="AC652" s="233"/>
      <c r="AD652" s="233"/>
      <c r="AE652" s="233"/>
      <c r="AF652" s="233"/>
      <c r="AG652" s="233"/>
      <c r="AH652" s="233"/>
      <c r="AI652" s="233"/>
      <c r="AJ652" s="233"/>
      <c r="AK652" s="233"/>
      <c r="AL652" s="233"/>
      <c r="AM652" s="233"/>
      <c r="AN652" s="233"/>
      <c r="AO652" s="233"/>
      <c r="AP652" s="233"/>
      <c r="AQ652" s="233"/>
      <c r="AR652" s="233"/>
      <c r="AS652" s="233"/>
      <c r="AT652" s="233"/>
      <c r="AU652" s="233"/>
      <c r="AV652" s="233"/>
      <c r="AW652" s="233"/>
    </row>
    <row r="653" spans="24:49">
      <c r="X653" s="233"/>
      <c r="Y653" s="233"/>
      <c r="Z653" s="233"/>
      <c r="AA653" s="233"/>
      <c r="AB653" s="233"/>
      <c r="AC653" s="233"/>
      <c r="AD653" s="233"/>
      <c r="AE653" s="233"/>
      <c r="AF653" s="233"/>
      <c r="AG653" s="233"/>
      <c r="AH653" s="233"/>
      <c r="AI653" s="233"/>
      <c r="AJ653" s="233"/>
      <c r="AK653" s="233"/>
      <c r="AL653" s="233"/>
      <c r="AM653" s="233"/>
      <c r="AN653" s="233"/>
      <c r="AO653" s="233"/>
      <c r="AP653" s="233"/>
      <c r="AQ653" s="233"/>
      <c r="AR653" s="233"/>
      <c r="AS653" s="233"/>
      <c r="AT653" s="233"/>
      <c r="AU653" s="233"/>
      <c r="AV653" s="233"/>
      <c r="AW653" s="233"/>
    </row>
    <row r="654" spans="24:49">
      <c r="X654" s="233"/>
      <c r="Y654" s="233"/>
      <c r="Z654" s="233"/>
      <c r="AA654" s="233"/>
      <c r="AB654" s="233"/>
      <c r="AC654" s="233"/>
      <c r="AD654" s="233"/>
      <c r="AE654" s="233"/>
      <c r="AF654" s="233"/>
      <c r="AG654" s="233"/>
      <c r="AH654" s="233"/>
      <c r="AI654" s="233"/>
      <c r="AJ654" s="233"/>
      <c r="AK654" s="233"/>
      <c r="AL654" s="233"/>
      <c r="AM654" s="233"/>
      <c r="AN654" s="233"/>
      <c r="AO654" s="233"/>
      <c r="AP654" s="233"/>
      <c r="AQ654" s="233"/>
      <c r="AR654" s="233"/>
      <c r="AS654" s="233"/>
      <c r="AT654" s="233"/>
      <c r="AU654" s="233"/>
      <c r="AV654" s="233"/>
      <c r="AW654" s="233"/>
    </row>
    <row r="655" spans="24:49">
      <c r="X655" s="233"/>
      <c r="Y655" s="233"/>
      <c r="Z655" s="233"/>
      <c r="AA655" s="233"/>
      <c r="AB655" s="233"/>
      <c r="AC655" s="233"/>
      <c r="AD655" s="233"/>
      <c r="AE655" s="233"/>
      <c r="AF655" s="233"/>
      <c r="AG655" s="233"/>
      <c r="AH655" s="233"/>
      <c r="AI655" s="233"/>
      <c r="AJ655" s="233"/>
      <c r="AK655" s="233"/>
      <c r="AL655" s="233"/>
      <c r="AM655" s="233"/>
      <c r="AN655" s="233"/>
      <c r="AO655" s="233"/>
      <c r="AP655" s="233"/>
      <c r="AQ655" s="233"/>
      <c r="AR655" s="233"/>
      <c r="AS655" s="233"/>
      <c r="AT655" s="233"/>
      <c r="AU655" s="233"/>
      <c r="AV655" s="233"/>
      <c r="AW655" s="233"/>
    </row>
    <row r="656" spans="24:49">
      <c r="X656" s="233"/>
      <c r="Y656" s="233"/>
      <c r="Z656" s="233"/>
      <c r="AA656" s="233"/>
      <c r="AB656" s="233"/>
      <c r="AC656" s="233"/>
      <c r="AD656" s="233"/>
      <c r="AE656" s="233"/>
      <c r="AF656" s="233"/>
      <c r="AG656" s="233"/>
      <c r="AH656" s="233"/>
      <c r="AI656" s="233"/>
      <c r="AJ656" s="233"/>
      <c r="AK656" s="233"/>
      <c r="AL656" s="233"/>
      <c r="AM656" s="233"/>
      <c r="AN656" s="233"/>
      <c r="AO656" s="233"/>
      <c r="AP656" s="233"/>
      <c r="AQ656" s="233"/>
      <c r="AR656" s="233"/>
      <c r="AS656" s="233"/>
      <c r="AT656" s="233"/>
      <c r="AU656" s="233"/>
      <c r="AV656" s="233"/>
      <c r="AW656" s="233"/>
    </row>
    <row r="657" spans="24:49">
      <c r="X657" s="233"/>
      <c r="Y657" s="233"/>
      <c r="Z657" s="233"/>
      <c r="AA657" s="233"/>
      <c r="AB657" s="233"/>
      <c r="AC657" s="233"/>
      <c r="AD657" s="233"/>
      <c r="AE657" s="233"/>
      <c r="AF657" s="233"/>
      <c r="AG657" s="233"/>
      <c r="AH657" s="233"/>
      <c r="AI657" s="233"/>
      <c r="AJ657" s="233"/>
      <c r="AK657" s="233"/>
      <c r="AL657" s="233"/>
      <c r="AM657" s="233"/>
      <c r="AN657" s="233"/>
      <c r="AO657" s="233"/>
      <c r="AP657" s="233"/>
      <c r="AQ657" s="233"/>
      <c r="AR657" s="233"/>
      <c r="AS657" s="233"/>
      <c r="AT657" s="233"/>
      <c r="AU657" s="233"/>
      <c r="AV657" s="233"/>
      <c r="AW657" s="233"/>
    </row>
    <row r="658" spans="24:49">
      <c r="X658" s="233"/>
      <c r="Y658" s="233"/>
      <c r="Z658" s="233"/>
      <c r="AA658" s="233"/>
      <c r="AB658" s="233"/>
      <c r="AC658" s="233"/>
      <c r="AD658" s="233"/>
      <c r="AE658" s="233"/>
      <c r="AF658" s="233"/>
      <c r="AG658" s="233"/>
      <c r="AH658" s="233"/>
      <c r="AI658" s="233"/>
      <c r="AJ658" s="233"/>
      <c r="AK658" s="233"/>
      <c r="AL658" s="233"/>
      <c r="AM658" s="233"/>
      <c r="AN658" s="233"/>
      <c r="AO658" s="233"/>
      <c r="AP658" s="233"/>
      <c r="AQ658" s="233"/>
      <c r="AR658" s="233"/>
      <c r="AS658" s="233"/>
      <c r="AT658" s="233"/>
      <c r="AU658" s="233"/>
      <c r="AV658" s="233"/>
      <c r="AW658" s="233"/>
    </row>
    <row r="659" spans="24:49">
      <c r="X659" s="233"/>
      <c r="Y659" s="233"/>
      <c r="Z659" s="233"/>
      <c r="AA659" s="233"/>
      <c r="AB659" s="233"/>
      <c r="AC659" s="233"/>
      <c r="AD659" s="233"/>
      <c r="AE659" s="233"/>
      <c r="AF659" s="233"/>
      <c r="AG659" s="233"/>
      <c r="AH659" s="233"/>
      <c r="AI659" s="233"/>
      <c r="AJ659" s="233"/>
      <c r="AK659" s="233"/>
      <c r="AL659" s="233"/>
      <c r="AM659" s="233"/>
      <c r="AN659" s="233"/>
      <c r="AO659" s="233"/>
      <c r="AP659" s="233"/>
      <c r="AQ659" s="233"/>
      <c r="AR659" s="233"/>
      <c r="AS659" s="233"/>
      <c r="AT659" s="233"/>
      <c r="AU659" s="233"/>
      <c r="AV659" s="233"/>
      <c r="AW659" s="233"/>
    </row>
    <row r="660" spans="24:49">
      <c r="X660" s="233"/>
      <c r="Y660" s="233"/>
      <c r="Z660" s="233"/>
      <c r="AA660" s="233"/>
      <c r="AB660" s="233"/>
      <c r="AC660" s="233"/>
      <c r="AD660" s="233"/>
      <c r="AE660" s="233"/>
      <c r="AF660" s="233"/>
      <c r="AG660" s="233"/>
      <c r="AH660" s="233"/>
      <c r="AI660" s="233"/>
      <c r="AJ660" s="233"/>
      <c r="AK660" s="233"/>
      <c r="AL660" s="233"/>
      <c r="AM660" s="233"/>
      <c r="AN660" s="233"/>
      <c r="AO660" s="233"/>
      <c r="AP660" s="233"/>
      <c r="AQ660" s="233"/>
      <c r="AR660" s="233"/>
      <c r="AS660" s="233"/>
      <c r="AT660" s="233"/>
      <c r="AU660" s="233"/>
      <c r="AV660" s="233"/>
      <c r="AW660" s="233"/>
    </row>
    <row r="661" spans="24:49">
      <c r="X661" s="233"/>
      <c r="Y661" s="233"/>
      <c r="Z661" s="233"/>
      <c r="AA661" s="233"/>
      <c r="AB661" s="233"/>
      <c r="AC661" s="233"/>
      <c r="AD661" s="233"/>
      <c r="AE661" s="233"/>
      <c r="AF661" s="233"/>
      <c r="AG661" s="233"/>
      <c r="AH661" s="233"/>
      <c r="AI661" s="233"/>
      <c r="AJ661" s="233"/>
      <c r="AK661" s="233"/>
      <c r="AL661" s="233"/>
      <c r="AM661" s="233"/>
      <c r="AN661" s="233"/>
      <c r="AO661" s="233"/>
      <c r="AP661" s="233"/>
      <c r="AQ661" s="233"/>
      <c r="AR661" s="233"/>
      <c r="AS661" s="233"/>
      <c r="AT661" s="233"/>
      <c r="AU661" s="233"/>
      <c r="AV661" s="233"/>
      <c r="AW661" s="233"/>
    </row>
    <row r="662" spans="24:49">
      <c r="X662" s="233"/>
      <c r="Y662" s="233"/>
      <c r="Z662" s="233"/>
      <c r="AA662" s="233"/>
      <c r="AB662" s="233"/>
      <c r="AC662" s="233"/>
      <c r="AD662" s="233"/>
      <c r="AE662" s="233"/>
      <c r="AF662" s="233"/>
      <c r="AG662" s="233"/>
      <c r="AH662" s="233"/>
      <c r="AI662" s="233"/>
      <c r="AJ662" s="233"/>
      <c r="AK662" s="233"/>
      <c r="AL662" s="233"/>
      <c r="AM662" s="233"/>
      <c r="AN662" s="233"/>
      <c r="AO662" s="233"/>
      <c r="AP662" s="233"/>
      <c r="AQ662" s="233"/>
      <c r="AR662" s="233"/>
      <c r="AS662" s="233"/>
      <c r="AT662" s="233"/>
      <c r="AU662" s="233"/>
      <c r="AV662" s="233"/>
      <c r="AW662" s="233"/>
    </row>
    <row r="663" spans="24:49">
      <c r="X663" s="233"/>
      <c r="Y663" s="233"/>
      <c r="Z663" s="233"/>
      <c r="AA663" s="233"/>
      <c r="AB663" s="233"/>
      <c r="AC663" s="233"/>
      <c r="AD663" s="233"/>
      <c r="AE663" s="233"/>
      <c r="AF663" s="233"/>
      <c r="AG663" s="233"/>
      <c r="AH663" s="233"/>
      <c r="AI663" s="233"/>
      <c r="AJ663" s="233"/>
      <c r="AK663" s="233"/>
      <c r="AL663" s="233"/>
      <c r="AM663" s="233"/>
      <c r="AN663" s="233"/>
      <c r="AO663" s="233"/>
      <c r="AP663" s="233"/>
      <c r="AQ663" s="233"/>
      <c r="AR663" s="233"/>
      <c r="AS663" s="233"/>
      <c r="AT663" s="233"/>
      <c r="AU663" s="233"/>
      <c r="AV663" s="233"/>
      <c r="AW663" s="233"/>
    </row>
    <row r="664" spans="24:49">
      <c r="X664" s="233"/>
      <c r="Y664" s="233"/>
      <c r="Z664" s="233"/>
      <c r="AA664" s="233"/>
      <c r="AB664" s="233"/>
      <c r="AC664" s="233"/>
      <c r="AD664" s="233"/>
      <c r="AE664" s="233"/>
      <c r="AF664" s="233"/>
      <c r="AG664" s="233"/>
      <c r="AH664" s="233"/>
      <c r="AI664" s="233"/>
      <c r="AJ664" s="233"/>
      <c r="AK664" s="233"/>
      <c r="AL664" s="233"/>
      <c r="AM664" s="233"/>
      <c r="AN664" s="233"/>
      <c r="AO664" s="233"/>
      <c r="AP664" s="233"/>
      <c r="AQ664" s="233"/>
      <c r="AR664" s="233"/>
      <c r="AS664" s="233"/>
      <c r="AT664" s="233"/>
      <c r="AU664" s="233"/>
      <c r="AV664" s="233"/>
      <c r="AW664" s="233"/>
    </row>
    <row r="665" spans="24:49">
      <c r="X665" s="233"/>
      <c r="Y665" s="233"/>
      <c r="Z665" s="233"/>
      <c r="AA665" s="233"/>
      <c r="AB665" s="233"/>
      <c r="AC665" s="233"/>
      <c r="AD665" s="233"/>
      <c r="AE665" s="233"/>
      <c r="AF665" s="233"/>
      <c r="AG665" s="233"/>
      <c r="AH665" s="233"/>
      <c r="AI665" s="233"/>
      <c r="AJ665" s="233"/>
      <c r="AK665" s="233"/>
      <c r="AL665" s="233"/>
      <c r="AM665" s="233"/>
      <c r="AN665" s="233"/>
      <c r="AO665" s="233"/>
      <c r="AP665" s="233"/>
      <c r="AQ665" s="233"/>
      <c r="AR665" s="233"/>
      <c r="AS665" s="233"/>
      <c r="AT665" s="233"/>
      <c r="AU665" s="233"/>
      <c r="AV665" s="233"/>
      <c r="AW665" s="233"/>
    </row>
    <row r="666" spans="24:49">
      <c r="X666" s="233"/>
      <c r="Y666" s="233"/>
      <c r="Z666" s="233"/>
      <c r="AA666" s="233"/>
      <c r="AB666" s="233"/>
      <c r="AC666" s="233"/>
      <c r="AD666" s="233"/>
      <c r="AE666" s="233"/>
      <c r="AF666" s="233"/>
      <c r="AG666" s="233"/>
      <c r="AH666" s="233"/>
      <c r="AI666" s="233"/>
      <c r="AJ666" s="233"/>
      <c r="AK666" s="233"/>
      <c r="AL666" s="233"/>
      <c r="AM666" s="233"/>
      <c r="AN666" s="233"/>
      <c r="AO666" s="233"/>
      <c r="AP666" s="233"/>
      <c r="AQ666" s="233"/>
      <c r="AR666" s="233"/>
      <c r="AS666" s="233"/>
      <c r="AT666" s="233"/>
      <c r="AU666" s="233"/>
      <c r="AV666" s="233"/>
      <c r="AW666" s="233"/>
    </row>
    <row r="667" spans="24:49">
      <c r="X667" s="233"/>
      <c r="Y667" s="233"/>
      <c r="Z667" s="233"/>
      <c r="AA667" s="233"/>
      <c r="AB667" s="233"/>
      <c r="AC667" s="233"/>
      <c r="AD667" s="233"/>
      <c r="AE667" s="233"/>
      <c r="AF667" s="233"/>
      <c r="AG667" s="233"/>
      <c r="AH667" s="233"/>
      <c r="AI667" s="233"/>
      <c r="AJ667" s="233"/>
      <c r="AK667" s="233"/>
      <c r="AL667" s="233"/>
      <c r="AM667" s="233"/>
      <c r="AN667" s="233"/>
      <c r="AO667" s="233"/>
      <c r="AP667" s="233"/>
      <c r="AQ667" s="233"/>
      <c r="AR667" s="233"/>
      <c r="AS667" s="233"/>
      <c r="AT667" s="233"/>
      <c r="AU667" s="233"/>
      <c r="AV667" s="233"/>
      <c r="AW667" s="233"/>
    </row>
    <row r="668" spans="24:49">
      <c r="X668" s="233"/>
      <c r="Y668" s="233"/>
      <c r="Z668" s="233"/>
      <c r="AA668" s="233"/>
      <c r="AB668" s="233"/>
      <c r="AC668" s="233"/>
      <c r="AD668" s="233"/>
      <c r="AE668" s="233"/>
      <c r="AF668" s="233"/>
      <c r="AG668" s="233"/>
      <c r="AH668" s="233"/>
      <c r="AI668" s="233"/>
      <c r="AJ668" s="233"/>
      <c r="AK668" s="233"/>
      <c r="AL668" s="233"/>
      <c r="AM668" s="233"/>
      <c r="AN668" s="233"/>
      <c r="AO668" s="233"/>
      <c r="AP668" s="233"/>
      <c r="AQ668" s="233"/>
      <c r="AR668" s="233"/>
      <c r="AS668" s="233"/>
      <c r="AT668" s="233"/>
      <c r="AU668" s="233"/>
      <c r="AV668" s="233"/>
      <c r="AW668" s="233"/>
    </row>
    <row r="669" spans="24:49">
      <c r="X669" s="233"/>
      <c r="Y669" s="233"/>
      <c r="Z669" s="233"/>
      <c r="AA669" s="233"/>
      <c r="AB669" s="233"/>
      <c r="AC669" s="233"/>
      <c r="AD669" s="233"/>
      <c r="AE669" s="233"/>
      <c r="AF669" s="233"/>
      <c r="AG669" s="233"/>
      <c r="AH669" s="233"/>
      <c r="AI669" s="233"/>
      <c r="AJ669" s="233"/>
      <c r="AK669" s="233"/>
      <c r="AL669" s="233"/>
      <c r="AM669" s="233"/>
      <c r="AN669" s="233"/>
      <c r="AO669" s="233"/>
      <c r="AP669" s="233"/>
      <c r="AQ669" s="233"/>
      <c r="AR669" s="233"/>
      <c r="AS669" s="233"/>
      <c r="AT669" s="233"/>
      <c r="AU669" s="233"/>
      <c r="AV669" s="233"/>
      <c r="AW669" s="233"/>
    </row>
    <row r="670" spans="24:49">
      <c r="X670" s="233"/>
      <c r="Y670" s="233"/>
      <c r="Z670" s="233"/>
      <c r="AA670" s="233"/>
      <c r="AB670" s="233"/>
      <c r="AC670" s="233"/>
      <c r="AD670" s="233"/>
      <c r="AE670" s="233"/>
      <c r="AF670" s="233"/>
      <c r="AG670" s="233"/>
      <c r="AH670" s="233"/>
      <c r="AI670" s="233"/>
      <c r="AJ670" s="233"/>
      <c r="AK670" s="233"/>
      <c r="AL670" s="233"/>
      <c r="AM670" s="233"/>
      <c r="AN670" s="233"/>
      <c r="AO670" s="233"/>
      <c r="AP670" s="233"/>
      <c r="AQ670" s="233"/>
      <c r="AR670" s="233"/>
      <c r="AS670" s="233"/>
      <c r="AT670" s="233"/>
      <c r="AU670" s="233"/>
      <c r="AV670" s="233"/>
      <c r="AW670" s="233"/>
    </row>
    <row r="671" spans="24:49">
      <c r="X671" s="233"/>
      <c r="Y671" s="233"/>
      <c r="Z671" s="233"/>
      <c r="AA671" s="233"/>
      <c r="AB671" s="233"/>
      <c r="AC671" s="233"/>
      <c r="AD671" s="233"/>
      <c r="AE671" s="233"/>
      <c r="AF671" s="233"/>
      <c r="AG671" s="233"/>
      <c r="AH671" s="233"/>
      <c r="AI671" s="233"/>
      <c r="AJ671" s="233"/>
      <c r="AK671" s="233"/>
      <c r="AL671" s="233"/>
      <c r="AM671" s="233"/>
      <c r="AN671" s="233"/>
      <c r="AO671" s="233"/>
      <c r="AP671" s="233"/>
      <c r="AQ671" s="233"/>
      <c r="AR671" s="233"/>
      <c r="AS671" s="233"/>
      <c r="AT671" s="233"/>
      <c r="AU671" s="233"/>
      <c r="AV671" s="233"/>
      <c r="AW671" s="233"/>
    </row>
    <row r="672" spans="24:49">
      <c r="X672" s="233"/>
      <c r="Y672" s="233"/>
      <c r="Z672" s="233"/>
      <c r="AA672" s="233"/>
      <c r="AB672" s="233"/>
      <c r="AC672" s="233"/>
      <c r="AD672" s="233"/>
      <c r="AE672" s="233"/>
      <c r="AF672" s="233"/>
      <c r="AG672" s="233"/>
      <c r="AH672" s="233"/>
      <c r="AI672" s="233"/>
      <c r="AJ672" s="233"/>
      <c r="AK672" s="233"/>
      <c r="AL672" s="233"/>
      <c r="AM672" s="233"/>
      <c r="AN672" s="233"/>
      <c r="AO672" s="233"/>
      <c r="AP672" s="233"/>
      <c r="AQ672" s="233"/>
      <c r="AR672" s="233"/>
      <c r="AS672" s="233"/>
      <c r="AT672" s="233"/>
      <c r="AU672" s="233"/>
      <c r="AV672" s="233"/>
      <c r="AW672" s="233"/>
    </row>
    <row r="673" spans="24:49">
      <c r="X673" s="233"/>
      <c r="Y673" s="233"/>
      <c r="Z673" s="233"/>
      <c r="AA673" s="233"/>
      <c r="AB673" s="233"/>
      <c r="AC673" s="233"/>
      <c r="AD673" s="233"/>
      <c r="AE673" s="233"/>
      <c r="AF673" s="233"/>
      <c r="AG673" s="233"/>
      <c r="AH673" s="233"/>
      <c r="AI673" s="233"/>
      <c r="AJ673" s="233"/>
      <c r="AK673" s="233"/>
      <c r="AL673" s="233"/>
      <c r="AM673" s="233"/>
      <c r="AN673" s="233"/>
      <c r="AO673" s="233"/>
      <c r="AP673" s="233"/>
      <c r="AQ673" s="233"/>
      <c r="AR673" s="233"/>
      <c r="AS673" s="233"/>
      <c r="AT673" s="233"/>
      <c r="AU673" s="233"/>
      <c r="AV673" s="233"/>
      <c r="AW673" s="233"/>
    </row>
    <row r="674" spans="24:49">
      <c r="X674" s="233"/>
      <c r="Y674" s="233"/>
      <c r="Z674" s="233"/>
      <c r="AA674" s="233"/>
      <c r="AB674" s="233"/>
      <c r="AC674" s="233"/>
      <c r="AD674" s="233"/>
      <c r="AE674" s="233"/>
      <c r="AF674" s="233"/>
      <c r="AG674" s="233"/>
      <c r="AH674" s="233"/>
      <c r="AI674" s="233"/>
      <c r="AJ674" s="233"/>
      <c r="AK674" s="233"/>
      <c r="AL674" s="233"/>
      <c r="AM674" s="233"/>
      <c r="AN674" s="233"/>
      <c r="AO674" s="233"/>
      <c r="AP674" s="233"/>
      <c r="AQ674" s="233"/>
      <c r="AR674" s="233"/>
      <c r="AS674" s="233"/>
      <c r="AT674" s="233"/>
      <c r="AU674" s="233"/>
      <c r="AV674" s="233"/>
      <c r="AW674" s="233"/>
    </row>
    <row r="675" spans="24:49">
      <c r="X675" s="233"/>
      <c r="Y675" s="233"/>
      <c r="Z675" s="233"/>
      <c r="AA675" s="233"/>
      <c r="AB675" s="233"/>
      <c r="AC675" s="233"/>
      <c r="AD675" s="233"/>
      <c r="AE675" s="233"/>
      <c r="AF675" s="233"/>
      <c r="AG675" s="233"/>
      <c r="AH675" s="233"/>
      <c r="AI675" s="233"/>
      <c r="AJ675" s="233"/>
      <c r="AK675" s="233"/>
      <c r="AL675" s="233"/>
      <c r="AM675" s="233"/>
      <c r="AN675" s="233"/>
      <c r="AO675" s="233"/>
      <c r="AP675" s="233"/>
      <c r="AQ675" s="233"/>
      <c r="AR675" s="233"/>
      <c r="AS675" s="233"/>
      <c r="AT675" s="233"/>
      <c r="AU675" s="233"/>
      <c r="AV675" s="233"/>
      <c r="AW675" s="233"/>
    </row>
    <row r="676" spans="24:49">
      <c r="X676" s="233"/>
      <c r="Y676" s="233"/>
      <c r="Z676" s="233"/>
      <c r="AA676" s="233"/>
      <c r="AB676" s="233"/>
      <c r="AC676" s="233"/>
      <c r="AD676" s="233"/>
      <c r="AE676" s="233"/>
      <c r="AF676" s="233"/>
      <c r="AG676" s="233"/>
      <c r="AH676" s="233"/>
      <c r="AI676" s="233"/>
      <c r="AJ676" s="233"/>
      <c r="AK676" s="233"/>
      <c r="AL676" s="233"/>
      <c r="AM676" s="233"/>
      <c r="AN676" s="233"/>
      <c r="AO676" s="233"/>
      <c r="AP676" s="233"/>
      <c r="AQ676" s="233"/>
      <c r="AR676" s="233"/>
      <c r="AS676" s="233"/>
      <c r="AT676" s="233"/>
      <c r="AU676" s="233"/>
      <c r="AV676" s="233"/>
      <c r="AW676" s="233"/>
    </row>
    <row r="677" spans="24:49">
      <c r="X677" s="233"/>
      <c r="Y677" s="233"/>
      <c r="Z677" s="233"/>
      <c r="AA677" s="233"/>
      <c r="AB677" s="233"/>
      <c r="AC677" s="233"/>
      <c r="AD677" s="233"/>
      <c r="AE677" s="233"/>
      <c r="AF677" s="233"/>
      <c r="AG677" s="233"/>
      <c r="AH677" s="233"/>
      <c r="AI677" s="233"/>
      <c r="AJ677" s="233"/>
      <c r="AK677" s="233"/>
      <c r="AL677" s="233"/>
      <c r="AM677" s="233"/>
      <c r="AN677" s="233"/>
      <c r="AO677" s="233"/>
      <c r="AP677" s="233"/>
      <c r="AQ677" s="233"/>
      <c r="AR677" s="233"/>
      <c r="AS677" s="233"/>
      <c r="AT677" s="233"/>
      <c r="AU677" s="233"/>
      <c r="AV677" s="233"/>
      <c r="AW677" s="233"/>
    </row>
    <row r="678" spans="24:49">
      <c r="X678" s="233"/>
      <c r="Y678" s="233"/>
      <c r="Z678" s="233"/>
      <c r="AA678" s="233"/>
      <c r="AB678" s="233"/>
      <c r="AC678" s="233"/>
      <c r="AD678" s="233"/>
      <c r="AE678" s="233"/>
      <c r="AF678" s="233"/>
      <c r="AG678" s="233"/>
      <c r="AH678" s="233"/>
      <c r="AI678" s="233"/>
      <c r="AJ678" s="233"/>
      <c r="AK678" s="233"/>
      <c r="AL678" s="233"/>
      <c r="AM678" s="233"/>
      <c r="AN678" s="233"/>
      <c r="AO678" s="233"/>
      <c r="AP678" s="233"/>
      <c r="AQ678" s="233"/>
      <c r="AR678" s="233"/>
      <c r="AS678" s="233"/>
      <c r="AT678" s="233"/>
      <c r="AU678" s="233"/>
      <c r="AV678" s="233"/>
      <c r="AW678" s="233"/>
    </row>
    <row r="679" spans="24:49">
      <c r="X679" s="233"/>
      <c r="Y679" s="233"/>
      <c r="Z679" s="233"/>
      <c r="AA679" s="233"/>
      <c r="AB679" s="233"/>
      <c r="AC679" s="233"/>
      <c r="AD679" s="233"/>
      <c r="AE679" s="233"/>
      <c r="AF679" s="233"/>
      <c r="AG679" s="233"/>
      <c r="AH679" s="233"/>
      <c r="AI679" s="233"/>
      <c r="AJ679" s="233"/>
      <c r="AK679" s="233"/>
      <c r="AL679" s="233"/>
      <c r="AM679" s="233"/>
      <c r="AN679" s="233"/>
      <c r="AO679" s="233"/>
      <c r="AP679" s="233"/>
      <c r="AQ679" s="233"/>
      <c r="AR679" s="233"/>
      <c r="AS679" s="233"/>
      <c r="AT679" s="233"/>
      <c r="AU679" s="233"/>
      <c r="AV679" s="233"/>
      <c r="AW679" s="233"/>
    </row>
    <row r="680" spans="24:49">
      <c r="X680" s="233"/>
      <c r="Y680" s="233"/>
      <c r="Z680" s="233"/>
      <c r="AA680" s="233"/>
      <c r="AB680" s="233"/>
      <c r="AC680" s="233"/>
      <c r="AD680" s="233"/>
      <c r="AE680" s="233"/>
      <c r="AF680" s="233"/>
      <c r="AG680" s="233"/>
      <c r="AH680" s="233"/>
      <c r="AI680" s="233"/>
      <c r="AJ680" s="233"/>
      <c r="AK680" s="233"/>
      <c r="AL680" s="233"/>
      <c r="AM680" s="233"/>
      <c r="AN680" s="233"/>
      <c r="AO680" s="233"/>
      <c r="AP680" s="233"/>
      <c r="AQ680" s="233"/>
      <c r="AR680" s="233"/>
      <c r="AS680" s="233"/>
      <c r="AT680" s="233"/>
      <c r="AU680" s="233"/>
      <c r="AV680" s="233"/>
      <c r="AW680" s="233"/>
    </row>
    <row r="681" spans="24:49">
      <c r="X681" s="233"/>
      <c r="Y681" s="233"/>
      <c r="Z681" s="233"/>
      <c r="AA681" s="233"/>
      <c r="AB681" s="233"/>
      <c r="AC681" s="233"/>
      <c r="AD681" s="233"/>
      <c r="AE681" s="233"/>
      <c r="AF681" s="233"/>
      <c r="AG681" s="233"/>
      <c r="AH681" s="233"/>
      <c r="AI681" s="233"/>
      <c r="AJ681" s="233"/>
      <c r="AK681" s="233"/>
      <c r="AL681" s="233"/>
      <c r="AM681" s="233"/>
      <c r="AN681" s="233"/>
      <c r="AO681" s="233"/>
      <c r="AP681" s="233"/>
      <c r="AQ681" s="233"/>
      <c r="AR681" s="233"/>
      <c r="AS681" s="233"/>
      <c r="AT681" s="233"/>
      <c r="AU681" s="233"/>
      <c r="AV681" s="233"/>
      <c r="AW681" s="233"/>
    </row>
    <row r="682" spans="24:49">
      <c r="X682" s="233"/>
      <c r="Y682" s="233"/>
      <c r="Z682" s="233"/>
      <c r="AA682" s="233"/>
      <c r="AB682" s="233"/>
      <c r="AC682" s="233"/>
      <c r="AD682" s="233"/>
      <c r="AE682" s="233"/>
      <c r="AF682" s="233"/>
      <c r="AG682" s="233"/>
      <c r="AH682" s="233"/>
      <c r="AI682" s="233"/>
      <c r="AJ682" s="233"/>
      <c r="AK682" s="233"/>
      <c r="AL682" s="233"/>
      <c r="AM682" s="233"/>
      <c r="AN682" s="233"/>
      <c r="AO682" s="233"/>
      <c r="AP682" s="233"/>
      <c r="AQ682" s="233"/>
      <c r="AR682" s="233"/>
      <c r="AS682" s="233"/>
      <c r="AT682" s="233"/>
      <c r="AU682" s="233"/>
      <c r="AV682" s="233"/>
      <c r="AW682" s="233"/>
    </row>
    <row r="683" spans="24:49">
      <c r="X683" s="233"/>
      <c r="Y683" s="233"/>
      <c r="Z683" s="233"/>
      <c r="AA683" s="233"/>
      <c r="AB683" s="233"/>
      <c r="AC683" s="233"/>
      <c r="AD683" s="233"/>
      <c r="AE683" s="233"/>
      <c r="AF683" s="233"/>
      <c r="AG683" s="233"/>
      <c r="AH683" s="233"/>
      <c r="AI683" s="233"/>
      <c r="AJ683" s="233"/>
      <c r="AK683" s="233"/>
      <c r="AL683" s="233"/>
      <c r="AM683" s="233"/>
      <c r="AN683" s="233"/>
      <c r="AO683" s="233"/>
      <c r="AP683" s="233"/>
      <c r="AQ683" s="233"/>
      <c r="AR683" s="233"/>
      <c r="AS683" s="233"/>
      <c r="AT683" s="233"/>
      <c r="AU683" s="233"/>
      <c r="AV683" s="233"/>
      <c r="AW683" s="233"/>
    </row>
    <row r="684" spans="24:49">
      <c r="X684" s="233"/>
      <c r="Y684" s="233"/>
      <c r="Z684" s="233"/>
      <c r="AA684" s="233"/>
      <c r="AB684" s="233"/>
      <c r="AC684" s="233"/>
      <c r="AD684" s="233"/>
      <c r="AE684" s="233"/>
      <c r="AF684" s="233"/>
      <c r="AG684" s="233"/>
      <c r="AH684" s="233"/>
      <c r="AI684" s="233"/>
      <c r="AJ684" s="233"/>
      <c r="AK684" s="233"/>
      <c r="AL684" s="233"/>
      <c r="AM684" s="233"/>
      <c r="AN684" s="233"/>
      <c r="AO684" s="233"/>
      <c r="AP684" s="233"/>
      <c r="AQ684" s="233"/>
      <c r="AR684" s="233"/>
      <c r="AS684" s="233"/>
      <c r="AT684" s="233"/>
      <c r="AU684" s="233"/>
      <c r="AV684" s="233"/>
      <c r="AW684" s="233"/>
    </row>
    <row r="685" spans="24:49">
      <c r="X685" s="233"/>
      <c r="Y685" s="233"/>
      <c r="Z685" s="233"/>
      <c r="AA685" s="233"/>
      <c r="AB685" s="233"/>
      <c r="AC685" s="233"/>
      <c r="AD685" s="233"/>
      <c r="AE685" s="233"/>
      <c r="AF685" s="233"/>
      <c r="AG685" s="233"/>
      <c r="AH685" s="233"/>
      <c r="AI685" s="233"/>
      <c r="AJ685" s="233"/>
      <c r="AK685" s="233"/>
      <c r="AL685" s="233"/>
      <c r="AM685" s="233"/>
      <c r="AN685" s="233"/>
      <c r="AO685" s="233"/>
      <c r="AP685" s="233"/>
      <c r="AQ685" s="233"/>
      <c r="AR685" s="233"/>
      <c r="AS685" s="233"/>
      <c r="AT685" s="233"/>
      <c r="AU685" s="233"/>
      <c r="AV685" s="233"/>
      <c r="AW685" s="233"/>
    </row>
    <row r="686" spans="24:49">
      <c r="X686" s="233"/>
      <c r="Y686" s="233"/>
      <c r="Z686" s="233"/>
      <c r="AA686" s="233"/>
      <c r="AB686" s="233"/>
      <c r="AC686" s="233"/>
      <c r="AD686" s="233"/>
      <c r="AE686" s="233"/>
      <c r="AF686" s="233"/>
      <c r="AG686" s="233"/>
      <c r="AH686" s="233"/>
      <c r="AI686" s="233"/>
      <c r="AJ686" s="233"/>
      <c r="AK686" s="233"/>
      <c r="AL686" s="233"/>
      <c r="AM686" s="233"/>
      <c r="AN686" s="233"/>
      <c r="AO686" s="233"/>
      <c r="AP686" s="233"/>
      <c r="AQ686" s="233"/>
      <c r="AR686" s="233"/>
      <c r="AS686" s="233"/>
      <c r="AT686" s="233"/>
      <c r="AU686" s="233"/>
      <c r="AV686" s="233"/>
      <c r="AW686" s="233"/>
    </row>
    <row r="687" spans="24:49">
      <c r="X687" s="233"/>
      <c r="Y687" s="233"/>
      <c r="Z687" s="233"/>
      <c r="AA687" s="233"/>
      <c r="AB687" s="233"/>
      <c r="AC687" s="233"/>
      <c r="AD687" s="233"/>
      <c r="AE687" s="233"/>
      <c r="AF687" s="233"/>
      <c r="AG687" s="233"/>
      <c r="AH687" s="233"/>
      <c r="AI687" s="233"/>
      <c r="AJ687" s="233"/>
      <c r="AK687" s="233"/>
      <c r="AL687" s="233"/>
      <c r="AM687" s="233"/>
      <c r="AN687" s="233"/>
      <c r="AO687" s="233"/>
      <c r="AP687" s="233"/>
      <c r="AQ687" s="233"/>
      <c r="AR687" s="233"/>
      <c r="AS687" s="233"/>
      <c r="AT687" s="233"/>
      <c r="AU687" s="233"/>
      <c r="AV687" s="233"/>
      <c r="AW687" s="233"/>
    </row>
    <row r="688" spans="24:49">
      <c r="X688" s="233"/>
      <c r="Y688" s="233"/>
      <c r="Z688" s="233"/>
      <c r="AA688" s="233"/>
      <c r="AB688" s="233"/>
      <c r="AC688" s="233"/>
      <c r="AD688" s="233"/>
      <c r="AE688" s="233"/>
      <c r="AF688" s="233"/>
      <c r="AG688" s="233"/>
      <c r="AH688" s="233"/>
      <c r="AI688" s="233"/>
      <c r="AJ688" s="233"/>
      <c r="AK688" s="233"/>
      <c r="AL688" s="233"/>
      <c r="AM688" s="233"/>
      <c r="AN688" s="233"/>
      <c r="AO688" s="233"/>
      <c r="AP688" s="233"/>
      <c r="AQ688" s="233"/>
      <c r="AR688" s="233"/>
      <c r="AS688" s="233"/>
      <c r="AT688" s="233"/>
      <c r="AU688" s="233"/>
      <c r="AV688" s="233"/>
      <c r="AW688" s="233"/>
    </row>
    <row r="689" spans="24:49">
      <c r="X689" s="233"/>
      <c r="Y689" s="233"/>
      <c r="Z689" s="233"/>
      <c r="AA689" s="233"/>
      <c r="AB689" s="233"/>
      <c r="AC689" s="233"/>
      <c r="AD689" s="233"/>
      <c r="AE689" s="233"/>
      <c r="AF689" s="233"/>
      <c r="AG689" s="233"/>
      <c r="AH689" s="233"/>
      <c r="AI689" s="233"/>
      <c r="AJ689" s="233"/>
      <c r="AK689" s="233"/>
      <c r="AL689" s="233"/>
      <c r="AM689" s="233"/>
      <c r="AN689" s="233"/>
      <c r="AO689" s="233"/>
      <c r="AP689" s="233"/>
      <c r="AQ689" s="233"/>
      <c r="AR689" s="233"/>
      <c r="AS689" s="233"/>
      <c r="AT689" s="233"/>
      <c r="AU689" s="233"/>
      <c r="AV689" s="233"/>
      <c r="AW689" s="233"/>
    </row>
    <row r="690" spans="24:49">
      <c r="X690" s="233"/>
      <c r="Y690" s="233"/>
      <c r="Z690" s="233"/>
      <c r="AA690" s="233"/>
      <c r="AB690" s="233"/>
      <c r="AC690" s="233"/>
      <c r="AD690" s="233"/>
      <c r="AE690" s="233"/>
      <c r="AF690" s="233"/>
      <c r="AG690" s="233"/>
      <c r="AH690" s="233"/>
      <c r="AI690" s="233"/>
      <c r="AJ690" s="233"/>
      <c r="AK690" s="233"/>
      <c r="AL690" s="233"/>
      <c r="AM690" s="233"/>
      <c r="AN690" s="233"/>
      <c r="AO690" s="233"/>
      <c r="AP690" s="233"/>
      <c r="AQ690" s="233"/>
      <c r="AR690" s="233"/>
      <c r="AS690" s="233"/>
      <c r="AT690" s="233"/>
      <c r="AU690" s="233"/>
      <c r="AV690" s="233"/>
      <c r="AW690" s="233"/>
    </row>
    <row r="691" spans="24:49">
      <c r="X691" s="233"/>
      <c r="Y691" s="233"/>
      <c r="Z691" s="233"/>
      <c r="AA691" s="233"/>
      <c r="AB691" s="233"/>
      <c r="AC691" s="233"/>
      <c r="AD691" s="233"/>
      <c r="AE691" s="233"/>
      <c r="AF691" s="233"/>
      <c r="AG691" s="233"/>
      <c r="AH691" s="233"/>
      <c r="AI691" s="233"/>
      <c r="AJ691" s="233"/>
      <c r="AK691" s="233"/>
      <c r="AL691" s="233"/>
      <c r="AM691" s="233"/>
      <c r="AN691" s="233"/>
      <c r="AO691" s="233"/>
      <c r="AP691" s="233"/>
      <c r="AQ691" s="233"/>
      <c r="AR691" s="233"/>
      <c r="AS691" s="233"/>
      <c r="AT691" s="233"/>
      <c r="AU691" s="233"/>
      <c r="AV691" s="233"/>
      <c r="AW691" s="233"/>
    </row>
    <row r="692" spans="24:49">
      <c r="X692" s="233"/>
      <c r="Y692" s="233"/>
      <c r="Z692" s="233"/>
      <c r="AA692" s="233"/>
      <c r="AB692" s="233"/>
      <c r="AC692" s="233"/>
      <c r="AD692" s="233"/>
      <c r="AE692" s="233"/>
      <c r="AF692" s="233"/>
      <c r="AG692" s="233"/>
      <c r="AH692" s="233"/>
      <c r="AI692" s="233"/>
      <c r="AJ692" s="233"/>
      <c r="AK692" s="233"/>
      <c r="AL692" s="233"/>
      <c r="AM692" s="233"/>
      <c r="AN692" s="233"/>
      <c r="AO692" s="233"/>
      <c r="AP692" s="233"/>
      <c r="AQ692" s="233"/>
      <c r="AR692" s="233"/>
      <c r="AS692" s="233"/>
      <c r="AT692" s="233"/>
      <c r="AU692" s="233"/>
      <c r="AV692" s="233"/>
      <c r="AW692" s="233"/>
    </row>
    <row r="693" spans="24:49">
      <c r="X693" s="233"/>
      <c r="Y693" s="233"/>
      <c r="Z693" s="233"/>
      <c r="AA693" s="233"/>
      <c r="AB693" s="233"/>
      <c r="AC693" s="233"/>
      <c r="AD693" s="233"/>
      <c r="AE693" s="233"/>
      <c r="AF693" s="233"/>
      <c r="AG693" s="233"/>
      <c r="AH693" s="233"/>
      <c r="AI693" s="233"/>
      <c r="AJ693" s="233"/>
      <c r="AK693" s="233"/>
      <c r="AL693" s="233"/>
      <c r="AM693" s="233"/>
      <c r="AN693" s="233"/>
      <c r="AO693" s="233"/>
      <c r="AP693" s="233"/>
      <c r="AQ693" s="233"/>
      <c r="AR693" s="233"/>
      <c r="AS693" s="233"/>
      <c r="AT693" s="233"/>
      <c r="AU693" s="233"/>
      <c r="AV693" s="233"/>
      <c r="AW693" s="233"/>
    </row>
    <row r="694" spans="24:49">
      <c r="X694" s="233"/>
      <c r="Y694" s="233"/>
      <c r="Z694" s="233"/>
      <c r="AA694" s="233"/>
      <c r="AB694" s="233"/>
      <c r="AC694" s="233"/>
      <c r="AD694" s="233"/>
      <c r="AE694" s="233"/>
      <c r="AF694" s="233"/>
      <c r="AG694" s="233"/>
      <c r="AH694" s="233"/>
      <c r="AI694" s="233"/>
      <c r="AJ694" s="233"/>
      <c r="AK694" s="233"/>
      <c r="AL694" s="233"/>
      <c r="AM694" s="233"/>
      <c r="AN694" s="233"/>
      <c r="AO694" s="233"/>
      <c r="AP694" s="233"/>
      <c r="AQ694" s="233"/>
      <c r="AR694" s="233"/>
      <c r="AS694" s="233"/>
      <c r="AT694" s="233"/>
      <c r="AU694" s="233"/>
      <c r="AV694" s="233"/>
      <c r="AW694" s="233"/>
    </row>
    <row r="695" spans="24:49">
      <c r="X695" s="233"/>
      <c r="Y695" s="233"/>
      <c r="Z695" s="233"/>
      <c r="AA695" s="233"/>
      <c r="AB695" s="233"/>
      <c r="AC695" s="233"/>
      <c r="AD695" s="233"/>
      <c r="AE695" s="233"/>
      <c r="AF695" s="233"/>
      <c r="AG695" s="233"/>
      <c r="AH695" s="233"/>
      <c r="AI695" s="233"/>
      <c r="AJ695" s="233"/>
      <c r="AK695" s="233"/>
      <c r="AL695" s="233"/>
      <c r="AM695" s="233"/>
      <c r="AN695" s="233"/>
      <c r="AO695" s="233"/>
      <c r="AP695" s="233"/>
      <c r="AQ695" s="233"/>
      <c r="AR695" s="233"/>
      <c r="AS695" s="233"/>
      <c r="AT695" s="233"/>
      <c r="AU695" s="233"/>
      <c r="AV695" s="233"/>
      <c r="AW695" s="233"/>
    </row>
    <row r="696" spans="24:49">
      <c r="X696" s="233"/>
      <c r="Y696" s="233"/>
      <c r="Z696" s="233"/>
      <c r="AA696" s="233"/>
      <c r="AB696" s="233"/>
      <c r="AC696" s="233"/>
      <c r="AD696" s="233"/>
      <c r="AE696" s="233"/>
      <c r="AF696" s="233"/>
      <c r="AG696" s="233"/>
      <c r="AH696" s="233"/>
      <c r="AI696" s="233"/>
      <c r="AJ696" s="233"/>
      <c r="AK696" s="233"/>
      <c r="AL696" s="233"/>
      <c r="AM696" s="233"/>
      <c r="AN696" s="233"/>
      <c r="AO696" s="233"/>
      <c r="AP696" s="233"/>
      <c r="AQ696" s="233"/>
      <c r="AR696" s="233"/>
      <c r="AS696" s="233"/>
      <c r="AT696" s="233"/>
      <c r="AU696" s="233"/>
      <c r="AV696" s="233"/>
      <c r="AW696" s="233"/>
    </row>
    <row r="697" spans="24:49">
      <c r="X697" s="233"/>
      <c r="Y697" s="233"/>
      <c r="Z697" s="233"/>
      <c r="AA697" s="233"/>
      <c r="AB697" s="233"/>
      <c r="AC697" s="233"/>
      <c r="AD697" s="233"/>
      <c r="AE697" s="233"/>
      <c r="AF697" s="233"/>
      <c r="AG697" s="233"/>
      <c r="AH697" s="233"/>
      <c r="AI697" s="233"/>
      <c r="AJ697" s="233"/>
      <c r="AK697" s="233"/>
      <c r="AL697" s="233"/>
      <c r="AM697" s="233"/>
      <c r="AN697" s="233"/>
      <c r="AO697" s="233"/>
      <c r="AP697" s="233"/>
      <c r="AQ697" s="233"/>
      <c r="AR697" s="233"/>
      <c r="AS697" s="233"/>
      <c r="AT697" s="233"/>
      <c r="AU697" s="233"/>
      <c r="AV697" s="233"/>
      <c r="AW697" s="233"/>
    </row>
    <row r="698" spans="24:49">
      <c r="X698" s="233"/>
      <c r="Y698" s="233"/>
      <c r="Z698" s="233"/>
      <c r="AA698" s="233"/>
      <c r="AB698" s="233"/>
      <c r="AC698" s="233"/>
      <c r="AD698" s="233"/>
      <c r="AE698" s="233"/>
      <c r="AF698" s="233"/>
      <c r="AG698" s="233"/>
      <c r="AH698" s="233"/>
      <c r="AI698" s="233"/>
      <c r="AJ698" s="233"/>
      <c r="AK698" s="233"/>
      <c r="AL698" s="233"/>
      <c r="AM698" s="233"/>
      <c r="AN698" s="233"/>
      <c r="AO698" s="233"/>
      <c r="AP698" s="233"/>
      <c r="AQ698" s="233"/>
      <c r="AR698" s="233"/>
      <c r="AS698" s="233"/>
      <c r="AT698" s="233"/>
      <c r="AU698" s="233"/>
      <c r="AV698" s="233"/>
      <c r="AW698" s="233"/>
    </row>
    <row r="699" spans="24:49">
      <c r="X699" s="233"/>
      <c r="Y699" s="233"/>
      <c r="Z699" s="233"/>
      <c r="AA699" s="233"/>
      <c r="AB699" s="233"/>
      <c r="AC699" s="233"/>
      <c r="AD699" s="233"/>
      <c r="AE699" s="233"/>
      <c r="AF699" s="233"/>
      <c r="AG699" s="233"/>
      <c r="AH699" s="233"/>
      <c r="AI699" s="233"/>
      <c r="AJ699" s="233"/>
      <c r="AK699" s="233"/>
      <c r="AL699" s="233"/>
      <c r="AM699" s="233"/>
      <c r="AN699" s="233"/>
      <c r="AO699" s="233"/>
      <c r="AP699" s="233"/>
      <c r="AQ699" s="233"/>
      <c r="AR699" s="233"/>
      <c r="AS699" s="233"/>
      <c r="AT699" s="233"/>
      <c r="AU699" s="233"/>
      <c r="AV699" s="233"/>
      <c r="AW699" s="233"/>
    </row>
    <row r="700" spans="24:49">
      <c r="X700" s="233"/>
      <c r="Y700" s="233"/>
      <c r="Z700" s="233"/>
      <c r="AA700" s="233"/>
      <c r="AB700" s="233"/>
      <c r="AC700" s="233"/>
      <c r="AD700" s="233"/>
      <c r="AE700" s="233"/>
      <c r="AF700" s="233"/>
      <c r="AG700" s="233"/>
      <c r="AH700" s="233"/>
      <c r="AI700" s="233"/>
      <c r="AJ700" s="233"/>
      <c r="AK700" s="233"/>
      <c r="AL700" s="233"/>
      <c r="AM700" s="233"/>
      <c r="AN700" s="233"/>
      <c r="AO700" s="233"/>
      <c r="AP700" s="233"/>
      <c r="AQ700" s="233"/>
      <c r="AR700" s="233"/>
      <c r="AS700" s="233"/>
      <c r="AT700" s="233"/>
      <c r="AU700" s="233"/>
      <c r="AV700" s="233"/>
      <c r="AW700" s="233"/>
    </row>
    <row r="701" spans="24:49">
      <c r="X701" s="233"/>
      <c r="Y701" s="233"/>
      <c r="Z701" s="233"/>
      <c r="AA701" s="233"/>
      <c r="AB701" s="233"/>
      <c r="AC701" s="233"/>
      <c r="AD701" s="233"/>
      <c r="AE701" s="233"/>
      <c r="AF701" s="233"/>
      <c r="AG701" s="233"/>
      <c r="AH701" s="233"/>
      <c r="AI701" s="233"/>
      <c r="AJ701" s="233"/>
      <c r="AK701" s="233"/>
      <c r="AL701" s="233"/>
      <c r="AM701" s="233"/>
      <c r="AN701" s="233"/>
      <c r="AO701" s="233"/>
      <c r="AP701" s="233"/>
      <c r="AQ701" s="233"/>
      <c r="AR701" s="233"/>
      <c r="AS701" s="233"/>
      <c r="AT701" s="233"/>
      <c r="AU701" s="233"/>
      <c r="AV701" s="233"/>
      <c r="AW701" s="233"/>
    </row>
    <row r="702" spans="24:49">
      <c r="X702" s="233"/>
      <c r="Y702" s="233"/>
      <c r="Z702" s="233"/>
      <c r="AA702" s="233"/>
      <c r="AB702" s="233"/>
      <c r="AC702" s="233"/>
      <c r="AD702" s="233"/>
      <c r="AE702" s="233"/>
      <c r="AF702" s="233"/>
      <c r="AG702" s="233"/>
      <c r="AH702" s="233"/>
      <c r="AI702" s="233"/>
      <c r="AJ702" s="233"/>
      <c r="AK702" s="233"/>
      <c r="AL702" s="233"/>
      <c r="AM702" s="233"/>
      <c r="AN702" s="233"/>
      <c r="AO702" s="233"/>
      <c r="AP702" s="233"/>
      <c r="AQ702" s="233"/>
      <c r="AR702" s="233"/>
      <c r="AS702" s="233"/>
      <c r="AT702" s="233"/>
      <c r="AU702" s="233"/>
      <c r="AV702" s="233"/>
      <c r="AW702" s="233"/>
    </row>
    <row r="703" spans="24:49">
      <c r="X703" s="233"/>
      <c r="Y703" s="233"/>
      <c r="Z703" s="233"/>
      <c r="AA703" s="233"/>
      <c r="AB703" s="233"/>
      <c r="AC703" s="233"/>
      <c r="AD703" s="233"/>
      <c r="AE703" s="233"/>
      <c r="AF703" s="233"/>
      <c r="AG703" s="233"/>
      <c r="AH703" s="233"/>
      <c r="AI703" s="233"/>
      <c r="AJ703" s="233"/>
      <c r="AK703" s="233"/>
      <c r="AL703" s="233"/>
      <c r="AM703" s="233"/>
      <c r="AN703" s="233"/>
      <c r="AO703" s="233"/>
      <c r="AP703" s="233"/>
      <c r="AQ703" s="233"/>
      <c r="AR703" s="233"/>
      <c r="AS703" s="233"/>
      <c r="AT703" s="233"/>
      <c r="AU703" s="233"/>
      <c r="AV703" s="233"/>
      <c r="AW703" s="233"/>
    </row>
    <row r="704" spans="24:49">
      <c r="X704" s="233"/>
      <c r="Y704" s="233"/>
      <c r="Z704" s="233"/>
      <c r="AA704" s="233"/>
      <c r="AB704" s="233"/>
      <c r="AC704" s="233"/>
      <c r="AD704" s="233"/>
      <c r="AE704" s="233"/>
      <c r="AF704" s="233"/>
      <c r="AG704" s="233"/>
      <c r="AH704" s="233"/>
      <c r="AI704" s="233"/>
      <c r="AJ704" s="233"/>
      <c r="AK704" s="233"/>
      <c r="AL704" s="233"/>
      <c r="AM704" s="233"/>
      <c r="AN704" s="233"/>
      <c r="AO704" s="233"/>
      <c r="AP704" s="233"/>
      <c r="AQ704" s="233"/>
      <c r="AR704" s="233"/>
      <c r="AS704" s="233"/>
      <c r="AT704" s="233"/>
      <c r="AU704" s="233"/>
      <c r="AV704" s="233"/>
      <c r="AW704" s="233"/>
    </row>
    <row r="705" spans="24:49">
      <c r="X705" s="233"/>
      <c r="Y705" s="233"/>
      <c r="Z705" s="233"/>
      <c r="AA705" s="233"/>
      <c r="AB705" s="233"/>
      <c r="AC705" s="233"/>
      <c r="AD705" s="233"/>
      <c r="AE705" s="233"/>
      <c r="AF705" s="233"/>
      <c r="AG705" s="233"/>
      <c r="AH705" s="233"/>
      <c r="AI705" s="233"/>
      <c r="AJ705" s="233"/>
      <c r="AK705" s="233"/>
      <c r="AL705" s="233"/>
      <c r="AM705" s="233"/>
      <c r="AN705" s="233"/>
      <c r="AO705" s="233"/>
      <c r="AP705" s="233"/>
      <c r="AQ705" s="233"/>
      <c r="AR705" s="233"/>
      <c r="AS705" s="233"/>
      <c r="AT705" s="233"/>
      <c r="AU705" s="233"/>
      <c r="AV705" s="233"/>
      <c r="AW705" s="233"/>
    </row>
    <row r="706" spans="24:49">
      <c r="X706" s="233"/>
      <c r="Y706" s="233"/>
      <c r="Z706" s="233"/>
      <c r="AA706" s="233"/>
      <c r="AB706" s="233"/>
      <c r="AC706" s="233"/>
      <c r="AD706" s="233"/>
      <c r="AE706" s="233"/>
      <c r="AF706" s="233"/>
      <c r="AG706" s="233"/>
      <c r="AH706" s="233"/>
      <c r="AI706" s="233"/>
      <c r="AJ706" s="233"/>
      <c r="AK706" s="233"/>
      <c r="AL706" s="233"/>
      <c r="AM706" s="233"/>
      <c r="AN706" s="233"/>
      <c r="AO706" s="233"/>
      <c r="AP706" s="233"/>
      <c r="AQ706" s="233"/>
      <c r="AR706" s="233"/>
      <c r="AS706" s="233"/>
      <c r="AT706" s="233"/>
      <c r="AU706" s="233"/>
      <c r="AV706" s="233"/>
      <c r="AW706" s="233"/>
    </row>
    <row r="707" spans="24:49">
      <c r="X707" s="233"/>
      <c r="Y707" s="233"/>
      <c r="Z707" s="233"/>
      <c r="AA707" s="233"/>
      <c r="AB707" s="233"/>
      <c r="AC707" s="233"/>
      <c r="AD707" s="233"/>
      <c r="AE707" s="233"/>
      <c r="AF707" s="233"/>
      <c r="AG707" s="233"/>
      <c r="AH707" s="233"/>
      <c r="AI707" s="233"/>
      <c r="AJ707" s="233"/>
      <c r="AK707" s="233"/>
      <c r="AL707" s="233"/>
      <c r="AM707" s="233"/>
      <c r="AN707" s="233"/>
      <c r="AO707" s="233"/>
      <c r="AP707" s="233"/>
      <c r="AQ707" s="233"/>
      <c r="AR707" s="233"/>
      <c r="AS707" s="233"/>
      <c r="AT707" s="233"/>
      <c r="AU707" s="233"/>
      <c r="AV707" s="233"/>
      <c r="AW707" s="233"/>
    </row>
    <row r="708" spans="24:49">
      <c r="X708" s="233"/>
      <c r="Y708" s="233"/>
      <c r="Z708" s="233"/>
      <c r="AA708" s="233"/>
      <c r="AB708" s="233"/>
      <c r="AC708" s="233"/>
      <c r="AD708" s="233"/>
      <c r="AE708" s="233"/>
      <c r="AF708" s="233"/>
      <c r="AG708" s="233"/>
      <c r="AH708" s="233"/>
      <c r="AI708" s="233"/>
      <c r="AJ708" s="233"/>
      <c r="AK708" s="233"/>
      <c r="AL708" s="233"/>
      <c r="AM708" s="233"/>
      <c r="AN708" s="233"/>
      <c r="AO708" s="233"/>
      <c r="AP708" s="233"/>
      <c r="AQ708" s="233"/>
      <c r="AR708" s="233"/>
      <c r="AS708" s="233"/>
      <c r="AT708" s="233"/>
      <c r="AU708" s="233"/>
      <c r="AV708" s="233"/>
      <c r="AW708" s="233"/>
    </row>
    <row r="709" spans="24:49">
      <c r="X709" s="233"/>
      <c r="Y709" s="233"/>
      <c r="Z709" s="233"/>
      <c r="AA709" s="233"/>
      <c r="AB709" s="233"/>
      <c r="AC709" s="233"/>
      <c r="AD709" s="233"/>
      <c r="AE709" s="233"/>
      <c r="AF709" s="233"/>
      <c r="AG709" s="233"/>
      <c r="AH709" s="233"/>
      <c r="AI709" s="233"/>
      <c r="AJ709" s="233"/>
      <c r="AK709" s="233"/>
      <c r="AL709" s="233"/>
      <c r="AM709" s="233"/>
      <c r="AN709" s="233"/>
      <c r="AO709" s="233"/>
      <c r="AP709" s="233"/>
      <c r="AQ709" s="233"/>
      <c r="AR709" s="233"/>
      <c r="AS709" s="233"/>
      <c r="AT709" s="233"/>
      <c r="AU709" s="233"/>
      <c r="AV709" s="233"/>
      <c r="AW709" s="233"/>
    </row>
    <row r="710" spans="24:49">
      <c r="X710" s="233"/>
      <c r="Y710" s="233"/>
      <c r="Z710" s="233"/>
      <c r="AA710" s="233"/>
      <c r="AB710" s="233"/>
      <c r="AC710" s="233"/>
      <c r="AD710" s="233"/>
      <c r="AE710" s="233"/>
      <c r="AF710" s="233"/>
      <c r="AG710" s="233"/>
      <c r="AH710" s="233"/>
      <c r="AI710" s="233"/>
      <c r="AJ710" s="233"/>
      <c r="AK710" s="233"/>
      <c r="AL710" s="233"/>
      <c r="AM710" s="233"/>
      <c r="AN710" s="233"/>
      <c r="AO710" s="233"/>
      <c r="AP710" s="233"/>
      <c r="AQ710" s="233"/>
      <c r="AR710" s="233"/>
      <c r="AS710" s="233"/>
      <c r="AT710" s="233"/>
      <c r="AU710" s="233"/>
      <c r="AV710" s="233"/>
      <c r="AW710" s="233"/>
    </row>
    <row r="711" spans="24:49">
      <c r="X711" s="233"/>
      <c r="Y711" s="233"/>
      <c r="Z711" s="233"/>
      <c r="AA711" s="233"/>
      <c r="AB711" s="233"/>
      <c r="AC711" s="233"/>
      <c r="AD711" s="233"/>
      <c r="AE711" s="233"/>
      <c r="AF711" s="233"/>
      <c r="AG711" s="233"/>
      <c r="AH711" s="233"/>
      <c r="AI711" s="233"/>
      <c r="AJ711" s="233"/>
      <c r="AK711" s="233"/>
      <c r="AL711" s="233"/>
      <c r="AM711" s="233"/>
      <c r="AN711" s="233"/>
      <c r="AO711" s="233"/>
      <c r="AP711" s="233"/>
      <c r="AQ711" s="233"/>
      <c r="AR711" s="233"/>
      <c r="AS711" s="233"/>
      <c r="AT711" s="233"/>
      <c r="AU711" s="233"/>
      <c r="AV711" s="233"/>
      <c r="AW711" s="233"/>
    </row>
    <row r="712" spans="24:49">
      <c r="X712" s="233"/>
      <c r="Y712" s="233"/>
      <c r="Z712" s="233"/>
      <c r="AA712" s="233"/>
      <c r="AB712" s="233"/>
      <c r="AC712" s="233"/>
      <c r="AD712" s="233"/>
      <c r="AE712" s="233"/>
      <c r="AF712" s="233"/>
      <c r="AG712" s="233"/>
      <c r="AH712" s="233"/>
      <c r="AI712" s="233"/>
      <c r="AJ712" s="233"/>
      <c r="AK712" s="233"/>
      <c r="AL712" s="233"/>
      <c r="AM712" s="233"/>
      <c r="AN712" s="233"/>
      <c r="AO712" s="233"/>
      <c r="AP712" s="233"/>
      <c r="AQ712" s="233"/>
      <c r="AR712" s="233"/>
      <c r="AS712" s="233"/>
      <c r="AT712" s="233"/>
      <c r="AU712" s="233"/>
      <c r="AV712" s="233"/>
      <c r="AW712" s="233"/>
    </row>
    <row r="713" spans="24:49">
      <c r="X713" s="233"/>
      <c r="Y713" s="233"/>
      <c r="Z713" s="233"/>
      <c r="AA713" s="233"/>
      <c r="AB713" s="233"/>
      <c r="AC713" s="233"/>
      <c r="AD713" s="233"/>
      <c r="AE713" s="233"/>
      <c r="AF713" s="233"/>
      <c r="AG713" s="233"/>
      <c r="AH713" s="233"/>
      <c r="AI713" s="233"/>
      <c r="AJ713" s="233"/>
      <c r="AK713" s="233"/>
      <c r="AL713" s="233"/>
      <c r="AM713" s="233"/>
      <c r="AN713" s="233"/>
      <c r="AO713" s="233"/>
      <c r="AP713" s="233"/>
      <c r="AQ713" s="233"/>
      <c r="AR713" s="233"/>
      <c r="AS713" s="233"/>
      <c r="AT713" s="233"/>
      <c r="AU713" s="233"/>
      <c r="AV713" s="233"/>
      <c r="AW713" s="233"/>
    </row>
    <row r="714" spans="24:49">
      <c r="X714" s="233"/>
      <c r="Y714" s="233"/>
      <c r="Z714" s="233"/>
      <c r="AA714" s="233"/>
      <c r="AB714" s="233"/>
      <c r="AC714" s="233"/>
      <c r="AD714" s="233"/>
      <c r="AE714" s="233"/>
      <c r="AF714" s="233"/>
      <c r="AG714" s="233"/>
      <c r="AH714" s="233"/>
      <c r="AI714" s="233"/>
      <c r="AJ714" s="233"/>
      <c r="AK714" s="233"/>
      <c r="AL714" s="233"/>
      <c r="AM714" s="233"/>
      <c r="AN714" s="233"/>
      <c r="AO714" s="233"/>
      <c r="AP714" s="233"/>
      <c r="AQ714" s="233"/>
      <c r="AR714" s="233"/>
      <c r="AS714" s="233"/>
      <c r="AT714" s="233"/>
      <c r="AU714" s="233"/>
      <c r="AV714" s="233"/>
      <c r="AW714" s="233"/>
    </row>
    <row r="715" spans="24:49">
      <c r="X715" s="233"/>
      <c r="Y715" s="233"/>
      <c r="Z715" s="233"/>
      <c r="AA715" s="233"/>
      <c r="AB715" s="233"/>
      <c r="AC715" s="233"/>
      <c r="AD715" s="233"/>
      <c r="AE715" s="233"/>
      <c r="AF715" s="233"/>
      <c r="AG715" s="233"/>
      <c r="AH715" s="233"/>
      <c r="AI715" s="233"/>
      <c r="AJ715" s="233"/>
      <c r="AK715" s="233"/>
      <c r="AL715" s="233"/>
      <c r="AM715" s="233"/>
      <c r="AN715" s="233"/>
      <c r="AO715" s="233"/>
      <c r="AP715" s="233"/>
      <c r="AQ715" s="233"/>
      <c r="AR715" s="233"/>
      <c r="AS715" s="233"/>
      <c r="AT715" s="233"/>
      <c r="AU715" s="233"/>
      <c r="AV715" s="233"/>
      <c r="AW715" s="233"/>
    </row>
    <row r="716" spans="24:49">
      <c r="X716" s="233"/>
      <c r="Y716" s="233"/>
      <c r="Z716" s="233"/>
      <c r="AA716" s="233"/>
      <c r="AB716" s="233"/>
      <c r="AC716" s="233"/>
      <c r="AD716" s="233"/>
      <c r="AE716" s="233"/>
      <c r="AF716" s="233"/>
      <c r="AG716" s="233"/>
      <c r="AH716" s="233"/>
      <c r="AI716" s="233"/>
      <c r="AJ716" s="233"/>
      <c r="AK716" s="233"/>
      <c r="AL716" s="233"/>
      <c r="AM716" s="233"/>
      <c r="AN716" s="233"/>
      <c r="AO716" s="233"/>
      <c r="AP716" s="233"/>
      <c r="AQ716" s="233"/>
      <c r="AR716" s="233"/>
      <c r="AS716" s="233"/>
      <c r="AT716" s="233"/>
      <c r="AU716" s="233"/>
      <c r="AV716" s="233"/>
      <c r="AW716" s="233"/>
    </row>
    <row r="717" spans="24:49">
      <c r="X717" s="233"/>
      <c r="Y717" s="233"/>
      <c r="Z717" s="233"/>
      <c r="AA717" s="233"/>
      <c r="AB717" s="233"/>
      <c r="AC717" s="233"/>
      <c r="AD717" s="233"/>
      <c r="AE717" s="233"/>
      <c r="AF717" s="233"/>
      <c r="AG717" s="233"/>
      <c r="AH717" s="233"/>
      <c r="AI717" s="233"/>
      <c r="AJ717" s="233"/>
      <c r="AK717" s="233"/>
      <c r="AL717" s="233"/>
      <c r="AM717" s="233"/>
      <c r="AN717" s="233"/>
      <c r="AO717" s="233"/>
      <c r="AP717" s="233"/>
      <c r="AQ717" s="233"/>
      <c r="AR717" s="233"/>
      <c r="AS717" s="233"/>
      <c r="AT717" s="233"/>
      <c r="AU717" s="233"/>
      <c r="AV717" s="233"/>
      <c r="AW717" s="233"/>
    </row>
    <row r="718" spans="24:49">
      <c r="X718" s="233"/>
      <c r="Y718" s="233"/>
      <c r="Z718" s="233"/>
      <c r="AA718" s="233"/>
      <c r="AB718" s="233"/>
      <c r="AC718" s="233"/>
      <c r="AD718" s="233"/>
      <c r="AE718" s="233"/>
      <c r="AF718" s="233"/>
      <c r="AG718" s="233"/>
      <c r="AH718" s="233"/>
      <c r="AI718" s="233"/>
      <c r="AJ718" s="233"/>
      <c r="AK718" s="233"/>
      <c r="AL718" s="233"/>
      <c r="AM718" s="233"/>
      <c r="AN718" s="233"/>
      <c r="AO718" s="233"/>
      <c r="AP718" s="233"/>
      <c r="AQ718" s="233"/>
      <c r="AR718" s="233"/>
      <c r="AS718" s="233"/>
      <c r="AT718" s="233"/>
      <c r="AU718" s="233"/>
      <c r="AV718" s="233"/>
      <c r="AW718" s="233"/>
    </row>
    <row r="719" spans="24:49">
      <c r="X719" s="233"/>
      <c r="Y719" s="233"/>
      <c r="Z719" s="233"/>
      <c r="AA719" s="233"/>
      <c r="AB719" s="233"/>
      <c r="AC719" s="233"/>
      <c r="AD719" s="233"/>
      <c r="AE719" s="233"/>
      <c r="AF719" s="233"/>
      <c r="AG719" s="233"/>
      <c r="AH719" s="233"/>
      <c r="AI719" s="233"/>
      <c r="AJ719" s="233"/>
      <c r="AK719" s="233"/>
      <c r="AL719" s="233"/>
      <c r="AM719" s="233"/>
      <c r="AN719" s="233"/>
      <c r="AO719" s="233"/>
      <c r="AP719" s="233"/>
      <c r="AQ719" s="233"/>
      <c r="AR719" s="233"/>
      <c r="AS719" s="233"/>
      <c r="AT719" s="233"/>
      <c r="AU719" s="233"/>
      <c r="AV719" s="233"/>
      <c r="AW719" s="233"/>
    </row>
    <row r="720" spans="24:49">
      <c r="X720" s="233"/>
      <c r="Y720" s="233"/>
      <c r="Z720" s="233"/>
      <c r="AA720" s="233"/>
      <c r="AB720" s="233"/>
      <c r="AC720" s="233"/>
      <c r="AD720" s="233"/>
      <c r="AE720" s="233"/>
      <c r="AF720" s="233"/>
      <c r="AG720" s="233"/>
      <c r="AH720" s="233"/>
      <c r="AI720" s="233"/>
      <c r="AJ720" s="233"/>
      <c r="AK720" s="233"/>
      <c r="AL720" s="233"/>
      <c r="AM720" s="233"/>
      <c r="AN720" s="233"/>
      <c r="AO720" s="233"/>
      <c r="AP720" s="233"/>
      <c r="AQ720" s="233"/>
      <c r="AR720" s="233"/>
      <c r="AS720" s="233"/>
      <c r="AT720" s="233"/>
      <c r="AU720" s="233"/>
      <c r="AV720" s="233"/>
      <c r="AW720" s="233"/>
    </row>
    <row r="721" spans="24:49">
      <c r="X721" s="233"/>
      <c r="Y721" s="233"/>
      <c r="Z721" s="233"/>
      <c r="AA721" s="233"/>
      <c r="AB721" s="233"/>
      <c r="AC721" s="233"/>
      <c r="AD721" s="233"/>
      <c r="AE721" s="233"/>
      <c r="AF721" s="233"/>
      <c r="AG721" s="233"/>
      <c r="AH721" s="233"/>
      <c r="AI721" s="233"/>
      <c r="AJ721" s="233"/>
      <c r="AK721" s="233"/>
      <c r="AL721" s="233"/>
      <c r="AM721" s="233"/>
      <c r="AN721" s="233"/>
      <c r="AO721" s="233"/>
      <c r="AP721" s="233"/>
      <c r="AQ721" s="233"/>
      <c r="AR721" s="233"/>
      <c r="AS721" s="233"/>
      <c r="AT721" s="233"/>
      <c r="AU721" s="233"/>
      <c r="AV721" s="233"/>
      <c r="AW721" s="233"/>
    </row>
    <row r="722" spans="24:49">
      <c r="X722" s="233"/>
      <c r="Y722" s="233"/>
      <c r="Z722" s="233"/>
      <c r="AA722" s="233"/>
      <c r="AB722" s="233"/>
      <c r="AC722" s="233"/>
      <c r="AD722" s="233"/>
      <c r="AE722" s="233"/>
      <c r="AF722" s="233"/>
      <c r="AG722" s="233"/>
      <c r="AH722" s="233"/>
      <c r="AI722" s="233"/>
      <c r="AJ722" s="233"/>
      <c r="AK722" s="233"/>
      <c r="AL722" s="233"/>
      <c r="AM722" s="233"/>
      <c r="AN722" s="233"/>
      <c r="AO722" s="233"/>
      <c r="AP722" s="233"/>
      <c r="AQ722" s="233"/>
      <c r="AR722" s="233"/>
      <c r="AS722" s="233"/>
      <c r="AT722" s="233"/>
      <c r="AU722" s="233"/>
      <c r="AV722" s="233"/>
      <c r="AW722" s="233"/>
    </row>
    <row r="723" spans="24:49">
      <c r="X723" s="233"/>
      <c r="Y723" s="233"/>
      <c r="Z723" s="233"/>
      <c r="AA723" s="233"/>
      <c r="AB723" s="233"/>
      <c r="AC723" s="233"/>
      <c r="AD723" s="233"/>
      <c r="AE723" s="233"/>
      <c r="AF723" s="233"/>
      <c r="AG723" s="233"/>
      <c r="AH723" s="233"/>
      <c r="AI723" s="233"/>
      <c r="AJ723" s="233"/>
      <c r="AK723" s="233"/>
      <c r="AL723" s="233"/>
      <c r="AM723" s="233"/>
      <c r="AN723" s="233"/>
      <c r="AO723" s="233"/>
      <c r="AP723" s="233"/>
      <c r="AQ723" s="233"/>
      <c r="AR723" s="233"/>
      <c r="AS723" s="233"/>
      <c r="AT723" s="233"/>
      <c r="AU723" s="233"/>
      <c r="AV723" s="233"/>
      <c r="AW723" s="233"/>
    </row>
    <row r="724" spans="24:49">
      <c r="X724" s="233"/>
      <c r="Y724" s="233"/>
      <c r="Z724" s="233"/>
      <c r="AA724" s="233"/>
      <c r="AB724" s="233"/>
      <c r="AC724" s="233"/>
      <c r="AD724" s="233"/>
      <c r="AE724" s="233"/>
      <c r="AF724" s="233"/>
      <c r="AG724" s="233"/>
      <c r="AH724" s="233"/>
      <c r="AI724" s="233"/>
      <c r="AJ724" s="233"/>
      <c r="AK724" s="233"/>
      <c r="AL724" s="233"/>
      <c r="AM724" s="233"/>
      <c r="AN724" s="233"/>
      <c r="AO724" s="233"/>
      <c r="AP724" s="233"/>
      <c r="AQ724" s="233"/>
      <c r="AR724" s="233"/>
      <c r="AS724" s="233"/>
      <c r="AT724" s="233"/>
      <c r="AU724" s="233"/>
      <c r="AV724" s="233"/>
      <c r="AW724" s="233"/>
    </row>
    <row r="725" spans="24:49">
      <c r="X725" s="233"/>
      <c r="Y725" s="233"/>
      <c r="Z725" s="233"/>
      <c r="AA725" s="233"/>
      <c r="AB725" s="233"/>
      <c r="AC725" s="233"/>
      <c r="AD725" s="233"/>
      <c r="AE725" s="233"/>
      <c r="AF725" s="233"/>
      <c r="AG725" s="233"/>
      <c r="AH725" s="233"/>
      <c r="AI725" s="233"/>
      <c r="AJ725" s="233"/>
      <c r="AK725" s="233"/>
      <c r="AL725" s="233"/>
      <c r="AM725" s="233"/>
      <c r="AN725" s="233"/>
      <c r="AO725" s="233"/>
      <c r="AP725" s="233"/>
      <c r="AQ725" s="233"/>
      <c r="AR725" s="233"/>
      <c r="AS725" s="233"/>
      <c r="AT725" s="233"/>
      <c r="AU725" s="233"/>
      <c r="AV725" s="233"/>
      <c r="AW725" s="233"/>
    </row>
    <row r="726" spans="24:49">
      <c r="X726" s="233"/>
      <c r="Y726" s="233"/>
      <c r="Z726" s="233"/>
      <c r="AA726" s="233"/>
      <c r="AB726" s="233"/>
      <c r="AC726" s="233"/>
      <c r="AD726" s="233"/>
      <c r="AE726" s="233"/>
      <c r="AF726" s="233"/>
      <c r="AG726" s="233"/>
      <c r="AH726" s="233"/>
      <c r="AI726" s="233"/>
      <c r="AJ726" s="233"/>
      <c r="AK726" s="233"/>
      <c r="AL726" s="233"/>
      <c r="AM726" s="233"/>
      <c r="AN726" s="233"/>
      <c r="AO726" s="233"/>
      <c r="AP726" s="233"/>
      <c r="AQ726" s="233"/>
      <c r="AR726" s="233"/>
      <c r="AS726" s="233"/>
      <c r="AT726" s="233"/>
      <c r="AU726" s="233"/>
      <c r="AV726" s="233"/>
      <c r="AW726" s="233"/>
    </row>
    <row r="727" spans="24:49">
      <c r="X727" s="233"/>
      <c r="Y727" s="233"/>
      <c r="Z727" s="233"/>
      <c r="AA727" s="233"/>
      <c r="AB727" s="233"/>
      <c r="AC727" s="233"/>
      <c r="AD727" s="233"/>
      <c r="AE727" s="233"/>
      <c r="AF727" s="233"/>
      <c r="AG727" s="233"/>
      <c r="AH727" s="233"/>
      <c r="AI727" s="233"/>
      <c r="AJ727" s="233"/>
      <c r="AK727" s="233"/>
      <c r="AL727" s="233"/>
      <c r="AM727" s="233"/>
      <c r="AN727" s="233"/>
      <c r="AO727" s="233"/>
      <c r="AP727" s="233"/>
      <c r="AQ727" s="233"/>
      <c r="AR727" s="233"/>
      <c r="AS727" s="233"/>
      <c r="AT727" s="233"/>
      <c r="AU727" s="233"/>
      <c r="AV727" s="233"/>
      <c r="AW727" s="233"/>
    </row>
    <row r="728" spans="24:49">
      <c r="X728" s="233"/>
      <c r="Y728" s="233"/>
      <c r="Z728" s="233"/>
      <c r="AA728" s="233"/>
      <c r="AB728" s="233"/>
      <c r="AC728" s="233"/>
      <c r="AD728" s="233"/>
      <c r="AE728" s="233"/>
      <c r="AF728" s="233"/>
      <c r="AG728" s="233"/>
      <c r="AH728" s="233"/>
      <c r="AI728" s="233"/>
      <c r="AJ728" s="233"/>
      <c r="AK728" s="233"/>
      <c r="AL728" s="233"/>
      <c r="AM728" s="233"/>
      <c r="AN728" s="233"/>
      <c r="AO728" s="233"/>
      <c r="AP728" s="233"/>
      <c r="AQ728" s="233"/>
      <c r="AR728" s="233"/>
      <c r="AS728" s="233"/>
      <c r="AT728" s="233"/>
      <c r="AU728" s="233"/>
      <c r="AV728" s="233"/>
      <c r="AW728" s="233"/>
    </row>
    <row r="729" spans="24:49">
      <c r="X729" s="233"/>
      <c r="Y729" s="233"/>
      <c r="Z729" s="233"/>
      <c r="AA729" s="233"/>
      <c r="AB729" s="233"/>
      <c r="AC729" s="233"/>
      <c r="AD729" s="233"/>
      <c r="AE729" s="233"/>
      <c r="AF729" s="233"/>
      <c r="AG729" s="233"/>
      <c r="AH729" s="233"/>
      <c r="AI729" s="233"/>
      <c r="AJ729" s="233"/>
      <c r="AK729" s="233"/>
      <c r="AL729" s="233"/>
      <c r="AM729" s="233"/>
      <c r="AN729" s="233"/>
      <c r="AO729" s="233"/>
      <c r="AP729" s="233"/>
      <c r="AQ729" s="233"/>
      <c r="AR729" s="233"/>
      <c r="AS729" s="233"/>
      <c r="AT729" s="233"/>
      <c r="AU729" s="233"/>
      <c r="AV729" s="233"/>
      <c r="AW729" s="233"/>
    </row>
    <row r="730" spans="24:49">
      <c r="X730" s="233"/>
      <c r="Y730" s="233"/>
      <c r="Z730" s="233"/>
      <c r="AA730" s="233"/>
      <c r="AB730" s="233"/>
      <c r="AC730" s="233"/>
      <c r="AD730" s="233"/>
      <c r="AE730" s="233"/>
      <c r="AF730" s="233"/>
      <c r="AG730" s="233"/>
      <c r="AH730" s="233"/>
      <c r="AI730" s="233"/>
      <c r="AJ730" s="233"/>
      <c r="AK730" s="233"/>
      <c r="AL730" s="233"/>
      <c r="AM730" s="233"/>
      <c r="AN730" s="233"/>
      <c r="AO730" s="233"/>
      <c r="AP730" s="233"/>
      <c r="AQ730" s="233"/>
      <c r="AR730" s="233"/>
      <c r="AS730" s="233"/>
      <c r="AT730" s="233"/>
      <c r="AU730" s="233"/>
      <c r="AV730" s="233"/>
      <c r="AW730" s="233"/>
    </row>
    <row r="731" spans="24:49">
      <c r="X731" s="233"/>
      <c r="Y731" s="233"/>
      <c r="Z731" s="233"/>
      <c r="AA731" s="233"/>
      <c r="AB731" s="233"/>
      <c r="AC731" s="233"/>
      <c r="AD731" s="233"/>
      <c r="AE731" s="233"/>
      <c r="AF731" s="233"/>
      <c r="AG731" s="233"/>
      <c r="AH731" s="233"/>
      <c r="AI731" s="233"/>
      <c r="AJ731" s="233"/>
      <c r="AK731" s="233"/>
      <c r="AL731" s="233"/>
      <c r="AM731" s="233"/>
      <c r="AN731" s="233"/>
      <c r="AO731" s="233"/>
      <c r="AP731" s="233"/>
      <c r="AQ731" s="233"/>
      <c r="AR731" s="233"/>
      <c r="AS731" s="233"/>
      <c r="AT731" s="233"/>
      <c r="AU731" s="233"/>
      <c r="AV731" s="233"/>
      <c r="AW731" s="233"/>
    </row>
    <row r="732" spans="24:49">
      <c r="X732" s="233"/>
      <c r="Y732" s="233"/>
      <c r="Z732" s="233"/>
      <c r="AA732" s="233"/>
      <c r="AB732" s="233"/>
      <c r="AC732" s="233"/>
      <c r="AD732" s="233"/>
      <c r="AE732" s="233"/>
      <c r="AF732" s="233"/>
      <c r="AG732" s="233"/>
      <c r="AH732" s="233"/>
      <c r="AI732" s="233"/>
      <c r="AJ732" s="233"/>
      <c r="AK732" s="233"/>
      <c r="AL732" s="233"/>
      <c r="AM732" s="233"/>
      <c r="AN732" s="233"/>
      <c r="AO732" s="233"/>
      <c r="AP732" s="233"/>
      <c r="AQ732" s="233"/>
      <c r="AR732" s="233"/>
      <c r="AS732" s="233"/>
      <c r="AT732" s="233"/>
      <c r="AU732" s="233"/>
      <c r="AV732" s="233"/>
      <c r="AW732" s="233"/>
    </row>
    <row r="733" spans="24:49">
      <c r="X733" s="233"/>
      <c r="Y733" s="233"/>
      <c r="Z733" s="233"/>
      <c r="AA733" s="233"/>
      <c r="AB733" s="233"/>
      <c r="AC733" s="233"/>
      <c r="AD733" s="233"/>
      <c r="AE733" s="233"/>
      <c r="AF733" s="233"/>
      <c r="AG733" s="233"/>
      <c r="AH733" s="233"/>
      <c r="AI733" s="233"/>
      <c r="AJ733" s="233"/>
      <c r="AK733" s="233"/>
      <c r="AL733" s="233"/>
      <c r="AM733" s="233"/>
      <c r="AN733" s="233"/>
      <c r="AO733" s="233"/>
      <c r="AP733" s="233"/>
      <c r="AQ733" s="233"/>
      <c r="AR733" s="233"/>
      <c r="AS733" s="233"/>
      <c r="AT733" s="233"/>
      <c r="AU733" s="233"/>
      <c r="AV733" s="233"/>
      <c r="AW733" s="233"/>
    </row>
    <row r="734" spans="24:49">
      <c r="X734" s="233"/>
      <c r="Y734" s="233"/>
      <c r="Z734" s="233"/>
      <c r="AA734" s="233"/>
      <c r="AB734" s="233"/>
      <c r="AC734" s="233"/>
      <c r="AD734" s="233"/>
      <c r="AE734" s="233"/>
      <c r="AF734" s="233"/>
      <c r="AG734" s="233"/>
      <c r="AH734" s="233"/>
      <c r="AI734" s="233"/>
      <c r="AJ734" s="233"/>
      <c r="AK734" s="233"/>
      <c r="AL734" s="233"/>
      <c r="AM734" s="233"/>
      <c r="AN734" s="233"/>
      <c r="AO734" s="233"/>
      <c r="AP734" s="233"/>
      <c r="AQ734" s="233"/>
      <c r="AR734" s="233"/>
      <c r="AS734" s="233"/>
      <c r="AT734" s="233"/>
      <c r="AU734" s="233"/>
      <c r="AV734" s="233"/>
      <c r="AW734" s="233"/>
    </row>
    <row r="735" spans="24:49">
      <c r="X735" s="233"/>
      <c r="Y735" s="233"/>
      <c r="Z735" s="233"/>
      <c r="AA735" s="233"/>
      <c r="AB735" s="233"/>
      <c r="AC735" s="233"/>
      <c r="AD735" s="233"/>
      <c r="AE735" s="233"/>
      <c r="AF735" s="233"/>
      <c r="AG735" s="233"/>
      <c r="AH735" s="233"/>
      <c r="AI735" s="233"/>
      <c r="AJ735" s="233"/>
      <c r="AK735" s="233"/>
      <c r="AL735" s="233"/>
      <c r="AM735" s="233"/>
      <c r="AN735" s="233"/>
      <c r="AO735" s="233"/>
      <c r="AP735" s="233"/>
      <c r="AQ735" s="233"/>
      <c r="AR735" s="233"/>
      <c r="AS735" s="233"/>
      <c r="AT735" s="233"/>
      <c r="AU735" s="233"/>
      <c r="AV735" s="233"/>
      <c r="AW735" s="233"/>
    </row>
    <row r="736" spans="24:49">
      <c r="X736" s="233"/>
      <c r="Y736" s="233"/>
      <c r="Z736" s="233"/>
      <c r="AA736" s="233"/>
      <c r="AB736" s="233"/>
      <c r="AC736" s="233"/>
      <c r="AD736" s="233"/>
      <c r="AE736" s="233"/>
      <c r="AF736" s="233"/>
      <c r="AG736" s="233"/>
      <c r="AH736" s="233"/>
      <c r="AI736" s="233"/>
      <c r="AJ736" s="233"/>
      <c r="AK736" s="233"/>
      <c r="AL736" s="233"/>
      <c r="AM736" s="233"/>
      <c r="AN736" s="233"/>
      <c r="AO736" s="233"/>
      <c r="AP736" s="233"/>
      <c r="AQ736" s="233"/>
      <c r="AR736" s="233"/>
      <c r="AS736" s="233"/>
      <c r="AT736" s="233"/>
      <c r="AU736" s="233"/>
      <c r="AV736" s="233"/>
      <c r="AW736" s="233"/>
    </row>
    <row r="737" spans="24:49">
      <c r="X737" s="233"/>
      <c r="Y737" s="233"/>
      <c r="Z737" s="233"/>
      <c r="AA737" s="233"/>
      <c r="AB737" s="233"/>
      <c r="AC737" s="233"/>
      <c r="AD737" s="233"/>
      <c r="AE737" s="233"/>
      <c r="AF737" s="233"/>
      <c r="AG737" s="233"/>
      <c r="AH737" s="233"/>
      <c r="AI737" s="233"/>
      <c r="AJ737" s="233"/>
      <c r="AK737" s="233"/>
      <c r="AL737" s="233"/>
      <c r="AM737" s="233"/>
      <c r="AN737" s="233"/>
      <c r="AO737" s="233"/>
      <c r="AP737" s="233"/>
      <c r="AQ737" s="233"/>
      <c r="AR737" s="233"/>
      <c r="AS737" s="233"/>
      <c r="AT737" s="233"/>
      <c r="AU737" s="233"/>
      <c r="AV737" s="233"/>
      <c r="AW737" s="233"/>
    </row>
    <row r="738" spans="24:49">
      <c r="X738" s="233"/>
      <c r="Y738" s="233"/>
      <c r="Z738" s="233"/>
      <c r="AA738" s="233"/>
      <c r="AB738" s="233"/>
      <c r="AC738" s="233"/>
      <c r="AD738" s="233"/>
      <c r="AE738" s="233"/>
      <c r="AF738" s="233"/>
      <c r="AG738" s="233"/>
      <c r="AH738" s="233"/>
      <c r="AI738" s="233"/>
      <c r="AJ738" s="233"/>
      <c r="AK738" s="233"/>
      <c r="AL738" s="233"/>
      <c r="AM738" s="233"/>
      <c r="AN738" s="233"/>
      <c r="AO738" s="233"/>
      <c r="AP738" s="233"/>
      <c r="AQ738" s="233"/>
      <c r="AR738" s="233"/>
      <c r="AS738" s="233"/>
      <c r="AT738" s="233"/>
      <c r="AU738" s="233"/>
      <c r="AV738" s="233"/>
      <c r="AW738" s="233"/>
    </row>
    <row r="739" spans="24:49">
      <c r="X739" s="233"/>
      <c r="Y739" s="233"/>
      <c r="Z739" s="233"/>
      <c r="AA739" s="233"/>
      <c r="AB739" s="233"/>
      <c r="AC739" s="233"/>
      <c r="AD739" s="233"/>
      <c r="AE739" s="233"/>
      <c r="AF739" s="233"/>
      <c r="AG739" s="233"/>
      <c r="AH739" s="233"/>
      <c r="AI739" s="233"/>
      <c r="AJ739" s="233"/>
      <c r="AK739" s="233"/>
      <c r="AL739" s="233"/>
      <c r="AM739" s="233"/>
      <c r="AN739" s="233"/>
      <c r="AO739" s="233"/>
      <c r="AP739" s="233"/>
      <c r="AQ739" s="233"/>
      <c r="AR739" s="233"/>
      <c r="AS739" s="233"/>
      <c r="AT739" s="233"/>
      <c r="AU739" s="233"/>
      <c r="AV739" s="233"/>
      <c r="AW739" s="233"/>
    </row>
    <row r="740" spans="24:49">
      <c r="X740" s="233"/>
      <c r="Y740" s="233"/>
      <c r="Z740" s="233"/>
      <c r="AA740" s="233"/>
      <c r="AB740" s="233"/>
      <c r="AC740" s="233"/>
      <c r="AD740" s="233"/>
      <c r="AE740" s="233"/>
      <c r="AF740" s="233"/>
      <c r="AG740" s="233"/>
      <c r="AH740" s="233"/>
      <c r="AI740" s="233"/>
      <c r="AJ740" s="233"/>
      <c r="AK740" s="233"/>
      <c r="AL740" s="233"/>
      <c r="AM740" s="233"/>
      <c r="AN740" s="233"/>
      <c r="AO740" s="233"/>
      <c r="AP740" s="233"/>
      <c r="AQ740" s="233"/>
      <c r="AR740" s="233"/>
      <c r="AS740" s="233"/>
      <c r="AT740" s="233"/>
      <c r="AU740" s="233"/>
      <c r="AV740" s="233"/>
      <c r="AW740" s="233"/>
    </row>
    <row r="741" spans="24:49">
      <c r="X741" s="233"/>
      <c r="Y741" s="233"/>
      <c r="Z741" s="233"/>
      <c r="AA741" s="233"/>
      <c r="AB741" s="233"/>
      <c r="AC741" s="233"/>
      <c r="AD741" s="233"/>
      <c r="AE741" s="233"/>
      <c r="AF741" s="233"/>
      <c r="AG741" s="233"/>
      <c r="AH741" s="233"/>
      <c r="AI741" s="233"/>
      <c r="AJ741" s="233"/>
      <c r="AK741" s="233"/>
      <c r="AL741" s="233"/>
      <c r="AM741" s="233"/>
      <c r="AN741" s="233"/>
      <c r="AO741" s="233"/>
      <c r="AP741" s="233"/>
      <c r="AQ741" s="233"/>
      <c r="AR741" s="233"/>
      <c r="AS741" s="233"/>
      <c r="AT741" s="233"/>
      <c r="AU741" s="233"/>
      <c r="AV741" s="233"/>
      <c r="AW741" s="233"/>
    </row>
    <row r="742" spans="24:49">
      <c r="X742" s="233"/>
      <c r="Y742" s="233"/>
      <c r="Z742" s="233"/>
      <c r="AA742" s="233"/>
      <c r="AB742" s="233"/>
      <c r="AC742" s="233"/>
      <c r="AD742" s="233"/>
      <c r="AE742" s="233"/>
      <c r="AF742" s="233"/>
      <c r="AG742" s="233"/>
      <c r="AH742" s="233"/>
      <c r="AI742" s="233"/>
      <c r="AJ742" s="233"/>
      <c r="AK742" s="233"/>
      <c r="AL742" s="233"/>
      <c r="AM742" s="233"/>
      <c r="AN742" s="233"/>
      <c r="AO742" s="233"/>
      <c r="AP742" s="233"/>
      <c r="AQ742" s="233"/>
      <c r="AR742" s="233"/>
      <c r="AS742" s="233"/>
      <c r="AT742" s="233"/>
      <c r="AU742" s="233"/>
      <c r="AV742" s="233"/>
      <c r="AW742" s="233"/>
    </row>
    <row r="743" spans="24:49">
      <c r="X743" s="233"/>
      <c r="Y743" s="233"/>
      <c r="Z743" s="233"/>
      <c r="AA743" s="233"/>
      <c r="AB743" s="233"/>
      <c r="AC743" s="233"/>
      <c r="AD743" s="233"/>
      <c r="AE743" s="233"/>
      <c r="AF743" s="233"/>
      <c r="AG743" s="233"/>
      <c r="AH743" s="233"/>
      <c r="AI743" s="233"/>
      <c r="AJ743" s="233"/>
      <c r="AK743" s="233"/>
      <c r="AL743" s="233"/>
      <c r="AM743" s="233"/>
      <c r="AN743" s="233"/>
      <c r="AO743" s="233"/>
      <c r="AP743" s="233"/>
      <c r="AQ743" s="233"/>
      <c r="AR743" s="233"/>
      <c r="AS743" s="233"/>
      <c r="AT743" s="233"/>
      <c r="AU743" s="233"/>
      <c r="AV743" s="233"/>
      <c r="AW743" s="233"/>
    </row>
    <row r="744" spans="24:49">
      <c r="X744" s="233"/>
      <c r="Y744" s="233"/>
      <c r="Z744" s="233"/>
      <c r="AA744" s="233"/>
      <c r="AB744" s="233"/>
      <c r="AC744" s="233"/>
      <c r="AD744" s="233"/>
      <c r="AE744" s="233"/>
      <c r="AF744" s="233"/>
      <c r="AG744" s="233"/>
      <c r="AH744" s="233"/>
      <c r="AI744" s="233"/>
      <c r="AJ744" s="233"/>
      <c r="AK744" s="233"/>
      <c r="AL744" s="233"/>
      <c r="AM744" s="233"/>
      <c r="AN744" s="233"/>
      <c r="AO744" s="233"/>
      <c r="AP744" s="233"/>
      <c r="AQ744" s="233"/>
      <c r="AR744" s="233"/>
      <c r="AS744" s="233"/>
      <c r="AT744" s="233"/>
      <c r="AU744" s="233"/>
      <c r="AV744" s="233"/>
      <c r="AW744" s="233"/>
    </row>
    <row r="745" spans="24:49">
      <c r="X745" s="233"/>
      <c r="Y745" s="233"/>
      <c r="Z745" s="233"/>
      <c r="AA745" s="233"/>
      <c r="AB745" s="233"/>
      <c r="AC745" s="233"/>
      <c r="AD745" s="233"/>
      <c r="AE745" s="233"/>
      <c r="AF745" s="233"/>
      <c r="AG745" s="233"/>
      <c r="AH745" s="233"/>
      <c r="AI745" s="233"/>
      <c r="AJ745" s="233"/>
      <c r="AK745" s="233"/>
      <c r="AL745" s="233"/>
      <c r="AM745" s="233"/>
      <c r="AN745" s="233"/>
      <c r="AO745" s="233"/>
      <c r="AP745" s="233"/>
      <c r="AQ745" s="233"/>
      <c r="AR745" s="233"/>
      <c r="AS745" s="233"/>
      <c r="AT745" s="233"/>
      <c r="AU745" s="233"/>
      <c r="AV745" s="233"/>
      <c r="AW745" s="233"/>
    </row>
    <row r="746" spans="24:49">
      <c r="X746" s="233"/>
      <c r="Y746" s="233"/>
      <c r="Z746" s="233"/>
      <c r="AA746" s="233"/>
      <c r="AB746" s="233"/>
      <c r="AC746" s="233"/>
      <c r="AD746" s="233"/>
      <c r="AE746" s="233"/>
      <c r="AF746" s="233"/>
      <c r="AG746" s="233"/>
      <c r="AH746" s="233"/>
      <c r="AI746" s="233"/>
      <c r="AJ746" s="233"/>
      <c r="AK746" s="233"/>
      <c r="AL746" s="233"/>
      <c r="AM746" s="233"/>
      <c r="AN746" s="233"/>
      <c r="AO746" s="233"/>
      <c r="AP746" s="233"/>
      <c r="AQ746" s="233"/>
      <c r="AR746" s="233"/>
      <c r="AS746" s="233"/>
      <c r="AT746" s="233"/>
      <c r="AU746" s="233"/>
      <c r="AV746" s="233"/>
      <c r="AW746" s="233"/>
    </row>
    <row r="747" spans="24:49">
      <c r="X747" s="233"/>
      <c r="Y747" s="233"/>
      <c r="Z747" s="233"/>
      <c r="AA747" s="233"/>
      <c r="AB747" s="233"/>
      <c r="AC747" s="233"/>
      <c r="AD747" s="233"/>
      <c r="AE747" s="233"/>
      <c r="AF747" s="233"/>
      <c r="AG747" s="233"/>
      <c r="AH747" s="233"/>
      <c r="AI747" s="233"/>
      <c r="AJ747" s="233"/>
      <c r="AK747" s="233"/>
      <c r="AL747" s="233"/>
      <c r="AM747" s="233"/>
      <c r="AN747" s="233"/>
      <c r="AO747" s="233"/>
      <c r="AP747" s="233"/>
      <c r="AQ747" s="233"/>
      <c r="AR747" s="233"/>
      <c r="AS747" s="233"/>
      <c r="AT747" s="233"/>
      <c r="AU747" s="233"/>
      <c r="AV747" s="233"/>
      <c r="AW747" s="233"/>
    </row>
    <row r="748" spans="24:49">
      <c r="X748" s="233"/>
      <c r="Y748" s="233"/>
      <c r="Z748" s="233"/>
      <c r="AA748" s="233"/>
      <c r="AB748" s="233"/>
      <c r="AC748" s="233"/>
      <c r="AD748" s="233"/>
      <c r="AE748" s="233"/>
      <c r="AF748" s="233"/>
      <c r="AG748" s="233"/>
      <c r="AH748" s="233"/>
      <c r="AI748" s="233"/>
      <c r="AJ748" s="233"/>
      <c r="AK748" s="233"/>
      <c r="AL748" s="233"/>
      <c r="AM748" s="233"/>
      <c r="AN748" s="233"/>
      <c r="AO748" s="233"/>
      <c r="AP748" s="233"/>
      <c r="AQ748" s="233"/>
      <c r="AR748" s="233"/>
      <c r="AS748" s="233"/>
      <c r="AT748" s="233"/>
      <c r="AU748" s="233"/>
      <c r="AV748" s="233"/>
      <c r="AW748" s="233"/>
    </row>
    <row r="749" spans="24:49">
      <c r="X749" s="233"/>
      <c r="Y749" s="233"/>
      <c r="Z749" s="233"/>
      <c r="AA749" s="233"/>
      <c r="AB749" s="233"/>
      <c r="AC749" s="233"/>
      <c r="AD749" s="233"/>
      <c r="AE749" s="233"/>
      <c r="AF749" s="233"/>
      <c r="AG749" s="233"/>
      <c r="AH749" s="233"/>
      <c r="AI749" s="233"/>
      <c r="AJ749" s="233"/>
      <c r="AK749" s="233"/>
      <c r="AL749" s="233"/>
      <c r="AM749" s="233"/>
      <c r="AN749" s="233"/>
      <c r="AO749" s="233"/>
      <c r="AP749" s="233"/>
      <c r="AQ749" s="233"/>
      <c r="AR749" s="233"/>
      <c r="AS749" s="233"/>
      <c r="AT749" s="233"/>
      <c r="AU749" s="233"/>
      <c r="AV749" s="233"/>
      <c r="AW749" s="233"/>
    </row>
    <row r="750" spans="24:49">
      <c r="X750" s="233"/>
      <c r="Y750" s="233"/>
      <c r="Z750" s="233"/>
      <c r="AA750" s="233"/>
      <c r="AB750" s="233"/>
      <c r="AC750" s="233"/>
      <c r="AD750" s="233"/>
      <c r="AE750" s="233"/>
      <c r="AF750" s="233"/>
      <c r="AG750" s="233"/>
      <c r="AH750" s="233"/>
      <c r="AI750" s="233"/>
      <c r="AJ750" s="233"/>
      <c r="AK750" s="233"/>
      <c r="AL750" s="233"/>
      <c r="AM750" s="233"/>
      <c r="AN750" s="233"/>
      <c r="AO750" s="233"/>
      <c r="AP750" s="233"/>
      <c r="AQ750" s="233"/>
      <c r="AR750" s="233"/>
      <c r="AS750" s="233"/>
      <c r="AT750" s="233"/>
      <c r="AU750" s="233"/>
      <c r="AV750" s="233"/>
      <c r="AW750" s="233"/>
    </row>
    <row r="751" spans="24:49">
      <c r="X751" s="233"/>
      <c r="Y751" s="233"/>
      <c r="Z751" s="233"/>
      <c r="AA751" s="233"/>
      <c r="AB751" s="233"/>
      <c r="AC751" s="233"/>
      <c r="AD751" s="233"/>
      <c r="AE751" s="233"/>
      <c r="AF751" s="233"/>
      <c r="AG751" s="233"/>
      <c r="AH751" s="233"/>
      <c r="AI751" s="233"/>
      <c r="AJ751" s="233"/>
      <c r="AK751" s="233"/>
      <c r="AL751" s="233"/>
      <c r="AM751" s="233"/>
      <c r="AN751" s="233"/>
      <c r="AO751" s="233"/>
      <c r="AP751" s="233"/>
      <c r="AQ751" s="233"/>
      <c r="AR751" s="233"/>
      <c r="AS751" s="233"/>
      <c r="AT751" s="233"/>
      <c r="AU751" s="233"/>
      <c r="AV751" s="233"/>
      <c r="AW751" s="233"/>
    </row>
    <row r="752" spans="24:49">
      <c r="X752" s="233"/>
      <c r="Y752" s="233"/>
      <c r="Z752" s="233"/>
      <c r="AA752" s="233"/>
      <c r="AB752" s="233"/>
      <c r="AC752" s="233"/>
      <c r="AD752" s="233"/>
      <c r="AE752" s="233"/>
      <c r="AF752" s="233"/>
      <c r="AG752" s="233"/>
      <c r="AH752" s="233"/>
      <c r="AI752" s="233"/>
      <c r="AJ752" s="233"/>
      <c r="AK752" s="233"/>
      <c r="AL752" s="233"/>
      <c r="AM752" s="233"/>
      <c r="AN752" s="233"/>
      <c r="AO752" s="233"/>
      <c r="AP752" s="233"/>
      <c r="AQ752" s="233"/>
      <c r="AR752" s="233"/>
      <c r="AS752" s="233"/>
      <c r="AT752" s="233"/>
      <c r="AU752" s="233"/>
      <c r="AV752" s="233"/>
      <c r="AW752" s="233"/>
    </row>
    <row r="753" spans="24:49">
      <c r="X753" s="233"/>
      <c r="Y753" s="233"/>
      <c r="Z753" s="233"/>
      <c r="AA753" s="233"/>
      <c r="AB753" s="233"/>
      <c r="AC753" s="233"/>
      <c r="AD753" s="233"/>
      <c r="AE753" s="233"/>
      <c r="AF753" s="233"/>
      <c r="AG753" s="233"/>
      <c r="AH753" s="233"/>
      <c r="AI753" s="233"/>
      <c r="AJ753" s="233"/>
      <c r="AK753" s="233"/>
      <c r="AL753" s="233"/>
      <c r="AM753" s="233"/>
      <c r="AN753" s="233"/>
      <c r="AO753" s="233"/>
      <c r="AP753" s="233"/>
      <c r="AQ753" s="233"/>
      <c r="AR753" s="233"/>
      <c r="AS753" s="233"/>
      <c r="AT753" s="233"/>
      <c r="AU753" s="233"/>
      <c r="AV753" s="233"/>
      <c r="AW753" s="233"/>
    </row>
    <row r="754" spans="24:49">
      <c r="X754" s="233"/>
      <c r="Y754" s="233"/>
      <c r="Z754" s="233"/>
      <c r="AA754" s="233"/>
      <c r="AB754" s="233"/>
      <c r="AC754" s="233"/>
      <c r="AD754" s="233"/>
      <c r="AE754" s="233"/>
      <c r="AF754" s="233"/>
      <c r="AG754" s="233"/>
      <c r="AH754" s="233"/>
      <c r="AI754" s="233"/>
      <c r="AJ754" s="233"/>
      <c r="AK754" s="233"/>
      <c r="AL754" s="233"/>
      <c r="AM754" s="233"/>
      <c r="AN754" s="233"/>
      <c r="AO754" s="233"/>
      <c r="AP754" s="233"/>
      <c r="AQ754" s="233"/>
      <c r="AR754" s="233"/>
      <c r="AS754" s="233"/>
      <c r="AT754" s="233"/>
      <c r="AU754" s="233"/>
      <c r="AV754" s="233"/>
      <c r="AW754" s="233"/>
    </row>
    <row r="755" spans="24:49">
      <c r="X755" s="233"/>
      <c r="Y755" s="233"/>
      <c r="Z755" s="233"/>
      <c r="AA755" s="233"/>
      <c r="AB755" s="233"/>
      <c r="AC755" s="233"/>
      <c r="AD755" s="233"/>
      <c r="AE755" s="233"/>
      <c r="AF755" s="233"/>
      <c r="AG755" s="233"/>
      <c r="AH755" s="233"/>
      <c r="AI755" s="233"/>
      <c r="AJ755" s="233"/>
      <c r="AK755" s="233"/>
      <c r="AL755" s="233"/>
      <c r="AM755" s="233"/>
      <c r="AN755" s="233"/>
      <c r="AO755" s="233"/>
      <c r="AP755" s="233"/>
      <c r="AQ755" s="233"/>
      <c r="AR755" s="233"/>
      <c r="AS755" s="233"/>
      <c r="AT755" s="233"/>
      <c r="AU755" s="233"/>
      <c r="AV755" s="233"/>
      <c r="AW755" s="233"/>
    </row>
    <row r="756" spans="24:49">
      <c r="X756" s="233"/>
      <c r="Y756" s="233"/>
      <c r="Z756" s="233"/>
      <c r="AA756" s="233"/>
      <c r="AB756" s="233"/>
      <c r="AC756" s="233"/>
      <c r="AD756" s="233"/>
      <c r="AE756" s="233"/>
      <c r="AF756" s="233"/>
      <c r="AG756" s="233"/>
      <c r="AH756" s="233"/>
      <c r="AI756" s="233"/>
      <c r="AJ756" s="233"/>
      <c r="AK756" s="233"/>
      <c r="AL756" s="233"/>
      <c r="AM756" s="233"/>
      <c r="AN756" s="233"/>
      <c r="AO756" s="233"/>
      <c r="AP756" s="233"/>
      <c r="AQ756" s="233"/>
      <c r="AR756" s="233"/>
      <c r="AS756" s="233"/>
      <c r="AT756" s="233"/>
      <c r="AU756" s="233"/>
      <c r="AV756" s="233"/>
      <c r="AW756" s="233"/>
    </row>
    <row r="757" spans="24:49">
      <c r="X757" s="233"/>
      <c r="Y757" s="233"/>
      <c r="Z757" s="233"/>
      <c r="AA757" s="233"/>
      <c r="AB757" s="233"/>
      <c r="AC757" s="233"/>
      <c r="AD757" s="233"/>
      <c r="AE757" s="233"/>
      <c r="AF757" s="233"/>
      <c r="AG757" s="233"/>
      <c r="AH757" s="233"/>
      <c r="AI757" s="233"/>
      <c r="AJ757" s="233"/>
      <c r="AK757" s="233"/>
      <c r="AL757" s="233"/>
      <c r="AM757" s="233"/>
      <c r="AN757" s="233"/>
      <c r="AO757" s="233"/>
      <c r="AP757" s="233"/>
      <c r="AQ757" s="233"/>
      <c r="AR757" s="233"/>
      <c r="AS757" s="233"/>
      <c r="AT757" s="233"/>
      <c r="AU757" s="233"/>
      <c r="AV757" s="233"/>
      <c r="AW757" s="233"/>
    </row>
    <row r="758" spans="24:49">
      <c r="X758" s="233"/>
      <c r="Y758" s="233"/>
      <c r="Z758" s="233"/>
      <c r="AA758" s="233"/>
      <c r="AB758" s="233"/>
      <c r="AC758" s="233"/>
      <c r="AD758" s="233"/>
      <c r="AE758" s="233"/>
      <c r="AF758" s="233"/>
      <c r="AG758" s="233"/>
      <c r="AH758" s="233"/>
      <c r="AI758" s="233"/>
      <c r="AJ758" s="233"/>
      <c r="AK758" s="233"/>
      <c r="AL758" s="233"/>
      <c r="AM758" s="233"/>
      <c r="AN758" s="233"/>
      <c r="AO758" s="233"/>
      <c r="AP758" s="233"/>
      <c r="AQ758" s="233"/>
      <c r="AR758" s="233"/>
      <c r="AS758" s="233"/>
      <c r="AT758" s="233"/>
      <c r="AU758" s="233"/>
      <c r="AV758" s="233"/>
      <c r="AW758" s="233"/>
    </row>
    <row r="759" spans="24:49">
      <c r="X759" s="233"/>
      <c r="Y759" s="233"/>
      <c r="Z759" s="233"/>
      <c r="AA759" s="233"/>
      <c r="AB759" s="233"/>
      <c r="AC759" s="233"/>
      <c r="AD759" s="233"/>
      <c r="AE759" s="233"/>
      <c r="AF759" s="233"/>
      <c r="AG759" s="233"/>
      <c r="AH759" s="233"/>
      <c r="AI759" s="233"/>
      <c r="AJ759" s="233"/>
      <c r="AK759" s="233"/>
      <c r="AL759" s="233"/>
      <c r="AM759" s="233"/>
      <c r="AN759" s="233"/>
      <c r="AO759" s="233"/>
      <c r="AP759" s="233"/>
      <c r="AQ759" s="233"/>
      <c r="AR759" s="233"/>
      <c r="AS759" s="233"/>
      <c r="AT759" s="233"/>
      <c r="AU759" s="233"/>
      <c r="AV759" s="233"/>
      <c r="AW759" s="233"/>
    </row>
    <row r="760" spans="24:49">
      <c r="X760" s="233"/>
      <c r="Y760" s="233"/>
      <c r="Z760" s="233"/>
      <c r="AA760" s="233"/>
      <c r="AB760" s="233"/>
      <c r="AC760" s="233"/>
      <c r="AD760" s="233"/>
      <c r="AE760" s="233"/>
      <c r="AF760" s="233"/>
      <c r="AG760" s="233"/>
      <c r="AH760" s="233"/>
      <c r="AI760" s="233"/>
      <c r="AJ760" s="233"/>
      <c r="AK760" s="233"/>
      <c r="AL760" s="233"/>
      <c r="AM760" s="233"/>
      <c r="AN760" s="233"/>
      <c r="AO760" s="233"/>
      <c r="AP760" s="233"/>
      <c r="AQ760" s="233"/>
      <c r="AR760" s="233"/>
      <c r="AS760" s="233"/>
      <c r="AT760" s="233"/>
      <c r="AU760" s="233"/>
      <c r="AV760" s="233"/>
      <c r="AW760" s="233"/>
    </row>
    <row r="761" spans="24:49">
      <c r="X761" s="233"/>
      <c r="Y761" s="233"/>
      <c r="Z761" s="233"/>
      <c r="AA761" s="233"/>
      <c r="AB761" s="233"/>
      <c r="AC761" s="233"/>
      <c r="AD761" s="233"/>
      <c r="AE761" s="233"/>
      <c r="AF761" s="233"/>
      <c r="AG761" s="233"/>
      <c r="AH761" s="233"/>
      <c r="AI761" s="233"/>
      <c r="AJ761" s="233"/>
      <c r="AK761" s="233"/>
      <c r="AL761" s="233"/>
      <c r="AM761" s="233"/>
      <c r="AN761" s="233"/>
      <c r="AO761" s="233"/>
      <c r="AP761" s="233"/>
      <c r="AQ761" s="233"/>
      <c r="AR761" s="233"/>
      <c r="AS761" s="233"/>
      <c r="AT761" s="233"/>
      <c r="AU761" s="233"/>
      <c r="AV761" s="233"/>
      <c r="AW761" s="233"/>
    </row>
    <row r="762" spans="24:49">
      <c r="X762" s="233"/>
      <c r="Y762" s="233"/>
      <c r="Z762" s="233"/>
      <c r="AA762" s="233"/>
      <c r="AB762" s="233"/>
      <c r="AC762" s="233"/>
      <c r="AD762" s="233"/>
      <c r="AE762" s="233"/>
      <c r="AF762" s="233"/>
      <c r="AG762" s="233"/>
      <c r="AH762" s="233"/>
      <c r="AI762" s="233"/>
      <c r="AJ762" s="233"/>
      <c r="AK762" s="233"/>
      <c r="AL762" s="233"/>
      <c r="AM762" s="233"/>
      <c r="AN762" s="233"/>
      <c r="AO762" s="233"/>
      <c r="AP762" s="233"/>
      <c r="AQ762" s="233"/>
      <c r="AR762" s="233"/>
      <c r="AS762" s="233"/>
      <c r="AT762" s="233"/>
      <c r="AU762" s="233"/>
      <c r="AV762" s="233"/>
      <c r="AW762" s="233"/>
    </row>
    <row r="763" spans="24:49">
      <c r="X763" s="233"/>
      <c r="Y763" s="233"/>
      <c r="Z763" s="233"/>
      <c r="AA763" s="233"/>
      <c r="AB763" s="233"/>
      <c r="AC763" s="233"/>
      <c r="AD763" s="233"/>
      <c r="AE763" s="233"/>
      <c r="AF763" s="233"/>
      <c r="AG763" s="233"/>
      <c r="AH763" s="233"/>
      <c r="AI763" s="233"/>
      <c r="AJ763" s="233"/>
      <c r="AK763" s="233"/>
      <c r="AL763" s="233"/>
      <c r="AM763" s="233"/>
      <c r="AN763" s="233"/>
      <c r="AO763" s="233"/>
      <c r="AP763" s="233"/>
      <c r="AQ763" s="233"/>
      <c r="AR763" s="233"/>
      <c r="AS763" s="233"/>
      <c r="AT763" s="233"/>
      <c r="AU763" s="233"/>
      <c r="AV763" s="233"/>
      <c r="AW763" s="233"/>
    </row>
    <row r="764" spans="24:49">
      <c r="X764" s="233"/>
      <c r="Y764" s="233"/>
      <c r="Z764" s="233"/>
      <c r="AA764" s="233"/>
      <c r="AB764" s="233"/>
      <c r="AC764" s="233"/>
      <c r="AD764" s="233"/>
      <c r="AE764" s="233"/>
      <c r="AF764" s="233"/>
      <c r="AG764" s="233"/>
      <c r="AH764" s="233"/>
      <c r="AI764" s="233"/>
      <c r="AJ764" s="233"/>
      <c r="AK764" s="233"/>
      <c r="AL764" s="233"/>
      <c r="AM764" s="233"/>
      <c r="AN764" s="233"/>
      <c r="AO764" s="233"/>
      <c r="AP764" s="233"/>
      <c r="AQ764" s="233"/>
      <c r="AR764" s="233"/>
      <c r="AS764" s="233"/>
      <c r="AT764" s="233"/>
      <c r="AU764" s="233"/>
      <c r="AV764" s="233"/>
      <c r="AW764" s="233"/>
    </row>
    <row r="765" spans="24:49">
      <c r="X765" s="233"/>
      <c r="Y765" s="233"/>
      <c r="Z765" s="233"/>
      <c r="AA765" s="233"/>
      <c r="AB765" s="233"/>
      <c r="AC765" s="233"/>
      <c r="AD765" s="233"/>
      <c r="AE765" s="233"/>
      <c r="AF765" s="233"/>
      <c r="AG765" s="233"/>
      <c r="AH765" s="233"/>
      <c r="AI765" s="233"/>
      <c r="AJ765" s="233"/>
      <c r="AK765" s="233"/>
      <c r="AL765" s="233"/>
      <c r="AM765" s="233"/>
      <c r="AN765" s="233"/>
      <c r="AO765" s="233"/>
      <c r="AP765" s="233"/>
      <c r="AQ765" s="233"/>
      <c r="AR765" s="233"/>
      <c r="AS765" s="233"/>
      <c r="AT765" s="233"/>
      <c r="AU765" s="233"/>
      <c r="AV765" s="233"/>
      <c r="AW765" s="233"/>
    </row>
    <row r="766" spans="24:49">
      <c r="X766" s="233"/>
      <c r="Y766" s="233"/>
      <c r="Z766" s="233"/>
      <c r="AA766" s="233"/>
      <c r="AB766" s="233"/>
      <c r="AC766" s="233"/>
      <c r="AD766" s="233"/>
      <c r="AE766" s="233"/>
      <c r="AF766" s="233"/>
      <c r="AG766" s="233"/>
      <c r="AH766" s="233"/>
      <c r="AI766" s="233"/>
      <c r="AJ766" s="233"/>
      <c r="AK766" s="233"/>
      <c r="AL766" s="233"/>
      <c r="AM766" s="233"/>
      <c r="AN766" s="233"/>
      <c r="AO766" s="233"/>
      <c r="AP766" s="233"/>
      <c r="AQ766" s="233"/>
      <c r="AR766" s="233"/>
      <c r="AS766" s="233"/>
      <c r="AT766" s="233"/>
      <c r="AU766" s="233"/>
      <c r="AV766" s="233"/>
      <c r="AW766" s="233"/>
    </row>
    <row r="767" spans="24:49">
      <c r="X767" s="233"/>
      <c r="Y767" s="233"/>
      <c r="Z767" s="233"/>
      <c r="AA767" s="233"/>
      <c r="AB767" s="233"/>
      <c r="AC767" s="233"/>
      <c r="AD767" s="233"/>
      <c r="AE767" s="233"/>
      <c r="AF767" s="233"/>
      <c r="AG767" s="233"/>
      <c r="AH767" s="233"/>
      <c r="AI767" s="233"/>
      <c r="AJ767" s="233"/>
      <c r="AK767" s="233"/>
      <c r="AL767" s="233"/>
      <c r="AM767" s="233"/>
      <c r="AN767" s="233"/>
      <c r="AO767" s="233"/>
      <c r="AP767" s="233"/>
      <c r="AQ767" s="233"/>
      <c r="AR767" s="233"/>
      <c r="AS767" s="233"/>
      <c r="AT767" s="233"/>
      <c r="AU767" s="233"/>
      <c r="AV767" s="233"/>
      <c r="AW767" s="233"/>
    </row>
    <row r="768" spans="24:49">
      <c r="X768" s="233"/>
      <c r="Y768" s="233"/>
      <c r="Z768" s="233"/>
      <c r="AA768" s="233"/>
      <c r="AB768" s="233"/>
      <c r="AC768" s="233"/>
      <c r="AD768" s="233"/>
      <c r="AE768" s="233"/>
      <c r="AF768" s="233"/>
      <c r="AG768" s="233"/>
      <c r="AH768" s="233"/>
      <c r="AI768" s="233"/>
      <c r="AJ768" s="233"/>
      <c r="AK768" s="233"/>
      <c r="AL768" s="233"/>
      <c r="AM768" s="233"/>
      <c r="AN768" s="233"/>
      <c r="AO768" s="233"/>
      <c r="AP768" s="233"/>
      <c r="AQ768" s="233"/>
      <c r="AR768" s="233"/>
      <c r="AS768" s="233"/>
      <c r="AT768" s="233"/>
      <c r="AU768" s="233"/>
      <c r="AV768" s="233"/>
      <c r="AW768" s="233"/>
    </row>
    <row r="769" spans="24:49">
      <c r="X769" s="233"/>
      <c r="Y769" s="233"/>
      <c r="Z769" s="233"/>
      <c r="AA769" s="233"/>
      <c r="AB769" s="233"/>
      <c r="AC769" s="233"/>
      <c r="AD769" s="233"/>
      <c r="AE769" s="233"/>
      <c r="AF769" s="233"/>
      <c r="AG769" s="233"/>
      <c r="AH769" s="233"/>
      <c r="AI769" s="233"/>
      <c r="AJ769" s="233"/>
      <c r="AK769" s="233"/>
      <c r="AL769" s="233"/>
      <c r="AM769" s="233"/>
      <c r="AN769" s="233"/>
      <c r="AO769" s="233"/>
      <c r="AP769" s="233"/>
      <c r="AQ769" s="233"/>
      <c r="AR769" s="233"/>
      <c r="AS769" s="233"/>
      <c r="AT769" s="233"/>
      <c r="AU769" s="233"/>
      <c r="AV769" s="233"/>
      <c r="AW769" s="233"/>
    </row>
    <row r="770" spans="24:49">
      <c r="X770" s="233"/>
      <c r="Y770" s="233"/>
      <c r="Z770" s="233"/>
      <c r="AA770" s="233"/>
      <c r="AB770" s="233"/>
      <c r="AC770" s="233"/>
      <c r="AD770" s="233"/>
      <c r="AE770" s="233"/>
      <c r="AF770" s="233"/>
      <c r="AG770" s="233"/>
      <c r="AH770" s="233"/>
      <c r="AI770" s="233"/>
      <c r="AJ770" s="233"/>
      <c r="AK770" s="233"/>
      <c r="AL770" s="233"/>
      <c r="AM770" s="233"/>
      <c r="AN770" s="233"/>
      <c r="AO770" s="233"/>
      <c r="AP770" s="233"/>
      <c r="AQ770" s="233"/>
      <c r="AR770" s="233"/>
      <c r="AS770" s="233"/>
      <c r="AT770" s="233"/>
      <c r="AU770" s="233"/>
      <c r="AV770" s="233"/>
      <c r="AW770" s="233"/>
    </row>
    <row r="771" spans="24:49">
      <c r="X771" s="233"/>
      <c r="Y771" s="233"/>
      <c r="Z771" s="233"/>
      <c r="AA771" s="233"/>
      <c r="AB771" s="233"/>
      <c r="AC771" s="233"/>
      <c r="AD771" s="233"/>
      <c r="AE771" s="233"/>
      <c r="AF771" s="233"/>
      <c r="AG771" s="233"/>
      <c r="AH771" s="233"/>
      <c r="AI771" s="233"/>
      <c r="AJ771" s="233"/>
      <c r="AK771" s="233"/>
      <c r="AL771" s="233"/>
      <c r="AM771" s="233"/>
      <c r="AN771" s="233"/>
      <c r="AO771" s="233"/>
      <c r="AP771" s="233"/>
      <c r="AQ771" s="233"/>
      <c r="AR771" s="233"/>
      <c r="AS771" s="233"/>
      <c r="AT771" s="233"/>
      <c r="AU771" s="233"/>
      <c r="AV771" s="233"/>
      <c r="AW771" s="233"/>
    </row>
    <row r="772" spans="24:49">
      <c r="X772" s="233"/>
      <c r="Y772" s="233"/>
      <c r="Z772" s="233"/>
      <c r="AA772" s="233"/>
      <c r="AB772" s="233"/>
      <c r="AC772" s="233"/>
      <c r="AD772" s="233"/>
      <c r="AE772" s="233"/>
      <c r="AF772" s="233"/>
      <c r="AG772" s="233"/>
      <c r="AH772" s="233"/>
      <c r="AI772" s="233"/>
      <c r="AJ772" s="233"/>
      <c r="AK772" s="233"/>
      <c r="AL772" s="233"/>
      <c r="AM772" s="233"/>
      <c r="AN772" s="233"/>
      <c r="AO772" s="233"/>
      <c r="AP772" s="233"/>
      <c r="AQ772" s="233"/>
      <c r="AR772" s="233"/>
      <c r="AS772" s="233"/>
      <c r="AT772" s="233"/>
      <c r="AU772" s="233"/>
      <c r="AV772" s="233"/>
      <c r="AW772" s="233"/>
    </row>
    <row r="773" spans="24:49">
      <c r="X773" s="233"/>
      <c r="Y773" s="233"/>
      <c r="Z773" s="233"/>
      <c r="AA773" s="233"/>
      <c r="AB773" s="233"/>
      <c r="AC773" s="233"/>
      <c r="AD773" s="233"/>
      <c r="AE773" s="233"/>
      <c r="AF773" s="233"/>
      <c r="AG773" s="233"/>
      <c r="AH773" s="233"/>
      <c r="AI773" s="233"/>
      <c r="AJ773" s="233"/>
      <c r="AK773" s="233"/>
      <c r="AL773" s="233"/>
      <c r="AM773" s="233"/>
      <c r="AN773" s="233"/>
      <c r="AO773" s="233"/>
      <c r="AP773" s="233"/>
      <c r="AQ773" s="233"/>
      <c r="AR773" s="233"/>
      <c r="AS773" s="233"/>
      <c r="AT773" s="233"/>
      <c r="AU773" s="233"/>
      <c r="AV773" s="233"/>
      <c r="AW773" s="233"/>
    </row>
    <row r="774" spans="24:49">
      <c r="X774" s="233"/>
      <c r="Y774" s="233"/>
      <c r="Z774" s="233"/>
      <c r="AA774" s="233"/>
      <c r="AB774" s="233"/>
      <c r="AC774" s="233"/>
      <c r="AD774" s="233"/>
      <c r="AE774" s="233"/>
      <c r="AF774" s="233"/>
      <c r="AG774" s="233"/>
      <c r="AH774" s="233"/>
      <c r="AI774" s="233"/>
      <c r="AJ774" s="233"/>
      <c r="AK774" s="233"/>
      <c r="AL774" s="233"/>
      <c r="AM774" s="233"/>
      <c r="AN774" s="233"/>
      <c r="AO774" s="233"/>
      <c r="AP774" s="233"/>
      <c r="AQ774" s="233"/>
      <c r="AR774" s="233"/>
      <c r="AS774" s="233"/>
      <c r="AT774" s="233"/>
      <c r="AU774" s="233"/>
      <c r="AV774" s="233"/>
      <c r="AW774" s="233"/>
    </row>
    <row r="775" spans="24:49">
      <c r="X775" s="233"/>
      <c r="Y775" s="233"/>
      <c r="Z775" s="233"/>
      <c r="AA775" s="233"/>
      <c r="AB775" s="233"/>
      <c r="AC775" s="233"/>
      <c r="AD775" s="233"/>
      <c r="AE775" s="233"/>
      <c r="AF775" s="233"/>
      <c r="AG775" s="233"/>
      <c r="AH775" s="233"/>
      <c r="AI775" s="233"/>
      <c r="AJ775" s="233"/>
      <c r="AK775" s="233"/>
      <c r="AL775" s="233"/>
      <c r="AM775" s="233"/>
      <c r="AN775" s="233"/>
      <c r="AO775" s="233"/>
      <c r="AP775" s="233"/>
      <c r="AQ775" s="233"/>
      <c r="AR775" s="233"/>
      <c r="AS775" s="233"/>
      <c r="AT775" s="233"/>
      <c r="AU775" s="233"/>
      <c r="AV775" s="233"/>
      <c r="AW775" s="233"/>
    </row>
    <row r="776" spans="24:49">
      <c r="X776" s="233"/>
      <c r="Y776" s="233"/>
      <c r="Z776" s="233"/>
      <c r="AA776" s="233"/>
      <c r="AB776" s="233"/>
      <c r="AC776" s="233"/>
      <c r="AD776" s="233"/>
      <c r="AE776" s="233"/>
      <c r="AF776" s="233"/>
      <c r="AG776" s="233"/>
      <c r="AH776" s="233"/>
      <c r="AI776" s="233"/>
      <c r="AJ776" s="233"/>
      <c r="AK776" s="233"/>
      <c r="AL776" s="233"/>
      <c r="AM776" s="233"/>
      <c r="AN776" s="233"/>
      <c r="AO776" s="233"/>
      <c r="AP776" s="233"/>
      <c r="AQ776" s="233"/>
      <c r="AR776" s="233"/>
      <c r="AS776" s="233"/>
      <c r="AT776" s="233"/>
      <c r="AU776" s="233"/>
      <c r="AV776" s="233"/>
      <c r="AW776" s="233"/>
    </row>
    <row r="777" spans="24:49">
      <c r="X777" s="233"/>
      <c r="Y777" s="233"/>
      <c r="Z777" s="233"/>
      <c r="AA777" s="233"/>
      <c r="AB777" s="233"/>
      <c r="AC777" s="233"/>
      <c r="AD777" s="233"/>
      <c r="AE777" s="233"/>
      <c r="AF777" s="233"/>
      <c r="AG777" s="233"/>
      <c r="AH777" s="233"/>
      <c r="AI777" s="233"/>
      <c r="AJ777" s="233"/>
      <c r="AK777" s="233"/>
      <c r="AL777" s="233"/>
      <c r="AM777" s="233"/>
      <c r="AN777" s="233"/>
      <c r="AO777" s="233"/>
      <c r="AP777" s="233"/>
      <c r="AQ777" s="233"/>
      <c r="AR777" s="233"/>
      <c r="AS777" s="233"/>
      <c r="AT777" s="233"/>
      <c r="AU777" s="233"/>
      <c r="AV777" s="233"/>
      <c r="AW777" s="233"/>
    </row>
    <row r="778" spans="24:49">
      <c r="X778" s="233"/>
      <c r="Y778" s="233"/>
      <c r="Z778" s="233"/>
      <c r="AA778" s="233"/>
      <c r="AB778" s="233"/>
      <c r="AC778" s="233"/>
      <c r="AD778" s="233"/>
      <c r="AE778" s="233"/>
      <c r="AF778" s="233"/>
      <c r="AG778" s="233"/>
      <c r="AH778" s="233"/>
      <c r="AI778" s="233"/>
      <c r="AJ778" s="233"/>
      <c r="AK778" s="233"/>
      <c r="AL778" s="233"/>
      <c r="AM778" s="233"/>
      <c r="AN778" s="233"/>
      <c r="AO778" s="233"/>
      <c r="AP778" s="233"/>
      <c r="AQ778" s="233"/>
      <c r="AR778" s="233"/>
      <c r="AS778" s="233"/>
      <c r="AT778" s="233"/>
      <c r="AU778" s="233"/>
      <c r="AV778" s="233"/>
      <c r="AW778" s="233"/>
    </row>
    <row r="779" spans="24:49">
      <c r="X779" s="233"/>
      <c r="Y779" s="233"/>
      <c r="Z779" s="233"/>
      <c r="AA779" s="233"/>
      <c r="AB779" s="233"/>
      <c r="AC779" s="233"/>
      <c r="AD779" s="233"/>
      <c r="AE779" s="233"/>
      <c r="AF779" s="233"/>
      <c r="AG779" s="233"/>
      <c r="AH779" s="233"/>
      <c r="AI779" s="233"/>
      <c r="AJ779" s="233"/>
      <c r="AK779" s="233"/>
      <c r="AL779" s="233"/>
      <c r="AM779" s="233"/>
      <c r="AN779" s="233"/>
      <c r="AO779" s="233"/>
      <c r="AP779" s="233"/>
      <c r="AQ779" s="233"/>
      <c r="AR779" s="233"/>
      <c r="AS779" s="233"/>
      <c r="AT779" s="233"/>
      <c r="AU779" s="233"/>
      <c r="AV779" s="233"/>
      <c r="AW779" s="233"/>
    </row>
    <row r="780" spans="24:49">
      <c r="X780" s="233"/>
      <c r="Y780" s="233"/>
      <c r="Z780" s="233"/>
      <c r="AA780" s="233"/>
      <c r="AB780" s="233"/>
      <c r="AC780" s="233"/>
      <c r="AD780" s="233"/>
      <c r="AE780" s="233"/>
      <c r="AF780" s="233"/>
      <c r="AG780" s="233"/>
      <c r="AH780" s="233"/>
      <c r="AI780" s="233"/>
      <c r="AJ780" s="233"/>
      <c r="AK780" s="233"/>
      <c r="AL780" s="233"/>
      <c r="AM780" s="233"/>
      <c r="AN780" s="233"/>
      <c r="AO780" s="233"/>
      <c r="AP780" s="233"/>
      <c r="AQ780" s="233"/>
      <c r="AR780" s="233"/>
      <c r="AS780" s="233"/>
      <c r="AT780" s="233"/>
      <c r="AU780" s="233"/>
      <c r="AV780" s="233"/>
      <c r="AW780" s="233"/>
    </row>
    <row r="781" spans="24:49">
      <c r="X781" s="233"/>
      <c r="Y781" s="233"/>
      <c r="Z781" s="233"/>
      <c r="AA781" s="233"/>
      <c r="AB781" s="233"/>
      <c r="AC781" s="233"/>
      <c r="AD781" s="233"/>
      <c r="AE781" s="233"/>
      <c r="AF781" s="233"/>
      <c r="AG781" s="233"/>
      <c r="AH781" s="233"/>
      <c r="AI781" s="233"/>
      <c r="AJ781" s="233"/>
      <c r="AK781" s="233"/>
      <c r="AL781" s="233"/>
      <c r="AM781" s="233"/>
      <c r="AN781" s="233"/>
      <c r="AO781" s="233"/>
      <c r="AP781" s="233"/>
      <c r="AQ781" s="233"/>
      <c r="AR781" s="233"/>
      <c r="AS781" s="233"/>
      <c r="AT781" s="233"/>
      <c r="AU781" s="233"/>
      <c r="AV781" s="233"/>
      <c r="AW781" s="233"/>
    </row>
    <row r="782" spans="24:49">
      <c r="X782" s="233"/>
      <c r="Y782" s="233"/>
      <c r="Z782" s="233"/>
      <c r="AA782" s="233"/>
      <c r="AB782" s="233"/>
      <c r="AC782" s="233"/>
      <c r="AD782" s="233"/>
      <c r="AE782" s="233"/>
      <c r="AF782" s="233"/>
      <c r="AG782" s="233"/>
      <c r="AH782" s="233"/>
      <c r="AI782" s="233"/>
      <c r="AJ782" s="233"/>
      <c r="AK782" s="233"/>
      <c r="AL782" s="233"/>
      <c r="AM782" s="233"/>
      <c r="AN782" s="233"/>
      <c r="AO782" s="233"/>
      <c r="AP782" s="233"/>
      <c r="AQ782" s="233"/>
      <c r="AR782" s="233"/>
      <c r="AS782" s="233"/>
      <c r="AT782" s="233"/>
      <c r="AU782" s="233"/>
      <c r="AV782" s="233"/>
      <c r="AW782" s="233"/>
    </row>
    <row r="783" spans="24:49">
      <c r="X783" s="233"/>
      <c r="Y783" s="233"/>
      <c r="Z783" s="233"/>
      <c r="AA783" s="233"/>
      <c r="AB783" s="233"/>
      <c r="AC783" s="233"/>
      <c r="AD783" s="233"/>
      <c r="AE783" s="233"/>
      <c r="AF783" s="233"/>
      <c r="AG783" s="233"/>
      <c r="AH783" s="233"/>
      <c r="AI783" s="233"/>
      <c r="AJ783" s="233"/>
      <c r="AK783" s="233"/>
      <c r="AL783" s="233"/>
      <c r="AM783" s="233"/>
      <c r="AN783" s="233"/>
      <c r="AO783" s="233"/>
      <c r="AP783" s="233"/>
      <c r="AQ783" s="233"/>
      <c r="AR783" s="233"/>
      <c r="AS783" s="233"/>
      <c r="AT783" s="233"/>
      <c r="AU783" s="233"/>
      <c r="AV783" s="233"/>
      <c r="AW783" s="233"/>
    </row>
    <row r="784" spans="24:49">
      <c r="X784" s="233"/>
      <c r="Y784" s="233"/>
      <c r="Z784" s="233"/>
      <c r="AA784" s="233"/>
      <c r="AB784" s="233"/>
      <c r="AC784" s="233"/>
      <c r="AD784" s="233"/>
      <c r="AE784" s="233"/>
      <c r="AF784" s="233"/>
      <c r="AG784" s="233"/>
      <c r="AH784" s="233"/>
      <c r="AI784" s="233"/>
      <c r="AJ784" s="233"/>
      <c r="AK784" s="233"/>
      <c r="AL784" s="233"/>
      <c r="AM784" s="233"/>
      <c r="AN784" s="233"/>
      <c r="AO784" s="233"/>
      <c r="AP784" s="233"/>
      <c r="AQ784" s="233"/>
      <c r="AR784" s="233"/>
      <c r="AS784" s="233"/>
      <c r="AT784" s="233"/>
      <c r="AU784" s="233"/>
      <c r="AV784" s="233"/>
      <c r="AW784" s="233"/>
    </row>
    <row r="785" spans="24:49">
      <c r="X785" s="233"/>
      <c r="Y785" s="233"/>
      <c r="Z785" s="233"/>
      <c r="AA785" s="233"/>
      <c r="AB785" s="233"/>
      <c r="AC785" s="233"/>
      <c r="AD785" s="233"/>
      <c r="AE785" s="233"/>
      <c r="AF785" s="233"/>
      <c r="AG785" s="233"/>
      <c r="AH785" s="233"/>
      <c r="AI785" s="233"/>
      <c r="AJ785" s="233"/>
      <c r="AK785" s="233"/>
      <c r="AL785" s="233"/>
      <c r="AM785" s="233"/>
      <c r="AN785" s="233"/>
      <c r="AO785" s="233"/>
      <c r="AP785" s="233"/>
      <c r="AQ785" s="233"/>
      <c r="AR785" s="233"/>
      <c r="AS785" s="233"/>
      <c r="AT785" s="233"/>
      <c r="AU785" s="233"/>
      <c r="AV785" s="233"/>
      <c r="AW785" s="233"/>
    </row>
    <row r="786" spans="24:49">
      <c r="X786" s="233"/>
      <c r="Y786" s="233"/>
      <c r="Z786" s="233"/>
      <c r="AA786" s="233"/>
      <c r="AB786" s="233"/>
      <c r="AC786" s="233"/>
      <c r="AD786" s="233"/>
      <c r="AE786" s="233"/>
      <c r="AF786" s="233"/>
      <c r="AG786" s="233"/>
      <c r="AH786" s="233"/>
      <c r="AI786" s="233"/>
      <c r="AJ786" s="233"/>
      <c r="AK786" s="233"/>
      <c r="AL786" s="233"/>
      <c r="AM786" s="233"/>
      <c r="AN786" s="233"/>
      <c r="AO786" s="233"/>
      <c r="AP786" s="233"/>
      <c r="AQ786" s="233"/>
      <c r="AR786" s="233"/>
      <c r="AS786" s="233"/>
      <c r="AT786" s="233"/>
      <c r="AU786" s="233"/>
      <c r="AV786" s="233"/>
      <c r="AW786" s="233"/>
    </row>
    <row r="787" spans="24:49">
      <c r="X787" s="233"/>
      <c r="Y787" s="233"/>
      <c r="Z787" s="233"/>
      <c r="AA787" s="233"/>
      <c r="AB787" s="233"/>
      <c r="AC787" s="233"/>
      <c r="AD787" s="233"/>
      <c r="AE787" s="233"/>
      <c r="AF787" s="233"/>
      <c r="AG787" s="233"/>
      <c r="AH787" s="233"/>
      <c r="AI787" s="233"/>
      <c r="AJ787" s="233"/>
      <c r="AK787" s="233"/>
      <c r="AL787" s="233"/>
      <c r="AM787" s="233"/>
      <c r="AN787" s="233"/>
      <c r="AO787" s="233"/>
      <c r="AP787" s="233"/>
      <c r="AQ787" s="233"/>
      <c r="AR787" s="233"/>
      <c r="AS787" s="233"/>
      <c r="AT787" s="233"/>
      <c r="AU787" s="233"/>
      <c r="AV787" s="233"/>
      <c r="AW787" s="233"/>
    </row>
    <row r="788" spans="24:49">
      <c r="X788" s="233"/>
      <c r="Y788" s="233"/>
      <c r="Z788" s="233"/>
      <c r="AA788" s="233"/>
      <c r="AB788" s="233"/>
      <c r="AC788" s="233"/>
      <c r="AD788" s="233"/>
      <c r="AE788" s="233"/>
      <c r="AF788" s="233"/>
      <c r="AG788" s="233"/>
      <c r="AH788" s="233"/>
      <c r="AI788" s="233"/>
      <c r="AJ788" s="233"/>
      <c r="AK788" s="233"/>
      <c r="AL788" s="233"/>
      <c r="AM788" s="233"/>
      <c r="AN788" s="233"/>
      <c r="AO788" s="233"/>
      <c r="AP788" s="233"/>
      <c r="AQ788" s="233"/>
      <c r="AR788" s="233"/>
      <c r="AS788" s="233"/>
      <c r="AT788" s="233"/>
      <c r="AU788" s="233"/>
      <c r="AV788" s="233"/>
      <c r="AW788" s="233"/>
    </row>
    <row r="789" spans="24:49">
      <c r="X789" s="233"/>
      <c r="Y789" s="233"/>
      <c r="Z789" s="233"/>
      <c r="AA789" s="233"/>
      <c r="AB789" s="233"/>
      <c r="AC789" s="233"/>
      <c r="AD789" s="233"/>
      <c r="AE789" s="233"/>
      <c r="AF789" s="233"/>
      <c r="AG789" s="233"/>
      <c r="AH789" s="233"/>
      <c r="AI789" s="233"/>
      <c r="AJ789" s="233"/>
      <c r="AK789" s="233"/>
      <c r="AL789" s="233"/>
      <c r="AM789" s="233"/>
      <c r="AN789" s="233"/>
      <c r="AO789" s="233"/>
      <c r="AP789" s="233"/>
      <c r="AQ789" s="233"/>
      <c r="AR789" s="233"/>
      <c r="AS789" s="233"/>
      <c r="AT789" s="233"/>
      <c r="AU789" s="233"/>
      <c r="AV789" s="233"/>
      <c r="AW789" s="233"/>
    </row>
    <row r="790" spans="24:49">
      <c r="X790" s="233"/>
      <c r="Y790" s="233"/>
      <c r="Z790" s="233"/>
      <c r="AA790" s="233"/>
      <c r="AB790" s="233"/>
      <c r="AC790" s="233"/>
      <c r="AD790" s="233"/>
      <c r="AE790" s="233"/>
      <c r="AF790" s="233"/>
      <c r="AG790" s="233"/>
      <c r="AH790" s="233"/>
      <c r="AI790" s="233"/>
      <c r="AJ790" s="233"/>
      <c r="AK790" s="233"/>
      <c r="AL790" s="233"/>
      <c r="AM790" s="233"/>
      <c r="AN790" s="233"/>
      <c r="AO790" s="233"/>
      <c r="AP790" s="233"/>
      <c r="AQ790" s="233"/>
      <c r="AR790" s="233"/>
      <c r="AS790" s="233"/>
      <c r="AT790" s="233"/>
      <c r="AU790" s="233"/>
      <c r="AV790" s="233"/>
      <c r="AW790" s="233"/>
    </row>
    <row r="791" spans="24:49">
      <c r="X791" s="233"/>
      <c r="Y791" s="233"/>
      <c r="Z791" s="233"/>
      <c r="AA791" s="233"/>
      <c r="AB791" s="233"/>
      <c r="AC791" s="233"/>
      <c r="AD791" s="233"/>
      <c r="AE791" s="233"/>
      <c r="AF791" s="233"/>
      <c r="AG791" s="233"/>
      <c r="AH791" s="233"/>
      <c r="AI791" s="233"/>
      <c r="AJ791" s="233"/>
      <c r="AK791" s="233"/>
      <c r="AL791" s="233"/>
      <c r="AM791" s="233"/>
      <c r="AN791" s="233"/>
      <c r="AO791" s="233"/>
      <c r="AP791" s="233"/>
      <c r="AQ791" s="233"/>
      <c r="AR791" s="233"/>
      <c r="AS791" s="233"/>
      <c r="AT791" s="233"/>
      <c r="AU791" s="233"/>
      <c r="AV791" s="233"/>
      <c r="AW791" s="233"/>
    </row>
    <row r="792" spans="24:49">
      <c r="X792" s="233"/>
      <c r="Y792" s="233"/>
      <c r="Z792" s="233"/>
      <c r="AA792" s="233"/>
      <c r="AB792" s="233"/>
      <c r="AC792" s="233"/>
      <c r="AD792" s="233"/>
      <c r="AE792" s="233"/>
      <c r="AF792" s="233"/>
      <c r="AG792" s="233"/>
      <c r="AH792" s="233"/>
      <c r="AI792" s="233"/>
      <c r="AJ792" s="233"/>
      <c r="AK792" s="233"/>
      <c r="AL792" s="233"/>
      <c r="AM792" s="233"/>
      <c r="AN792" s="233"/>
      <c r="AO792" s="233"/>
      <c r="AP792" s="233"/>
      <c r="AQ792" s="233"/>
      <c r="AR792" s="233"/>
      <c r="AS792" s="233"/>
      <c r="AT792" s="233"/>
      <c r="AU792" s="233"/>
      <c r="AV792" s="233"/>
      <c r="AW792" s="233"/>
    </row>
    <row r="793" spans="24:49">
      <c r="X793" s="233"/>
      <c r="Y793" s="233"/>
      <c r="Z793" s="233"/>
      <c r="AA793" s="233"/>
      <c r="AB793" s="233"/>
      <c r="AC793" s="233"/>
      <c r="AD793" s="233"/>
      <c r="AE793" s="233"/>
      <c r="AF793" s="233"/>
      <c r="AG793" s="233"/>
      <c r="AH793" s="233"/>
      <c r="AI793" s="233"/>
      <c r="AJ793" s="233"/>
      <c r="AK793" s="233"/>
      <c r="AL793" s="233"/>
      <c r="AM793" s="233"/>
      <c r="AN793" s="233"/>
      <c r="AO793" s="233"/>
      <c r="AP793" s="233"/>
      <c r="AQ793" s="233"/>
      <c r="AR793" s="233"/>
      <c r="AS793" s="233"/>
      <c r="AT793" s="233"/>
      <c r="AU793" s="233"/>
      <c r="AV793" s="233"/>
      <c r="AW793" s="233"/>
    </row>
    <row r="794" spans="24:49">
      <c r="X794" s="233"/>
      <c r="Y794" s="233"/>
      <c r="Z794" s="233"/>
      <c r="AA794" s="233"/>
      <c r="AB794" s="233"/>
      <c r="AC794" s="233"/>
      <c r="AD794" s="233"/>
      <c r="AE794" s="233"/>
      <c r="AF794" s="233"/>
      <c r="AG794" s="233"/>
      <c r="AH794" s="233"/>
      <c r="AI794" s="233"/>
      <c r="AJ794" s="233"/>
      <c r="AK794" s="233"/>
      <c r="AL794" s="233"/>
      <c r="AM794" s="233"/>
      <c r="AN794" s="233"/>
      <c r="AO794" s="233"/>
      <c r="AP794" s="233"/>
      <c r="AQ794" s="233"/>
      <c r="AR794" s="233"/>
      <c r="AS794" s="233"/>
      <c r="AT794" s="233"/>
      <c r="AU794" s="233"/>
      <c r="AV794" s="233"/>
      <c r="AW794" s="233"/>
    </row>
    <row r="795" spans="24:49">
      <c r="X795" s="233"/>
      <c r="Y795" s="233"/>
      <c r="Z795" s="233"/>
      <c r="AA795" s="233"/>
      <c r="AB795" s="233"/>
      <c r="AC795" s="233"/>
      <c r="AD795" s="233"/>
      <c r="AE795" s="233"/>
      <c r="AF795" s="233"/>
      <c r="AG795" s="233"/>
      <c r="AH795" s="233"/>
      <c r="AI795" s="233"/>
      <c r="AJ795" s="233"/>
      <c r="AK795" s="233"/>
      <c r="AL795" s="233"/>
      <c r="AM795" s="233"/>
      <c r="AN795" s="233"/>
      <c r="AO795" s="233"/>
      <c r="AP795" s="233"/>
      <c r="AQ795" s="233"/>
      <c r="AR795" s="233"/>
      <c r="AS795" s="233"/>
      <c r="AT795" s="233"/>
      <c r="AU795" s="233"/>
      <c r="AV795" s="233"/>
      <c r="AW795" s="233"/>
    </row>
    <row r="796" spans="24:49">
      <c r="X796" s="233"/>
      <c r="Y796" s="233"/>
      <c r="Z796" s="233"/>
      <c r="AA796" s="233"/>
      <c r="AB796" s="233"/>
      <c r="AC796" s="233"/>
      <c r="AD796" s="233"/>
      <c r="AE796" s="233"/>
      <c r="AF796" s="233"/>
      <c r="AG796" s="233"/>
      <c r="AH796" s="233"/>
      <c r="AI796" s="233"/>
      <c r="AJ796" s="233"/>
      <c r="AK796" s="233"/>
      <c r="AL796" s="233"/>
      <c r="AM796" s="233"/>
      <c r="AN796" s="233"/>
      <c r="AO796" s="233"/>
      <c r="AP796" s="233"/>
      <c r="AQ796" s="233"/>
      <c r="AR796" s="233"/>
      <c r="AS796" s="233"/>
      <c r="AT796" s="233"/>
      <c r="AU796" s="233"/>
      <c r="AV796" s="233"/>
      <c r="AW796" s="233"/>
    </row>
    <row r="797" spans="24:49">
      <c r="X797" s="233"/>
      <c r="Y797" s="233"/>
      <c r="Z797" s="233"/>
      <c r="AA797" s="233"/>
      <c r="AB797" s="233"/>
      <c r="AC797" s="233"/>
      <c r="AD797" s="233"/>
      <c r="AE797" s="233"/>
      <c r="AF797" s="233"/>
      <c r="AG797" s="233"/>
      <c r="AH797" s="233"/>
      <c r="AI797" s="233"/>
      <c r="AJ797" s="233"/>
      <c r="AK797" s="233"/>
      <c r="AL797" s="233"/>
      <c r="AM797" s="233"/>
      <c r="AN797" s="233"/>
      <c r="AO797" s="233"/>
      <c r="AP797" s="233"/>
      <c r="AQ797" s="233"/>
      <c r="AR797" s="233"/>
      <c r="AS797" s="233"/>
      <c r="AT797" s="233"/>
      <c r="AU797" s="233"/>
      <c r="AV797" s="233"/>
      <c r="AW797" s="233"/>
    </row>
    <row r="798" spans="24:49">
      <c r="X798" s="233"/>
      <c r="Y798" s="233"/>
      <c r="Z798" s="233"/>
      <c r="AA798" s="233"/>
      <c r="AB798" s="233"/>
      <c r="AC798" s="233"/>
      <c r="AD798" s="233"/>
      <c r="AE798" s="233"/>
      <c r="AF798" s="233"/>
      <c r="AG798" s="233"/>
      <c r="AH798" s="233"/>
      <c r="AI798" s="233"/>
      <c r="AJ798" s="233"/>
      <c r="AK798" s="233"/>
      <c r="AL798" s="233"/>
      <c r="AM798" s="233"/>
      <c r="AN798" s="233"/>
      <c r="AO798" s="233"/>
      <c r="AP798" s="233"/>
      <c r="AQ798" s="233"/>
      <c r="AR798" s="233"/>
      <c r="AS798" s="233"/>
      <c r="AT798" s="233"/>
      <c r="AU798" s="233"/>
      <c r="AV798" s="233"/>
      <c r="AW798" s="233"/>
    </row>
    <row r="799" spans="24:49">
      <c r="X799" s="233"/>
      <c r="Y799" s="233"/>
      <c r="Z799" s="233"/>
      <c r="AA799" s="233"/>
      <c r="AB799" s="233"/>
      <c r="AC799" s="233"/>
      <c r="AD799" s="233"/>
      <c r="AE799" s="233"/>
      <c r="AF799" s="233"/>
      <c r="AG799" s="233"/>
      <c r="AH799" s="233"/>
      <c r="AI799" s="233"/>
      <c r="AJ799" s="233"/>
      <c r="AK799" s="233"/>
      <c r="AL799" s="233"/>
      <c r="AM799" s="233"/>
      <c r="AN799" s="233"/>
      <c r="AO799" s="233"/>
      <c r="AP799" s="233"/>
      <c r="AQ799" s="233"/>
      <c r="AR799" s="233"/>
      <c r="AS799" s="233"/>
      <c r="AT799" s="233"/>
      <c r="AU799" s="233"/>
      <c r="AV799" s="233"/>
      <c r="AW799" s="233"/>
    </row>
    <row r="800" spans="24:49">
      <c r="X800" s="233"/>
      <c r="Y800" s="233"/>
      <c r="Z800" s="233"/>
      <c r="AA800" s="233"/>
      <c r="AB800" s="233"/>
      <c r="AC800" s="233"/>
      <c r="AD800" s="233"/>
      <c r="AE800" s="233"/>
      <c r="AF800" s="233"/>
      <c r="AG800" s="233"/>
      <c r="AH800" s="233"/>
      <c r="AI800" s="233"/>
      <c r="AJ800" s="233"/>
      <c r="AK800" s="233"/>
      <c r="AL800" s="233"/>
      <c r="AM800" s="233"/>
      <c r="AN800" s="233"/>
      <c r="AO800" s="233"/>
      <c r="AP800" s="233"/>
      <c r="AQ800" s="233"/>
      <c r="AR800" s="233"/>
      <c r="AS800" s="233"/>
      <c r="AT800" s="233"/>
      <c r="AU800" s="233"/>
      <c r="AV800" s="233"/>
      <c r="AW800" s="233"/>
    </row>
    <row r="801" spans="24:49">
      <c r="X801" s="233"/>
      <c r="Y801" s="233"/>
      <c r="Z801" s="233"/>
      <c r="AA801" s="233"/>
      <c r="AB801" s="233"/>
      <c r="AC801" s="233"/>
      <c r="AD801" s="233"/>
      <c r="AE801" s="233"/>
      <c r="AF801" s="233"/>
      <c r="AG801" s="233"/>
      <c r="AH801" s="233"/>
      <c r="AI801" s="233"/>
      <c r="AJ801" s="233"/>
      <c r="AK801" s="233"/>
      <c r="AL801" s="233"/>
      <c r="AM801" s="233"/>
      <c r="AN801" s="233"/>
      <c r="AO801" s="233"/>
      <c r="AP801" s="233"/>
      <c r="AQ801" s="233"/>
      <c r="AR801" s="233"/>
      <c r="AS801" s="233"/>
      <c r="AT801" s="233"/>
      <c r="AU801" s="233"/>
      <c r="AV801" s="233"/>
      <c r="AW801" s="233"/>
    </row>
    <row r="802" spans="24:49">
      <c r="X802" s="233"/>
      <c r="Y802" s="233"/>
      <c r="Z802" s="233"/>
      <c r="AA802" s="233"/>
      <c r="AB802" s="233"/>
      <c r="AC802" s="233"/>
      <c r="AD802" s="233"/>
      <c r="AE802" s="233"/>
      <c r="AF802" s="233"/>
      <c r="AG802" s="233"/>
      <c r="AH802" s="233"/>
      <c r="AI802" s="233"/>
      <c r="AJ802" s="233"/>
      <c r="AK802" s="233"/>
      <c r="AL802" s="233"/>
      <c r="AM802" s="233"/>
      <c r="AN802" s="233"/>
      <c r="AO802" s="233"/>
      <c r="AP802" s="233"/>
      <c r="AQ802" s="233"/>
      <c r="AR802" s="233"/>
      <c r="AS802" s="233"/>
      <c r="AT802" s="233"/>
      <c r="AU802" s="233"/>
      <c r="AV802" s="233"/>
      <c r="AW802" s="233"/>
    </row>
    <row r="803" spans="24:49">
      <c r="X803" s="233"/>
      <c r="Y803" s="233"/>
      <c r="Z803" s="233"/>
      <c r="AA803" s="233"/>
      <c r="AB803" s="233"/>
      <c r="AC803" s="233"/>
      <c r="AD803" s="233"/>
      <c r="AE803" s="233"/>
      <c r="AF803" s="233"/>
      <c r="AG803" s="233"/>
      <c r="AH803" s="233"/>
      <c r="AI803" s="233"/>
      <c r="AJ803" s="233"/>
      <c r="AK803" s="233"/>
      <c r="AL803" s="233"/>
      <c r="AM803" s="233"/>
      <c r="AN803" s="233"/>
      <c r="AO803" s="233"/>
      <c r="AP803" s="233"/>
      <c r="AQ803" s="233"/>
      <c r="AR803" s="233"/>
      <c r="AS803" s="233"/>
      <c r="AT803" s="233"/>
      <c r="AU803" s="233"/>
      <c r="AV803" s="233"/>
      <c r="AW803" s="233"/>
    </row>
    <row r="804" spans="24:49">
      <c r="X804" s="233"/>
      <c r="Y804" s="233"/>
      <c r="Z804" s="233"/>
      <c r="AA804" s="233"/>
      <c r="AB804" s="233"/>
      <c r="AC804" s="233"/>
      <c r="AD804" s="233"/>
      <c r="AE804" s="233"/>
      <c r="AF804" s="233"/>
      <c r="AG804" s="233"/>
      <c r="AH804" s="233"/>
      <c r="AI804" s="233"/>
      <c r="AJ804" s="233"/>
      <c r="AK804" s="233"/>
      <c r="AL804" s="233"/>
      <c r="AM804" s="233"/>
      <c r="AN804" s="233"/>
      <c r="AO804" s="233"/>
      <c r="AP804" s="233"/>
      <c r="AQ804" s="233"/>
      <c r="AR804" s="233"/>
      <c r="AS804" s="233"/>
      <c r="AT804" s="233"/>
      <c r="AU804" s="233"/>
      <c r="AV804" s="233"/>
      <c r="AW804" s="233"/>
    </row>
    <row r="805" spans="24:49">
      <c r="X805" s="233"/>
      <c r="Y805" s="233"/>
      <c r="Z805" s="233"/>
      <c r="AA805" s="233"/>
      <c r="AB805" s="233"/>
      <c r="AC805" s="233"/>
      <c r="AD805" s="233"/>
      <c r="AE805" s="233"/>
      <c r="AF805" s="233"/>
      <c r="AG805" s="233"/>
      <c r="AH805" s="233"/>
      <c r="AI805" s="233"/>
      <c r="AJ805" s="233"/>
      <c r="AK805" s="233"/>
      <c r="AL805" s="233"/>
      <c r="AM805" s="233"/>
      <c r="AN805" s="233"/>
      <c r="AO805" s="233"/>
      <c r="AP805" s="233"/>
      <c r="AQ805" s="233"/>
      <c r="AR805" s="233"/>
      <c r="AS805" s="233"/>
      <c r="AT805" s="233"/>
      <c r="AU805" s="233"/>
      <c r="AV805" s="233"/>
      <c r="AW805" s="233"/>
    </row>
    <row r="806" spans="24:49">
      <c r="X806" s="233"/>
      <c r="Y806" s="233"/>
      <c r="Z806" s="233"/>
      <c r="AA806" s="233"/>
      <c r="AB806" s="233"/>
      <c r="AC806" s="233"/>
      <c r="AD806" s="233"/>
      <c r="AE806" s="233"/>
      <c r="AF806" s="233"/>
      <c r="AG806" s="233"/>
      <c r="AH806" s="233"/>
      <c r="AI806" s="233"/>
      <c r="AJ806" s="233"/>
      <c r="AK806" s="233"/>
      <c r="AL806" s="233"/>
      <c r="AM806" s="233"/>
      <c r="AN806" s="233"/>
      <c r="AO806" s="233"/>
      <c r="AP806" s="233"/>
      <c r="AQ806" s="233"/>
      <c r="AR806" s="233"/>
      <c r="AS806" s="233"/>
      <c r="AT806" s="233"/>
      <c r="AU806" s="233"/>
      <c r="AV806" s="233"/>
      <c r="AW806" s="233"/>
    </row>
    <row r="807" spans="24:49">
      <c r="X807" s="233"/>
      <c r="Y807" s="233"/>
      <c r="Z807" s="233"/>
      <c r="AA807" s="233"/>
      <c r="AB807" s="233"/>
      <c r="AC807" s="233"/>
      <c r="AD807" s="233"/>
      <c r="AE807" s="233"/>
      <c r="AF807" s="233"/>
      <c r="AG807" s="233"/>
      <c r="AH807" s="233"/>
      <c r="AI807" s="233"/>
      <c r="AJ807" s="233"/>
      <c r="AK807" s="233"/>
      <c r="AL807" s="233"/>
      <c r="AM807" s="233"/>
      <c r="AN807" s="233"/>
      <c r="AO807" s="233"/>
      <c r="AP807" s="233"/>
      <c r="AQ807" s="233"/>
      <c r="AR807" s="233"/>
      <c r="AS807" s="233"/>
      <c r="AT807" s="233"/>
      <c r="AU807" s="233"/>
      <c r="AV807" s="233"/>
      <c r="AW807" s="233"/>
    </row>
    <row r="808" spans="24:49">
      <c r="X808" s="233"/>
      <c r="Y808" s="233"/>
      <c r="Z808" s="233"/>
      <c r="AA808" s="233"/>
      <c r="AB808" s="233"/>
      <c r="AC808" s="233"/>
      <c r="AD808" s="233"/>
      <c r="AE808" s="233"/>
      <c r="AF808" s="233"/>
      <c r="AG808" s="233"/>
      <c r="AH808" s="233"/>
      <c r="AI808" s="233"/>
      <c r="AJ808" s="233"/>
      <c r="AK808" s="233"/>
      <c r="AL808" s="233"/>
      <c r="AM808" s="233"/>
      <c r="AN808" s="233"/>
      <c r="AO808" s="233"/>
      <c r="AP808" s="233"/>
      <c r="AQ808" s="233"/>
      <c r="AR808" s="233"/>
      <c r="AS808" s="233"/>
      <c r="AT808" s="233"/>
      <c r="AU808" s="233"/>
      <c r="AV808" s="233"/>
      <c r="AW808" s="233"/>
    </row>
    <row r="809" spans="24:49">
      <c r="X809" s="233"/>
      <c r="Y809" s="233"/>
      <c r="Z809" s="233"/>
      <c r="AA809" s="233"/>
      <c r="AB809" s="233"/>
      <c r="AC809" s="233"/>
      <c r="AD809" s="233"/>
      <c r="AE809" s="233"/>
      <c r="AF809" s="233"/>
      <c r="AG809" s="233"/>
      <c r="AH809" s="233"/>
      <c r="AI809" s="233"/>
      <c r="AJ809" s="233"/>
      <c r="AK809" s="233"/>
      <c r="AL809" s="233"/>
      <c r="AM809" s="233"/>
      <c r="AN809" s="233"/>
      <c r="AO809" s="233"/>
      <c r="AP809" s="233"/>
      <c r="AQ809" s="233"/>
      <c r="AR809" s="233"/>
      <c r="AS809" s="233"/>
      <c r="AT809" s="233"/>
      <c r="AU809" s="233"/>
      <c r="AV809" s="233"/>
      <c r="AW809" s="233"/>
    </row>
    <row r="810" spans="24:49">
      <c r="X810" s="233"/>
      <c r="Y810" s="233"/>
      <c r="Z810" s="233"/>
      <c r="AA810" s="233"/>
      <c r="AB810" s="233"/>
      <c r="AC810" s="233"/>
      <c r="AD810" s="233"/>
      <c r="AE810" s="233"/>
      <c r="AF810" s="233"/>
      <c r="AG810" s="233"/>
      <c r="AH810" s="233"/>
      <c r="AI810" s="233"/>
      <c r="AJ810" s="233"/>
      <c r="AK810" s="233"/>
      <c r="AL810" s="233"/>
      <c r="AM810" s="233"/>
      <c r="AN810" s="233"/>
      <c r="AO810" s="233"/>
      <c r="AP810" s="233"/>
      <c r="AQ810" s="233"/>
      <c r="AR810" s="233"/>
      <c r="AS810" s="233"/>
      <c r="AT810" s="233"/>
      <c r="AU810" s="233"/>
      <c r="AV810" s="233"/>
      <c r="AW810" s="233"/>
    </row>
    <row r="811" spans="24:49">
      <c r="X811" s="233"/>
      <c r="Y811" s="233"/>
      <c r="Z811" s="233"/>
      <c r="AA811" s="233"/>
      <c r="AB811" s="233"/>
      <c r="AC811" s="233"/>
      <c r="AD811" s="233"/>
      <c r="AE811" s="233"/>
      <c r="AF811" s="233"/>
      <c r="AG811" s="233"/>
      <c r="AH811" s="233"/>
      <c r="AI811" s="233"/>
      <c r="AJ811" s="233"/>
      <c r="AK811" s="233"/>
      <c r="AL811" s="233"/>
      <c r="AM811" s="233"/>
      <c r="AN811" s="233"/>
      <c r="AO811" s="233"/>
      <c r="AP811" s="233"/>
      <c r="AQ811" s="233"/>
      <c r="AR811" s="233"/>
      <c r="AS811" s="233"/>
      <c r="AT811" s="233"/>
      <c r="AU811" s="233"/>
      <c r="AV811" s="233"/>
      <c r="AW811" s="233"/>
    </row>
    <row r="812" spans="24:49">
      <c r="X812" s="233"/>
      <c r="Y812" s="233"/>
      <c r="Z812" s="233"/>
      <c r="AA812" s="233"/>
      <c r="AB812" s="233"/>
      <c r="AC812" s="233"/>
      <c r="AD812" s="233"/>
      <c r="AE812" s="233"/>
      <c r="AF812" s="233"/>
      <c r="AG812" s="233"/>
      <c r="AH812" s="233"/>
      <c r="AI812" s="233"/>
      <c r="AJ812" s="233"/>
      <c r="AK812" s="233"/>
      <c r="AL812" s="233"/>
      <c r="AM812" s="233"/>
      <c r="AN812" s="233"/>
      <c r="AO812" s="233"/>
      <c r="AP812" s="233"/>
      <c r="AQ812" s="233"/>
      <c r="AR812" s="233"/>
      <c r="AS812" s="233"/>
      <c r="AT812" s="233"/>
      <c r="AU812" s="233"/>
      <c r="AV812" s="233"/>
      <c r="AW812" s="233"/>
    </row>
    <row r="813" spans="24:49">
      <c r="X813" s="233"/>
      <c r="Y813" s="233"/>
      <c r="Z813" s="233"/>
      <c r="AA813" s="233"/>
      <c r="AB813" s="233"/>
      <c r="AC813" s="233"/>
      <c r="AD813" s="233"/>
      <c r="AE813" s="233"/>
      <c r="AF813" s="233"/>
      <c r="AG813" s="233"/>
      <c r="AH813" s="233"/>
      <c r="AI813" s="233"/>
      <c r="AJ813" s="233"/>
      <c r="AK813" s="233"/>
      <c r="AL813" s="233"/>
      <c r="AM813" s="233"/>
      <c r="AN813" s="233"/>
      <c r="AO813" s="233"/>
      <c r="AP813" s="233"/>
      <c r="AQ813" s="233"/>
      <c r="AR813" s="233"/>
      <c r="AS813" s="233"/>
      <c r="AT813" s="233"/>
      <c r="AU813" s="233"/>
      <c r="AV813" s="233"/>
      <c r="AW813" s="233"/>
    </row>
    <row r="814" spans="24:49">
      <c r="X814" s="233"/>
      <c r="Y814" s="233"/>
      <c r="Z814" s="233"/>
      <c r="AA814" s="233"/>
      <c r="AB814" s="233"/>
      <c r="AC814" s="233"/>
      <c r="AD814" s="233"/>
      <c r="AE814" s="233"/>
      <c r="AF814" s="233"/>
      <c r="AG814" s="233"/>
      <c r="AH814" s="233"/>
      <c r="AI814" s="233"/>
      <c r="AJ814" s="233"/>
      <c r="AK814" s="233"/>
      <c r="AL814" s="233"/>
      <c r="AM814" s="233"/>
      <c r="AN814" s="233"/>
      <c r="AO814" s="233"/>
      <c r="AP814" s="233"/>
      <c r="AQ814" s="233"/>
      <c r="AR814" s="233"/>
      <c r="AS814" s="233"/>
      <c r="AT814" s="233"/>
      <c r="AU814" s="233"/>
      <c r="AV814" s="233"/>
      <c r="AW814" s="233"/>
    </row>
    <row r="815" spans="24:49">
      <c r="X815" s="233"/>
      <c r="Y815" s="233"/>
      <c r="Z815" s="233"/>
      <c r="AA815" s="233"/>
      <c r="AB815" s="233"/>
      <c r="AC815" s="233"/>
      <c r="AD815" s="233"/>
      <c r="AE815" s="233"/>
      <c r="AF815" s="233"/>
      <c r="AG815" s="233"/>
      <c r="AH815" s="233"/>
      <c r="AI815" s="233"/>
      <c r="AJ815" s="233"/>
      <c r="AK815" s="233"/>
      <c r="AL815" s="233"/>
      <c r="AM815" s="233"/>
      <c r="AN815" s="233"/>
      <c r="AO815" s="233"/>
      <c r="AP815" s="233"/>
      <c r="AQ815" s="233"/>
      <c r="AR815" s="233"/>
      <c r="AS815" s="233"/>
      <c r="AT815" s="233"/>
      <c r="AU815" s="233"/>
      <c r="AV815" s="233"/>
      <c r="AW815" s="233"/>
    </row>
    <row r="816" spans="24:49">
      <c r="X816" s="233"/>
      <c r="Y816" s="233"/>
      <c r="Z816" s="233"/>
      <c r="AA816" s="233"/>
      <c r="AB816" s="233"/>
      <c r="AC816" s="233"/>
      <c r="AD816" s="233"/>
      <c r="AE816" s="233"/>
      <c r="AF816" s="233"/>
      <c r="AG816" s="233"/>
      <c r="AH816" s="233"/>
      <c r="AI816" s="233"/>
      <c r="AJ816" s="233"/>
      <c r="AK816" s="233"/>
      <c r="AL816" s="233"/>
      <c r="AM816" s="233"/>
      <c r="AN816" s="233"/>
      <c r="AO816" s="233"/>
      <c r="AP816" s="233"/>
      <c r="AQ816" s="233"/>
      <c r="AR816" s="233"/>
      <c r="AS816" s="233"/>
      <c r="AT816" s="233"/>
      <c r="AU816" s="233"/>
      <c r="AV816" s="233"/>
      <c r="AW816" s="233"/>
    </row>
    <row r="817" spans="24:49">
      <c r="X817" s="233"/>
      <c r="Y817" s="233"/>
      <c r="Z817" s="233"/>
      <c r="AA817" s="233"/>
      <c r="AB817" s="233"/>
      <c r="AC817" s="233"/>
      <c r="AD817" s="233"/>
      <c r="AE817" s="233"/>
      <c r="AF817" s="233"/>
      <c r="AG817" s="233"/>
      <c r="AH817" s="233"/>
      <c r="AI817" s="233"/>
      <c r="AJ817" s="233"/>
      <c r="AK817" s="233"/>
      <c r="AL817" s="233"/>
      <c r="AM817" s="233"/>
      <c r="AN817" s="233"/>
      <c r="AO817" s="233"/>
      <c r="AP817" s="233"/>
      <c r="AQ817" s="233"/>
      <c r="AR817" s="233"/>
      <c r="AS817" s="233"/>
      <c r="AT817" s="233"/>
      <c r="AU817" s="233"/>
      <c r="AV817" s="233"/>
      <c r="AW817" s="233"/>
    </row>
    <row r="818" spans="24:49">
      <c r="X818" s="233"/>
      <c r="Y818" s="233"/>
      <c r="Z818" s="233"/>
      <c r="AA818" s="233"/>
      <c r="AB818" s="233"/>
      <c r="AC818" s="233"/>
      <c r="AD818" s="233"/>
      <c r="AE818" s="233"/>
      <c r="AF818" s="233"/>
      <c r="AG818" s="233"/>
      <c r="AH818" s="233"/>
      <c r="AI818" s="233"/>
      <c r="AJ818" s="233"/>
      <c r="AK818" s="233"/>
      <c r="AL818" s="233"/>
      <c r="AM818" s="233"/>
      <c r="AN818" s="233"/>
      <c r="AO818" s="233"/>
      <c r="AP818" s="233"/>
      <c r="AQ818" s="233"/>
      <c r="AR818" s="233"/>
      <c r="AS818" s="233"/>
      <c r="AT818" s="233"/>
      <c r="AU818" s="233"/>
      <c r="AV818" s="233"/>
      <c r="AW818" s="233"/>
    </row>
    <row r="819" spans="24:49">
      <c r="X819" s="233"/>
      <c r="Y819" s="233"/>
      <c r="Z819" s="233"/>
      <c r="AA819" s="233"/>
      <c r="AB819" s="233"/>
      <c r="AC819" s="233"/>
      <c r="AD819" s="233"/>
      <c r="AE819" s="233"/>
      <c r="AF819" s="233"/>
      <c r="AG819" s="233"/>
      <c r="AH819" s="233"/>
      <c r="AI819" s="233"/>
      <c r="AJ819" s="233"/>
      <c r="AK819" s="233"/>
      <c r="AL819" s="233"/>
      <c r="AM819" s="233"/>
      <c r="AN819" s="233"/>
      <c r="AO819" s="233"/>
      <c r="AP819" s="233"/>
      <c r="AQ819" s="233"/>
      <c r="AR819" s="233"/>
      <c r="AS819" s="233"/>
      <c r="AT819" s="233"/>
      <c r="AU819" s="233"/>
      <c r="AV819" s="233"/>
      <c r="AW819" s="233"/>
    </row>
    <row r="820" spans="24:49">
      <c r="X820" s="233"/>
      <c r="Y820" s="233"/>
      <c r="Z820" s="233"/>
      <c r="AA820" s="233"/>
      <c r="AB820" s="233"/>
      <c r="AC820" s="233"/>
      <c r="AD820" s="233"/>
      <c r="AE820" s="233"/>
      <c r="AF820" s="233"/>
      <c r="AG820" s="233"/>
      <c r="AH820" s="233"/>
      <c r="AI820" s="233"/>
      <c r="AJ820" s="233"/>
      <c r="AK820" s="233"/>
      <c r="AL820" s="233"/>
      <c r="AM820" s="233"/>
      <c r="AN820" s="233"/>
      <c r="AO820" s="233"/>
      <c r="AP820" s="233"/>
      <c r="AQ820" s="233"/>
      <c r="AR820" s="233"/>
      <c r="AS820" s="233"/>
      <c r="AT820" s="233"/>
      <c r="AU820" s="233"/>
      <c r="AV820" s="233"/>
      <c r="AW820" s="233"/>
    </row>
    <row r="821" spans="24:49">
      <c r="X821" s="233"/>
      <c r="Y821" s="233"/>
      <c r="Z821" s="233"/>
      <c r="AA821" s="233"/>
      <c r="AB821" s="233"/>
      <c r="AC821" s="233"/>
      <c r="AD821" s="233"/>
      <c r="AE821" s="233"/>
      <c r="AF821" s="233"/>
      <c r="AG821" s="233"/>
      <c r="AH821" s="233"/>
      <c r="AI821" s="233"/>
      <c r="AJ821" s="233"/>
      <c r="AK821" s="233"/>
      <c r="AL821" s="233"/>
      <c r="AM821" s="233"/>
      <c r="AN821" s="233"/>
      <c r="AO821" s="233"/>
      <c r="AP821" s="233"/>
      <c r="AQ821" s="233"/>
      <c r="AR821" s="233"/>
      <c r="AS821" s="233"/>
      <c r="AT821" s="233"/>
      <c r="AU821" s="233"/>
      <c r="AV821" s="233"/>
      <c r="AW821" s="233"/>
    </row>
    <row r="822" spans="24:49">
      <c r="X822" s="233"/>
      <c r="Y822" s="233"/>
      <c r="Z822" s="233"/>
      <c r="AA822" s="233"/>
      <c r="AB822" s="233"/>
      <c r="AC822" s="233"/>
      <c r="AD822" s="233"/>
      <c r="AE822" s="233"/>
      <c r="AF822" s="233"/>
      <c r="AG822" s="233"/>
      <c r="AH822" s="233"/>
      <c r="AI822" s="233"/>
      <c r="AJ822" s="233"/>
      <c r="AK822" s="233"/>
      <c r="AL822" s="233"/>
      <c r="AM822" s="233"/>
      <c r="AN822" s="233"/>
      <c r="AO822" s="233"/>
      <c r="AP822" s="233"/>
      <c r="AQ822" s="233"/>
      <c r="AR822" s="233"/>
      <c r="AS822" s="233"/>
      <c r="AT822" s="233"/>
      <c r="AU822" s="233"/>
      <c r="AV822" s="233"/>
      <c r="AW822" s="233"/>
    </row>
    <row r="823" spans="24:49">
      <c r="X823" s="233"/>
      <c r="Y823" s="233"/>
      <c r="Z823" s="233"/>
      <c r="AA823" s="233"/>
      <c r="AB823" s="233"/>
      <c r="AC823" s="233"/>
      <c r="AD823" s="233"/>
      <c r="AE823" s="233"/>
      <c r="AF823" s="233"/>
      <c r="AG823" s="233"/>
      <c r="AH823" s="233"/>
      <c r="AI823" s="233"/>
      <c r="AJ823" s="233"/>
      <c r="AK823" s="233"/>
      <c r="AL823" s="233"/>
      <c r="AM823" s="233"/>
      <c r="AN823" s="233"/>
      <c r="AO823" s="233"/>
      <c r="AP823" s="233"/>
      <c r="AQ823" s="233"/>
      <c r="AR823" s="233"/>
      <c r="AS823" s="233"/>
      <c r="AT823" s="233"/>
      <c r="AU823" s="233"/>
      <c r="AV823" s="233"/>
      <c r="AW823" s="233"/>
    </row>
    <row r="824" spans="24:49">
      <c r="X824" s="233"/>
      <c r="Y824" s="233"/>
      <c r="Z824" s="233"/>
      <c r="AA824" s="233"/>
      <c r="AB824" s="233"/>
      <c r="AC824" s="233"/>
      <c r="AD824" s="233"/>
      <c r="AE824" s="233"/>
      <c r="AF824" s="233"/>
      <c r="AG824" s="233"/>
      <c r="AH824" s="233"/>
      <c r="AI824" s="233"/>
      <c r="AJ824" s="233"/>
      <c r="AK824" s="233"/>
      <c r="AL824" s="233"/>
      <c r="AM824" s="233"/>
      <c r="AN824" s="233"/>
      <c r="AO824" s="233"/>
      <c r="AP824" s="233"/>
      <c r="AQ824" s="233"/>
      <c r="AR824" s="233"/>
      <c r="AS824" s="233"/>
      <c r="AT824" s="233"/>
      <c r="AU824" s="233"/>
      <c r="AV824" s="233"/>
      <c r="AW824" s="233"/>
    </row>
    <row r="825" spans="24:49">
      <c r="X825" s="233"/>
      <c r="Y825" s="233"/>
      <c r="Z825" s="233"/>
      <c r="AA825" s="233"/>
      <c r="AB825" s="233"/>
      <c r="AC825" s="233"/>
      <c r="AD825" s="233"/>
      <c r="AE825" s="233"/>
      <c r="AF825" s="233"/>
      <c r="AG825" s="233"/>
      <c r="AH825" s="233"/>
      <c r="AI825" s="233"/>
      <c r="AJ825" s="233"/>
      <c r="AK825" s="233"/>
      <c r="AL825" s="233"/>
      <c r="AM825" s="233"/>
      <c r="AN825" s="233"/>
      <c r="AO825" s="233"/>
      <c r="AP825" s="233"/>
      <c r="AQ825" s="233"/>
      <c r="AR825" s="233"/>
      <c r="AS825" s="233"/>
      <c r="AT825" s="233"/>
      <c r="AU825" s="233"/>
      <c r="AV825" s="233"/>
      <c r="AW825" s="233"/>
    </row>
    <row r="826" spans="24:49">
      <c r="X826" s="233"/>
      <c r="Y826" s="233"/>
      <c r="Z826" s="233"/>
      <c r="AA826" s="233"/>
      <c r="AB826" s="233"/>
      <c r="AC826" s="233"/>
      <c r="AD826" s="233"/>
      <c r="AE826" s="233"/>
      <c r="AF826" s="233"/>
      <c r="AG826" s="233"/>
      <c r="AH826" s="233"/>
      <c r="AI826" s="233"/>
      <c r="AJ826" s="233"/>
      <c r="AK826" s="233"/>
      <c r="AL826" s="233"/>
      <c r="AM826" s="233"/>
      <c r="AN826" s="233"/>
      <c r="AO826" s="233"/>
      <c r="AP826" s="233"/>
      <c r="AQ826" s="233"/>
      <c r="AR826" s="233"/>
      <c r="AS826" s="233"/>
      <c r="AT826" s="233"/>
      <c r="AU826" s="233"/>
      <c r="AV826" s="233"/>
      <c r="AW826" s="233"/>
    </row>
    <row r="827" spans="24:49">
      <c r="X827" s="233"/>
      <c r="Y827" s="233"/>
      <c r="Z827" s="233"/>
      <c r="AA827" s="233"/>
      <c r="AB827" s="233"/>
      <c r="AC827" s="233"/>
      <c r="AD827" s="233"/>
      <c r="AE827" s="233"/>
      <c r="AF827" s="233"/>
      <c r="AG827" s="233"/>
      <c r="AH827" s="233"/>
      <c r="AI827" s="233"/>
      <c r="AJ827" s="233"/>
      <c r="AK827" s="233"/>
      <c r="AL827" s="233"/>
      <c r="AM827" s="233"/>
      <c r="AN827" s="233"/>
      <c r="AO827" s="233"/>
      <c r="AP827" s="233"/>
      <c r="AQ827" s="233"/>
      <c r="AR827" s="233"/>
      <c r="AS827" s="233"/>
      <c r="AT827" s="233"/>
      <c r="AU827" s="233"/>
      <c r="AV827" s="233"/>
      <c r="AW827" s="233"/>
    </row>
    <row r="828" spans="24:49">
      <c r="X828" s="233"/>
      <c r="Y828" s="233"/>
      <c r="Z828" s="233"/>
      <c r="AA828" s="233"/>
      <c r="AB828" s="233"/>
      <c r="AC828" s="233"/>
      <c r="AD828" s="233"/>
      <c r="AE828" s="233"/>
      <c r="AF828" s="233"/>
      <c r="AG828" s="233"/>
      <c r="AH828" s="233"/>
      <c r="AI828" s="233"/>
      <c r="AJ828" s="233"/>
      <c r="AK828" s="233"/>
      <c r="AL828" s="233"/>
      <c r="AM828" s="233"/>
      <c r="AN828" s="233"/>
      <c r="AO828" s="233"/>
      <c r="AP828" s="233"/>
      <c r="AQ828" s="233"/>
      <c r="AR828" s="233"/>
      <c r="AS828" s="233"/>
      <c r="AT828" s="233"/>
      <c r="AU828" s="233"/>
      <c r="AV828" s="233"/>
      <c r="AW828" s="233"/>
    </row>
    <row r="829" spans="24:49">
      <c r="X829" s="233"/>
      <c r="Y829" s="233"/>
      <c r="Z829" s="233"/>
      <c r="AA829" s="233"/>
      <c r="AB829" s="233"/>
      <c r="AC829" s="233"/>
      <c r="AD829" s="233"/>
      <c r="AE829" s="233"/>
      <c r="AF829" s="233"/>
      <c r="AG829" s="233"/>
      <c r="AH829" s="233"/>
      <c r="AI829" s="233"/>
      <c r="AJ829" s="233"/>
      <c r="AK829" s="233"/>
      <c r="AL829" s="233"/>
      <c r="AM829" s="233"/>
      <c r="AN829" s="233"/>
      <c r="AO829" s="233"/>
      <c r="AP829" s="233"/>
      <c r="AQ829" s="233"/>
      <c r="AR829" s="233"/>
      <c r="AS829" s="233"/>
      <c r="AT829" s="233"/>
      <c r="AU829" s="233"/>
      <c r="AV829" s="233"/>
      <c r="AW829" s="233"/>
    </row>
    <row r="830" spans="24:49">
      <c r="X830" s="233"/>
      <c r="Y830" s="233"/>
      <c r="Z830" s="233"/>
      <c r="AA830" s="233"/>
      <c r="AB830" s="233"/>
      <c r="AC830" s="233"/>
      <c r="AD830" s="233"/>
      <c r="AE830" s="233"/>
      <c r="AF830" s="233"/>
      <c r="AG830" s="233"/>
      <c r="AH830" s="233"/>
      <c r="AI830" s="233"/>
      <c r="AJ830" s="233"/>
      <c r="AK830" s="233"/>
      <c r="AL830" s="233"/>
      <c r="AM830" s="233"/>
      <c r="AN830" s="233"/>
      <c r="AO830" s="233"/>
      <c r="AP830" s="233"/>
      <c r="AQ830" s="233"/>
      <c r="AR830" s="233"/>
      <c r="AS830" s="233"/>
      <c r="AT830" s="233"/>
      <c r="AU830" s="233"/>
      <c r="AV830" s="233"/>
      <c r="AW830" s="233"/>
    </row>
    <row r="831" spans="24:49">
      <c r="X831" s="233"/>
      <c r="Y831" s="233"/>
      <c r="Z831" s="233"/>
      <c r="AA831" s="233"/>
      <c r="AB831" s="233"/>
      <c r="AC831" s="233"/>
      <c r="AD831" s="233"/>
      <c r="AE831" s="233"/>
      <c r="AF831" s="233"/>
      <c r="AG831" s="233"/>
      <c r="AH831" s="233"/>
      <c r="AI831" s="233"/>
      <c r="AJ831" s="233"/>
      <c r="AK831" s="233"/>
      <c r="AL831" s="233"/>
      <c r="AM831" s="233"/>
      <c r="AN831" s="233"/>
      <c r="AO831" s="233"/>
      <c r="AP831" s="233"/>
      <c r="AQ831" s="233"/>
      <c r="AR831" s="233"/>
      <c r="AS831" s="233"/>
      <c r="AT831" s="233"/>
      <c r="AU831" s="233"/>
      <c r="AV831" s="233"/>
      <c r="AW831" s="233"/>
    </row>
    <row r="832" spans="24:49">
      <c r="X832" s="233"/>
      <c r="Y832" s="233"/>
      <c r="Z832" s="233"/>
      <c r="AA832" s="233"/>
      <c r="AB832" s="233"/>
      <c r="AC832" s="233"/>
      <c r="AD832" s="233"/>
      <c r="AE832" s="233"/>
      <c r="AF832" s="233"/>
      <c r="AG832" s="233"/>
      <c r="AH832" s="233"/>
      <c r="AI832" s="233"/>
      <c r="AJ832" s="233"/>
      <c r="AK832" s="233"/>
      <c r="AL832" s="233"/>
      <c r="AM832" s="233"/>
      <c r="AN832" s="233"/>
      <c r="AO832" s="233"/>
      <c r="AP832" s="233"/>
      <c r="AQ832" s="233"/>
      <c r="AR832" s="233"/>
      <c r="AS832" s="233"/>
      <c r="AT832" s="233"/>
      <c r="AU832" s="233"/>
      <c r="AV832" s="233"/>
      <c r="AW832" s="233"/>
    </row>
    <row r="833" spans="24:49">
      <c r="X833" s="233"/>
      <c r="Y833" s="233"/>
      <c r="Z833" s="233"/>
      <c r="AA833" s="233"/>
      <c r="AB833" s="233"/>
      <c r="AC833" s="233"/>
      <c r="AD833" s="233"/>
      <c r="AE833" s="233"/>
      <c r="AF833" s="233"/>
      <c r="AG833" s="233"/>
      <c r="AH833" s="233"/>
      <c r="AI833" s="233"/>
      <c r="AJ833" s="233"/>
      <c r="AK833" s="233"/>
      <c r="AL833" s="233"/>
      <c r="AM833" s="233"/>
      <c r="AN833" s="233"/>
      <c r="AO833" s="233"/>
      <c r="AP833" s="233"/>
      <c r="AQ833" s="233"/>
      <c r="AR833" s="233"/>
      <c r="AS833" s="233"/>
      <c r="AT833" s="233"/>
      <c r="AU833" s="233"/>
      <c r="AV833" s="233"/>
      <c r="AW833" s="233"/>
    </row>
    <row r="834" spans="24:49">
      <c r="X834" s="233"/>
      <c r="Y834" s="233"/>
      <c r="Z834" s="233"/>
      <c r="AA834" s="233"/>
      <c r="AB834" s="233"/>
      <c r="AC834" s="233"/>
      <c r="AD834" s="233"/>
      <c r="AE834" s="233"/>
      <c r="AF834" s="233"/>
      <c r="AG834" s="233"/>
      <c r="AH834" s="233"/>
      <c r="AI834" s="233"/>
      <c r="AJ834" s="233"/>
      <c r="AK834" s="233"/>
      <c r="AL834" s="233"/>
      <c r="AM834" s="233"/>
      <c r="AN834" s="233"/>
      <c r="AO834" s="233"/>
      <c r="AP834" s="233"/>
      <c r="AQ834" s="233"/>
      <c r="AR834" s="233"/>
      <c r="AS834" s="233"/>
      <c r="AT834" s="233"/>
      <c r="AU834" s="233"/>
      <c r="AV834" s="233"/>
      <c r="AW834" s="233"/>
    </row>
    <row r="835" spans="24:49">
      <c r="X835" s="233"/>
      <c r="Y835" s="233"/>
      <c r="Z835" s="233"/>
      <c r="AA835" s="233"/>
      <c r="AB835" s="233"/>
      <c r="AC835" s="233"/>
      <c r="AD835" s="233"/>
      <c r="AE835" s="233"/>
      <c r="AF835" s="233"/>
      <c r="AG835" s="233"/>
      <c r="AH835" s="233"/>
      <c r="AI835" s="233"/>
      <c r="AJ835" s="233"/>
      <c r="AK835" s="233"/>
      <c r="AL835" s="233"/>
      <c r="AM835" s="233"/>
      <c r="AN835" s="233"/>
      <c r="AO835" s="233"/>
      <c r="AP835" s="233"/>
      <c r="AQ835" s="233"/>
      <c r="AR835" s="233"/>
      <c r="AS835" s="233"/>
      <c r="AT835" s="233"/>
      <c r="AU835" s="233"/>
      <c r="AV835" s="233"/>
      <c r="AW835" s="233"/>
    </row>
    <row r="836" spans="24:49">
      <c r="X836" s="233"/>
      <c r="Y836" s="233"/>
      <c r="Z836" s="233"/>
      <c r="AA836" s="233"/>
      <c r="AB836" s="233"/>
      <c r="AC836" s="233"/>
      <c r="AD836" s="233"/>
      <c r="AE836" s="233"/>
      <c r="AF836" s="233"/>
      <c r="AG836" s="233"/>
      <c r="AH836" s="233"/>
      <c r="AI836" s="233"/>
      <c r="AJ836" s="233"/>
      <c r="AK836" s="233"/>
      <c r="AL836" s="233"/>
      <c r="AM836" s="233"/>
      <c r="AN836" s="233"/>
      <c r="AO836" s="233"/>
      <c r="AP836" s="233"/>
      <c r="AQ836" s="233"/>
      <c r="AR836" s="233"/>
      <c r="AS836" s="233"/>
      <c r="AT836" s="233"/>
      <c r="AU836" s="233"/>
      <c r="AV836" s="233"/>
      <c r="AW836" s="233"/>
    </row>
    <row r="837" spans="24:49">
      <c r="X837" s="233"/>
      <c r="Y837" s="233"/>
      <c r="Z837" s="233"/>
      <c r="AA837" s="233"/>
      <c r="AB837" s="233"/>
      <c r="AC837" s="233"/>
      <c r="AD837" s="233"/>
      <c r="AE837" s="233"/>
      <c r="AF837" s="233"/>
      <c r="AG837" s="233"/>
      <c r="AH837" s="233"/>
      <c r="AI837" s="233"/>
      <c r="AJ837" s="233"/>
      <c r="AK837" s="233"/>
      <c r="AL837" s="233"/>
      <c r="AM837" s="233"/>
      <c r="AN837" s="233"/>
      <c r="AO837" s="233"/>
      <c r="AP837" s="233"/>
      <c r="AQ837" s="233"/>
      <c r="AR837" s="233"/>
      <c r="AS837" s="233"/>
      <c r="AT837" s="233"/>
      <c r="AU837" s="233"/>
      <c r="AV837" s="233"/>
      <c r="AW837" s="233"/>
    </row>
    <row r="838" spans="24:49">
      <c r="X838" s="233"/>
      <c r="Y838" s="233"/>
      <c r="Z838" s="233"/>
      <c r="AA838" s="233"/>
      <c r="AB838" s="233"/>
      <c r="AC838" s="233"/>
      <c r="AD838" s="233"/>
      <c r="AE838" s="233"/>
      <c r="AF838" s="233"/>
      <c r="AG838" s="233"/>
      <c r="AH838" s="233"/>
      <c r="AI838" s="233"/>
      <c r="AJ838" s="233"/>
      <c r="AK838" s="233"/>
      <c r="AL838" s="233"/>
      <c r="AM838" s="233"/>
      <c r="AN838" s="233"/>
      <c r="AO838" s="233"/>
      <c r="AP838" s="233"/>
      <c r="AQ838" s="233"/>
      <c r="AR838" s="233"/>
      <c r="AS838" s="233"/>
      <c r="AT838" s="233"/>
      <c r="AU838" s="233"/>
      <c r="AV838" s="233"/>
      <c r="AW838" s="233"/>
    </row>
    <row r="839" spans="24:49">
      <c r="X839" s="233"/>
      <c r="Y839" s="233"/>
      <c r="Z839" s="233"/>
      <c r="AA839" s="233"/>
      <c r="AB839" s="233"/>
      <c r="AC839" s="233"/>
      <c r="AD839" s="233"/>
      <c r="AE839" s="233"/>
      <c r="AF839" s="233"/>
      <c r="AG839" s="233"/>
      <c r="AH839" s="233"/>
      <c r="AI839" s="233"/>
      <c r="AJ839" s="233"/>
      <c r="AK839" s="233"/>
      <c r="AL839" s="233"/>
      <c r="AM839" s="233"/>
      <c r="AN839" s="233"/>
      <c r="AO839" s="233"/>
      <c r="AP839" s="233"/>
      <c r="AQ839" s="233"/>
      <c r="AR839" s="233"/>
      <c r="AS839" s="233"/>
      <c r="AT839" s="233"/>
      <c r="AU839" s="233"/>
      <c r="AV839" s="233"/>
      <c r="AW839" s="233"/>
    </row>
    <row r="840" spans="24:49">
      <c r="X840" s="233"/>
      <c r="Y840" s="233"/>
      <c r="Z840" s="233"/>
      <c r="AA840" s="233"/>
      <c r="AB840" s="233"/>
      <c r="AC840" s="233"/>
      <c r="AD840" s="233"/>
      <c r="AE840" s="233"/>
      <c r="AF840" s="233"/>
      <c r="AG840" s="233"/>
      <c r="AH840" s="233"/>
      <c r="AI840" s="233"/>
      <c r="AJ840" s="233"/>
      <c r="AK840" s="233"/>
      <c r="AL840" s="233"/>
      <c r="AM840" s="233"/>
      <c r="AN840" s="233"/>
      <c r="AO840" s="233"/>
      <c r="AP840" s="233"/>
      <c r="AQ840" s="233"/>
      <c r="AR840" s="233"/>
      <c r="AS840" s="233"/>
      <c r="AT840" s="233"/>
      <c r="AU840" s="233"/>
      <c r="AV840" s="233"/>
      <c r="AW840" s="233"/>
    </row>
    <row r="841" spans="24:49">
      <c r="X841" s="233"/>
      <c r="Y841" s="233"/>
      <c r="Z841" s="233"/>
      <c r="AA841" s="233"/>
      <c r="AB841" s="233"/>
      <c r="AC841" s="233"/>
      <c r="AD841" s="233"/>
      <c r="AE841" s="233"/>
      <c r="AF841" s="233"/>
      <c r="AG841" s="233"/>
      <c r="AH841" s="233"/>
      <c r="AI841" s="233"/>
      <c r="AJ841" s="233"/>
      <c r="AK841" s="233"/>
      <c r="AL841" s="233"/>
      <c r="AM841" s="233"/>
      <c r="AN841" s="233"/>
      <c r="AO841" s="233"/>
      <c r="AP841" s="233"/>
      <c r="AQ841" s="233"/>
      <c r="AR841" s="233"/>
      <c r="AS841" s="233"/>
      <c r="AT841" s="233"/>
      <c r="AU841" s="233"/>
      <c r="AV841" s="233"/>
      <c r="AW841" s="233"/>
    </row>
    <row r="842" spans="24:49">
      <c r="X842" s="233"/>
      <c r="Y842" s="233"/>
      <c r="Z842" s="233"/>
      <c r="AA842" s="233"/>
      <c r="AB842" s="233"/>
      <c r="AC842" s="233"/>
      <c r="AD842" s="233"/>
      <c r="AE842" s="233"/>
      <c r="AF842" s="233"/>
      <c r="AG842" s="233"/>
      <c r="AH842" s="233"/>
      <c r="AI842" s="233"/>
      <c r="AJ842" s="233"/>
      <c r="AK842" s="233"/>
      <c r="AL842" s="233"/>
      <c r="AM842" s="233"/>
      <c r="AN842" s="233"/>
      <c r="AO842" s="233"/>
      <c r="AP842" s="233"/>
      <c r="AQ842" s="233"/>
      <c r="AR842" s="233"/>
      <c r="AS842" s="233"/>
      <c r="AT842" s="233"/>
      <c r="AU842" s="233"/>
      <c r="AV842" s="233"/>
      <c r="AW842" s="233"/>
    </row>
    <row r="843" spans="24:49">
      <c r="X843" s="233"/>
      <c r="Y843" s="233"/>
      <c r="Z843" s="233"/>
      <c r="AA843" s="233"/>
      <c r="AB843" s="233"/>
      <c r="AC843" s="233"/>
      <c r="AD843" s="233"/>
      <c r="AE843" s="233"/>
      <c r="AF843" s="233"/>
      <c r="AG843" s="233"/>
      <c r="AH843" s="233"/>
      <c r="AI843" s="233"/>
      <c r="AJ843" s="233"/>
      <c r="AK843" s="233"/>
      <c r="AL843" s="233"/>
      <c r="AM843" s="233"/>
      <c r="AN843" s="233"/>
      <c r="AO843" s="233"/>
      <c r="AP843" s="233"/>
      <c r="AQ843" s="233"/>
      <c r="AR843" s="233"/>
      <c r="AS843" s="233"/>
      <c r="AT843" s="233"/>
      <c r="AU843" s="233"/>
      <c r="AV843" s="233"/>
      <c r="AW843" s="233"/>
    </row>
    <row r="844" spans="24:49">
      <c r="X844" s="233"/>
      <c r="Y844" s="233"/>
      <c r="Z844" s="233"/>
      <c r="AA844" s="233"/>
      <c r="AB844" s="233"/>
      <c r="AC844" s="233"/>
      <c r="AD844" s="233"/>
      <c r="AE844" s="233"/>
      <c r="AF844" s="233"/>
      <c r="AG844" s="233"/>
      <c r="AH844" s="233"/>
      <c r="AI844" s="233"/>
      <c r="AJ844" s="233"/>
      <c r="AK844" s="233"/>
      <c r="AL844" s="233"/>
      <c r="AM844" s="233"/>
      <c r="AN844" s="233"/>
      <c r="AO844" s="233"/>
      <c r="AP844" s="233"/>
      <c r="AQ844" s="233"/>
      <c r="AR844" s="233"/>
      <c r="AS844" s="233"/>
      <c r="AT844" s="233"/>
      <c r="AU844" s="233"/>
      <c r="AV844" s="233"/>
      <c r="AW844" s="233"/>
    </row>
    <row r="845" spans="24:49">
      <c r="X845" s="233"/>
      <c r="Y845" s="233"/>
      <c r="Z845" s="233"/>
      <c r="AA845" s="233"/>
      <c r="AB845" s="233"/>
      <c r="AC845" s="233"/>
      <c r="AD845" s="233"/>
      <c r="AE845" s="233"/>
      <c r="AF845" s="233"/>
      <c r="AG845" s="233"/>
      <c r="AH845" s="233"/>
      <c r="AI845" s="233"/>
      <c r="AJ845" s="233"/>
      <c r="AK845" s="233"/>
      <c r="AL845" s="233"/>
      <c r="AM845" s="233"/>
      <c r="AN845" s="233"/>
      <c r="AO845" s="233"/>
      <c r="AP845" s="233"/>
      <c r="AQ845" s="233"/>
      <c r="AR845" s="233"/>
      <c r="AS845" s="233"/>
      <c r="AT845" s="233"/>
      <c r="AU845" s="233"/>
      <c r="AV845" s="233"/>
      <c r="AW845" s="233"/>
    </row>
    <row r="846" spans="24:49">
      <c r="X846" s="233"/>
      <c r="Y846" s="233"/>
      <c r="Z846" s="233"/>
      <c r="AA846" s="233"/>
      <c r="AB846" s="233"/>
      <c r="AC846" s="233"/>
      <c r="AD846" s="233"/>
      <c r="AE846" s="233"/>
      <c r="AF846" s="233"/>
      <c r="AG846" s="233"/>
      <c r="AH846" s="233"/>
      <c r="AI846" s="233"/>
      <c r="AJ846" s="233"/>
      <c r="AK846" s="233"/>
      <c r="AL846" s="233"/>
      <c r="AM846" s="233"/>
      <c r="AN846" s="233"/>
      <c r="AO846" s="233"/>
      <c r="AP846" s="233"/>
      <c r="AQ846" s="233"/>
      <c r="AR846" s="233"/>
      <c r="AS846" s="233"/>
      <c r="AT846" s="233"/>
      <c r="AU846" s="233"/>
      <c r="AV846" s="233"/>
      <c r="AW846" s="233"/>
    </row>
    <row r="847" spans="24:49">
      <c r="X847" s="233"/>
      <c r="Y847" s="233"/>
      <c r="Z847" s="233"/>
      <c r="AA847" s="233"/>
      <c r="AB847" s="233"/>
      <c r="AC847" s="233"/>
      <c r="AD847" s="233"/>
      <c r="AE847" s="233"/>
      <c r="AF847" s="233"/>
      <c r="AG847" s="233"/>
      <c r="AH847" s="233"/>
      <c r="AI847" s="233"/>
      <c r="AJ847" s="233"/>
      <c r="AK847" s="233"/>
      <c r="AL847" s="233"/>
      <c r="AM847" s="233"/>
      <c r="AN847" s="233"/>
      <c r="AO847" s="233"/>
      <c r="AP847" s="233"/>
      <c r="AQ847" s="233"/>
      <c r="AR847" s="233"/>
      <c r="AS847" s="233"/>
      <c r="AT847" s="233"/>
      <c r="AU847" s="233"/>
      <c r="AV847" s="233"/>
      <c r="AW847" s="233"/>
    </row>
    <row r="848" spans="24:49">
      <c r="X848" s="233"/>
      <c r="Y848" s="233"/>
      <c r="Z848" s="233"/>
      <c r="AA848" s="233"/>
      <c r="AB848" s="233"/>
      <c r="AC848" s="233"/>
      <c r="AD848" s="233"/>
      <c r="AE848" s="233"/>
      <c r="AF848" s="233"/>
      <c r="AG848" s="233"/>
      <c r="AH848" s="233"/>
      <c r="AI848" s="233"/>
      <c r="AJ848" s="233"/>
      <c r="AK848" s="233"/>
      <c r="AL848" s="233"/>
      <c r="AM848" s="233"/>
      <c r="AN848" s="233"/>
      <c r="AO848" s="233"/>
      <c r="AP848" s="233"/>
      <c r="AQ848" s="233"/>
      <c r="AR848" s="233"/>
      <c r="AS848" s="233"/>
      <c r="AT848" s="233"/>
      <c r="AU848" s="233"/>
      <c r="AV848" s="233"/>
      <c r="AW848" s="233"/>
    </row>
    <row r="849" spans="24:49">
      <c r="X849" s="233"/>
      <c r="Y849" s="233"/>
      <c r="Z849" s="233"/>
      <c r="AA849" s="233"/>
      <c r="AB849" s="233"/>
      <c r="AC849" s="233"/>
      <c r="AD849" s="233"/>
      <c r="AE849" s="233"/>
      <c r="AF849" s="233"/>
      <c r="AG849" s="233"/>
      <c r="AH849" s="233"/>
      <c r="AI849" s="233"/>
      <c r="AJ849" s="233"/>
      <c r="AK849" s="233"/>
      <c r="AL849" s="233"/>
      <c r="AM849" s="233"/>
      <c r="AN849" s="233"/>
      <c r="AO849" s="233"/>
      <c r="AP849" s="233"/>
      <c r="AQ849" s="233"/>
      <c r="AR849" s="233"/>
      <c r="AS849" s="233"/>
      <c r="AT849" s="233"/>
      <c r="AU849" s="233"/>
      <c r="AV849" s="233"/>
      <c r="AW849" s="233"/>
    </row>
    <row r="850" spans="24:49">
      <c r="X850" s="233"/>
      <c r="Y850" s="233"/>
      <c r="Z850" s="233"/>
      <c r="AA850" s="233"/>
      <c r="AB850" s="233"/>
      <c r="AC850" s="233"/>
      <c r="AD850" s="233"/>
      <c r="AE850" s="233"/>
      <c r="AF850" s="233"/>
      <c r="AG850" s="233"/>
      <c r="AH850" s="233"/>
      <c r="AI850" s="233"/>
      <c r="AJ850" s="233"/>
      <c r="AK850" s="233"/>
      <c r="AL850" s="233"/>
      <c r="AM850" s="233"/>
      <c r="AN850" s="233"/>
      <c r="AO850" s="233"/>
      <c r="AP850" s="233"/>
      <c r="AQ850" s="233"/>
      <c r="AR850" s="233"/>
      <c r="AS850" s="233"/>
      <c r="AT850" s="233"/>
      <c r="AU850" s="233"/>
      <c r="AV850" s="233"/>
      <c r="AW850" s="233"/>
    </row>
    <row r="851" spans="24:49">
      <c r="X851" s="233"/>
      <c r="Y851" s="233"/>
      <c r="Z851" s="233"/>
      <c r="AA851" s="233"/>
      <c r="AB851" s="233"/>
      <c r="AC851" s="233"/>
      <c r="AD851" s="233"/>
      <c r="AE851" s="233"/>
      <c r="AF851" s="233"/>
      <c r="AG851" s="233"/>
      <c r="AH851" s="233"/>
      <c r="AI851" s="233"/>
      <c r="AJ851" s="233"/>
      <c r="AK851" s="233"/>
      <c r="AL851" s="233"/>
      <c r="AM851" s="233"/>
      <c r="AN851" s="233"/>
      <c r="AO851" s="233"/>
      <c r="AP851" s="233"/>
      <c r="AQ851" s="233"/>
      <c r="AR851" s="233"/>
      <c r="AS851" s="233"/>
      <c r="AT851" s="233"/>
      <c r="AU851" s="233"/>
      <c r="AV851" s="233"/>
      <c r="AW851" s="233"/>
    </row>
    <row r="852" spans="24:49">
      <c r="X852" s="233"/>
      <c r="Y852" s="233"/>
      <c r="Z852" s="233"/>
      <c r="AA852" s="233"/>
      <c r="AB852" s="233"/>
      <c r="AC852" s="233"/>
      <c r="AD852" s="233"/>
      <c r="AE852" s="233"/>
      <c r="AF852" s="233"/>
      <c r="AG852" s="233"/>
      <c r="AH852" s="233"/>
      <c r="AI852" s="233"/>
      <c r="AJ852" s="233"/>
      <c r="AK852" s="233"/>
      <c r="AL852" s="233"/>
      <c r="AM852" s="233"/>
      <c r="AN852" s="233"/>
      <c r="AO852" s="233"/>
      <c r="AP852" s="233"/>
      <c r="AQ852" s="233"/>
      <c r="AR852" s="233"/>
      <c r="AS852" s="233"/>
      <c r="AT852" s="233"/>
      <c r="AU852" s="233"/>
      <c r="AV852" s="233"/>
      <c r="AW852" s="233"/>
    </row>
    <row r="853" spans="24:49">
      <c r="X853" s="233"/>
      <c r="Y853" s="233"/>
      <c r="Z853" s="233"/>
      <c r="AA853" s="233"/>
      <c r="AB853" s="233"/>
      <c r="AC853" s="233"/>
      <c r="AD853" s="233"/>
      <c r="AE853" s="233"/>
      <c r="AF853" s="233"/>
      <c r="AG853" s="233"/>
      <c r="AH853" s="233"/>
      <c r="AI853" s="233"/>
      <c r="AJ853" s="233"/>
      <c r="AK853" s="233"/>
      <c r="AL853" s="233"/>
      <c r="AM853" s="233"/>
      <c r="AN853" s="233"/>
      <c r="AO853" s="233"/>
      <c r="AP853" s="233"/>
      <c r="AQ853" s="233"/>
      <c r="AR853" s="233"/>
      <c r="AS853" s="233"/>
      <c r="AT853" s="233"/>
      <c r="AU853" s="233"/>
      <c r="AV853" s="233"/>
      <c r="AW853" s="233"/>
    </row>
    <row r="854" spans="24:49">
      <c r="X854" s="233"/>
      <c r="Y854" s="233"/>
      <c r="Z854" s="233"/>
      <c r="AA854" s="233"/>
      <c r="AB854" s="233"/>
      <c r="AC854" s="233"/>
      <c r="AD854" s="233"/>
      <c r="AE854" s="233"/>
      <c r="AF854" s="233"/>
      <c r="AG854" s="233"/>
      <c r="AH854" s="233"/>
      <c r="AI854" s="233"/>
      <c r="AJ854" s="233"/>
      <c r="AK854" s="233"/>
      <c r="AL854" s="233"/>
      <c r="AM854" s="233"/>
      <c r="AN854" s="233"/>
      <c r="AO854" s="233"/>
      <c r="AP854" s="233"/>
      <c r="AQ854" s="233"/>
      <c r="AR854" s="233"/>
      <c r="AS854" s="233"/>
      <c r="AT854" s="233"/>
      <c r="AU854" s="233"/>
      <c r="AV854" s="233"/>
      <c r="AW854" s="233"/>
    </row>
    <row r="855" spans="24:49">
      <c r="X855" s="233"/>
      <c r="Y855" s="233"/>
      <c r="Z855" s="233"/>
      <c r="AA855" s="233"/>
      <c r="AB855" s="233"/>
      <c r="AC855" s="233"/>
      <c r="AD855" s="233"/>
      <c r="AE855" s="233"/>
      <c r="AF855" s="233"/>
      <c r="AG855" s="233"/>
      <c r="AH855" s="233"/>
      <c r="AI855" s="233"/>
      <c r="AJ855" s="233"/>
      <c r="AK855" s="233"/>
      <c r="AL855" s="233"/>
      <c r="AM855" s="233"/>
      <c r="AN855" s="233"/>
      <c r="AO855" s="233"/>
      <c r="AP855" s="233"/>
      <c r="AQ855" s="233"/>
      <c r="AR855" s="233"/>
      <c r="AS855" s="233"/>
      <c r="AT855" s="233"/>
      <c r="AU855" s="233"/>
      <c r="AV855" s="233"/>
      <c r="AW855" s="233"/>
    </row>
    <row r="856" spans="24:49">
      <c r="X856" s="233"/>
      <c r="Y856" s="233"/>
      <c r="Z856" s="233"/>
      <c r="AA856" s="233"/>
      <c r="AB856" s="233"/>
      <c r="AC856" s="233"/>
      <c r="AD856" s="233"/>
      <c r="AE856" s="233"/>
      <c r="AF856" s="233"/>
      <c r="AG856" s="233"/>
      <c r="AH856" s="233"/>
      <c r="AI856" s="233"/>
      <c r="AJ856" s="233"/>
      <c r="AK856" s="233"/>
      <c r="AL856" s="233"/>
      <c r="AM856" s="233"/>
      <c r="AN856" s="233"/>
      <c r="AO856" s="233"/>
      <c r="AP856" s="233"/>
      <c r="AQ856" s="233"/>
      <c r="AR856" s="233"/>
      <c r="AS856" s="233"/>
      <c r="AT856" s="233"/>
      <c r="AU856" s="233"/>
      <c r="AV856" s="233"/>
      <c r="AW856" s="233"/>
    </row>
    <row r="857" spans="24:49">
      <c r="X857" s="233"/>
      <c r="Y857" s="233"/>
      <c r="Z857" s="233"/>
      <c r="AA857" s="233"/>
      <c r="AB857" s="233"/>
      <c r="AC857" s="233"/>
      <c r="AD857" s="233"/>
      <c r="AE857" s="233"/>
      <c r="AF857" s="233"/>
      <c r="AG857" s="233"/>
      <c r="AH857" s="233"/>
      <c r="AI857" s="233"/>
      <c r="AJ857" s="233"/>
      <c r="AK857" s="233"/>
      <c r="AL857" s="233"/>
      <c r="AM857" s="233"/>
      <c r="AN857" s="233"/>
      <c r="AO857" s="233"/>
      <c r="AP857" s="233"/>
      <c r="AQ857" s="233"/>
      <c r="AR857" s="233"/>
      <c r="AS857" s="233"/>
      <c r="AT857" s="233"/>
      <c r="AU857" s="233"/>
      <c r="AV857" s="233"/>
      <c r="AW857" s="233"/>
    </row>
    <row r="858" spans="24:49">
      <c r="X858" s="233"/>
      <c r="Y858" s="233"/>
      <c r="Z858" s="233"/>
      <c r="AA858" s="233"/>
      <c r="AB858" s="233"/>
      <c r="AC858" s="233"/>
      <c r="AD858" s="233"/>
      <c r="AE858" s="233"/>
      <c r="AF858" s="233"/>
      <c r="AG858" s="233"/>
      <c r="AH858" s="233"/>
      <c r="AI858" s="233"/>
      <c r="AJ858" s="233"/>
      <c r="AK858" s="233"/>
      <c r="AL858" s="233"/>
      <c r="AM858" s="233"/>
      <c r="AN858" s="233"/>
      <c r="AO858" s="233"/>
      <c r="AP858" s="233"/>
      <c r="AQ858" s="233"/>
      <c r="AR858" s="233"/>
      <c r="AS858" s="233"/>
      <c r="AT858" s="233"/>
      <c r="AU858" s="233"/>
      <c r="AV858" s="233"/>
      <c r="AW858" s="233"/>
    </row>
    <row r="859" spans="24:49">
      <c r="X859" s="233"/>
      <c r="Y859" s="233"/>
      <c r="Z859" s="233"/>
      <c r="AA859" s="233"/>
      <c r="AB859" s="233"/>
      <c r="AC859" s="233"/>
      <c r="AD859" s="233"/>
      <c r="AE859" s="233"/>
      <c r="AF859" s="233"/>
      <c r="AG859" s="233"/>
      <c r="AH859" s="233"/>
      <c r="AI859" s="233"/>
      <c r="AJ859" s="233"/>
      <c r="AK859" s="233"/>
      <c r="AL859" s="233"/>
      <c r="AM859" s="233"/>
      <c r="AN859" s="233"/>
      <c r="AO859" s="233"/>
      <c r="AP859" s="233"/>
      <c r="AQ859" s="233"/>
      <c r="AR859" s="233"/>
      <c r="AS859" s="233"/>
      <c r="AT859" s="233"/>
      <c r="AU859" s="233"/>
      <c r="AV859" s="233"/>
      <c r="AW859" s="233"/>
    </row>
    <row r="860" spans="24:49">
      <c r="X860" s="233"/>
      <c r="Y860" s="233"/>
      <c r="Z860" s="233"/>
      <c r="AA860" s="233"/>
      <c r="AB860" s="233"/>
      <c r="AC860" s="233"/>
      <c r="AD860" s="233"/>
      <c r="AE860" s="233"/>
      <c r="AF860" s="233"/>
      <c r="AG860" s="233"/>
      <c r="AH860" s="233"/>
      <c r="AI860" s="233"/>
      <c r="AJ860" s="233"/>
      <c r="AK860" s="233"/>
      <c r="AL860" s="233"/>
      <c r="AM860" s="233"/>
      <c r="AN860" s="233"/>
      <c r="AO860" s="233"/>
      <c r="AP860" s="233"/>
      <c r="AQ860" s="233"/>
      <c r="AR860" s="233"/>
      <c r="AS860" s="233"/>
      <c r="AT860" s="233"/>
      <c r="AU860" s="233"/>
      <c r="AV860" s="233"/>
      <c r="AW860" s="233"/>
    </row>
    <row r="861" spans="24:49">
      <c r="X861" s="233"/>
      <c r="Y861" s="233"/>
      <c r="Z861" s="233"/>
      <c r="AA861" s="233"/>
      <c r="AB861" s="233"/>
      <c r="AC861" s="233"/>
      <c r="AD861" s="233"/>
      <c r="AE861" s="233"/>
      <c r="AF861" s="233"/>
      <c r="AG861" s="233"/>
      <c r="AH861" s="233"/>
      <c r="AI861" s="233"/>
      <c r="AJ861" s="233"/>
      <c r="AK861" s="233"/>
      <c r="AL861" s="233"/>
      <c r="AM861" s="233"/>
      <c r="AN861" s="233"/>
      <c r="AO861" s="233"/>
      <c r="AP861" s="233"/>
      <c r="AQ861" s="233"/>
      <c r="AR861" s="233"/>
      <c r="AS861" s="233"/>
      <c r="AT861" s="233"/>
      <c r="AU861" s="233"/>
      <c r="AV861" s="233"/>
      <c r="AW861" s="233"/>
    </row>
    <row r="862" spans="24:49">
      <c r="X862" s="233"/>
      <c r="Y862" s="233"/>
      <c r="Z862" s="233"/>
      <c r="AA862" s="233"/>
      <c r="AB862" s="233"/>
      <c r="AC862" s="233"/>
      <c r="AD862" s="233"/>
      <c r="AE862" s="233"/>
      <c r="AF862" s="233"/>
      <c r="AG862" s="233"/>
      <c r="AH862" s="233"/>
      <c r="AI862" s="233"/>
      <c r="AJ862" s="233"/>
      <c r="AK862" s="233"/>
      <c r="AL862" s="233"/>
      <c r="AM862" s="233"/>
      <c r="AN862" s="233"/>
      <c r="AO862" s="233"/>
      <c r="AP862" s="233"/>
      <c r="AQ862" s="233"/>
      <c r="AR862" s="233"/>
      <c r="AS862" s="233"/>
      <c r="AT862" s="233"/>
      <c r="AU862" s="233"/>
      <c r="AV862" s="233"/>
      <c r="AW862" s="233"/>
    </row>
    <row r="863" spans="24:49">
      <c r="X863" s="233"/>
      <c r="Y863" s="233"/>
      <c r="Z863" s="233"/>
      <c r="AA863" s="233"/>
      <c r="AB863" s="233"/>
      <c r="AC863" s="233"/>
      <c r="AD863" s="233"/>
      <c r="AE863" s="233"/>
      <c r="AF863" s="233"/>
      <c r="AG863" s="233"/>
      <c r="AH863" s="233"/>
      <c r="AI863" s="233"/>
      <c r="AJ863" s="233"/>
      <c r="AK863" s="233"/>
      <c r="AL863" s="233"/>
      <c r="AM863" s="233"/>
      <c r="AN863" s="233"/>
      <c r="AO863" s="233"/>
      <c r="AP863" s="233"/>
      <c r="AQ863" s="233"/>
      <c r="AR863" s="233"/>
      <c r="AS863" s="233"/>
      <c r="AT863" s="233"/>
      <c r="AU863" s="233"/>
      <c r="AV863" s="233"/>
      <c r="AW863" s="233"/>
    </row>
    <row r="864" spans="24:49">
      <c r="X864" s="233"/>
      <c r="Y864" s="233"/>
      <c r="Z864" s="233"/>
      <c r="AA864" s="233"/>
      <c r="AB864" s="233"/>
      <c r="AC864" s="233"/>
      <c r="AD864" s="233"/>
      <c r="AE864" s="233"/>
      <c r="AF864" s="233"/>
      <c r="AG864" s="233"/>
      <c r="AH864" s="233"/>
      <c r="AI864" s="233"/>
      <c r="AJ864" s="233"/>
      <c r="AK864" s="233"/>
      <c r="AL864" s="233"/>
      <c r="AM864" s="233"/>
      <c r="AN864" s="233"/>
      <c r="AO864" s="233"/>
      <c r="AP864" s="233"/>
      <c r="AQ864" s="233"/>
      <c r="AR864" s="233"/>
      <c r="AS864" s="233"/>
      <c r="AT864" s="233"/>
      <c r="AU864" s="233"/>
      <c r="AV864" s="233"/>
      <c r="AW864" s="233"/>
    </row>
    <row r="865" spans="24:49">
      <c r="X865" s="233"/>
      <c r="Y865" s="233"/>
      <c r="Z865" s="233"/>
      <c r="AA865" s="233"/>
      <c r="AB865" s="233"/>
      <c r="AC865" s="233"/>
      <c r="AD865" s="233"/>
      <c r="AE865" s="233"/>
      <c r="AF865" s="233"/>
      <c r="AG865" s="233"/>
      <c r="AH865" s="233"/>
      <c r="AI865" s="233"/>
      <c r="AJ865" s="233"/>
      <c r="AK865" s="233"/>
      <c r="AL865" s="233"/>
      <c r="AM865" s="233"/>
      <c r="AN865" s="233"/>
      <c r="AO865" s="233"/>
      <c r="AP865" s="233"/>
      <c r="AQ865" s="233"/>
      <c r="AR865" s="233"/>
      <c r="AS865" s="233"/>
      <c r="AT865" s="233"/>
      <c r="AU865" s="233"/>
      <c r="AV865" s="233"/>
      <c r="AW865" s="233"/>
    </row>
    <row r="866" spans="24:49">
      <c r="X866" s="233"/>
      <c r="Y866" s="233"/>
      <c r="Z866" s="233"/>
      <c r="AA866" s="233"/>
      <c r="AB866" s="233"/>
      <c r="AC866" s="233"/>
      <c r="AD866" s="233"/>
      <c r="AE866" s="233"/>
      <c r="AF866" s="233"/>
      <c r="AG866" s="233"/>
      <c r="AH866" s="233"/>
      <c r="AI866" s="233"/>
      <c r="AJ866" s="233"/>
      <c r="AK866" s="233"/>
      <c r="AL866" s="233"/>
      <c r="AM866" s="233"/>
      <c r="AN866" s="233"/>
      <c r="AO866" s="233"/>
      <c r="AP866" s="233"/>
      <c r="AQ866" s="233"/>
      <c r="AR866" s="233"/>
      <c r="AS866" s="233"/>
      <c r="AT866" s="233"/>
      <c r="AU866" s="233"/>
      <c r="AV866" s="233"/>
      <c r="AW866" s="233"/>
    </row>
    <row r="867" spans="24:49">
      <c r="X867" s="233"/>
      <c r="Y867" s="233"/>
      <c r="Z867" s="233"/>
      <c r="AA867" s="233"/>
      <c r="AB867" s="233"/>
      <c r="AC867" s="233"/>
      <c r="AD867" s="233"/>
      <c r="AE867" s="233"/>
      <c r="AF867" s="233"/>
      <c r="AG867" s="233"/>
      <c r="AH867" s="233"/>
      <c r="AI867" s="233"/>
      <c r="AJ867" s="233"/>
      <c r="AK867" s="233"/>
      <c r="AL867" s="233"/>
      <c r="AM867" s="233"/>
      <c r="AN867" s="233"/>
      <c r="AO867" s="233"/>
      <c r="AP867" s="233"/>
      <c r="AQ867" s="233"/>
      <c r="AR867" s="233"/>
      <c r="AS867" s="233"/>
      <c r="AT867" s="233"/>
      <c r="AU867" s="233"/>
      <c r="AV867" s="233"/>
      <c r="AW867" s="233"/>
    </row>
    <row r="868" spans="24:49">
      <c r="X868" s="233"/>
      <c r="Y868" s="233"/>
      <c r="Z868" s="233"/>
      <c r="AA868" s="233"/>
      <c r="AB868" s="233"/>
      <c r="AC868" s="233"/>
      <c r="AD868" s="233"/>
      <c r="AE868" s="233"/>
      <c r="AF868" s="233"/>
      <c r="AG868" s="233"/>
      <c r="AH868" s="233"/>
      <c r="AI868" s="233"/>
      <c r="AJ868" s="233"/>
      <c r="AK868" s="233"/>
      <c r="AL868" s="233"/>
      <c r="AM868" s="233"/>
      <c r="AN868" s="233"/>
      <c r="AO868" s="233"/>
      <c r="AP868" s="233"/>
      <c r="AQ868" s="233"/>
      <c r="AR868" s="233"/>
      <c r="AS868" s="233"/>
      <c r="AT868" s="233"/>
      <c r="AU868" s="233"/>
      <c r="AV868" s="233"/>
      <c r="AW868" s="233"/>
    </row>
    <row r="869" spans="24:49">
      <c r="X869" s="233"/>
      <c r="Y869" s="233"/>
      <c r="Z869" s="233"/>
      <c r="AA869" s="233"/>
      <c r="AB869" s="233"/>
      <c r="AC869" s="233"/>
      <c r="AD869" s="233"/>
      <c r="AE869" s="233"/>
      <c r="AF869" s="233"/>
      <c r="AG869" s="233"/>
      <c r="AH869" s="233"/>
      <c r="AI869" s="233"/>
      <c r="AJ869" s="233"/>
      <c r="AK869" s="233"/>
      <c r="AL869" s="233"/>
      <c r="AM869" s="233"/>
      <c r="AN869" s="233"/>
      <c r="AO869" s="233"/>
      <c r="AP869" s="233"/>
      <c r="AQ869" s="233"/>
      <c r="AR869" s="233"/>
      <c r="AS869" s="233"/>
      <c r="AT869" s="233"/>
      <c r="AU869" s="233"/>
      <c r="AV869" s="233"/>
      <c r="AW869" s="233"/>
    </row>
    <row r="870" spans="24:49">
      <c r="X870" s="233"/>
      <c r="Y870" s="233"/>
      <c r="Z870" s="233"/>
      <c r="AA870" s="233"/>
      <c r="AB870" s="233"/>
      <c r="AC870" s="233"/>
      <c r="AD870" s="233"/>
      <c r="AE870" s="233"/>
      <c r="AF870" s="233"/>
      <c r="AG870" s="233"/>
      <c r="AH870" s="233"/>
      <c r="AI870" s="233"/>
      <c r="AJ870" s="233"/>
      <c r="AK870" s="233"/>
      <c r="AL870" s="233"/>
      <c r="AM870" s="233"/>
      <c r="AN870" s="233"/>
      <c r="AO870" s="233"/>
      <c r="AP870" s="233"/>
      <c r="AQ870" s="233"/>
      <c r="AR870" s="233"/>
      <c r="AS870" s="233"/>
      <c r="AT870" s="233"/>
      <c r="AU870" s="233"/>
      <c r="AV870" s="233"/>
      <c r="AW870" s="233"/>
    </row>
    <row r="871" spans="24:49">
      <c r="X871" s="233"/>
      <c r="Y871" s="233"/>
      <c r="Z871" s="233"/>
      <c r="AA871" s="233"/>
      <c r="AB871" s="233"/>
      <c r="AC871" s="233"/>
      <c r="AD871" s="233"/>
      <c r="AE871" s="233"/>
      <c r="AF871" s="233"/>
      <c r="AG871" s="233"/>
      <c r="AH871" s="233"/>
      <c r="AI871" s="233"/>
      <c r="AJ871" s="233"/>
      <c r="AK871" s="233"/>
      <c r="AL871" s="233"/>
      <c r="AM871" s="233"/>
      <c r="AN871" s="233"/>
      <c r="AO871" s="233"/>
      <c r="AP871" s="233"/>
      <c r="AQ871" s="233"/>
      <c r="AR871" s="233"/>
      <c r="AS871" s="233"/>
      <c r="AT871" s="233"/>
      <c r="AU871" s="233"/>
      <c r="AV871" s="233"/>
      <c r="AW871" s="233"/>
    </row>
    <row r="872" spans="24:49">
      <c r="X872" s="233"/>
      <c r="Y872" s="233"/>
      <c r="Z872" s="233"/>
      <c r="AA872" s="233"/>
      <c r="AB872" s="233"/>
      <c r="AC872" s="233"/>
      <c r="AD872" s="233"/>
      <c r="AE872" s="233"/>
      <c r="AF872" s="233"/>
      <c r="AG872" s="233"/>
      <c r="AH872" s="233"/>
      <c r="AI872" s="233"/>
      <c r="AJ872" s="233"/>
      <c r="AK872" s="233"/>
      <c r="AL872" s="233"/>
      <c r="AM872" s="233"/>
      <c r="AN872" s="233"/>
      <c r="AO872" s="233"/>
      <c r="AP872" s="233"/>
      <c r="AQ872" s="233"/>
      <c r="AR872" s="233"/>
      <c r="AS872" s="233"/>
      <c r="AT872" s="233"/>
      <c r="AU872" s="233"/>
      <c r="AV872" s="233"/>
      <c r="AW872" s="233"/>
    </row>
    <row r="873" spans="24:49">
      <c r="X873" s="233"/>
      <c r="Y873" s="233"/>
      <c r="Z873" s="233"/>
      <c r="AA873" s="233"/>
      <c r="AB873" s="233"/>
      <c r="AC873" s="233"/>
      <c r="AD873" s="233"/>
      <c r="AE873" s="233"/>
      <c r="AF873" s="233"/>
      <c r="AG873" s="233"/>
      <c r="AH873" s="233"/>
      <c r="AI873" s="233"/>
      <c r="AJ873" s="233"/>
      <c r="AK873" s="233"/>
      <c r="AL873" s="233"/>
      <c r="AM873" s="233"/>
      <c r="AN873" s="233"/>
      <c r="AO873" s="233"/>
      <c r="AP873" s="233"/>
      <c r="AQ873" s="233"/>
      <c r="AR873" s="233"/>
      <c r="AS873" s="233"/>
      <c r="AT873" s="233"/>
      <c r="AU873" s="233"/>
      <c r="AV873" s="233"/>
      <c r="AW873" s="233"/>
    </row>
    <row r="874" spans="24:49">
      <c r="X874" s="233"/>
      <c r="Y874" s="233"/>
      <c r="Z874" s="233"/>
      <c r="AA874" s="233"/>
      <c r="AB874" s="233"/>
      <c r="AC874" s="233"/>
      <c r="AD874" s="233"/>
      <c r="AE874" s="233"/>
      <c r="AF874" s="233"/>
      <c r="AG874" s="233"/>
      <c r="AH874" s="233"/>
      <c r="AI874" s="233"/>
      <c r="AJ874" s="233"/>
      <c r="AK874" s="233"/>
      <c r="AL874" s="233"/>
      <c r="AM874" s="233"/>
      <c r="AN874" s="233"/>
      <c r="AO874" s="233"/>
      <c r="AP874" s="233"/>
      <c r="AQ874" s="233"/>
      <c r="AR874" s="233"/>
      <c r="AS874" s="233"/>
      <c r="AT874" s="233"/>
      <c r="AU874" s="233"/>
      <c r="AV874" s="233"/>
      <c r="AW874" s="233"/>
    </row>
    <row r="875" spans="24:49">
      <c r="X875" s="233"/>
      <c r="Y875" s="233"/>
      <c r="Z875" s="233"/>
      <c r="AA875" s="233"/>
      <c r="AB875" s="233"/>
      <c r="AC875" s="233"/>
      <c r="AD875" s="233"/>
      <c r="AE875" s="233"/>
      <c r="AF875" s="233"/>
      <c r="AG875" s="233"/>
      <c r="AH875" s="233"/>
      <c r="AI875" s="233"/>
      <c r="AJ875" s="233"/>
      <c r="AK875" s="233"/>
      <c r="AL875" s="233"/>
      <c r="AM875" s="233"/>
      <c r="AN875" s="233"/>
      <c r="AO875" s="233"/>
      <c r="AP875" s="233"/>
      <c r="AQ875" s="233"/>
      <c r="AR875" s="233"/>
      <c r="AS875" s="233"/>
      <c r="AT875" s="233"/>
      <c r="AU875" s="233"/>
      <c r="AV875" s="233"/>
      <c r="AW875" s="233"/>
    </row>
    <row r="876" spans="24:49">
      <c r="X876" s="233"/>
      <c r="Y876" s="233"/>
      <c r="Z876" s="233"/>
      <c r="AA876" s="233"/>
      <c r="AB876" s="233"/>
      <c r="AC876" s="233"/>
      <c r="AD876" s="233"/>
      <c r="AE876" s="233"/>
      <c r="AF876" s="233"/>
      <c r="AG876" s="233"/>
      <c r="AH876" s="233"/>
      <c r="AI876" s="233"/>
      <c r="AJ876" s="233"/>
      <c r="AK876" s="233"/>
      <c r="AL876" s="233"/>
      <c r="AM876" s="233"/>
      <c r="AN876" s="233"/>
      <c r="AO876" s="233"/>
      <c r="AP876" s="233"/>
      <c r="AQ876" s="233"/>
      <c r="AR876" s="233"/>
      <c r="AS876" s="233"/>
      <c r="AT876" s="233"/>
      <c r="AU876" s="233"/>
      <c r="AV876" s="233"/>
      <c r="AW876" s="233"/>
    </row>
    <row r="877" spans="24:49">
      <c r="X877" s="233"/>
      <c r="Y877" s="233"/>
      <c r="Z877" s="233"/>
      <c r="AA877" s="233"/>
      <c r="AB877" s="233"/>
      <c r="AC877" s="233"/>
      <c r="AD877" s="233"/>
      <c r="AE877" s="233"/>
      <c r="AF877" s="233"/>
      <c r="AG877" s="233"/>
      <c r="AH877" s="233"/>
      <c r="AI877" s="233"/>
      <c r="AJ877" s="233"/>
      <c r="AK877" s="233"/>
      <c r="AL877" s="233"/>
      <c r="AM877" s="233"/>
      <c r="AN877" s="233"/>
      <c r="AO877" s="233"/>
      <c r="AP877" s="233"/>
      <c r="AQ877" s="233"/>
      <c r="AR877" s="233"/>
      <c r="AS877" s="233"/>
      <c r="AT877" s="233"/>
      <c r="AU877" s="233"/>
      <c r="AV877" s="233"/>
      <c r="AW877" s="233"/>
    </row>
    <row r="878" spans="24:49">
      <c r="X878" s="233"/>
      <c r="Y878" s="233"/>
      <c r="Z878" s="233"/>
      <c r="AA878" s="233"/>
      <c r="AB878" s="233"/>
      <c r="AC878" s="233"/>
      <c r="AD878" s="233"/>
      <c r="AE878" s="233"/>
      <c r="AF878" s="233"/>
      <c r="AG878" s="233"/>
      <c r="AH878" s="233"/>
      <c r="AI878" s="233"/>
      <c r="AJ878" s="233"/>
      <c r="AK878" s="233"/>
      <c r="AL878" s="233"/>
      <c r="AM878" s="233"/>
      <c r="AN878" s="233"/>
      <c r="AO878" s="233"/>
      <c r="AP878" s="233"/>
      <c r="AQ878" s="233"/>
      <c r="AR878" s="233"/>
      <c r="AS878" s="233"/>
      <c r="AT878" s="233"/>
      <c r="AU878" s="233"/>
      <c r="AV878" s="233"/>
      <c r="AW878" s="233"/>
    </row>
    <row r="879" spans="24:49">
      <c r="X879" s="233"/>
      <c r="Y879" s="233"/>
      <c r="Z879" s="233"/>
      <c r="AA879" s="233"/>
      <c r="AB879" s="233"/>
      <c r="AC879" s="233"/>
      <c r="AD879" s="233"/>
      <c r="AE879" s="233"/>
      <c r="AF879" s="233"/>
      <c r="AG879" s="233"/>
      <c r="AH879" s="233"/>
      <c r="AI879" s="233"/>
      <c r="AJ879" s="233"/>
      <c r="AK879" s="233"/>
      <c r="AL879" s="233"/>
      <c r="AM879" s="233"/>
      <c r="AN879" s="233"/>
      <c r="AO879" s="233"/>
      <c r="AP879" s="233"/>
      <c r="AQ879" s="233"/>
      <c r="AR879" s="233"/>
      <c r="AS879" s="233"/>
      <c r="AT879" s="233"/>
      <c r="AU879" s="233"/>
      <c r="AV879" s="233"/>
      <c r="AW879" s="233"/>
    </row>
    <row r="880" spans="24:49">
      <c r="X880" s="233"/>
      <c r="Y880" s="233"/>
      <c r="Z880" s="233"/>
      <c r="AA880" s="233"/>
      <c r="AB880" s="233"/>
      <c r="AC880" s="233"/>
      <c r="AD880" s="233"/>
      <c r="AE880" s="233"/>
      <c r="AF880" s="233"/>
      <c r="AG880" s="233"/>
      <c r="AH880" s="233"/>
      <c r="AI880" s="233"/>
      <c r="AJ880" s="233"/>
      <c r="AK880" s="233"/>
      <c r="AL880" s="233"/>
      <c r="AM880" s="233"/>
      <c r="AN880" s="233"/>
      <c r="AO880" s="233"/>
      <c r="AP880" s="233"/>
      <c r="AQ880" s="233"/>
      <c r="AR880" s="233"/>
      <c r="AS880" s="233"/>
      <c r="AT880" s="233"/>
      <c r="AU880" s="233"/>
      <c r="AV880" s="233"/>
      <c r="AW880" s="233"/>
    </row>
    <row r="881" spans="24:49">
      <c r="X881" s="233"/>
      <c r="Y881" s="233"/>
      <c r="Z881" s="233"/>
      <c r="AA881" s="233"/>
      <c r="AB881" s="233"/>
      <c r="AC881" s="233"/>
      <c r="AD881" s="233"/>
      <c r="AE881" s="233"/>
      <c r="AF881" s="233"/>
      <c r="AG881" s="233"/>
      <c r="AH881" s="233"/>
      <c r="AI881" s="233"/>
      <c r="AJ881" s="233"/>
      <c r="AK881" s="233"/>
      <c r="AL881" s="233"/>
      <c r="AM881" s="233"/>
      <c r="AN881" s="233"/>
      <c r="AO881" s="233"/>
      <c r="AP881" s="233"/>
      <c r="AQ881" s="233"/>
      <c r="AR881" s="233"/>
      <c r="AS881" s="233"/>
      <c r="AT881" s="233"/>
      <c r="AU881" s="233"/>
      <c r="AV881" s="233"/>
      <c r="AW881" s="233"/>
    </row>
    <row r="882" spans="24:49">
      <c r="X882" s="233"/>
      <c r="Y882" s="233"/>
      <c r="Z882" s="233"/>
      <c r="AA882" s="233"/>
      <c r="AB882" s="233"/>
      <c r="AC882" s="233"/>
      <c r="AD882" s="233"/>
      <c r="AE882" s="233"/>
      <c r="AF882" s="233"/>
      <c r="AG882" s="233"/>
      <c r="AH882" s="233"/>
      <c r="AI882" s="233"/>
      <c r="AJ882" s="233"/>
      <c r="AK882" s="233"/>
      <c r="AL882" s="233"/>
      <c r="AM882" s="233"/>
      <c r="AN882" s="233"/>
      <c r="AO882" s="233"/>
      <c r="AP882" s="233"/>
      <c r="AQ882" s="233"/>
      <c r="AR882" s="233"/>
      <c r="AS882" s="233"/>
      <c r="AT882" s="233"/>
      <c r="AU882" s="233"/>
      <c r="AV882" s="233"/>
      <c r="AW882" s="233"/>
    </row>
    <row r="883" spans="24:49">
      <c r="X883" s="233"/>
      <c r="Y883" s="233"/>
      <c r="Z883" s="233"/>
      <c r="AA883" s="233"/>
      <c r="AB883" s="233"/>
      <c r="AC883" s="233"/>
      <c r="AD883" s="233"/>
      <c r="AE883" s="233"/>
      <c r="AF883" s="233"/>
      <c r="AG883" s="233"/>
      <c r="AH883" s="233"/>
      <c r="AI883" s="233"/>
      <c r="AJ883" s="233"/>
      <c r="AK883" s="233"/>
      <c r="AL883" s="233"/>
      <c r="AM883" s="233"/>
      <c r="AN883" s="233"/>
      <c r="AO883" s="233"/>
      <c r="AP883" s="233"/>
      <c r="AQ883" s="233"/>
      <c r="AR883" s="233"/>
      <c r="AS883" s="233"/>
      <c r="AT883" s="233"/>
      <c r="AU883" s="233"/>
      <c r="AV883" s="233"/>
      <c r="AW883" s="233"/>
    </row>
  </sheetData>
  <mergeCells count="6">
    <mergeCell ref="V7:X7"/>
    <mergeCell ref="C8:L8"/>
    <mergeCell ref="V83:X83"/>
    <mergeCell ref="C33:L33"/>
    <mergeCell ref="C9:L9"/>
    <mergeCell ref="C58:L58"/>
  </mergeCells>
  <conditionalFormatting sqref="X46:AW80">
    <cfRule type="cellIs" dxfId="29" priority="4" operator="equal">
      <formula>3</formula>
    </cfRule>
    <cfRule type="cellIs" dxfId="28" priority="5" operator="equal">
      <formula>2</formula>
    </cfRule>
    <cfRule type="cellIs" dxfId="27" priority="6" operator="equal">
      <formula>1</formula>
    </cfRule>
  </conditionalFormatting>
  <conditionalFormatting sqref="X122:AW156">
    <cfRule type="cellIs" dxfId="26" priority="1" operator="equal">
      <formula>3</formula>
    </cfRule>
    <cfRule type="cellIs" dxfId="25" priority="2" operator="equal">
      <formula>2</formula>
    </cfRule>
    <cfRule type="cellIs" dxfId="24" priority="3" operator="equal">
      <formula>1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05B61-B05C-EA47-9843-557D1E3D15EA}">
  <dimension ref="A1:U73"/>
  <sheetViews>
    <sheetView tabSelected="1" zoomScale="96" zoomScaleNormal="96" workbookViewId="0">
      <selection activeCell="Q31" sqref="Q31"/>
    </sheetView>
  </sheetViews>
  <sheetFormatPr defaultColWidth="7.90625" defaultRowHeight="13.8"/>
  <cols>
    <col min="1" max="6" width="7.90625" style="224"/>
    <col min="7" max="14" width="10.08984375" style="224" customWidth="1"/>
    <col min="15" max="16" width="7.90625" style="224"/>
    <col min="17" max="21" width="10.08984375" style="165" customWidth="1"/>
    <col min="22" max="16384" width="7.90625" style="224"/>
  </cols>
  <sheetData>
    <row r="1" spans="1:21" s="222" customFormat="1" ht="15.6">
      <c r="A1" s="370" t="s">
        <v>0</v>
      </c>
      <c r="Q1" s="158"/>
      <c r="R1" s="158"/>
      <c r="S1" s="158"/>
      <c r="T1" s="158"/>
      <c r="U1" s="158"/>
    </row>
    <row r="2" spans="1:21" s="222" customFormat="1" ht="15.6">
      <c r="A2" s="371" t="s">
        <v>1</v>
      </c>
      <c r="Q2" s="158"/>
      <c r="R2" s="158"/>
      <c r="S2" s="158"/>
      <c r="T2" s="158"/>
      <c r="U2" s="158"/>
    </row>
    <row r="3" spans="1:21" s="222" customFormat="1">
      <c r="Q3" s="362"/>
      <c r="R3" s="158"/>
      <c r="S3" s="158"/>
      <c r="T3" s="158"/>
      <c r="U3" s="158"/>
    </row>
    <row r="4" spans="1:21" ht="34.200000000000003" customHeight="1">
      <c r="B4" s="394" t="s">
        <v>906</v>
      </c>
      <c r="C4" s="394"/>
      <c r="D4" s="394"/>
      <c r="E4" s="394"/>
      <c r="F4" s="394"/>
      <c r="G4" s="394"/>
      <c r="H4" s="394"/>
      <c r="I4" s="394"/>
      <c r="J4" s="394"/>
      <c r="K4" s="369"/>
      <c r="L4" s="369"/>
      <c r="M4" s="369"/>
      <c r="N4" s="369"/>
    </row>
    <row r="5" spans="1:21">
      <c r="G5" s="53"/>
      <c r="H5" s="53"/>
      <c r="I5" s="53"/>
      <c r="K5" s="53"/>
      <c r="L5" s="53"/>
      <c r="M5" s="53"/>
      <c r="N5" s="53"/>
      <c r="Q5" s="357" t="s">
        <v>114</v>
      </c>
    </row>
    <row r="6" spans="1:21">
      <c r="B6" s="66" t="s">
        <v>884</v>
      </c>
      <c r="G6" s="53"/>
      <c r="H6" s="53"/>
      <c r="I6" s="53"/>
      <c r="J6" s="53"/>
      <c r="K6" s="53"/>
      <c r="L6" s="53"/>
      <c r="M6" s="53"/>
      <c r="N6" s="53"/>
      <c r="R6" s="363" t="s">
        <v>115</v>
      </c>
      <c r="S6" s="363" t="s">
        <v>116</v>
      </c>
      <c r="T6" s="363" t="s">
        <v>117</v>
      </c>
      <c r="U6" s="363" t="s">
        <v>118</v>
      </c>
    </row>
    <row r="7" spans="1:21">
      <c r="G7" s="53"/>
      <c r="H7" s="53"/>
      <c r="I7" s="53"/>
      <c r="J7" s="53"/>
      <c r="K7" s="53"/>
      <c r="L7" s="53"/>
      <c r="M7" s="53"/>
      <c r="N7" s="53"/>
      <c r="Q7" s="165" t="s">
        <v>119</v>
      </c>
      <c r="R7" s="364">
        <v>0.56389909358312529</v>
      </c>
      <c r="S7" s="365">
        <v>5.1469846632424238E-2</v>
      </c>
      <c r="T7" s="365">
        <v>0.25555019203988688</v>
      </c>
      <c r="U7" s="365">
        <v>0.1290808677445637</v>
      </c>
    </row>
    <row r="8" spans="1:21">
      <c r="G8" s="53"/>
      <c r="H8" s="53"/>
      <c r="I8" s="53"/>
      <c r="J8" s="53"/>
      <c r="K8" s="53"/>
      <c r="L8" s="53"/>
      <c r="M8" s="53"/>
      <c r="N8" s="53"/>
      <c r="Q8" s="165" t="s">
        <v>120</v>
      </c>
      <c r="R8" s="364">
        <v>0.57181364407226332</v>
      </c>
      <c r="S8" s="365">
        <v>5.2130515956699305E-2</v>
      </c>
      <c r="T8" s="365">
        <v>0.26154033864521442</v>
      </c>
      <c r="U8" s="365">
        <v>0.11451550132582297</v>
      </c>
    </row>
    <row r="9" spans="1:21">
      <c r="G9" s="53"/>
      <c r="H9" s="53"/>
      <c r="I9" s="53"/>
      <c r="J9" s="53"/>
      <c r="K9" s="53"/>
      <c r="L9" s="53"/>
      <c r="M9" s="53"/>
      <c r="N9" s="53"/>
      <c r="Q9" s="165" t="s">
        <v>121</v>
      </c>
      <c r="R9" s="364">
        <v>0.39539410278157849</v>
      </c>
      <c r="S9" s="365">
        <v>0.12432662056193411</v>
      </c>
      <c r="T9" s="365">
        <v>0.24917924392640714</v>
      </c>
      <c r="U9" s="365">
        <v>0.23110003273008031</v>
      </c>
    </row>
    <row r="10" spans="1:21">
      <c r="G10" s="53"/>
      <c r="H10" s="53"/>
      <c r="I10" s="53"/>
      <c r="J10" s="53"/>
      <c r="K10" s="53"/>
      <c r="L10" s="53"/>
      <c r="M10" s="53"/>
      <c r="N10" s="53"/>
      <c r="Q10" s="165" t="s">
        <v>122</v>
      </c>
      <c r="R10" s="364">
        <v>0.37931490743695367</v>
      </c>
      <c r="S10" s="365">
        <v>0.14507921120261758</v>
      </c>
      <c r="T10" s="365">
        <v>0.25911527368179654</v>
      </c>
      <c r="U10" s="365">
        <v>0.21649060767863212</v>
      </c>
    </row>
    <row r="11" spans="1:21">
      <c r="G11" s="53"/>
      <c r="H11" s="53"/>
      <c r="I11" s="53"/>
      <c r="J11" s="53"/>
      <c r="K11" s="53"/>
      <c r="L11" s="53"/>
      <c r="M11" s="53"/>
      <c r="N11" s="53"/>
      <c r="Q11" s="165" t="s">
        <v>123</v>
      </c>
      <c r="R11" s="364">
        <v>0.51100644692778119</v>
      </c>
      <c r="S11" s="365">
        <v>9.3810356172996018E-2</v>
      </c>
      <c r="T11" s="365">
        <v>0.23481806964998064</v>
      </c>
      <c r="U11" s="365">
        <v>0.16036512724924212</v>
      </c>
    </row>
    <row r="12" spans="1:21">
      <c r="G12" s="53"/>
      <c r="H12" s="53"/>
      <c r="I12" s="53"/>
      <c r="J12" s="53"/>
      <c r="K12" s="53"/>
      <c r="L12" s="53"/>
      <c r="M12" s="53"/>
      <c r="N12" s="53"/>
      <c r="Q12" s="165" t="s">
        <v>124</v>
      </c>
      <c r="R12" s="364">
        <v>0.50941113031266083</v>
      </c>
      <c r="S12" s="365">
        <v>0.10744639096309781</v>
      </c>
      <c r="T12" s="365">
        <v>0.22232689913464401</v>
      </c>
      <c r="U12" s="365">
        <v>0.16081557958959725</v>
      </c>
    </row>
    <row r="13" spans="1:21">
      <c r="G13" s="53"/>
      <c r="H13" s="53"/>
      <c r="I13" s="53"/>
      <c r="J13" s="53"/>
      <c r="K13" s="53"/>
      <c r="L13" s="53"/>
      <c r="M13" s="53"/>
      <c r="N13" s="53"/>
      <c r="Q13" s="165" t="s">
        <v>125</v>
      </c>
      <c r="R13" s="364">
        <v>0.42508755899584805</v>
      </c>
      <c r="S13" s="365">
        <v>7.9461193763823157E-2</v>
      </c>
      <c r="T13" s="365">
        <v>0.18852809896971073</v>
      </c>
      <c r="U13" s="365">
        <v>0.30692314827061801</v>
      </c>
    </row>
    <row r="14" spans="1:21">
      <c r="G14" s="53"/>
      <c r="H14" s="53"/>
      <c r="I14" s="53"/>
      <c r="J14" s="53"/>
      <c r="K14" s="53"/>
      <c r="L14" s="53"/>
      <c r="M14" s="53"/>
      <c r="N14" s="53"/>
      <c r="Q14" s="165" t="s">
        <v>126</v>
      </c>
      <c r="R14" s="364">
        <v>0.42845523953585685</v>
      </c>
      <c r="S14" s="365">
        <v>0.10888011849222776</v>
      </c>
      <c r="T14" s="365">
        <v>0.1963979074215296</v>
      </c>
      <c r="U14" s="365">
        <v>0.26626673455038585</v>
      </c>
    </row>
    <row r="15" spans="1:21">
      <c r="G15" s="53"/>
      <c r="H15" s="53"/>
      <c r="I15" s="53"/>
      <c r="J15" s="53"/>
      <c r="K15" s="53"/>
      <c r="L15" s="53"/>
      <c r="M15" s="53"/>
      <c r="N15" s="53"/>
      <c r="Q15" s="165" t="s">
        <v>127</v>
      </c>
      <c r="R15" s="364">
        <v>0.46336861300031462</v>
      </c>
      <c r="S15" s="365">
        <v>0.1068074107752387</v>
      </c>
      <c r="T15" s="365">
        <v>0.19708907429720604</v>
      </c>
      <c r="U15" s="365">
        <v>0.23273490192724064</v>
      </c>
    </row>
    <row r="16" spans="1:21">
      <c r="G16" s="53"/>
      <c r="H16" s="53"/>
      <c r="I16" s="53"/>
      <c r="J16" s="53"/>
      <c r="K16" s="53"/>
      <c r="L16" s="53"/>
      <c r="M16" s="53"/>
      <c r="N16" s="53"/>
      <c r="Q16" s="165" t="s">
        <v>128</v>
      </c>
      <c r="R16" s="364">
        <v>0.48779526382272798</v>
      </c>
      <c r="S16" s="365">
        <v>0.11128201462336557</v>
      </c>
      <c r="T16" s="365">
        <v>0.20650481700398954</v>
      </c>
      <c r="U16" s="365">
        <v>0.19441790454991706</v>
      </c>
    </row>
    <row r="17" spans="7:21">
      <c r="G17" s="53"/>
      <c r="H17" s="53"/>
      <c r="I17" s="53"/>
      <c r="J17" s="53"/>
      <c r="K17" s="53"/>
      <c r="L17" s="53"/>
      <c r="M17" s="53"/>
      <c r="N17" s="53"/>
      <c r="Q17" s="165" t="s">
        <v>129</v>
      </c>
      <c r="R17" s="364">
        <v>0.26991820239686209</v>
      </c>
      <c r="S17" s="365">
        <v>9.5383143522105002E-2</v>
      </c>
      <c r="T17" s="365">
        <v>0.20956565821582335</v>
      </c>
      <c r="U17" s="365">
        <v>0.42513299586520953</v>
      </c>
    </row>
    <row r="18" spans="7:21">
      <c r="G18" s="53"/>
      <c r="H18" s="53"/>
      <c r="I18" s="53"/>
      <c r="J18" s="53"/>
      <c r="K18" s="53"/>
      <c r="L18" s="53"/>
      <c r="M18" s="53"/>
      <c r="N18" s="53"/>
      <c r="Q18" s="165" t="s">
        <v>130</v>
      </c>
      <c r="R18" s="364">
        <v>0.35407516907204301</v>
      </c>
      <c r="S18" s="365">
        <v>9.750656972713212E-2</v>
      </c>
      <c r="T18" s="365">
        <v>0.17833879019275659</v>
      </c>
      <c r="U18" s="365">
        <v>0.37007947100806826</v>
      </c>
    </row>
    <row r="19" spans="7:21">
      <c r="G19" s="53"/>
      <c r="H19" s="53"/>
      <c r="I19" s="53"/>
      <c r="J19" s="53"/>
      <c r="K19" s="53"/>
      <c r="L19" s="53"/>
      <c r="M19" s="53"/>
      <c r="N19" s="53"/>
      <c r="Q19" s="165" t="s">
        <v>131</v>
      </c>
      <c r="R19" s="364">
        <v>0.59610079032509511</v>
      </c>
      <c r="S19" s="365">
        <v>6.8348947676707406E-2</v>
      </c>
      <c r="T19" s="365">
        <v>0.26960637746524513</v>
      </c>
      <c r="U19" s="365">
        <v>6.5943884532952371E-2</v>
      </c>
    </row>
    <row r="20" spans="7:21">
      <c r="G20" s="53"/>
      <c r="H20" s="53"/>
      <c r="I20" s="53"/>
      <c r="J20" s="53"/>
      <c r="K20" s="53"/>
      <c r="L20" s="53"/>
      <c r="M20" s="53"/>
      <c r="N20" s="53"/>
      <c r="Q20" s="165" t="s">
        <v>132</v>
      </c>
      <c r="R20" s="364">
        <v>0.62766394593472585</v>
      </c>
      <c r="S20" s="365">
        <v>7.2872532863666226E-2</v>
      </c>
      <c r="T20" s="365">
        <v>0.24450839519030787</v>
      </c>
      <c r="U20" s="365">
        <v>5.4955126011299968E-2</v>
      </c>
    </row>
    <row r="21" spans="7:21">
      <c r="G21" s="53"/>
      <c r="H21" s="53"/>
      <c r="I21" s="53"/>
      <c r="J21" s="53"/>
      <c r="K21" s="53"/>
      <c r="L21" s="53"/>
      <c r="M21" s="53"/>
      <c r="N21" s="53"/>
      <c r="Q21" s="165" t="s">
        <v>133</v>
      </c>
      <c r="R21" s="364">
        <v>0.69989429035178319</v>
      </c>
      <c r="S21" s="365">
        <v>0.10088907892415301</v>
      </c>
      <c r="T21" s="365">
        <v>0.11204567245821084</v>
      </c>
      <c r="U21" s="365">
        <v>8.7170958265852874E-2</v>
      </c>
    </row>
    <row r="22" spans="7:21">
      <c r="G22" s="53"/>
      <c r="H22" s="53"/>
      <c r="I22" s="53"/>
      <c r="J22" s="53"/>
      <c r="K22" s="53"/>
      <c r="L22" s="53"/>
      <c r="M22" s="53"/>
      <c r="N22" s="53"/>
      <c r="Q22" s="165" t="s">
        <v>134</v>
      </c>
      <c r="R22" s="364">
        <v>0.68503924823536877</v>
      </c>
      <c r="S22" s="365">
        <v>0.1171136101313501</v>
      </c>
      <c r="T22" s="365">
        <v>0.11215333011733769</v>
      </c>
      <c r="U22" s="365">
        <v>8.5693811515943463E-2</v>
      </c>
    </row>
    <row r="23" spans="7:21">
      <c r="G23" s="53"/>
      <c r="H23" s="53"/>
      <c r="I23" s="53"/>
      <c r="J23" s="53"/>
      <c r="K23" s="53"/>
      <c r="L23" s="53"/>
      <c r="M23" s="53"/>
      <c r="N23" s="53"/>
      <c r="Q23" s="165" t="s">
        <v>135</v>
      </c>
      <c r="R23" s="364">
        <v>0.56403687723907925</v>
      </c>
      <c r="S23" s="365">
        <v>7.7698355566257954E-2</v>
      </c>
      <c r="T23" s="365">
        <v>0.21243226164266721</v>
      </c>
      <c r="U23" s="365">
        <v>0.14583250555199562</v>
      </c>
    </row>
    <row r="24" spans="7:21">
      <c r="G24" s="53"/>
      <c r="H24" s="53"/>
      <c r="I24" s="53"/>
      <c r="J24" s="53"/>
      <c r="K24" s="53"/>
      <c r="L24" s="53"/>
      <c r="M24" s="53"/>
      <c r="N24" s="53"/>
      <c r="Q24" s="165" t="s">
        <v>136</v>
      </c>
      <c r="R24" s="364">
        <v>0.59448414835532815</v>
      </c>
      <c r="S24" s="365">
        <v>8.8786430908110822E-2</v>
      </c>
      <c r="T24" s="365">
        <v>0.20855161175908929</v>
      </c>
      <c r="U24" s="365">
        <v>0.1081778089774718</v>
      </c>
    </row>
    <row r="25" spans="7:21">
      <c r="G25" s="53"/>
      <c r="H25" s="53"/>
      <c r="I25" s="53"/>
      <c r="J25" s="53"/>
      <c r="K25" s="53"/>
      <c r="L25" s="53"/>
      <c r="M25" s="53"/>
      <c r="N25" s="53"/>
      <c r="R25" s="366"/>
      <c r="S25" s="367"/>
      <c r="T25" s="367"/>
      <c r="U25" s="367"/>
    </row>
    <row r="26" spans="7:21">
      <c r="G26" s="53"/>
      <c r="H26" s="53"/>
      <c r="I26" s="53"/>
      <c r="J26" s="53"/>
      <c r="K26" s="53"/>
      <c r="L26" s="53"/>
      <c r="M26" s="53"/>
      <c r="N26" s="53"/>
    </row>
    <row r="27" spans="7:21">
      <c r="G27" s="53"/>
      <c r="H27" s="53"/>
      <c r="I27" s="53"/>
      <c r="J27" s="53"/>
      <c r="K27" s="53"/>
      <c r="L27" s="53"/>
      <c r="M27" s="53"/>
      <c r="N27" s="53"/>
    </row>
    <row r="28" spans="7:21">
      <c r="G28" s="53"/>
      <c r="H28" s="53"/>
      <c r="I28" s="53"/>
      <c r="J28" s="53"/>
      <c r="K28" s="53"/>
      <c r="L28" s="53"/>
      <c r="M28" s="53"/>
      <c r="N28" s="53"/>
      <c r="Q28" s="357" t="s">
        <v>137</v>
      </c>
    </row>
    <row r="29" spans="7:21">
      <c r="G29" s="53"/>
      <c r="H29" s="53"/>
      <c r="I29" s="53"/>
      <c r="J29" s="53"/>
      <c r="K29" s="53"/>
      <c r="L29" s="53"/>
      <c r="M29" s="53"/>
      <c r="N29" s="53"/>
      <c r="R29" s="363" t="s">
        <v>115</v>
      </c>
      <c r="S29" s="363" t="s">
        <v>116</v>
      </c>
      <c r="T29" s="363" t="s">
        <v>117</v>
      </c>
      <c r="U29" s="363" t="s">
        <v>118</v>
      </c>
    </row>
    <row r="30" spans="7:21">
      <c r="G30" s="53"/>
      <c r="H30" s="53"/>
      <c r="I30" s="53"/>
      <c r="J30" s="53"/>
      <c r="K30" s="53"/>
      <c r="L30" s="53"/>
      <c r="M30" s="53"/>
      <c r="N30" s="53"/>
      <c r="Q30" s="165" t="s">
        <v>138</v>
      </c>
      <c r="R30" s="364">
        <v>0.15003174343516751</v>
      </c>
      <c r="S30" s="365">
        <v>0.17743399686030228</v>
      </c>
      <c r="T30" s="365">
        <v>0.26193382470396098</v>
      </c>
      <c r="U30" s="365">
        <v>0.41060043500056931</v>
      </c>
    </row>
    <row r="31" spans="7:21">
      <c r="G31" s="53"/>
      <c r="H31" s="53"/>
      <c r="I31" s="53"/>
      <c r="J31" s="53"/>
      <c r="K31" s="53"/>
      <c r="L31" s="53"/>
      <c r="M31" s="53"/>
      <c r="N31" s="53"/>
      <c r="Q31" s="165" t="s">
        <v>139</v>
      </c>
      <c r="R31" s="364">
        <v>0.17038282903723431</v>
      </c>
      <c r="S31" s="365">
        <v>0.17348551885476501</v>
      </c>
      <c r="T31" s="365">
        <v>0.26485878686167308</v>
      </c>
      <c r="U31" s="365">
        <v>0.39127286524632759</v>
      </c>
    </row>
    <row r="32" spans="7:21">
      <c r="G32" s="53"/>
      <c r="H32" s="53"/>
      <c r="I32" s="53"/>
      <c r="J32" s="53"/>
      <c r="K32" s="53"/>
      <c r="L32" s="53"/>
      <c r="M32" s="53"/>
      <c r="N32" s="53"/>
      <c r="Q32" s="165" t="s">
        <v>140</v>
      </c>
      <c r="R32" s="364">
        <v>0.43167540547822975</v>
      </c>
      <c r="S32" s="365">
        <v>2.897236833171174E-2</v>
      </c>
      <c r="T32" s="365">
        <v>0.14497977128627926</v>
      </c>
      <c r="U32" s="365">
        <v>0.39437245490377926</v>
      </c>
    </row>
    <row r="33" spans="7:21">
      <c r="G33" s="53"/>
      <c r="H33" s="53"/>
      <c r="I33" s="53"/>
      <c r="J33" s="53"/>
      <c r="K33" s="53"/>
      <c r="L33" s="53"/>
      <c r="M33" s="53"/>
      <c r="N33" s="53"/>
      <c r="Q33" s="165" t="s">
        <v>141</v>
      </c>
      <c r="R33" s="364">
        <v>0.40910241262718622</v>
      </c>
      <c r="S33" s="365">
        <v>2.7314515500615547E-2</v>
      </c>
      <c r="T33" s="365">
        <v>0.14480731741665667</v>
      </c>
      <c r="U33" s="365">
        <v>0.4187757544555416</v>
      </c>
    </row>
    <row r="34" spans="7:21">
      <c r="G34" s="53"/>
      <c r="H34" s="53"/>
      <c r="I34" s="53"/>
      <c r="J34" s="53"/>
      <c r="K34" s="53"/>
      <c r="L34" s="53"/>
      <c r="M34" s="53"/>
      <c r="N34" s="53"/>
      <c r="Q34" s="165" t="s">
        <v>142</v>
      </c>
      <c r="R34" s="364">
        <v>0.40471969991429946</v>
      </c>
      <c r="S34" s="365">
        <v>0.14098917920483822</v>
      </c>
      <c r="T34" s="365">
        <v>0.10690926791541996</v>
      </c>
      <c r="U34" s="365">
        <v>0.34738185296544238</v>
      </c>
    </row>
    <row r="35" spans="7:21">
      <c r="G35" s="53"/>
      <c r="H35" s="53"/>
      <c r="I35" s="53"/>
      <c r="J35" s="53"/>
      <c r="K35" s="53"/>
      <c r="L35" s="53"/>
      <c r="M35" s="53"/>
      <c r="N35" s="53"/>
      <c r="Q35" s="165" t="s">
        <v>143</v>
      </c>
      <c r="R35" s="364">
        <v>0.47642231266081497</v>
      </c>
      <c r="S35" s="365">
        <v>0.16012053178190649</v>
      </c>
      <c r="T35" s="365">
        <v>0.14413666744293557</v>
      </c>
      <c r="U35" s="365">
        <v>0.21932048811434304</v>
      </c>
    </row>
    <row r="36" spans="7:21">
      <c r="G36" s="53"/>
      <c r="H36" s="53"/>
      <c r="I36" s="53"/>
      <c r="J36" s="53"/>
      <c r="K36" s="53"/>
      <c r="L36" s="53"/>
      <c r="M36" s="53"/>
      <c r="N36" s="53"/>
      <c r="Q36" s="165" t="s">
        <v>144</v>
      </c>
      <c r="R36" s="364">
        <v>0.49178659816876258</v>
      </c>
      <c r="S36" s="365">
        <v>7.4787049829063548E-2</v>
      </c>
      <c r="T36" s="365">
        <v>0.27460106139259111</v>
      </c>
      <c r="U36" s="365">
        <v>0.15882529060958278</v>
      </c>
    </row>
    <row r="37" spans="7:21">
      <c r="G37" s="53"/>
      <c r="H37" s="53"/>
      <c r="I37" s="53"/>
      <c r="J37" s="53"/>
      <c r="K37" s="53"/>
      <c r="L37" s="53"/>
      <c r="M37" s="53"/>
      <c r="N37" s="53"/>
      <c r="Q37" s="165" t="s">
        <v>145</v>
      </c>
      <c r="R37" s="364">
        <v>0.50105691750804193</v>
      </c>
      <c r="S37" s="365">
        <v>7.8929322566161475E-2</v>
      </c>
      <c r="T37" s="365">
        <v>0.26963980866285525</v>
      </c>
      <c r="U37" s="365">
        <v>0.1503739512629412</v>
      </c>
    </row>
    <row r="38" spans="7:21">
      <c r="G38" s="53"/>
      <c r="H38" s="53"/>
      <c r="I38" s="53"/>
      <c r="J38" s="53"/>
      <c r="K38" s="53"/>
      <c r="L38" s="53"/>
      <c r="M38" s="53"/>
      <c r="N38" s="53"/>
      <c r="Q38" s="165" t="s">
        <v>146</v>
      </c>
      <c r="R38" s="364">
        <v>0.43205495507259734</v>
      </c>
      <c r="S38" s="365">
        <v>9.6477107371163162E-2</v>
      </c>
      <c r="T38" s="365">
        <v>0.19384238670934326</v>
      </c>
      <c r="U38" s="365">
        <v>0.27762555084689622</v>
      </c>
    </row>
    <row r="39" spans="7:21">
      <c r="G39" s="53"/>
      <c r="H39" s="53"/>
      <c r="I39" s="53"/>
      <c r="J39" s="53"/>
      <c r="K39" s="53"/>
      <c r="L39" s="53"/>
      <c r="M39" s="53"/>
      <c r="N39" s="53"/>
      <c r="Q39" s="165" t="s">
        <v>147</v>
      </c>
      <c r="R39" s="364">
        <v>0.43453917761340244</v>
      </c>
      <c r="S39" s="365">
        <v>9.9295314394543088E-2</v>
      </c>
      <c r="T39" s="365">
        <v>0.19564585098599899</v>
      </c>
      <c r="U39" s="365">
        <v>0.27051965700605546</v>
      </c>
    </row>
    <row r="40" spans="7:21">
      <c r="G40" s="53"/>
      <c r="H40" s="53"/>
      <c r="I40" s="53"/>
      <c r="J40" s="53"/>
      <c r="K40" s="53"/>
      <c r="L40" s="53"/>
      <c r="M40" s="53"/>
      <c r="N40" s="53"/>
      <c r="Q40" s="165" t="s">
        <v>148</v>
      </c>
      <c r="R40" s="364">
        <v>0.3739619373856769</v>
      </c>
      <c r="S40" s="365">
        <v>7.343738248976947E-2</v>
      </c>
      <c r="T40" s="365">
        <v>0.14304140741420363</v>
      </c>
      <c r="U40" s="365">
        <v>0.40955927271034998</v>
      </c>
    </row>
    <row r="41" spans="7:21">
      <c r="G41" s="53"/>
      <c r="H41" s="53"/>
      <c r="I41" s="53"/>
      <c r="J41" s="53"/>
      <c r="K41" s="53"/>
      <c r="L41" s="53"/>
      <c r="M41" s="53"/>
      <c r="N41" s="53"/>
      <c r="Q41" s="165" t="s">
        <v>149</v>
      </c>
      <c r="R41" s="364">
        <v>0.38876538596108945</v>
      </c>
      <c r="S41" s="365">
        <v>8.3458578125455082E-2</v>
      </c>
      <c r="T41" s="365">
        <v>0.13325109665663626</v>
      </c>
      <c r="U41" s="365">
        <v>0.3945249392568192</v>
      </c>
    </row>
    <row r="42" spans="7:21">
      <c r="G42" s="53"/>
      <c r="H42" s="53"/>
      <c r="I42" s="53"/>
      <c r="J42" s="53"/>
      <c r="K42" s="53"/>
      <c r="L42" s="53"/>
      <c r="M42" s="53"/>
      <c r="N42" s="53"/>
      <c r="Q42" s="165" t="s">
        <v>150</v>
      </c>
      <c r="R42" s="364">
        <v>0.54669596362198203</v>
      </c>
      <c r="S42" s="365">
        <v>9.133212576079433E-2</v>
      </c>
      <c r="T42" s="365">
        <v>0.19378812197106537</v>
      </c>
      <c r="U42" s="365">
        <v>0.16818378864615827</v>
      </c>
    </row>
    <row r="43" spans="7:21">
      <c r="G43" s="53"/>
      <c r="H43" s="53"/>
      <c r="I43" s="53"/>
      <c r="J43" s="53"/>
      <c r="K43" s="53"/>
      <c r="L43" s="53"/>
      <c r="M43" s="53"/>
      <c r="N43" s="53"/>
      <c r="Q43" s="165" t="s">
        <v>151</v>
      </c>
      <c r="R43" s="364">
        <v>0.57604664086623925</v>
      </c>
      <c r="S43" s="365">
        <v>0.1149026088729749</v>
      </c>
      <c r="T43" s="365">
        <v>0.15589177015986777</v>
      </c>
      <c r="U43" s="365">
        <v>0.15315898010091794</v>
      </c>
    </row>
    <row r="44" spans="7:21">
      <c r="G44" s="53"/>
      <c r="H44" s="53"/>
      <c r="I44" s="53"/>
      <c r="J44" s="53"/>
      <c r="K44" s="53"/>
      <c r="L44" s="53"/>
      <c r="M44" s="53"/>
      <c r="N44" s="53"/>
      <c r="Q44" s="165" t="s">
        <v>152</v>
      </c>
      <c r="R44" s="364">
        <v>0.17294759880968194</v>
      </c>
      <c r="S44" s="365">
        <v>5.5662961825687578E-2</v>
      </c>
      <c r="T44" s="365">
        <v>0.11810122518337339</v>
      </c>
      <c r="U44" s="365">
        <v>0.65328821418125715</v>
      </c>
    </row>
    <row r="45" spans="7:21">
      <c r="G45" s="53"/>
      <c r="H45" s="53"/>
      <c r="I45" s="53"/>
      <c r="J45" s="53"/>
      <c r="K45" s="53"/>
      <c r="L45" s="53"/>
      <c r="M45" s="53"/>
      <c r="N45" s="53"/>
      <c r="Q45" s="165" t="s">
        <v>153</v>
      </c>
      <c r="R45" s="364">
        <v>0.16602116616421736</v>
      </c>
      <c r="S45" s="365">
        <v>6.9431379669773446E-2</v>
      </c>
      <c r="T45" s="365">
        <v>0.11418697305746496</v>
      </c>
      <c r="U45" s="365">
        <v>0.65036048110854439</v>
      </c>
    </row>
    <row r="46" spans="7:21">
      <c r="G46" s="53"/>
      <c r="H46" s="53"/>
      <c r="I46" s="53"/>
      <c r="J46" s="53"/>
      <c r="K46" s="53"/>
      <c r="L46" s="53"/>
      <c r="M46" s="53"/>
      <c r="N46" s="53"/>
      <c r="Q46" s="165" t="s">
        <v>154</v>
      </c>
      <c r="R46" s="364">
        <v>0.3239678203748807</v>
      </c>
      <c r="S46" s="365">
        <v>0.1141773271272329</v>
      </c>
      <c r="T46" s="365">
        <v>0.15173219551950562</v>
      </c>
      <c r="U46" s="365">
        <v>0.41012265697838068</v>
      </c>
    </row>
    <row r="47" spans="7:21">
      <c r="G47" s="53"/>
      <c r="H47" s="53"/>
      <c r="I47" s="53"/>
      <c r="J47" s="53"/>
      <c r="K47" s="53"/>
      <c r="L47" s="53"/>
      <c r="M47" s="53"/>
      <c r="N47" s="53"/>
      <c r="Q47" s="165" t="s">
        <v>155</v>
      </c>
      <c r="R47" s="364">
        <v>0.35019038730155688</v>
      </c>
      <c r="S47" s="365">
        <v>0.12815829049896396</v>
      </c>
      <c r="T47" s="365">
        <v>0.15863273244790571</v>
      </c>
      <c r="U47" s="365">
        <v>0.36301858975157347</v>
      </c>
    </row>
    <row r="48" spans="7:21">
      <c r="G48" s="53"/>
      <c r="H48" s="53"/>
      <c r="I48" s="53"/>
      <c r="J48" s="53"/>
      <c r="K48" s="53"/>
      <c r="L48" s="53"/>
      <c r="M48" s="53"/>
      <c r="N48" s="53"/>
      <c r="Q48" s="165" t="s">
        <v>156</v>
      </c>
      <c r="R48" s="364">
        <v>0.31697599914400615</v>
      </c>
      <c r="S48" s="365">
        <v>3.1556423402335332E-2</v>
      </c>
      <c r="T48" s="365">
        <v>0.11837693249987061</v>
      </c>
      <c r="U48" s="365">
        <v>0.53309064495378788</v>
      </c>
    </row>
    <row r="49" spans="7:21">
      <c r="G49" s="53"/>
      <c r="H49" s="53"/>
      <c r="I49" s="53"/>
      <c r="J49" s="53"/>
      <c r="K49" s="53"/>
      <c r="L49" s="53"/>
      <c r="M49" s="53"/>
      <c r="N49" s="53"/>
      <c r="Q49" s="165" t="s">
        <v>157</v>
      </c>
      <c r="R49" s="364">
        <v>0.32656107327796813</v>
      </c>
      <c r="S49" s="365">
        <v>3.4055864341324557E-2</v>
      </c>
      <c r="T49" s="365">
        <v>0.1206895878383703</v>
      </c>
      <c r="U49" s="365">
        <v>0.51869347454233705</v>
      </c>
    </row>
    <row r="50" spans="7:21">
      <c r="G50" s="53"/>
      <c r="H50" s="53"/>
      <c r="I50" s="53"/>
      <c r="J50" s="53"/>
      <c r="K50" s="53"/>
      <c r="L50" s="53"/>
      <c r="M50" s="53"/>
      <c r="N50" s="53"/>
      <c r="R50" s="366"/>
      <c r="S50" s="367"/>
      <c r="T50" s="367"/>
      <c r="U50" s="367"/>
    </row>
    <row r="51" spans="7:21">
      <c r="G51" s="53"/>
      <c r="H51" s="53"/>
      <c r="I51" s="53"/>
      <c r="J51" s="53"/>
      <c r="K51" s="53"/>
      <c r="L51" s="53"/>
      <c r="M51" s="53"/>
      <c r="N51" s="53"/>
    </row>
    <row r="52" spans="7:21">
      <c r="G52" s="53"/>
      <c r="H52" s="53"/>
      <c r="I52" s="53"/>
      <c r="J52" s="53"/>
      <c r="K52" s="53"/>
      <c r="L52" s="53"/>
      <c r="M52" s="53"/>
      <c r="N52" s="53"/>
    </row>
    <row r="53" spans="7:21">
      <c r="G53" s="53"/>
      <c r="H53" s="53"/>
      <c r="I53" s="53"/>
      <c r="J53" s="53"/>
      <c r="K53" s="53"/>
      <c r="L53" s="53"/>
      <c r="M53" s="53"/>
      <c r="N53" s="53"/>
      <c r="Q53" s="357" t="s">
        <v>158</v>
      </c>
    </row>
    <row r="54" spans="7:21">
      <c r="G54" s="53"/>
      <c r="H54" s="53"/>
      <c r="I54" s="53"/>
      <c r="J54" s="53"/>
      <c r="K54" s="53"/>
      <c r="L54" s="53"/>
      <c r="M54" s="53"/>
      <c r="N54" s="53"/>
      <c r="R54" s="363" t="s">
        <v>115</v>
      </c>
      <c r="S54" s="363" t="s">
        <v>116</v>
      </c>
      <c r="T54" s="363" t="s">
        <v>117</v>
      </c>
      <c r="U54" s="363" t="s">
        <v>118</v>
      </c>
    </row>
    <row r="55" spans="7:21">
      <c r="G55" s="53"/>
      <c r="H55" s="53"/>
      <c r="I55" s="53"/>
      <c r="J55" s="53"/>
      <c r="K55" s="53"/>
      <c r="L55" s="53"/>
      <c r="M55" s="53"/>
      <c r="N55" s="53"/>
      <c r="Q55" s="165" t="s">
        <v>159</v>
      </c>
      <c r="R55" s="364">
        <v>0.49483648875879321</v>
      </c>
      <c r="S55" s="365">
        <v>7.9330576583121107E-2</v>
      </c>
      <c r="T55" s="365">
        <v>0.13922587231391104</v>
      </c>
      <c r="U55" s="365">
        <v>0.28660706234417466</v>
      </c>
    </row>
    <row r="56" spans="7:21">
      <c r="G56" s="53"/>
      <c r="H56" s="53"/>
      <c r="I56" s="53"/>
      <c r="J56" s="53"/>
      <c r="K56" s="53"/>
      <c r="L56" s="53"/>
      <c r="M56" s="53"/>
      <c r="N56" s="53"/>
      <c r="Q56" s="165" t="s">
        <v>160</v>
      </c>
      <c r="R56" s="364">
        <v>0.50328360388056304</v>
      </c>
      <c r="S56" s="365">
        <v>9.9901604070548974E-2</v>
      </c>
      <c r="T56" s="365">
        <v>0.13849513457573207</v>
      </c>
      <c r="U56" s="365">
        <v>0.25831965747315588</v>
      </c>
    </row>
    <row r="57" spans="7:21">
      <c r="G57" s="53"/>
      <c r="H57" s="53"/>
      <c r="I57" s="53"/>
      <c r="J57" s="53"/>
      <c r="K57" s="53"/>
      <c r="L57" s="53"/>
      <c r="M57" s="53"/>
      <c r="N57" s="53"/>
      <c r="Q57" s="165" t="s">
        <v>161</v>
      </c>
      <c r="R57" s="364">
        <v>0.46532556843935685</v>
      </c>
      <c r="S57" s="365">
        <v>0.16941325252354233</v>
      </c>
      <c r="T57" s="365">
        <v>0.21686621697112191</v>
      </c>
      <c r="U57" s="365">
        <v>0.14839496206597885</v>
      </c>
    </row>
    <row r="58" spans="7:21">
      <c r="G58" s="53"/>
      <c r="H58" s="53"/>
      <c r="I58" s="53"/>
      <c r="J58" s="53"/>
      <c r="K58" s="53"/>
      <c r="L58" s="53"/>
      <c r="M58" s="53"/>
      <c r="N58" s="53"/>
      <c r="Q58" s="165" t="s">
        <v>162</v>
      </c>
      <c r="R58" s="364">
        <v>0.46315408359735222</v>
      </c>
      <c r="S58" s="365">
        <v>0.18300272207918794</v>
      </c>
      <c r="T58" s="365">
        <v>0.21988084305800318</v>
      </c>
      <c r="U58" s="365">
        <v>0.13396235126545658</v>
      </c>
    </row>
    <row r="59" spans="7:21">
      <c r="G59" s="53"/>
      <c r="H59" s="53"/>
      <c r="I59" s="53"/>
      <c r="J59" s="53"/>
      <c r="K59" s="53"/>
      <c r="L59" s="53"/>
      <c r="M59" s="53"/>
      <c r="N59" s="53"/>
      <c r="Q59" s="165" t="s">
        <v>163</v>
      </c>
      <c r="R59" s="364">
        <v>0.35404084019152843</v>
      </c>
      <c r="S59" s="365">
        <v>0.12483969058899613</v>
      </c>
      <c r="T59" s="365">
        <v>0.21895235208589328</v>
      </c>
      <c r="U59" s="365">
        <v>0.30216711713358219</v>
      </c>
    </row>
    <row r="60" spans="7:21">
      <c r="G60" s="53"/>
      <c r="H60" s="53"/>
      <c r="I60" s="53"/>
      <c r="J60" s="53"/>
      <c r="K60" s="53"/>
      <c r="L60" s="53"/>
      <c r="M60" s="53"/>
      <c r="N60" s="53"/>
      <c r="Q60" s="165" t="s">
        <v>164</v>
      </c>
      <c r="R60" s="364">
        <v>0.34670610570952837</v>
      </c>
      <c r="S60" s="365">
        <v>0.13528928534572615</v>
      </c>
      <c r="T60" s="365">
        <v>0.23228477595530378</v>
      </c>
      <c r="U60" s="365">
        <v>0.28571983298944181</v>
      </c>
    </row>
    <row r="61" spans="7:21">
      <c r="G61" s="53"/>
      <c r="H61" s="53"/>
      <c r="I61" s="53"/>
      <c r="J61" s="53"/>
      <c r="K61" s="53"/>
      <c r="L61" s="53"/>
      <c r="M61" s="53"/>
      <c r="N61" s="53"/>
      <c r="Q61" s="165" t="s">
        <v>165</v>
      </c>
      <c r="R61" s="364">
        <v>0.32360374662289437</v>
      </c>
      <c r="S61" s="365">
        <v>8.1339395016227334E-2</v>
      </c>
      <c r="T61" s="365">
        <v>0.20060133171826028</v>
      </c>
      <c r="U61" s="365">
        <v>0.39445552664261796</v>
      </c>
    </row>
    <row r="62" spans="7:21">
      <c r="G62" s="53"/>
      <c r="H62" s="53"/>
      <c r="I62" s="53"/>
      <c r="J62" s="53"/>
      <c r="K62" s="53"/>
      <c r="L62" s="53"/>
      <c r="M62" s="53"/>
      <c r="N62" s="53"/>
      <c r="Q62" s="165" t="s">
        <v>166</v>
      </c>
      <c r="R62" s="364">
        <v>0.33260020322782724</v>
      </c>
      <c r="S62" s="365">
        <v>9.8235971299018399E-2</v>
      </c>
      <c r="T62" s="365">
        <v>0.18705511402666339</v>
      </c>
      <c r="U62" s="365">
        <v>0.382108711446491</v>
      </c>
    </row>
    <row r="63" spans="7:21">
      <c r="G63" s="53"/>
      <c r="H63" s="53"/>
      <c r="I63" s="53"/>
      <c r="J63" s="53"/>
      <c r="K63" s="53"/>
      <c r="L63" s="53"/>
      <c r="M63" s="53"/>
      <c r="N63" s="53"/>
      <c r="Q63" s="165" t="s">
        <v>167</v>
      </c>
      <c r="R63" s="364">
        <v>0.33402112100341719</v>
      </c>
      <c r="S63" s="365">
        <v>0.14272560735942283</v>
      </c>
      <c r="T63" s="365">
        <v>0.36444213237790846</v>
      </c>
      <c r="U63" s="365">
        <v>0.15881113925925155</v>
      </c>
    </row>
    <row r="64" spans="7:21">
      <c r="G64" s="53"/>
      <c r="H64" s="53"/>
      <c r="I64" s="53"/>
      <c r="J64" s="53"/>
      <c r="K64" s="53"/>
      <c r="L64" s="53"/>
      <c r="M64" s="53"/>
      <c r="N64" s="53"/>
      <c r="Q64" s="165" t="s">
        <v>168</v>
      </c>
      <c r="R64" s="364">
        <v>0.30273504808761703</v>
      </c>
      <c r="S64" s="365">
        <v>0.13514162515393705</v>
      </c>
      <c r="T64" s="365">
        <v>0.41231784173632324</v>
      </c>
      <c r="U64" s="365">
        <v>0.14980548502212271</v>
      </c>
    </row>
    <row r="65" spans="3:21">
      <c r="G65" s="53"/>
      <c r="H65" s="53"/>
      <c r="I65" s="53"/>
      <c r="J65" s="53"/>
      <c r="K65" s="53"/>
      <c r="L65" s="53"/>
      <c r="M65" s="53"/>
      <c r="N65" s="53"/>
      <c r="Q65" s="165" t="s">
        <v>169</v>
      </c>
      <c r="R65" s="364">
        <v>0.33531235503121931</v>
      </c>
      <c r="S65" s="365">
        <v>9.2748823324474747E-2</v>
      </c>
      <c r="T65" s="365">
        <v>0.15213506029143994</v>
      </c>
      <c r="U65" s="365">
        <v>0.4198037613528659</v>
      </c>
    </row>
    <row r="66" spans="3:21" ht="56.4" customHeight="1">
      <c r="C66" s="395" t="s">
        <v>904</v>
      </c>
      <c r="D66" s="395"/>
      <c r="E66" s="395"/>
      <c r="F66" s="395"/>
      <c r="G66" s="395"/>
      <c r="H66" s="395"/>
      <c r="I66" s="395"/>
      <c r="J66" s="395"/>
      <c r="K66" s="395"/>
      <c r="L66" s="53"/>
      <c r="M66" s="53"/>
      <c r="N66" s="53"/>
      <c r="Q66" s="165" t="s">
        <v>170</v>
      </c>
      <c r="R66" s="364">
        <v>0.33075087054275093</v>
      </c>
      <c r="S66" s="365">
        <v>9.8113918025287086E-2</v>
      </c>
      <c r="T66" s="365">
        <v>0.16155806345229087</v>
      </c>
      <c r="U66" s="365">
        <v>0.40957714797967115</v>
      </c>
    </row>
    <row r="67" spans="3:21" ht="47.4" customHeight="1">
      <c r="C67" s="393" t="s">
        <v>907</v>
      </c>
      <c r="D67" s="393"/>
      <c r="E67" s="393"/>
      <c r="F67" s="393"/>
      <c r="G67" s="393"/>
      <c r="H67" s="393"/>
      <c r="I67" s="393"/>
      <c r="J67" s="393"/>
      <c r="K67" s="393"/>
      <c r="L67" s="53"/>
      <c r="M67" s="53"/>
      <c r="N67" s="53"/>
    </row>
    <row r="68" spans="3:21" ht="25.8" customHeight="1">
      <c r="C68" s="393" t="s">
        <v>300</v>
      </c>
      <c r="D68" s="393"/>
      <c r="E68" s="393"/>
      <c r="F68" s="393"/>
      <c r="G68" s="393"/>
      <c r="H68" s="393"/>
      <c r="I68" s="393"/>
      <c r="J68" s="393"/>
      <c r="K68" s="393"/>
      <c r="L68" s="53"/>
      <c r="M68" s="53"/>
      <c r="N68" s="53"/>
      <c r="Q68" s="165" t="s">
        <v>171</v>
      </c>
      <c r="R68" s="368">
        <f>AVERAGE(R7,R9,R11,R13,R15,R17,R19,R21,R23,R30,R32,R34,R36,R38,R40,R42,R44,R46,R48,R55,R57,R59,R61,R63,R65)</f>
        <v>0.41762655268215831</v>
      </c>
      <c r="S68" s="368">
        <f>AVERAGE(S7,S9,S11,S13,S15,S17,S19,S21,S23,S30,S32,S34,S36,S38,S40,S42,S44,S46,S48,S55,S57,S59,S61,S63,S65)</f>
        <v>9.4936728847772892E-2</v>
      </c>
      <c r="T68" s="368">
        <f>AVERAGE(T7,T9,T11,T13,T15,T17,T19,T21,T23,T30,T32,T34,T36,T38,T40,T42,T44,T46,T48,T55,T57,T59,T61,T63,T65)</f>
        <v>0.19713375236077144</v>
      </c>
      <c r="U68" s="368">
        <f>AVERAGE(U7,U9,U11,U13,U15,U17,U19,U21,U23,U30,U32,U34,U36,U38,U40,U42,U44,U46,U48,U55,U57,U59,U61,U63,U65)</f>
        <v>0.29030296610929712</v>
      </c>
    </row>
    <row r="69" spans="3:21">
      <c r="G69" s="53"/>
      <c r="H69" s="53"/>
      <c r="I69" s="53"/>
      <c r="J69" s="53"/>
      <c r="K69" s="53"/>
      <c r="L69" s="53"/>
      <c r="M69" s="53"/>
      <c r="N69" s="53"/>
      <c r="Q69" s="165" t="s">
        <v>172</v>
      </c>
      <c r="R69" s="368">
        <f>AVERAGE(R8,R10,R12,R14,R16,R18,R20,R22,R24,R31,R33,R35,R37,R39,R41,R43,R45,R47,R49,R56,R58,R60,R62,R64,R66)</f>
        <v>0.42865483659365272</v>
      </c>
      <c r="S69" s="368">
        <f>AVERAGE(S8,S10,S12,S14,S16,S18,S20,S22,S24,S31,S33,S35,S37,S39,S41,S43,S45,S47,S49,S56,S58,S60,S62,S64,S66)</f>
        <v>0.10479737781793824</v>
      </c>
      <c r="T69" s="368">
        <f>AVERAGE(T8,T10,T12,T14,T16,T18,T20,T22,T24,T31,T33,T35,T37,T39,T41,T43,T45,T47,T49,T56,T58,T60,T62,T64,T66)</f>
        <v>0.19771078909925385</v>
      </c>
      <c r="U69" s="368">
        <f t="shared" ref="U69" si="0">AVERAGE(U8,U10,U12,U14,U16,U18,U20,U22,U24,U31,U33,U35,U37,U39,U41,U43,U45,U47,U49,U56,U58,U60,U62,U64,U66)</f>
        <v>0.26883699648915516</v>
      </c>
    </row>
    <row r="70" spans="3:21">
      <c r="G70" s="53"/>
      <c r="H70" s="53"/>
      <c r="I70" s="53"/>
      <c r="J70" s="53"/>
      <c r="K70" s="53"/>
      <c r="L70" s="53"/>
      <c r="M70" s="53"/>
      <c r="N70" s="53"/>
    </row>
    <row r="71" spans="3:21" ht="60" customHeight="1"/>
    <row r="72" spans="3:21" ht="55.2" customHeight="1"/>
    <row r="73" spans="3:21" ht="25.2" customHeight="1"/>
  </sheetData>
  <mergeCells count="4">
    <mergeCell ref="C67:K67"/>
    <mergeCell ref="C68:K68"/>
    <mergeCell ref="B4:J4"/>
    <mergeCell ref="C66:K66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09495-1824-D047-8AA6-684A0E33311F}">
  <dimension ref="A1:AX89"/>
  <sheetViews>
    <sheetView zoomScaleNormal="100" workbookViewId="0"/>
  </sheetViews>
  <sheetFormatPr defaultColWidth="7.54296875" defaultRowHeight="15"/>
  <cols>
    <col min="1" max="1" width="2.6328125" style="26" customWidth="1"/>
    <col min="2" max="21" width="7.54296875" style="26"/>
    <col min="22" max="22" width="2.6328125" style="26" customWidth="1"/>
    <col min="23" max="23" width="7.6328125" style="104" bestFit="1" customWidth="1"/>
    <col min="24" max="24" width="10.54296875" style="104" customWidth="1"/>
    <col min="25" max="25" width="14" style="104" bestFit="1" customWidth="1"/>
    <col min="26" max="26" width="10.54296875" style="104" customWidth="1"/>
    <col min="27" max="27" width="10.54296875" style="104" bestFit="1" customWidth="1"/>
    <col min="28" max="28" width="11.453125" style="104" bestFit="1" customWidth="1"/>
    <col min="29" max="29" width="11.6328125" style="104" bestFit="1" customWidth="1"/>
    <col min="30" max="30" width="11.453125" style="104" bestFit="1" customWidth="1"/>
    <col min="31" max="31" width="10.6328125" style="104" customWidth="1"/>
    <col min="32" max="37" width="7.6328125" style="104" customWidth="1"/>
    <col min="38" max="40" width="7.54296875" style="151"/>
    <col min="41" max="50" width="7.54296875" style="28"/>
    <col min="51" max="54" width="7.54296875" style="26"/>
    <col min="55" max="55" width="9.6328125" style="26" bestFit="1" customWidth="1"/>
    <col min="56" max="58" width="10.6328125" style="26" bestFit="1" customWidth="1"/>
    <col min="59" max="16384" width="7.54296875" style="26"/>
  </cols>
  <sheetData>
    <row r="1" spans="1:40" s="91" customFormat="1" ht="15.6">
      <c r="A1" s="370" t="s">
        <v>0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  <c r="M1" s="215"/>
      <c r="N1" s="215"/>
      <c r="O1" s="215"/>
      <c r="P1" s="215"/>
      <c r="Q1" s="215"/>
      <c r="R1" s="215"/>
      <c r="S1" s="215"/>
      <c r="T1" s="215"/>
      <c r="U1" s="215"/>
      <c r="V1" s="90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  <c r="AN1" s="103"/>
    </row>
    <row r="2" spans="1:40" s="91" customFormat="1" ht="15.6">
      <c r="A2" s="371" t="s">
        <v>1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92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s="91" customFormat="1">
      <c r="A3" s="215"/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5"/>
      <c r="Q3" s="215"/>
      <c r="R3" s="215"/>
      <c r="S3" s="215"/>
      <c r="T3" s="215"/>
      <c r="U3" s="215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</row>
    <row r="5" spans="1:40">
      <c r="C5" s="423" t="s">
        <v>467</v>
      </c>
      <c r="D5" s="423"/>
      <c r="E5" s="423"/>
      <c r="F5" s="423"/>
      <c r="G5" s="423"/>
      <c r="H5" s="423"/>
      <c r="I5" s="423"/>
      <c r="J5" s="423"/>
      <c r="K5" s="423"/>
      <c r="L5" s="423"/>
      <c r="W5" s="104" t="s">
        <v>456</v>
      </c>
    </row>
    <row r="7" spans="1:40">
      <c r="W7" s="422">
        <v>2019</v>
      </c>
      <c r="X7" s="422"/>
      <c r="Y7" s="422"/>
      <c r="Z7" s="422"/>
      <c r="AA7" s="422"/>
      <c r="AB7" s="422"/>
      <c r="AC7" s="422"/>
      <c r="AD7" s="422"/>
    </row>
    <row r="8" spans="1:40" s="27" customFormat="1" ht="13.8">
      <c r="W8" s="116" t="s">
        <v>201</v>
      </c>
      <c r="X8" s="116" t="s">
        <v>416</v>
      </c>
      <c r="Y8" s="116" t="s">
        <v>457</v>
      </c>
      <c r="Z8" s="116" t="s">
        <v>458</v>
      </c>
      <c r="AA8" s="116" t="s">
        <v>459</v>
      </c>
      <c r="AB8" s="116" t="s">
        <v>460</v>
      </c>
      <c r="AC8" s="116" t="s">
        <v>118</v>
      </c>
      <c r="AD8" s="116" t="s">
        <v>461</v>
      </c>
      <c r="AE8" s="116"/>
      <c r="AF8" s="116" t="s">
        <v>462</v>
      </c>
      <c r="AG8" s="116" t="s">
        <v>463</v>
      </c>
      <c r="AH8" s="116" t="s">
        <v>464</v>
      </c>
      <c r="AI8" s="116" t="s">
        <v>465</v>
      </c>
      <c r="AJ8" s="116" t="s">
        <v>466</v>
      </c>
      <c r="AK8" s="116"/>
      <c r="AL8" s="116"/>
      <c r="AM8" s="116"/>
      <c r="AN8" s="116"/>
    </row>
    <row r="9" spans="1:40">
      <c r="W9" s="104" t="s">
        <v>236</v>
      </c>
      <c r="X9" s="104" t="s">
        <v>158</v>
      </c>
      <c r="Y9" s="242">
        <v>0.76988021132414031</v>
      </c>
      <c r="Z9" s="242">
        <v>361667.32247875683</v>
      </c>
      <c r="AA9" s="243">
        <v>0.36166732247875683</v>
      </c>
      <c r="AB9" s="243">
        <v>136112.77150032166</v>
      </c>
      <c r="AC9" s="243">
        <v>142327.74315865969</v>
      </c>
      <c r="AD9" s="243">
        <v>278440.51465898135</v>
      </c>
      <c r="AE9" s="243"/>
      <c r="AF9" s="245">
        <f t="shared" ref="AF9:AF33" si="0">RANK(Y9,$Y$9:$Y$33)</f>
        <v>14</v>
      </c>
      <c r="AG9" s="245">
        <f t="shared" ref="AG9:AG33" si="1">RANK(AD9,$AD$9:$AD$33)</f>
        <v>11</v>
      </c>
      <c r="AH9" s="245">
        <f t="shared" ref="AH9:AH33" si="2">RANK(AA9,$AA$9:$AA$33)</f>
        <v>10</v>
      </c>
      <c r="AI9" s="246">
        <f t="shared" ref="AI9:AI33" si="3">(Y37-Y9)/Y9</f>
        <v>-0.1788355752303406</v>
      </c>
      <c r="AJ9" s="245">
        <f>RANK(AI9,$AI$9:$AI$33)</f>
        <v>19</v>
      </c>
      <c r="AK9" s="245"/>
    </row>
    <row r="10" spans="1:40">
      <c r="W10" s="104" t="s">
        <v>245</v>
      </c>
      <c r="X10" s="104" t="s">
        <v>158</v>
      </c>
      <c r="Y10" s="242">
        <v>0.34760978286626409</v>
      </c>
      <c r="Z10" s="242">
        <v>5148781.9484781707</v>
      </c>
      <c r="AA10" s="243">
        <v>5.1487819484781703</v>
      </c>
      <c r="AB10" s="243">
        <v>895684.79265678034</v>
      </c>
      <c r="AC10" s="243">
        <v>894082.1824794584</v>
      </c>
      <c r="AD10" s="243">
        <v>1789766.9751362386</v>
      </c>
      <c r="AE10" s="243"/>
      <c r="AF10" s="245">
        <f t="shared" si="0"/>
        <v>24</v>
      </c>
      <c r="AG10" s="245">
        <f t="shared" si="1"/>
        <v>2</v>
      </c>
      <c r="AH10" s="245">
        <f t="shared" si="2"/>
        <v>2</v>
      </c>
      <c r="AI10" s="246">
        <f t="shared" si="3"/>
        <v>-0.10423619300711712</v>
      </c>
      <c r="AJ10" s="245">
        <f t="shared" ref="AJ10:AJ33" si="4">RANK(AI10,$AI$9:$AI$33)</f>
        <v>11</v>
      </c>
      <c r="AK10" s="245"/>
    </row>
    <row r="11" spans="1:40">
      <c r="W11" s="104" t="s">
        <v>254</v>
      </c>
      <c r="X11" s="104" t="s">
        <v>158</v>
      </c>
      <c r="Y11" s="242">
        <v>0.76996429308217906</v>
      </c>
      <c r="Z11" s="242">
        <v>1646735.6868263888</v>
      </c>
      <c r="AA11" s="243">
        <v>1.6467356868263887</v>
      </c>
      <c r="AB11" s="243">
        <v>610103.40152399079</v>
      </c>
      <c r="AC11" s="243">
        <v>657824.27747648838</v>
      </c>
      <c r="AD11" s="243">
        <v>1267927.6790004792</v>
      </c>
      <c r="AE11" s="243"/>
      <c r="AF11" s="245">
        <f t="shared" si="0"/>
        <v>13</v>
      </c>
      <c r="AG11" s="245">
        <f t="shared" si="1"/>
        <v>3</v>
      </c>
      <c r="AH11" s="245">
        <f t="shared" si="2"/>
        <v>4</v>
      </c>
      <c r="AI11" s="246">
        <f t="shared" si="3"/>
        <v>-8.9849041151275441E-2</v>
      </c>
      <c r="AJ11" s="245">
        <f t="shared" si="4"/>
        <v>9</v>
      </c>
      <c r="AK11" s="245"/>
    </row>
    <row r="12" spans="1:40">
      <c r="W12" s="104" t="s">
        <v>266</v>
      </c>
      <c r="X12" s="104" t="s">
        <v>158</v>
      </c>
      <c r="Y12" s="242">
        <v>1.2621806866445986</v>
      </c>
      <c r="Z12" s="242">
        <v>13996.719001400623</v>
      </c>
      <c r="AA12" s="243">
        <v>1.3996719001400622E-2</v>
      </c>
      <c r="AB12" s="243">
        <v>9253.8101366255323</v>
      </c>
      <c r="AC12" s="243">
        <v>8412.5782633338295</v>
      </c>
      <c r="AD12" s="243">
        <v>17666.38839995936</v>
      </c>
      <c r="AE12" s="243"/>
      <c r="AF12" s="245">
        <f t="shared" si="0"/>
        <v>4</v>
      </c>
      <c r="AG12" s="245">
        <f t="shared" si="1"/>
        <v>18</v>
      </c>
      <c r="AH12" s="245">
        <f t="shared" si="2"/>
        <v>20</v>
      </c>
      <c r="AI12" s="246">
        <f t="shared" si="3"/>
        <v>-0.10055445389957254</v>
      </c>
      <c r="AJ12" s="245">
        <f t="shared" si="4"/>
        <v>10</v>
      </c>
      <c r="AK12" s="245"/>
    </row>
    <row r="13" spans="1:40">
      <c r="W13" s="104" t="s">
        <v>274</v>
      </c>
      <c r="X13" s="104" t="s">
        <v>158</v>
      </c>
      <c r="Y13" s="242">
        <v>0.3616579251128611</v>
      </c>
      <c r="Z13" s="242">
        <v>14276633.863965271</v>
      </c>
      <c r="AA13" s="243">
        <v>14.276633863965271</v>
      </c>
      <c r="AB13" s="243">
        <v>2499154.9396228683</v>
      </c>
      <c r="AC13" s="243">
        <v>2664102.8412148193</v>
      </c>
      <c r="AD13" s="243">
        <v>5163257.7808376877</v>
      </c>
      <c r="AE13" s="243"/>
      <c r="AF13" s="245">
        <f t="shared" si="0"/>
        <v>23</v>
      </c>
      <c r="AG13" s="245">
        <f t="shared" si="1"/>
        <v>1</v>
      </c>
      <c r="AH13" s="245">
        <f t="shared" si="2"/>
        <v>1</v>
      </c>
      <c r="AI13" s="246">
        <f t="shared" si="3"/>
        <v>-4.3246397013606858E-2</v>
      </c>
      <c r="AJ13" s="245">
        <f t="shared" si="4"/>
        <v>3</v>
      </c>
      <c r="AK13" s="245"/>
    </row>
    <row r="14" spans="1:40">
      <c r="W14" s="104" t="s">
        <v>277</v>
      </c>
      <c r="X14" s="104" t="s">
        <v>158</v>
      </c>
      <c r="Y14" s="242">
        <v>1.168207146167777</v>
      </c>
      <c r="Z14" s="242">
        <v>612168.17020726227</v>
      </c>
      <c r="AA14" s="243">
        <v>0.61216817020726222</v>
      </c>
      <c r="AB14" s="243">
        <v>326407.89601319254</v>
      </c>
      <c r="AC14" s="243">
        <v>388731.33507938049</v>
      </c>
      <c r="AD14" s="243">
        <v>715139.23109257303</v>
      </c>
      <c r="AE14" s="243"/>
      <c r="AF14" s="245">
        <f t="shared" si="0"/>
        <v>7</v>
      </c>
      <c r="AG14" s="245">
        <f t="shared" si="1"/>
        <v>6</v>
      </c>
      <c r="AH14" s="245">
        <f t="shared" si="2"/>
        <v>6</v>
      </c>
      <c r="AI14" s="246">
        <f t="shared" si="3"/>
        <v>-0.11472842921166937</v>
      </c>
      <c r="AJ14" s="245">
        <f t="shared" si="4"/>
        <v>15</v>
      </c>
      <c r="AK14" s="245"/>
    </row>
    <row r="15" spans="1:40">
      <c r="W15" s="104" t="s">
        <v>218</v>
      </c>
      <c r="X15" s="104" t="s">
        <v>114</v>
      </c>
      <c r="Y15" s="242">
        <v>0.36759299748993635</v>
      </c>
      <c r="Z15" s="242">
        <v>301051.10180572985</v>
      </c>
      <c r="AA15" s="243">
        <v>0.30105110180572986</v>
      </c>
      <c r="AB15" s="243">
        <v>64533.47165004311</v>
      </c>
      <c r="AC15" s="243">
        <v>46130.80526037301</v>
      </c>
      <c r="AD15" s="243">
        <v>110664.27691041611</v>
      </c>
      <c r="AE15" s="243"/>
      <c r="AF15" s="245">
        <f t="shared" si="0"/>
        <v>22</v>
      </c>
      <c r="AG15" s="245">
        <f t="shared" si="1"/>
        <v>14</v>
      </c>
      <c r="AH15" s="245">
        <f t="shared" si="2"/>
        <v>12</v>
      </c>
      <c r="AI15" s="246">
        <f t="shared" si="3"/>
        <v>-0.10868118303940577</v>
      </c>
      <c r="AJ15" s="245">
        <f t="shared" si="4"/>
        <v>13</v>
      </c>
      <c r="AK15" s="245"/>
    </row>
    <row r="16" spans="1:40">
      <c r="W16" s="104" t="s">
        <v>224</v>
      </c>
      <c r="X16" s="104" t="s">
        <v>114</v>
      </c>
      <c r="Y16" s="242">
        <v>0.84358916401043782</v>
      </c>
      <c r="Z16" s="242">
        <v>2530.5555239988639</v>
      </c>
      <c r="AA16" s="243">
        <v>2.5305555239988641E-3</v>
      </c>
      <c r="AB16" s="243">
        <v>1274.167282022152</v>
      </c>
      <c r="AC16" s="243">
        <v>860.58193695004377</v>
      </c>
      <c r="AD16" s="243">
        <v>2134.7492189721956</v>
      </c>
      <c r="AE16" s="243"/>
      <c r="AF16" s="245">
        <f t="shared" si="0"/>
        <v>12</v>
      </c>
      <c r="AG16" s="245">
        <f t="shared" si="1"/>
        <v>25</v>
      </c>
      <c r="AH16" s="245">
        <f t="shared" si="2"/>
        <v>25</v>
      </c>
      <c r="AI16" s="246">
        <f t="shared" si="3"/>
        <v>-0.16711532632039752</v>
      </c>
      <c r="AJ16" s="245">
        <f t="shared" si="4"/>
        <v>18</v>
      </c>
      <c r="AK16" s="245"/>
    </row>
    <row r="17" spans="3:37">
      <c r="W17" s="104" t="s">
        <v>239</v>
      </c>
      <c r="X17" s="104" t="s">
        <v>114</v>
      </c>
      <c r="Y17" s="242">
        <v>0.39386771042481261</v>
      </c>
      <c r="Z17" s="242">
        <v>2889933.8940440319</v>
      </c>
      <c r="AA17" s="243">
        <v>2.8899338940440318</v>
      </c>
      <c r="AB17" s="243">
        <v>605654.55896656774</v>
      </c>
      <c r="AC17" s="243">
        <v>532597.08715961687</v>
      </c>
      <c r="AD17" s="243">
        <v>1138251.6461261846</v>
      </c>
      <c r="AE17" s="243"/>
      <c r="AF17" s="245">
        <f t="shared" si="0"/>
        <v>20</v>
      </c>
      <c r="AG17" s="245">
        <f t="shared" si="1"/>
        <v>4</v>
      </c>
      <c r="AH17" s="245">
        <f t="shared" si="2"/>
        <v>3</v>
      </c>
      <c r="AI17" s="246">
        <f t="shared" si="3"/>
        <v>-7.4057547736815166E-2</v>
      </c>
      <c r="AJ17" s="245">
        <f t="shared" si="4"/>
        <v>7</v>
      </c>
      <c r="AK17" s="245"/>
    </row>
    <row r="18" spans="3:37">
      <c r="W18" s="104" t="s">
        <v>248</v>
      </c>
      <c r="X18" s="104" t="s">
        <v>114</v>
      </c>
      <c r="Y18" s="242">
        <v>0.64858616551756565</v>
      </c>
      <c r="Z18" s="242">
        <v>181667.1850414798</v>
      </c>
      <c r="AA18" s="243">
        <v>0.1816671850414798</v>
      </c>
      <c r="AB18" s="243">
        <v>51629.140825861134</v>
      </c>
      <c r="AC18" s="243">
        <v>66197.682120562182</v>
      </c>
      <c r="AD18" s="243">
        <v>117826.82294642332</v>
      </c>
      <c r="AE18" s="243"/>
      <c r="AF18" s="245">
        <f t="shared" si="0"/>
        <v>16</v>
      </c>
      <c r="AG18" s="245">
        <f t="shared" si="1"/>
        <v>13</v>
      </c>
      <c r="AH18" s="245">
        <f t="shared" si="2"/>
        <v>15</v>
      </c>
      <c r="AI18" s="246">
        <f t="shared" si="3"/>
        <v>-8.2976543659485577E-2</v>
      </c>
      <c r="AJ18" s="245">
        <f t="shared" si="4"/>
        <v>8</v>
      </c>
      <c r="AK18" s="245"/>
    </row>
    <row r="19" spans="3:37">
      <c r="W19" s="104" t="s">
        <v>251</v>
      </c>
      <c r="X19" s="104" t="s">
        <v>114</v>
      </c>
      <c r="Y19" s="242">
        <v>0.99373076550953543</v>
      </c>
      <c r="Z19" s="242">
        <v>8871.0198227609835</v>
      </c>
      <c r="AA19" s="243">
        <v>8.8710198227609834E-3</v>
      </c>
      <c r="AB19" s="243">
        <v>5689.7765154907383</v>
      </c>
      <c r="AC19" s="243">
        <v>3125.6288038318221</v>
      </c>
      <c r="AD19" s="243">
        <v>8815.4053193225609</v>
      </c>
      <c r="AE19" s="243"/>
      <c r="AF19" s="245">
        <f t="shared" si="0"/>
        <v>11</v>
      </c>
      <c r="AG19" s="245">
        <f t="shared" si="1"/>
        <v>22</v>
      </c>
      <c r="AH19" s="245">
        <f t="shared" si="2"/>
        <v>22</v>
      </c>
      <c r="AI19" s="246">
        <f t="shared" si="3"/>
        <v>-0.29339031875661065</v>
      </c>
      <c r="AJ19" s="245">
        <f t="shared" si="4"/>
        <v>25</v>
      </c>
      <c r="AK19" s="245"/>
    </row>
    <row r="20" spans="3:37">
      <c r="W20" s="104" t="s">
        <v>263</v>
      </c>
      <c r="X20" s="104" t="s">
        <v>114</v>
      </c>
      <c r="Y20" s="242">
        <v>1.4699177063255475</v>
      </c>
      <c r="Z20" s="242">
        <v>5642.1541560588275</v>
      </c>
      <c r="AA20" s="243">
        <v>5.6421541560588272E-3</v>
      </c>
      <c r="AB20" s="243">
        <v>4399.0908580358946</v>
      </c>
      <c r="AC20" s="243">
        <v>3894.4114377732576</v>
      </c>
      <c r="AD20" s="243">
        <v>8293.5022958091522</v>
      </c>
      <c r="AE20" s="243"/>
      <c r="AF20" s="245">
        <f t="shared" si="0"/>
        <v>3</v>
      </c>
      <c r="AG20" s="245">
        <f t="shared" si="1"/>
        <v>23</v>
      </c>
      <c r="AH20" s="245">
        <f t="shared" si="2"/>
        <v>23</v>
      </c>
      <c r="AI20" s="246">
        <f t="shared" si="3"/>
        <v>-0.23267001244102448</v>
      </c>
      <c r="AJ20" s="245">
        <f t="shared" si="4"/>
        <v>22</v>
      </c>
      <c r="AK20" s="245"/>
    </row>
    <row r="21" spans="3:37">
      <c r="W21" s="104" t="s">
        <v>269</v>
      </c>
      <c r="X21" s="104" t="s">
        <v>114</v>
      </c>
      <c r="Y21" s="242">
        <v>0.49248430043460262</v>
      </c>
      <c r="Z21" s="242">
        <v>34269.017396403564</v>
      </c>
      <c r="AA21" s="243">
        <v>3.4269017396403562E-2</v>
      </c>
      <c r="AB21" s="243">
        <v>14210.904636234976</v>
      </c>
      <c r="AC21" s="243">
        <v>2666.0484228140663</v>
      </c>
      <c r="AD21" s="243">
        <v>16876.953059049043</v>
      </c>
      <c r="AE21" s="243"/>
      <c r="AF21" s="245">
        <f t="shared" si="0"/>
        <v>18</v>
      </c>
      <c r="AG21" s="245">
        <f t="shared" si="1"/>
        <v>19</v>
      </c>
      <c r="AH21" s="245">
        <f t="shared" si="2"/>
        <v>17</v>
      </c>
      <c r="AI21" s="246">
        <f t="shared" si="3"/>
        <v>-0.18179257536439919</v>
      </c>
      <c r="AJ21" s="245">
        <f t="shared" si="4"/>
        <v>20</v>
      </c>
      <c r="AK21" s="245"/>
    </row>
    <row r="22" spans="3:37">
      <c r="W22" s="104" t="s">
        <v>272</v>
      </c>
      <c r="X22" s="104" t="s">
        <v>114</v>
      </c>
      <c r="Y22" s="242">
        <v>0.30438208789509968</v>
      </c>
      <c r="Z22" s="242">
        <v>253087.56402654815</v>
      </c>
      <c r="AA22" s="243">
        <v>0.25308756402654814</v>
      </c>
      <c r="AB22" s="243">
        <v>51425.344225369707</v>
      </c>
      <c r="AC22" s="243">
        <v>25609.976933315676</v>
      </c>
      <c r="AD22" s="243">
        <v>77035.321158685387</v>
      </c>
      <c r="AE22" s="243"/>
      <c r="AF22" s="245">
        <f t="shared" si="0"/>
        <v>25</v>
      </c>
      <c r="AG22" s="245">
        <f t="shared" si="1"/>
        <v>15</v>
      </c>
      <c r="AH22" s="245">
        <f t="shared" si="2"/>
        <v>14</v>
      </c>
      <c r="AI22" s="246">
        <f t="shared" si="3"/>
        <v>-0.1388944214709413</v>
      </c>
      <c r="AJ22" s="245">
        <f t="shared" si="4"/>
        <v>16</v>
      </c>
      <c r="AK22" s="245"/>
    </row>
    <row r="23" spans="3:37">
      <c r="W23" s="104" t="s">
        <v>276</v>
      </c>
      <c r="X23" s="104" t="s">
        <v>114</v>
      </c>
      <c r="Y23" s="242">
        <v>0.40937383828880275</v>
      </c>
      <c r="Z23" s="242">
        <v>83990.935170781886</v>
      </c>
      <c r="AA23" s="243">
        <v>8.3990935170781891E-2</v>
      </c>
      <c r="AB23" s="243">
        <v>19763.69220093518</v>
      </c>
      <c r="AC23" s="243">
        <v>14619.999311393747</v>
      </c>
      <c r="AD23" s="243">
        <v>34383.691512328929</v>
      </c>
      <c r="AE23" s="243"/>
      <c r="AF23" s="245">
        <f t="shared" si="0"/>
        <v>19</v>
      </c>
      <c r="AG23" s="245">
        <f t="shared" si="1"/>
        <v>16</v>
      </c>
      <c r="AH23" s="245">
        <f t="shared" si="2"/>
        <v>16</v>
      </c>
      <c r="AI23" s="246">
        <f t="shared" si="3"/>
        <v>-0.2349892135641351</v>
      </c>
      <c r="AJ23" s="245">
        <f t="shared" si="4"/>
        <v>23</v>
      </c>
      <c r="AK23" s="245"/>
    </row>
    <row r="24" spans="3:37">
      <c r="W24" s="104" t="s">
        <v>227</v>
      </c>
      <c r="X24" s="104" t="s">
        <v>137</v>
      </c>
      <c r="Y24" s="242">
        <v>1.0850965835430602</v>
      </c>
      <c r="Z24" s="242">
        <v>13469.240145431228</v>
      </c>
      <c r="AA24" s="243">
        <v>1.3469240145431228E-2</v>
      </c>
      <c r="AB24" s="243">
        <v>6810.5351207024969</v>
      </c>
      <c r="AC24" s="243">
        <v>7804.8913440259121</v>
      </c>
      <c r="AD24" s="243">
        <v>14615.426464728409</v>
      </c>
      <c r="AE24" s="243"/>
      <c r="AF24" s="245">
        <f t="shared" si="0"/>
        <v>9</v>
      </c>
      <c r="AG24" s="245">
        <f t="shared" si="1"/>
        <v>20</v>
      </c>
      <c r="AH24" s="245">
        <f t="shared" si="2"/>
        <v>21</v>
      </c>
      <c r="AI24" s="246">
        <f t="shared" si="3"/>
        <v>1.5551054745011424E-2</v>
      </c>
      <c r="AJ24" s="245">
        <f t="shared" si="4"/>
        <v>2</v>
      </c>
      <c r="AK24" s="245"/>
    </row>
    <row r="25" spans="3:37">
      <c r="W25" s="104" t="s">
        <v>230</v>
      </c>
      <c r="X25" s="104" t="s">
        <v>137</v>
      </c>
      <c r="Y25" s="242">
        <v>1.2355652376837072</v>
      </c>
      <c r="Z25" s="242">
        <v>27089.390032880892</v>
      </c>
      <c r="AA25" s="243">
        <v>2.7089390032880894E-2</v>
      </c>
      <c r="AB25" s="243">
        <v>16921.449043474895</v>
      </c>
      <c r="AC25" s="243">
        <v>16549.259591208203</v>
      </c>
      <c r="AD25" s="243">
        <v>33470.708634683098</v>
      </c>
      <c r="AE25" s="243"/>
      <c r="AF25" s="245">
        <f t="shared" si="0"/>
        <v>5</v>
      </c>
      <c r="AG25" s="245">
        <f t="shared" si="1"/>
        <v>17</v>
      </c>
      <c r="AH25" s="245">
        <f t="shared" si="2"/>
        <v>18</v>
      </c>
      <c r="AI25" s="246">
        <f t="shared" si="3"/>
        <v>0.35556028320860261</v>
      </c>
      <c r="AJ25" s="245">
        <f t="shared" si="4"/>
        <v>1</v>
      </c>
      <c r="AK25" s="245"/>
    </row>
    <row r="26" spans="3:37">
      <c r="W26" s="104" t="s">
        <v>233</v>
      </c>
      <c r="X26" s="104" t="s">
        <v>137</v>
      </c>
      <c r="Y26" s="242">
        <v>1.0656470806209013</v>
      </c>
      <c r="Z26" s="242">
        <v>5496.2682096265935</v>
      </c>
      <c r="AA26" s="243">
        <v>5.4962682096265933E-3</v>
      </c>
      <c r="AB26" s="243">
        <v>3211.63771112526</v>
      </c>
      <c r="AC26" s="243">
        <v>2645.4444607727914</v>
      </c>
      <c r="AD26" s="243">
        <v>5857.0821718980515</v>
      </c>
      <c r="AE26" s="243"/>
      <c r="AF26" s="245">
        <f t="shared" si="0"/>
        <v>10</v>
      </c>
      <c r="AG26" s="245">
        <f t="shared" si="1"/>
        <v>24</v>
      </c>
      <c r="AH26" s="245">
        <f t="shared" si="2"/>
        <v>24</v>
      </c>
      <c r="AI26" s="246">
        <f t="shared" si="3"/>
        <v>-0.28831562175563019</v>
      </c>
      <c r="AJ26" s="245">
        <f t="shared" si="4"/>
        <v>24</v>
      </c>
      <c r="AK26" s="245"/>
    </row>
    <row r="27" spans="3:37">
      <c r="W27" s="104" t="s">
        <v>242</v>
      </c>
      <c r="X27" s="104" t="s">
        <v>137</v>
      </c>
      <c r="Y27" s="242">
        <v>0.37448779239741992</v>
      </c>
      <c r="Z27" s="242">
        <v>1119091.2621955087</v>
      </c>
      <c r="AA27" s="243">
        <v>1.1190912621955087</v>
      </c>
      <c r="AB27" s="243">
        <v>212655.04501258279</v>
      </c>
      <c r="AC27" s="243">
        <v>206430.97125825574</v>
      </c>
      <c r="AD27" s="243">
        <v>419086.01627083856</v>
      </c>
      <c r="AE27" s="243"/>
      <c r="AF27" s="245">
        <f t="shared" si="0"/>
        <v>21</v>
      </c>
      <c r="AG27" s="245">
        <f t="shared" si="1"/>
        <v>10</v>
      </c>
      <c r="AH27" s="245">
        <f t="shared" si="2"/>
        <v>5</v>
      </c>
      <c r="AI27" s="246">
        <f t="shared" si="3"/>
        <v>-0.1137070610091358</v>
      </c>
      <c r="AJ27" s="245">
        <f t="shared" si="4"/>
        <v>14</v>
      </c>
      <c r="AK27" s="245"/>
    </row>
    <row r="28" spans="3:37">
      <c r="W28" s="104" t="s">
        <v>257</v>
      </c>
      <c r="X28" s="104" t="s">
        <v>137</v>
      </c>
      <c r="Y28" s="242">
        <v>0.76748459948547088</v>
      </c>
      <c r="Z28" s="242">
        <v>18897.254207138732</v>
      </c>
      <c r="AA28" s="243">
        <v>1.8897254207138732E-2</v>
      </c>
      <c r="AB28" s="243">
        <v>7518.168209771583</v>
      </c>
      <c r="AC28" s="243">
        <v>6985.1833667694273</v>
      </c>
      <c r="AD28" s="243">
        <v>14503.35157654101</v>
      </c>
      <c r="AE28" s="243"/>
      <c r="AF28" s="245">
        <f t="shared" si="0"/>
        <v>15</v>
      </c>
      <c r="AG28" s="245">
        <f t="shared" si="1"/>
        <v>21</v>
      </c>
      <c r="AH28" s="245">
        <f t="shared" si="2"/>
        <v>19</v>
      </c>
      <c r="AI28" s="246">
        <f t="shared" si="3"/>
        <v>-0.18739805814991123</v>
      </c>
      <c r="AJ28" s="245">
        <f t="shared" si="4"/>
        <v>21</v>
      </c>
      <c r="AK28" s="245"/>
    </row>
    <row r="29" spans="3:37">
      <c r="C29" s="411"/>
      <c r="D29" s="411"/>
      <c r="E29" s="411"/>
      <c r="F29" s="411"/>
      <c r="G29" s="411"/>
      <c r="H29" s="411"/>
      <c r="I29" s="411"/>
      <c r="J29" s="411"/>
      <c r="K29" s="411"/>
      <c r="L29" s="411"/>
      <c r="W29" s="104" t="s">
        <v>260</v>
      </c>
      <c r="X29" s="104" t="s">
        <v>137</v>
      </c>
      <c r="Y29" s="242">
        <v>1.2300010657360569</v>
      </c>
      <c r="Z29" s="242">
        <v>364901.69082125596</v>
      </c>
      <c r="AA29" s="243">
        <v>0.36490169082125595</v>
      </c>
      <c r="AB29" s="243">
        <v>210838.4057971008</v>
      </c>
      <c r="AC29" s="243">
        <v>237991.06280193274</v>
      </c>
      <c r="AD29" s="243">
        <v>448829.46859903354</v>
      </c>
      <c r="AE29" s="243"/>
      <c r="AF29" s="245">
        <f t="shared" si="0"/>
        <v>6</v>
      </c>
      <c r="AG29" s="245">
        <f t="shared" si="1"/>
        <v>9</v>
      </c>
      <c r="AH29" s="245">
        <f t="shared" si="2"/>
        <v>9</v>
      </c>
      <c r="AI29" s="246">
        <f t="shared" si="3"/>
        <v>-5.2817563927666483E-2</v>
      </c>
      <c r="AJ29" s="245">
        <f t="shared" si="4"/>
        <v>5</v>
      </c>
      <c r="AK29" s="245"/>
    </row>
    <row r="30" spans="3:37" ht="27.6" customHeight="1">
      <c r="W30" s="104" t="s">
        <v>273</v>
      </c>
      <c r="X30" s="104" t="s">
        <v>137</v>
      </c>
      <c r="Y30" s="242">
        <v>0.56729195342777361</v>
      </c>
      <c r="Z30" s="242">
        <v>359772.80080340075</v>
      </c>
      <c r="AA30" s="243">
        <v>0.35977280080340074</v>
      </c>
      <c r="AB30" s="243">
        <v>121938.51105190312</v>
      </c>
      <c r="AC30" s="243">
        <v>82157.703906039722</v>
      </c>
      <c r="AD30" s="243">
        <v>204096.21495794284</v>
      </c>
      <c r="AE30" s="243"/>
      <c r="AF30" s="245">
        <f t="shared" si="0"/>
        <v>17</v>
      </c>
      <c r="AG30" s="245">
        <f t="shared" si="1"/>
        <v>12</v>
      </c>
      <c r="AH30" s="245">
        <f t="shared" si="2"/>
        <v>11</v>
      </c>
      <c r="AI30" s="246">
        <f t="shared" si="3"/>
        <v>-0.15537951098846459</v>
      </c>
      <c r="AJ30" s="245">
        <f t="shared" si="4"/>
        <v>17</v>
      </c>
      <c r="AK30" s="245"/>
    </row>
    <row r="31" spans="3:37">
      <c r="W31" s="104" t="s">
        <v>275</v>
      </c>
      <c r="X31" s="104" t="s">
        <v>137</v>
      </c>
      <c r="Y31" s="242">
        <v>2.1351184267152301</v>
      </c>
      <c r="Z31" s="242">
        <v>374397.74219757091</v>
      </c>
      <c r="AA31" s="243">
        <v>0.37439774219757094</v>
      </c>
      <c r="AB31" s="243">
        <v>346776.38397302432</v>
      </c>
      <c r="AC31" s="243">
        <v>452607.13431358914</v>
      </c>
      <c r="AD31" s="243">
        <v>799383.51828661351</v>
      </c>
      <c r="AE31" s="243"/>
      <c r="AF31" s="245">
        <f t="shared" si="0"/>
        <v>1</v>
      </c>
      <c r="AG31" s="245">
        <f t="shared" si="1"/>
        <v>5</v>
      </c>
      <c r="AH31" s="245">
        <f t="shared" si="2"/>
        <v>8</v>
      </c>
      <c r="AI31" s="246">
        <f t="shared" si="3"/>
        <v>-6.0120633952708238E-2</v>
      </c>
      <c r="AJ31" s="245">
        <f t="shared" si="4"/>
        <v>6</v>
      </c>
      <c r="AK31" s="245"/>
    </row>
    <row r="32" spans="3:37" ht="27" customHeight="1">
      <c r="W32" s="104" t="s">
        <v>278</v>
      </c>
      <c r="X32" s="104" t="s">
        <v>137</v>
      </c>
      <c r="Y32" s="242">
        <v>1.0963163884202289</v>
      </c>
      <c r="Z32" s="242">
        <v>544263.86754066509</v>
      </c>
      <c r="AA32" s="243">
        <v>0.54426386754066514</v>
      </c>
      <c r="AB32" s="243">
        <v>272916.50312399422</v>
      </c>
      <c r="AC32" s="243">
        <v>323768.89448581403</v>
      </c>
      <c r="AD32" s="243">
        <v>596685.39760980825</v>
      </c>
      <c r="AE32" s="243"/>
      <c r="AF32" s="245">
        <f t="shared" si="0"/>
        <v>8</v>
      </c>
      <c r="AG32" s="245">
        <f t="shared" si="1"/>
        <v>7</v>
      </c>
      <c r="AH32" s="245">
        <f t="shared" si="2"/>
        <v>7</v>
      </c>
      <c r="AI32" s="246">
        <f t="shared" si="3"/>
        <v>-0.10673981942933385</v>
      </c>
      <c r="AJ32" s="245">
        <f t="shared" si="4"/>
        <v>12</v>
      </c>
      <c r="AK32" s="245"/>
    </row>
    <row r="33" spans="3:40" ht="27.6" customHeight="1">
      <c r="C33" s="400" t="s">
        <v>468</v>
      </c>
      <c r="D33" s="400"/>
      <c r="E33" s="400"/>
      <c r="F33" s="400"/>
      <c r="G33" s="400"/>
      <c r="H33" s="400"/>
      <c r="I33" s="400"/>
      <c r="J33" s="400"/>
      <c r="K33" s="400"/>
      <c r="L33" s="400"/>
      <c r="M33" s="400"/>
      <c r="W33" s="104" t="s">
        <v>279</v>
      </c>
      <c r="X33" s="104" t="s">
        <v>137</v>
      </c>
      <c r="Y33" s="242">
        <v>2.1040025783468126</v>
      </c>
      <c r="Z33" s="242">
        <v>261921.22917555505</v>
      </c>
      <c r="AA33" s="243">
        <v>0.26192122917555505</v>
      </c>
      <c r="AB33" s="243">
        <v>271362.71851504635</v>
      </c>
      <c r="AC33" s="243">
        <v>279720.22299408726</v>
      </c>
      <c r="AD33" s="243">
        <v>551082.94150913367</v>
      </c>
      <c r="AE33" s="243"/>
      <c r="AF33" s="245">
        <f t="shared" si="0"/>
        <v>2</v>
      </c>
      <c r="AG33" s="245">
        <f t="shared" si="1"/>
        <v>8</v>
      </c>
      <c r="AH33" s="245">
        <f t="shared" si="2"/>
        <v>13</v>
      </c>
      <c r="AI33" s="246">
        <f t="shared" si="3"/>
        <v>-5.1360142926593792E-2</v>
      </c>
      <c r="AJ33" s="245">
        <f t="shared" si="4"/>
        <v>4</v>
      </c>
      <c r="AK33" s="245"/>
    </row>
    <row r="34" spans="3:40">
      <c r="C34" s="42" t="s">
        <v>469</v>
      </c>
      <c r="D34" s="102"/>
      <c r="E34" s="102"/>
      <c r="F34" s="102"/>
      <c r="G34" s="102"/>
      <c r="H34" s="102"/>
      <c r="I34" s="102"/>
      <c r="J34" s="102"/>
      <c r="K34" s="102"/>
      <c r="L34" s="102"/>
      <c r="M34" s="102"/>
    </row>
    <row r="35" spans="3:40">
      <c r="C35" s="399" t="s">
        <v>431</v>
      </c>
      <c r="D35" s="399"/>
      <c r="E35" s="399"/>
      <c r="F35" s="399"/>
      <c r="G35" s="399"/>
      <c r="H35" s="399"/>
      <c r="I35" s="399"/>
      <c r="J35" s="399"/>
      <c r="K35" s="399"/>
      <c r="L35" s="399"/>
      <c r="M35" s="399"/>
      <c r="W35" s="422">
        <v>2020</v>
      </c>
      <c r="X35" s="422"/>
      <c r="Y35" s="422"/>
      <c r="Z35" s="422"/>
      <c r="AA35" s="422"/>
      <c r="AB35" s="422"/>
      <c r="AC35" s="422"/>
      <c r="AD35" s="422"/>
    </row>
    <row r="36" spans="3:40" s="27" customFormat="1" ht="13.8">
      <c r="W36" s="116" t="s">
        <v>201</v>
      </c>
      <c r="X36" s="116" t="s">
        <v>416</v>
      </c>
      <c r="Y36" s="116" t="s">
        <v>457</v>
      </c>
      <c r="Z36" s="116" t="s">
        <v>458</v>
      </c>
      <c r="AA36" s="116" t="s">
        <v>459</v>
      </c>
      <c r="AB36" s="116" t="s">
        <v>460</v>
      </c>
      <c r="AC36" s="116" t="s">
        <v>118</v>
      </c>
      <c r="AD36" s="116" t="s">
        <v>461</v>
      </c>
      <c r="AE36" s="116"/>
      <c r="AF36" s="116" t="s">
        <v>462</v>
      </c>
      <c r="AG36" s="116" t="s">
        <v>463</v>
      </c>
      <c r="AH36" s="116" t="s">
        <v>464</v>
      </c>
      <c r="AI36" s="116"/>
      <c r="AJ36" s="116"/>
      <c r="AK36" s="116"/>
      <c r="AL36" s="116"/>
      <c r="AM36" s="116"/>
      <c r="AN36" s="116"/>
    </row>
    <row r="37" spans="3:40">
      <c r="W37" s="104" t="s">
        <v>236</v>
      </c>
      <c r="X37" s="104" t="s">
        <v>158</v>
      </c>
      <c r="Y37" s="242">
        <v>0.63219824087353149</v>
      </c>
      <c r="Z37" s="242">
        <v>349444.71301040961</v>
      </c>
      <c r="AA37" s="243">
        <v>0.34944471301040964</v>
      </c>
      <c r="AB37" s="243">
        <v>107089.35108982593</v>
      </c>
      <c r="AC37" s="243">
        <v>113828.98175791105</v>
      </c>
      <c r="AD37" s="243">
        <v>220918.33284773698</v>
      </c>
      <c r="AE37" s="243"/>
      <c r="AF37" s="104">
        <f>RANK(Y37,$Y$37:$Y$61)</f>
        <v>14</v>
      </c>
      <c r="AG37" s="104">
        <f>RANK(AD37,$AD$37:$AD$61)</f>
        <v>11</v>
      </c>
      <c r="AH37" s="104">
        <f>RANK(AA37,$AA$37:$AA$61)</f>
        <v>8</v>
      </c>
    </row>
    <row r="38" spans="3:40">
      <c r="W38" s="104" t="s">
        <v>245</v>
      </c>
      <c r="X38" s="104" t="s">
        <v>158</v>
      </c>
      <c r="Y38" s="242">
        <v>0.31137626244825412</v>
      </c>
      <c r="Z38" s="242">
        <v>5048688.4479214111</v>
      </c>
      <c r="AA38" s="243">
        <v>5.0486884479214114</v>
      </c>
      <c r="AB38" s="243">
        <v>790987.87567639595</v>
      </c>
      <c r="AC38" s="243">
        <v>781053.86350305076</v>
      </c>
      <c r="AD38" s="243">
        <v>1572041.7391794468</v>
      </c>
      <c r="AE38" s="243"/>
      <c r="AF38" s="104">
        <f t="shared" ref="AF38:AF61" si="5">RANK(Y38,$Y$37:$Y$61)</f>
        <v>24</v>
      </c>
      <c r="AG38" s="104">
        <f t="shared" ref="AG38:AG61" si="6">RANK(AD38,$AD$37:$AD$61)</f>
        <v>2</v>
      </c>
      <c r="AH38" s="104">
        <f t="shared" ref="AH38:AH61" si="7">RANK(AA38,$AA$37:$AA$61)</f>
        <v>2</v>
      </c>
    </row>
    <row r="39" spans="3:40">
      <c r="W39" s="104" t="s">
        <v>254</v>
      </c>
      <c r="X39" s="104" t="s">
        <v>158</v>
      </c>
      <c r="Y39" s="242">
        <v>0.70078373962802565</v>
      </c>
      <c r="Z39" s="242">
        <v>1630505.3885518697</v>
      </c>
      <c r="AA39" s="243">
        <v>1.6305053885518697</v>
      </c>
      <c r="AB39" s="243">
        <v>541017.13152811304</v>
      </c>
      <c r="AC39" s="243">
        <v>601614.53214491368</v>
      </c>
      <c r="AD39" s="243">
        <v>1142631.6636730267</v>
      </c>
      <c r="AE39" s="243"/>
      <c r="AF39" s="104">
        <f t="shared" si="5"/>
        <v>13</v>
      </c>
      <c r="AG39" s="104">
        <f t="shared" si="6"/>
        <v>3</v>
      </c>
      <c r="AH39" s="104">
        <f t="shared" si="7"/>
        <v>4</v>
      </c>
    </row>
    <row r="40" spans="3:40">
      <c r="W40" s="104" t="s">
        <v>266</v>
      </c>
      <c r="X40" s="104" t="s">
        <v>158</v>
      </c>
      <c r="Y40" s="242">
        <v>1.1352627969764635</v>
      </c>
      <c r="Z40" s="242">
        <v>13137.128197325957</v>
      </c>
      <c r="AA40" s="243">
        <v>1.3137128197325957E-2</v>
      </c>
      <c r="AB40" s="243">
        <v>7168.3799073124128</v>
      </c>
      <c r="AC40" s="243">
        <v>7745.7129942221882</v>
      </c>
      <c r="AD40" s="243">
        <v>14914.092901534601</v>
      </c>
      <c r="AE40" s="243"/>
      <c r="AF40" s="104">
        <f t="shared" si="5"/>
        <v>5</v>
      </c>
      <c r="AG40" s="104">
        <f t="shared" si="6"/>
        <v>18</v>
      </c>
      <c r="AH40" s="104">
        <f t="shared" si="7"/>
        <v>20</v>
      </c>
    </row>
    <row r="41" spans="3:40">
      <c r="W41" s="104" t="s">
        <v>274</v>
      </c>
      <c r="X41" s="104" t="s">
        <v>158</v>
      </c>
      <c r="Y41" s="242">
        <v>0.34601752290031301</v>
      </c>
      <c r="Z41" s="242">
        <v>14724439.130434781</v>
      </c>
      <c r="AA41" s="243">
        <v>14.724439130434781</v>
      </c>
      <c r="AB41" s="243">
        <v>2362587.6398913953</v>
      </c>
      <c r="AC41" s="243">
        <v>2732326.3141180896</v>
      </c>
      <c r="AD41" s="243">
        <v>5094913.9540094845</v>
      </c>
      <c r="AE41" s="243"/>
      <c r="AF41" s="104">
        <f t="shared" si="5"/>
        <v>20</v>
      </c>
      <c r="AG41" s="104">
        <f t="shared" si="6"/>
        <v>1</v>
      </c>
      <c r="AH41" s="104">
        <f t="shared" si="7"/>
        <v>1</v>
      </c>
    </row>
    <row r="42" spans="3:40">
      <c r="W42" s="104" t="s">
        <v>277</v>
      </c>
      <c r="X42" s="104" t="s">
        <v>158</v>
      </c>
      <c r="Y42" s="242">
        <v>1.0341805752941009</v>
      </c>
      <c r="Z42" s="242">
        <v>668434.90826734749</v>
      </c>
      <c r="AA42" s="243">
        <v>0.66843490826734753</v>
      </c>
      <c r="AB42" s="243">
        <v>299928.98008163337</v>
      </c>
      <c r="AC42" s="243">
        <v>391353.41789695172</v>
      </c>
      <c r="AD42" s="243">
        <v>691282.3979785851</v>
      </c>
      <c r="AE42" s="243"/>
      <c r="AF42" s="104">
        <f t="shared" si="5"/>
        <v>8</v>
      </c>
      <c r="AG42" s="104">
        <f t="shared" si="6"/>
        <v>5</v>
      </c>
      <c r="AH42" s="104">
        <f t="shared" si="7"/>
        <v>6</v>
      </c>
    </row>
    <row r="43" spans="3:40">
      <c r="W43" s="104" t="s">
        <v>218</v>
      </c>
      <c r="X43" s="104" t="s">
        <v>114</v>
      </c>
      <c r="Y43" s="242">
        <v>0.32764255564572875</v>
      </c>
      <c r="Z43" s="242">
        <v>329484.19309333398</v>
      </c>
      <c r="AA43" s="243">
        <v>0.32948419309333399</v>
      </c>
      <c r="AB43" s="243">
        <v>63862.555963351115</v>
      </c>
      <c r="AC43" s="243">
        <v>44090.487106619497</v>
      </c>
      <c r="AD43" s="243">
        <v>107953.04306997062</v>
      </c>
      <c r="AE43" s="243"/>
      <c r="AF43" s="104">
        <f t="shared" si="5"/>
        <v>22</v>
      </c>
      <c r="AG43" s="104">
        <f t="shared" si="6"/>
        <v>13</v>
      </c>
      <c r="AH43" s="104">
        <f t="shared" si="7"/>
        <v>12</v>
      </c>
    </row>
    <row r="44" spans="3:40">
      <c r="W44" s="104" t="s">
        <v>224</v>
      </c>
      <c r="X44" s="104" t="s">
        <v>114</v>
      </c>
      <c r="Y44" s="242">
        <v>0.70261248558648215</v>
      </c>
      <c r="Z44" s="242">
        <v>2537.2235075084363</v>
      </c>
      <c r="AA44" s="243">
        <v>2.5372235075084362E-3</v>
      </c>
      <c r="AB44" s="243">
        <v>991.51581596678147</v>
      </c>
      <c r="AC44" s="243">
        <v>791.16909913217489</v>
      </c>
      <c r="AD44" s="243">
        <v>1782.6849150989565</v>
      </c>
      <c r="AE44" s="243"/>
      <c r="AF44" s="104">
        <f t="shared" si="5"/>
        <v>11</v>
      </c>
      <c r="AG44" s="104">
        <f t="shared" si="6"/>
        <v>25</v>
      </c>
      <c r="AH44" s="104">
        <f t="shared" si="7"/>
        <v>25</v>
      </c>
    </row>
    <row r="45" spans="3:40">
      <c r="W45" s="104" t="s">
        <v>239</v>
      </c>
      <c r="X45" s="104" t="s">
        <v>114</v>
      </c>
      <c r="Y45" s="242">
        <v>0.36469883365803696</v>
      </c>
      <c r="Z45" s="242">
        <v>2643221.9969035699</v>
      </c>
      <c r="AA45" s="243">
        <v>2.64322199690357</v>
      </c>
      <c r="AB45" s="243">
        <v>486175.6610988985</v>
      </c>
      <c r="AC45" s="243">
        <v>477804.31827110262</v>
      </c>
      <c r="AD45" s="243">
        <v>963979.97937000112</v>
      </c>
      <c r="AE45" s="243"/>
      <c r="AF45" s="104">
        <f t="shared" si="5"/>
        <v>19</v>
      </c>
      <c r="AG45" s="104">
        <f t="shared" si="6"/>
        <v>4</v>
      </c>
      <c r="AH45" s="104">
        <f t="shared" si="7"/>
        <v>3</v>
      </c>
    </row>
    <row r="46" spans="3:40">
      <c r="W46" s="104" t="s">
        <v>248</v>
      </c>
      <c r="X46" s="104" t="s">
        <v>114</v>
      </c>
      <c r="Y46" s="242">
        <v>0.59476872723755903</v>
      </c>
      <c r="Z46" s="242">
        <v>169835.41271814427</v>
      </c>
      <c r="AA46" s="243">
        <v>0.16983541271814429</v>
      </c>
      <c r="AB46" s="243">
        <v>47622.036259570559</v>
      </c>
      <c r="AC46" s="243">
        <v>53390.756002665737</v>
      </c>
      <c r="AD46" s="243">
        <v>101012.7922622363</v>
      </c>
      <c r="AE46" s="243"/>
      <c r="AF46" s="104">
        <f t="shared" si="5"/>
        <v>16</v>
      </c>
      <c r="AG46" s="104">
        <f t="shared" si="6"/>
        <v>14</v>
      </c>
      <c r="AH46" s="104">
        <f t="shared" si="7"/>
        <v>15</v>
      </c>
    </row>
    <row r="47" spans="3:40">
      <c r="W47" s="104" t="s">
        <v>251</v>
      </c>
      <c r="X47" s="104" t="s">
        <v>114</v>
      </c>
      <c r="Y47" s="242">
        <v>0.70217977945844212</v>
      </c>
      <c r="Z47" s="242">
        <v>7735.9349950834139</v>
      </c>
      <c r="AA47" s="243">
        <v>7.735934995083414E-3</v>
      </c>
      <c r="AB47" s="243">
        <v>3422.4558252955526</v>
      </c>
      <c r="AC47" s="243">
        <v>2009.5613034569642</v>
      </c>
      <c r="AD47" s="243">
        <v>5432.0171287525172</v>
      </c>
      <c r="AE47" s="243"/>
      <c r="AF47" s="104">
        <f t="shared" si="5"/>
        <v>12</v>
      </c>
      <c r="AG47" s="104">
        <f t="shared" si="6"/>
        <v>22</v>
      </c>
      <c r="AH47" s="104">
        <f t="shared" si="7"/>
        <v>22</v>
      </c>
    </row>
    <row r="48" spans="3:40">
      <c r="W48" s="104" t="s">
        <v>263</v>
      </c>
      <c r="X48" s="104" t="s">
        <v>114</v>
      </c>
      <c r="Y48" s="242">
        <v>1.1279119353075002</v>
      </c>
      <c r="Z48" s="242">
        <v>3931.1125114510096</v>
      </c>
      <c r="AA48" s="243">
        <v>3.9311125114510096E-3</v>
      </c>
      <c r="AB48" s="243">
        <v>2321.1452650210267</v>
      </c>
      <c r="AC48" s="243">
        <v>2112.8034556812158</v>
      </c>
      <c r="AD48" s="243">
        <v>4433.948720702243</v>
      </c>
      <c r="AE48" s="243"/>
      <c r="AF48" s="104">
        <f t="shared" si="5"/>
        <v>6</v>
      </c>
      <c r="AG48" s="104">
        <f t="shared" si="6"/>
        <v>23</v>
      </c>
      <c r="AH48" s="104">
        <f t="shared" si="7"/>
        <v>24</v>
      </c>
    </row>
    <row r="49" spans="23:34">
      <c r="W49" s="104" t="s">
        <v>269</v>
      </c>
      <c r="X49" s="104" t="s">
        <v>114</v>
      </c>
      <c r="Y49" s="242">
        <v>0.4029543111320617</v>
      </c>
      <c r="Z49" s="242">
        <v>33323.329673010514</v>
      </c>
      <c r="AA49" s="243">
        <v>3.3323329673010514E-2</v>
      </c>
      <c r="AB49" s="243">
        <v>11193.91837561992</v>
      </c>
      <c r="AC49" s="243">
        <v>2233.86097739462</v>
      </c>
      <c r="AD49" s="243">
        <v>13427.779353014539</v>
      </c>
      <c r="AE49" s="243"/>
      <c r="AF49" s="104">
        <f t="shared" si="5"/>
        <v>18</v>
      </c>
      <c r="AG49" s="104">
        <f t="shared" si="6"/>
        <v>19</v>
      </c>
      <c r="AH49" s="104">
        <f t="shared" si="7"/>
        <v>17</v>
      </c>
    </row>
    <row r="50" spans="23:34">
      <c r="W50" s="104" t="s">
        <v>272</v>
      </c>
      <c r="X50" s="104" t="s">
        <v>114</v>
      </c>
      <c r="Y50" s="242">
        <v>0.26210511389079261</v>
      </c>
      <c r="Z50" s="242">
        <v>257829.18303044423</v>
      </c>
      <c r="AA50" s="243">
        <v>0.25782918303044422</v>
      </c>
      <c r="AB50" s="243">
        <v>42883.90507325864</v>
      </c>
      <c r="AC50" s="243">
        <v>24694.442309305916</v>
      </c>
      <c r="AD50" s="243">
        <v>67578.347382564563</v>
      </c>
      <c r="AE50" s="243"/>
      <c r="AF50" s="104">
        <f t="shared" si="5"/>
        <v>25</v>
      </c>
      <c r="AG50" s="104">
        <f t="shared" si="6"/>
        <v>15</v>
      </c>
      <c r="AH50" s="104">
        <f t="shared" si="7"/>
        <v>14</v>
      </c>
    </row>
    <row r="51" spans="23:34">
      <c r="W51" s="104" t="s">
        <v>276</v>
      </c>
      <c r="X51" s="104" t="s">
        <v>114</v>
      </c>
      <c r="Y51" s="242">
        <v>0.31317540197558558</v>
      </c>
      <c r="Z51" s="242">
        <v>80676.700290543406</v>
      </c>
      <c r="AA51" s="243">
        <v>8.0676700290543399E-2</v>
      </c>
      <c r="AB51" s="243">
        <v>15196.985389877595</v>
      </c>
      <c r="AC51" s="243">
        <v>10068.972653677129</v>
      </c>
      <c r="AD51" s="243">
        <v>25265.958043554725</v>
      </c>
      <c r="AE51" s="243"/>
      <c r="AF51" s="104">
        <f t="shared" si="5"/>
        <v>23</v>
      </c>
      <c r="AG51" s="104">
        <f t="shared" si="6"/>
        <v>17</v>
      </c>
      <c r="AH51" s="104">
        <f t="shared" si="7"/>
        <v>16</v>
      </c>
    </row>
    <row r="52" spans="23:34">
      <c r="W52" s="104" t="s">
        <v>227</v>
      </c>
      <c r="X52" s="104" t="s">
        <v>137</v>
      </c>
      <c r="Y52" s="242">
        <v>1.1019709799173631</v>
      </c>
      <c r="Z52" s="242">
        <v>12016.026795422558</v>
      </c>
      <c r="AA52" s="243">
        <v>1.2016026795422559E-2</v>
      </c>
      <c r="AB52" s="243">
        <v>6355.2551385939405</v>
      </c>
      <c r="AC52" s="243">
        <v>6886.0576838711759</v>
      </c>
      <c r="AD52" s="243">
        <v>13241.312822465115</v>
      </c>
      <c r="AE52" s="243"/>
      <c r="AF52" s="104">
        <f t="shared" si="5"/>
        <v>7</v>
      </c>
      <c r="AG52" s="104">
        <f t="shared" si="6"/>
        <v>20</v>
      </c>
      <c r="AH52" s="104">
        <f t="shared" si="7"/>
        <v>21</v>
      </c>
    </row>
    <row r="53" spans="23:34">
      <c r="W53" s="104" t="s">
        <v>230</v>
      </c>
      <c r="X53" s="104" t="s">
        <v>137</v>
      </c>
      <c r="Y53" s="242">
        <v>1.6748831635172305</v>
      </c>
      <c r="Z53" s="242">
        <v>25300.191849997766</v>
      </c>
      <c r="AA53" s="243">
        <v>2.5300191849997766E-2</v>
      </c>
      <c r="AB53" s="243">
        <v>23034.598903367641</v>
      </c>
      <c r="AC53" s="243">
        <v>19340.266459949475</v>
      </c>
      <c r="AD53" s="243">
        <v>42374.86536331712</v>
      </c>
      <c r="AE53" s="243"/>
      <c r="AF53" s="104">
        <f t="shared" si="5"/>
        <v>3</v>
      </c>
      <c r="AG53" s="104">
        <f t="shared" si="6"/>
        <v>16</v>
      </c>
      <c r="AH53" s="104">
        <f t="shared" si="7"/>
        <v>18</v>
      </c>
    </row>
    <row r="54" spans="23:34">
      <c r="W54" s="104" t="s">
        <v>233</v>
      </c>
      <c r="X54" s="104" t="s">
        <v>137</v>
      </c>
      <c r="Y54" s="242">
        <v>0.75840437999961396</v>
      </c>
      <c r="Z54" s="242">
        <v>4222.1608083568726</v>
      </c>
      <c r="AA54" s="243">
        <v>4.2221608083568727E-3</v>
      </c>
      <c r="AB54" s="243">
        <v>1968.9816667204732</v>
      </c>
      <c r="AC54" s="243">
        <v>1233.1235834000911</v>
      </c>
      <c r="AD54" s="243">
        <v>3202.1052501205641</v>
      </c>
      <c r="AE54" s="243"/>
      <c r="AF54" s="104">
        <f t="shared" si="5"/>
        <v>10</v>
      </c>
      <c r="AG54" s="104">
        <f t="shared" si="6"/>
        <v>24</v>
      </c>
      <c r="AH54" s="104">
        <f t="shared" si="7"/>
        <v>23</v>
      </c>
    </row>
    <row r="55" spans="23:34">
      <c r="W55" s="104" t="s">
        <v>242</v>
      </c>
      <c r="X55" s="104" t="s">
        <v>137</v>
      </c>
      <c r="Y55" s="242">
        <v>0.33190588614010991</v>
      </c>
      <c r="Z55" s="242">
        <v>1058423.8406810404</v>
      </c>
      <c r="AA55" s="243">
        <v>1.0584238406810405</v>
      </c>
      <c r="AB55" s="243">
        <v>169583.34832301241</v>
      </c>
      <c r="AC55" s="243">
        <v>181713.75443004686</v>
      </c>
      <c r="AD55" s="243">
        <v>351297.10275305924</v>
      </c>
      <c r="AE55" s="243"/>
      <c r="AF55" s="104">
        <f t="shared" si="5"/>
        <v>21</v>
      </c>
      <c r="AG55" s="104">
        <f t="shared" si="6"/>
        <v>10</v>
      </c>
      <c r="AH55" s="104">
        <f t="shared" si="7"/>
        <v>5</v>
      </c>
    </row>
    <row r="56" spans="23:34">
      <c r="W56" s="104" t="s">
        <v>257</v>
      </c>
      <c r="X56" s="104" t="s">
        <v>137</v>
      </c>
      <c r="Y56" s="242">
        <v>0.62365947588193127</v>
      </c>
      <c r="Z56" s="242">
        <v>19736.212925468026</v>
      </c>
      <c r="AA56" s="243">
        <v>1.9736212925468025E-2</v>
      </c>
      <c r="AB56" s="243">
        <v>5819.3551194218362</v>
      </c>
      <c r="AC56" s="243">
        <v>6489.3210895697675</v>
      </c>
      <c r="AD56" s="243">
        <v>12308.676208991605</v>
      </c>
      <c r="AE56" s="243"/>
      <c r="AF56" s="104">
        <f t="shared" si="5"/>
        <v>15</v>
      </c>
      <c r="AG56" s="104">
        <f t="shared" si="6"/>
        <v>21</v>
      </c>
      <c r="AH56" s="104">
        <f t="shared" si="7"/>
        <v>19</v>
      </c>
    </row>
    <row r="57" spans="23:34">
      <c r="W57" s="104" t="s">
        <v>260</v>
      </c>
      <c r="X57" s="104" t="s">
        <v>137</v>
      </c>
      <c r="Y57" s="242">
        <v>1.1650354058154448</v>
      </c>
      <c r="Z57" s="242">
        <v>336943.57142857142</v>
      </c>
      <c r="AA57" s="243">
        <v>0.3369435714285714</v>
      </c>
      <c r="AB57" s="243">
        <v>185424.76190476137</v>
      </c>
      <c r="AC57" s="243">
        <v>207126.42857142873</v>
      </c>
      <c r="AD57" s="243">
        <v>392551.19047619007</v>
      </c>
      <c r="AE57" s="243"/>
      <c r="AF57" s="104">
        <f t="shared" si="5"/>
        <v>4</v>
      </c>
      <c r="AG57" s="104">
        <f t="shared" si="6"/>
        <v>9</v>
      </c>
      <c r="AH57" s="104">
        <f t="shared" si="7"/>
        <v>11</v>
      </c>
    </row>
    <row r="58" spans="23:34">
      <c r="W58" s="104" t="s">
        <v>273</v>
      </c>
      <c r="X58" s="104" t="s">
        <v>137</v>
      </c>
      <c r="Y58" s="242">
        <v>0.47914640711647533</v>
      </c>
      <c r="Z58" s="242">
        <v>345132.58749273524</v>
      </c>
      <c r="AA58" s="243">
        <v>0.34513258749273523</v>
      </c>
      <c r="AB58" s="243">
        <v>95456.305707490465</v>
      </c>
      <c r="AC58" s="243">
        <v>69912.733568465934</v>
      </c>
      <c r="AD58" s="243">
        <v>165369.0392759564</v>
      </c>
      <c r="AE58" s="243"/>
      <c r="AF58" s="104">
        <f t="shared" si="5"/>
        <v>17</v>
      </c>
      <c r="AG58" s="104">
        <f t="shared" si="6"/>
        <v>12</v>
      </c>
      <c r="AH58" s="104">
        <f t="shared" si="7"/>
        <v>9</v>
      </c>
    </row>
    <row r="59" spans="23:34">
      <c r="W59" s="104" t="s">
        <v>275</v>
      </c>
      <c r="X59" s="104" t="s">
        <v>137</v>
      </c>
      <c r="Y59" s="242">
        <v>2.0067537533370015</v>
      </c>
      <c r="Z59" s="242">
        <v>339988.21035338665</v>
      </c>
      <c r="AA59" s="243">
        <v>0.33998821035338667</v>
      </c>
      <c r="AB59" s="243">
        <v>286877.20213324885</v>
      </c>
      <c r="AC59" s="243">
        <v>395395.41508374066</v>
      </c>
      <c r="AD59" s="243">
        <v>682272.61721698951</v>
      </c>
      <c r="AE59" s="243"/>
      <c r="AF59" s="104">
        <f t="shared" si="5"/>
        <v>1</v>
      </c>
      <c r="AG59" s="104">
        <f t="shared" si="6"/>
        <v>6</v>
      </c>
      <c r="AH59" s="104">
        <f t="shared" si="7"/>
        <v>10</v>
      </c>
    </row>
    <row r="60" spans="23:34">
      <c r="W60" s="104" t="s">
        <v>278</v>
      </c>
      <c r="X60" s="104" t="s">
        <v>137</v>
      </c>
      <c r="Y60" s="242">
        <v>0.97929577508283427</v>
      </c>
      <c r="Z60" s="242">
        <v>501795.39145423553</v>
      </c>
      <c r="AA60" s="243">
        <v>0.50179539145423557</v>
      </c>
      <c r="AB60" s="243">
        <v>233332.91525992143</v>
      </c>
      <c r="AC60" s="243">
        <v>258073.19154724921</v>
      </c>
      <c r="AD60" s="243">
        <v>491406.10680717067</v>
      </c>
      <c r="AE60" s="243"/>
      <c r="AF60" s="104">
        <f t="shared" si="5"/>
        <v>9</v>
      </c>
      <c r="AG60" s="104">
        <f t="shared" si="6"/>
        <v>8</v>
      </c>
      <c r="AH60" s="104">
        <f t="shared" si="7"/>
        <v>7</v>
      </c>
    </row>
    <row r="61" spans="23:34">
      <c r="W61" s="104" t="s">
        <v>279</v>
      </c>
      <c r="X61" s="104" t="s">
        <v>137</v>
      </c>
      <c r="Y61" s="242">
        <v>1.9959407052049984</v>
      </c>
      <c r="Z61" s="242">
        <v>271158.43759006733</v>
      </c>
      <c r="AA61" s="243">
        <v>0.27115843759006736</v>
      </c>
      <c r="AB61" s="243">
        <v>266645.44299575093</v>
      </c>
      <c r="AC61" s="243">
        <v>274570.72015005356</v>
      </c>
      <c r="AD61" s="243">
        <v>541216.16314580454</v>
      </c>
      <c r="AE61" s="243"/>
      <c r="AF61" s="104">
        <f t="shared" si="5"/>
        <v>2</v>
      </c>
      <c r="AG61" s="104">
        <f t="shared" si="6"/>
        <v>7</v>
      </c>
      <c r="AH61" s="104">
        <f t="shared" si="7"/>
        <v>13</v>
      </c>
    </row>
    <row r="65" spans="24:27">
      <c r="X65" s="243"/>
      <c r="Y65" s="243"/>
      <c r="Z65" s="243"/>
      <c r="AA65" s="243"/>
    </row>
    <row r="66" spans="24:27">
      <c r="X66" s="243"/>
      <c r="Y66" s="243"/>
      <c r="Z66" s="243"/>
      <c r="AA66" s="243"/>
    </row>
    <row r="67" spans="24:27">
      <c r="X67" s="243"/>
      <c r="Y67" s="243"/>
      <c r="Z67" s="243"/>
      <c r="AA67" s="243"/>
    </row>
    <row r="68" spans="24:27">
      <c r="X68" s="243"/>
      <c r="Y68" s="243"/>
      <c r="Z68" s="243"/>
      <c r="AA68" s="243"/>
    </row>
    <row r="69" spans="24:27">
      <c r="X69" s="243"/>
      <c r="Y69" s="243"/>
      <c r="Z69" s="243"/>
      <c r="AA69" s="243"/>
    </row>
    <row r="70" spans="24:27">
      <c r="X70" s="243"/>
      <c r="Y70" s="243"/>
      <c r="Z70" s="243"/>
      <c r="AA70" s="243"/>
    </row>
    <row r="71" spans="24:27">
      <c r="X71" s="243"/>
      <c r="Y71" s="243"/>
      <c r="Z71" s="243"/>
      <c r="AA71" s="243"/>
    </row>
    <row r="72" spans="24:27">
      <c r="X72" s="243"/>
      <c r="Y72" s="243"/>
      <c r="Z72" s="243"/>
      <c r="AA72" s="243"/>
    </row>
    <row r="73" spans="24:27">
      <c r="X73" s="243"/>
      <c r="Y73" s="243"/>
      <c r="Z73" s="243"/>
      <c r="AA73" s="243"/>
    </row>
    <row r="74" spans="24:27">
      <c r="X74" s="243"/>
      <c r="Y74" s="243"/>
      <c r="Z74" s="243"/>
      <c r="AA74" s="243"/>
    </row>
    <row r="75" spans="24:27">
      <c r="X75" s="243"/>
      <c r="Y75" s="243"/>
      <c r="Z75" s="243"/>
      <c r="AA75" s="243"/>
    </row>
    <row r="76" spans="24:27">
      <c r="X76" s="243"/>
      <c r="Y76" s="243"/>
      <c r="Z76" s="243"/>
      <c r="AA76" s="243"/>
    </row>
    <row r="77" spans="24:27">
      <c r="X77" s="243"/>
      <c r="Y77" s="243"/>
      <c r="Z77" s="243"/>
      <c r="AA77" s="243"/>
    </row>
    <row r="78" spans="24:27">
      <c r="X78" s="243"/>
      <c r="Y78" s="243"/>
      <c r="Z78" s="243"/>
      <c r="AA78" s="243"/>
    </row>
    <row r="79" spans="24:27">
      <c r="X79" s="243"/>
      <c r="Y79" s="243"/>
      <c r="Z79" s="243"/>
      <c r="AA79" s="243"/>
    </row>
    <row r="80" spans="24:27">
      <c r="X80" s="243"/>
      <c r="Y80" s="243"/>
      <c r="Z80" s="243"/>
      <c r="AA80" s="243"/>
    </row>
    <row r="81" spans="24:27">
      <c r="X81" s="243"/>
      <c r="Y81" s="243"/>
      <c r="Z81" s="243"/>
      <c r="AA81" s="243"/>
    </row>
    <row r="82" spans="24:27">
      <c r="X82" s="243"/>
      <c r="Y82" s="243"/>
      <c r="Z82" s="243"/>
      <c r="AA82" s="243"/>
    </row>
    <row r="83" spans="24:27">
      <c r="X83" s="243"/>
      <c r="Y83" s="243"/>
      <c r="Z83" s="243"/>
      <c r="AA83" s="243"/>
    </row>
    <row r="84" spans="24:27">
      <c r="X84" s="243"/>
      <c r="Y84" s="243"/>
      <c r="Z84" s="243"/>
      <c r="AA84" s="243"/>
    </row>
    <row r="85" spans="24:27">
      <c r="X85" s="243"/>
      <c r="Y85" s="243"/>
      <c r="Z85" s="243"/>
      <c r="AA85" s="243"/>
    </row>
    <row r="86" spans="24:27">
      <c r="X86" s="243"/>
      <c r="Y86" s="243"/>
      <c r="Z86" s="243"/>
      <c r="AA86" s="243"/>
    </row>
    <row r="87" spans="24:27">
      <c r="X87" s="243"/>
      <c r="Y87" s="243"/>
      <c r="Z87" s="243"/>
      <c r="AA87" s="243"/>
    </row>
    <row r="88" spans="24:27">
      <c r="X88" s="243"/>
      <c r="Y88" s="243"/>
      <c r="Z88" s="243"/>
      <c r="AA88" s="243"/>
    </row>
    <row r="89" spans="24:27">
      <c r="X89" s="243"/>
      <c r="Y89" s="243"/>
      <c r="Z89" s="243"/>
      <c r="AA89" s="243"/>
    </row>
  </sheetData>
  <mergeCells count="6">
    <mergeCell ref="W7:AD7"/>
    <mergeCell ref="C5:L5"/>
    <mergeCell ref="C29:L29"/>
    <mergeCell ref="W35:AD35"/>
    <mergeCell ref="C33:M33"/>
    <mergeCell ref="C35:M35"/>
  </mergeCells>
  <conditionalFormatting sqref="X65:Z89">
    <cfRule type="cellIs" dxfId="23" priority="4" operator="lessThan">
      <formula>0</formula>
    </cfRule>
  </conditionalFormatting>
  <conditionalFormatting sqref="AA65:AA89">
    <cfRule type="cellIs" dxfId="22" priority="3" operator="lessThan">
      <formula>0</formula>
    </cfRule>
  </conditionalFormatting>
  <conditionalFormatting sqref="Y9:Y33">
    <cfRule type="cellIs" dxfId="21" priority="2" operator="greaterThan">
      <formula>1</formula>
    </cfRule>
  </conditionalFormatting>
  <conditionalFormatting sqref="Y37:Y61">
    <cfRule type="cellIs" dxfId="20" priority="1" operator="greaterThan">
      <formula>1</formula>
    </cfRule>
  </conditionalFormatting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CEA9E-AEE9-534B-A600-E1AAA3D4372F}">
  <dimension ref="A1:BA29"/>
  <sheetViews>
    <sheetView zoomScaleNormal="100" workbookViewId="0"/>
  </sheetViews>
  <sheetFormatPr defaultColWidth="7.54296875" defaultRowHeight="13.8"/>
  <cols>
    <col min="1" max="1" width="2.453125" style="26" customWidth="1"/>
    <col min="2" max="2" width="7.6328125" style="26" bestFit="1" customWidth="1"/>
    <col min="3" max="16" width="7.54296875" style="26"/>
    <col min="17" max="28" width="2.453125" style="26" customWidth="1"/>
    <col min="29" max="29" width="7.54296875" style="104"/>
    <col min="30" max="32" width="10.54296875" style="104" customWidth="1"/>
    <col min="33" max="33" width="10.54296875" style="104" bestFit="1" customWidth="1"/>
    <col min="34" max="34" width="11.54296875" style="104" bestFit="1" customWidth="1"/>
    <col min="35" max="36" width="11.6328125" style="104" bestFit="1" customWidth="1"/>
    <col min="37" max="38" width="11.6328125" style="104" customWidth="1"/>
    <col min="39" max="53" width="7.54296875" style="220"/>
    <col min="54" max="55" width="7.54296875" style="26"/>
    <col min="56" max="56" width="9.6328125" style="26" bestFit="1" customWidth="1"/>
    <col min="57" max="59" width="10.6328125" style="26" bestFit="1" customWidth="1"/>
    <col min="60" max="16384" width="7.54296875" style="26"/>
  </cols>
  <sheetData>
    <row r="1" spans="1:38" s="215" customFormat="1" ht="15.6">
      <c r="A1" s="370" t="s">
        <v>0</v>
      </c>
      <c r="Q1" s="214"/>
      <c r="R1" s="214"/>
      <c r="S1" s="214"/>
      <c r="T1" s="214"/>
      <c r="U1" s="214"/>
      <c r="V1" s="214"/>
      <c r="W1" s="214"/>
      <c r="X1" s="214"/>
      <c r="Y1" s="214"/>
      <c r="Z1" s="214"/>
      <c r="AA1" s="214"/>
      <c r="AB1" s="214"/>
      <c r="AC1" s="103"/>
      <c r="AD1" s="103"/>
      <c r="AE1" s="103"/>
      <c r="AF1" s="103"/>
      <c r="AG1" s="103"/>
      <c r="AH1" s="103"/>
      <c r="AI1" s="103"/>
      <c r="AJ1" s="103"/>
      <c r="AK1" s="103"/>
      <c r="AL1" s="103"/>
    </row>
    <row r="2" spans="1:38" s="215" customFormat="1" ht="15.6">
      <c r="A2" s="371" t="s">
        <v>1</v>
      </c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16"/>
      <c r="AC2" s="103"/>
      <c r="AD2" s="103"/>
      <c r="AE2" s="103"/>
      <c r="AF2" s="103"/>
      <c r="AG2" s="103"/>
      <c r="AH2" s="103"/>
      <c r="AI2" s="103"/>
      <c r="AJ2" s="103"/>
      <c r="AK2" s="103"/>
      <c r="AL2" s="103"/>
    </row>
    <row r="3" spans="1:38" s="215" customFormat="1">
      <c r="AC3" s="103"/>
      <c r="AD3" s="103"/>
      <c r="AE3" s="103"/>
      <c r="AF3" s="103"/>
      <c r="AG3" s="103"/>
      <c r="AH3" s="103"/>
      <c r="AI3" s="103"/>
      <c r="AJ3" s="103"/>
      <c r="AK3" s="103"/>
      <c r="AL3" s="103"/>
    </row>
    <row r="5" spans="1:38">
      <c r="C5" s="411" t="s">
        <v>472</v>
      </c>
      <c r="D5" s="411"/>
      <c r="E5" s="411"/>
      <c r="F5" s="411"/>
      <c r="G5" s="411"/>
      <c r="H5" s="411"/>
      <c r="I5" s="411"/>
      <c r="J5" s="411"/>
      <c r="K5" s="411"/>
      <c r="L5" s="411"/>
      <c r="M5" s="411"/>
      <c r="AC5" s="116" t="s">
        <v>470</v>
      </c>
    </row>
    <row r="7" spans="1:38">
      <c r="AC7" s="424" t="s">
        <v>471</v>
      </c>
      <c r="AD7" s="424"/>
      <c r="AE7" s="424"/>
      <c r="AF7" s="424"/>
      <c r="AG7" s="424"/>
      <c r="AH7" s="424"/>
      <c r="AI7" s="424"/>
      <c r="AJ7" s="424"/>
      <c r="AK7" s="244"/>
      <c r="AL7" s="240"/>
    </row>
    <row r="8" spans="1:38">
      <c r="AC8" s="422">
        <v>2019</v>
      </c>
      <c r="AD8" s="422"/>
      <c r="AE8" s="422"/>
      <c r="AF8" s="422"/>
      <c r="AG8" s="422"/>
      <c r="AH8" s="422"/>
      <c r="AI8" s="422"/>
      <c r="AJ8" s="422"/>
      <c r="AK8" s="241"/>
      <c r="AL8" s="241"/>
    </row>
    <row r="9" spans="1:38" s="27" customFormat="1">
      <c r="AC9" s="116" t="s">
        <v>201</v>
      </c>
      <c r="AD9" s="116" t="s">
        <v>416</v>
      </c>
      <c r="AE9" s="116" t="s">
        <v>457</v>
      </c>
      <c r="AF9" s="116" t="s">
        <v>458</v>
      </c>
      <c r="AG9" s="116" t="s">
        <v>459</v>
      </c>
      <c r="AH9" s="116" t="s">
        <v>460</v>
      </c>
      <c r="AI9" s="116" t="s">
        <v>118</v>
      </c>
      <c r="AJ9" s="116" t="s">
        <v>461</v>
      </c>
      <c r="AK9" s="116" t="s">
        <v>462</v>
      </c>
      <c r="AL9" s="116"/>
    </row>
    <row r="10" spans="1:38">
      <c r="AC10" s="104" t="s">
        <v>236</v>
      </c>
      <c r="AD10" s="104" t="s">
        <v>158</v>
      </c>
      <c r="AE10" s="242">
        <v>0.76988021132414031</v>
      </c>
      <c r="AF10" s="242">
        <v>361667.32247875683</v>
      </c>
      <c r="AG10" s="243">
        <v>0.36166732247875683</v>
      </c>
      <c r="AH10" s="243">
        <v>136112.77150032166</v>
      </c>
      <c r="AI10" s="243">
        <v>142327.74315865969</v>
      </c>
      <c r="AJ10" s="243">
        <v>278440.51465898135</v>
      </c>
      <c r="AK10" s="104">
        <f>RANK(AE10,$AE$10:$AE$15)</f>
        <v>4</v>
      </c>
      <c r="AL10" s="243"/>
    </row>
    <row r="11" spans="1:38">
      <c r="AC11" s="104" t="s">
        <v>245</v>
      </c>
      <c r="AD11" s="104" t="s">
        <v>158</v>
      </c>
      <c r="AE11" s="242">
        <v>0.34760978286626409</v>
      </c>
      <c r="AF11" s="242">
        <v>5148781.9484781707</v>
      </c>
      <c r="AG11" s="243">
        <v>5.1487819484781703</v>
      </c>
      <c r="AH11" s="243">
        <v>895684.79265678034</v>
      </c>
      <c r="AI11" s="243">
        <v>894082.1824794584</v>
      </c>
      <c r="AJ11" s="243">
        <v>1789766.9751362386</v>
      </c>
      <c r="AK11" s="104">
        <f t="shared" ref="AK11:AK15" si="0">RANK(AE11,$AE$10:$AE$15)</f>
        <v>6</v>
      </c>
      <c r="AL11" s="243"/>
    </row>
    <row r="12" spans="1:38">
      <c r="AC12" s="104" t="s">
        <v>254</v>
      </c>
      <c r="AD12" s="104" t="s">
        <v>158</v>
      </c>
      <c r="AE12" s="242">
        <v>0.76996429308217906</v>
      </c>
      <c r="AF12" s="242">
        <v>1646735.6868263888</v>
      </c>
      <c r="AG12" s="243">
        <v>1.6467356868263887</v>
      </c>
      <c r="AH12" s="243">
        <v>610103.40152399079</v>
      </c>
      <c r="AI12" s="243">
        <v>657824.27747648838</v>
      </c>
      <c r="AJ12" s="243">
        <v>1267927.6790004792</v>
      </c>
      <c r="AK12" s="104">
        <f t="shared" si="0"/>
        <v>3</v>
      </c>
      <c r="AL12" s="243"/>
    </row>
    <row r="13" spans="1:38">
      <c r="AC13" s="104" t="s">
        <v>266</v>
      </c>
      <c r="AD13" s="104" t="s">
        <v>158</v>
      </c>
      <c r="AE13" s="242">
        <v>1.2621806866445986</v>
      </c>
      <c r="AF13" s="242">
        <v>13996.719001400623</v>
      </c>
      <c r="AG13" s="243">
        <v>1.3996719001400622E-2</v>
      </c>
      <c r="AH13" s="243">
        <v>9253.8101366255323</v>
      </c>
      <c r="AI13" s="243">
        <v>8412.5782633338295</v>
      </c>
      <c r="AJ13" s="243">
        <v>17666.38839995936</v>
      </c>
      <c r="AK13" s="104">
        <f t="shared" si="0"/>
        <v>1</v>
      </c>
      <c r="AL13" s="243"/>
    </row>
    <row r="14" spans="1:38">
      <c r="AC14" s="104" t="s">
        <v>274</v>
      </c>
      <c r="AD14" s="104" t="s">
        <v>158</v>
      </c>
      <c r="AE14" s="242">
        <v>0.3616579251128611</v>
      </c>
      <c r="AF14" s="242">
        <v>14276633.863965271</v>
      </c>
      <c r="AG14" s="243">
        <v>14.276633863965271</v>
      </c>
      <c r="AH14" s="243">
        <v>2499154.9396228683</v>
      </c>
      <c r="AI14" s="243">
        <v>2664102.8412148193</v>
      </c>
      <c r="AJ14" s="243">
        <v>5163257.7808376877</v>
      </c>
      <c r="AK14" s="104">
        <f t="shared" si="0"/>
        <v>5</v>
      </c>
      <c r="AL14" s="243"/>
    </row>
    <row r="15" spans="1:38">
      <c r="AC15" s="104" t="s">
        <v>277</v>
      </c>
      <c r="AD15" s="104" t="s">
        <v>158</v>
      </c>
      <c r="AE15" s="242">
        <v>1.168207146167777</v>
      </c>
      <c r="AF15" s="242">
        <v>612168.17020726227</v>
      </c>
      <c r="AG15" s="243">
        <v>0.61216817020726222</v>
      </c>
      <c r="AH15" s="243">
        <v>326407.89601319254</v>
      </c>
      <c r="AI15" s="243">
        <v>388731.33507938049</v>
      </c>
      <c r="AJ15" s="243">
        <v>715139.23109257303</v>
      </c>
      <c r="AK15" s="104">
        <f t="shared" si="0"/>
        <v>2</v>
      </c>
      <c r="AL15" s="243"/>
    </row>
    <row r="16" spans="1:38">
      <c r="AE16" s="242"/>
      <c r="AF16" s="242"/>
      <c r="AG16" s="243"/>
      <c r="AH16" s="243"/>
      <c r="AI16" s="243"/>
      <c r="AJ16" s="243"/>
      <c r="AK16" s="243"/>
      <c r="AL16" s="243"/>
    </row>
    <row r="17" spans="3:38">
      <c r="AC17" s="422">
        <v>2020</v>
      </c>
      <c r="AD17" s="422"/>
      <c r="AE17" s="422"/>
      <c r="AF17" s="422"/>
      <c r="AG17" s="422"/>
      <c r="AH17" s="422"/>
      <c r="AI17" s="422"/>
      <c r="AJ17" s="422"/>
      <c r="AK17" s="241"/>
      <c r="AL17" s="241"/>
    </row>
    <row r="18" spans="3:38" s="27" customFormat="1">
      <c r="AC18" s="116" t="s">
        <v>201</v>
      </c>
      <c r="AD18" s="116" t="s">
        <v>416</v>
      </c>
      <c r="AE18" s="116" t="s">
        <v>457</v>
      </c>
      <c r="AF18" s="116" t="s">
        <v>458</v>
      </c>
      <c r="AG18" s="116" t="s">
        <v>459</v>
      </c>
      <c r="AH18" s="116" t="s">
        <v>460</v>
      </c>
      <c r="AI18" s="116" t="s">
        <v>118</v>
      </c>
      <c r="AJ18" s="116" t="s">
        <v>461</v>
      </c>
      <c r="AK18" s="116" t="s">
        <v>462</v>
      </c>
      <c r="AL18" s="116"/>
    </row>
    <row r="19" spans="3:38">
      <c r="AC19" s="104" t="s">
        <v>236</v>
      </c>
      <c r="AD19" s="104" t="s">
        <v>158</v>
      </c>
      <c r="AE19" s="242">
        <v>0.63219824087353149</v>
      </c>
      <c r="AF19" s="242">
        <v>349444.71301040961</v>
      </c>
      <c r="AG19" s="243">
        <v>0.34944471301040964</v>
      </c>
      <c r="AH19" s="243">
        <v>107089.35108982593</v>
      </c>
      <c r="AI19" s="243">
        <v>113828.98175791105</v>
      </c>
      <c r="AJ19" s="243">
        <v>220918.33284773698</v>
      </c>
      <c r="AK19" s="104">
        <f>RANK(AE19,$AE$19:$AE$24)</f>
        <v>4</v>
      </c>
      <c r="AL19" s="243"/>
    </row>
    <row r="20" spans="3:38">
      <c r="AC20" s="104" t="s">
        <v>245</v>
      </c>
      <c r="AD20" s="104" t="s">
        <v>158</v>
      </c>
      <c r="AE20" s="242">
        <v>0.31137626244825412</v>
      </c>
      <c r="AF20" s="242">
        <v>5048688.4479214111</v>
      </c>
      <c r="AG20" s="243">
        <v>5.0486884479214114</v>
      </c>
      <c r="AH20" s="243">
        <v>790987.87567639595</v>
      </c>
      <c r="AI20" s="243">
        <v>781053.86350305076</v>
      </c>
      <c r="AJ20" s="243">
        <v>1572041.7391794468</v>
      </c>
      <c r="AK20" s="104">
        <f t="shared" ref="AK20:AK24" si="1">RANK(AE20,$AE$19:$AE$24)</f>
        <v>6</v>
      </c>
      <c r="AL20" s="243"/>
    </row>
    <row r="21" spans="3:38">
      <c r="AC21" s="104" t="s">
        <v>254</v>
      </c>
      <c r="AD21" s="104" t="s">
        <v>158</v>
      </c>
      <c r="AE21" s="242">
        <v>0.70078373962802565</v>
      </c>
      <c r="AF21" s="242">
        <v>1630505.3885518697</v>
      </c>
      <c r="AG21" s="243">
        <v>1.6305053885518697</v>
      </c>
      <c r="AH21" s="243">
        <v>541017.13152811304</v>
      </c>
      <c r="AI21" s="243">
        <v>601614.53214491368</v>
      </c>
      <c r="AJ21" s="243">
        <v>1142631.6636730267</v>
      </c>
      <c r="AK21" s="104">
        <f t="shared" si="1"/>
        <v>3</v>
      </c>
      <c r="AL21" s="243"/>
    </row>
    <row r="22" spans="3:38">
      <c r="AC22" s="104" t="s">
        <v>266</v>
      </c>
      <c r="AD22" s="104" t="s">
        <v>158</v>
      </c>
      <c r="AE22" s="242">
        <v>1.1352627969764635</v>
      </c>
      <c r="AF22" s="242">
        <v>13137.128197325957</v>
      </c>
      <c r="AG22" s="243">
        <v>1.3137128197325957E-2</v>
      </c>
      <c r="AH22" s="243">
        <v>7168.3799073124128</v>
      </c>
      <c r="AI22" s="243">
        <v>7745.7129942221882</v>
      </c>
      <c r="AJ22" s="243">
        <v>14914.092901534601</v>
      </c>
      <c r="AK22" s="104">
        <f t="shared" si="1"/>
        <v>1</v>
      </c>
      <c r="AL22" s="243"/>
    </row>
    <row r="23" spans="3:38">
      <c r="AC23" s="104" t="s">
        <v>274</v>
      </c>
      <c r="AD23" s="104" t="s">
        <v>158</v>
      </c>
      <c r="AE23" s="242">
        <v>0.34601752290031301</v>
      </c>
      <c r="AF23" s="242">
        <v>14724439.130434781</v>
      </c>
      <c r="AG23" s="243">
        <v>14.724439130434781</v>
      </c>
      <c r="AH23" s="243">
        <v>2362587.6398913953</v>
      </c>
      <c r="AI23" s="243">
        <v>2732326.3141180896</v>
      </c>
      <c r="AJ23" s="243">
        <v>5094913.9540094845</v>
      </c>
      <c r="AK23" s="104">
        <f t="shared" si="1"/>
        <v>5</v>
      </c>
      <c r="AL23" s="243"/>
    </row>
    <row r="24" spans="3:38">
      <c r="AC24" s="104" t="s">
        <v>277</v>
      </c>
      <c r="AD24" s="104" t="s">
        <v>158</v>
      </c>
      <c r="AE24" s="242">
        <v>1.0341805752941009</v>
      </c>
      <c r="AF24" s="242">
        <v>668434.90826734749</v>
      </c>
      <c r="AG24" s="243">
        <v>0.66843490826734753</v>
      </c>
      <c r="AH24" s="243">
        <v>299928.98008163337</v>
      </c>
      <c r="AI24" s="243">
        <v>391353.41789695172</v>
      </c>
      <c r="AJ24" s="243">
        <v>691282.3979785851</v>
      </c>
      <c r="AK24" s="104">
        <f t="shared" si="1"/>
        <v>2</v>
      </c>
      <c r="AL24" s="243"/>
    </row>
    <row r="25" spans="3:38">
      <c r="AE25" s="242"/>
      <c r="AF25" s="242"/>
      <c r="AG25" s="243"/>
      <c r="AH25" s="243"/>
      <c r="AI25" s="243"/>
      <c r="AJ25" s="243"/>
      <c r="AK25" s="243"/>
      <c r="AL25" s="243"/>
    </row>
    <row r="27" spans="3:38">
      <c r="C27" s="42" t="s">
        <v>473</v>
      </c>
    </row>
    <row r="28" spans="3:38">
      <c r="C28" s="42" t="s">
        <v>474</v>
      </c>
    </row>
    <row r="29" spans="3:38">
      <c r="C29" s="42" t="s">
        <v>431</v>
      </c>
    </row>
  </sheetData>
  <mergeCells count="4">
    <mergeCell ref="AC7:AJ7"/>
    <mergeCell ref="AC8:AJ8"/>
    <mergeCell ref="C5:M5"/>
    <mergeCell ref="AC17:AJ17"/>
  </mergeCells>
  <conditionalFormatting sqref="AE10:AE16 AE19:AE25">
    <cfRule type="cellIs" dxfId="19" priority="2" operator="greaterThan">
      <formula>1</formula>
    </cfRule>
  </conditionalFormatting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35F171-ADE5-F14C-A0B5-BA4E1CF6CB06}">
  <dimension ref="A1:BI33"/>
  <sheetViews>
    <sheetView zoomScaleNormal="100" workbookViewId="0"/>
  </sheetViews>
  <sheetFormatPr defaultColWidth="7.54296875" defaultRowHeight="13.8"/>
  <cols>
    <col min="1" max="1" width="2.453125" style="26" customWidth="1"/>
    <col min="2" max="2" width="7.6328125" style="26" bestFit="1" customWidth="1"/>
    <col min="3" max="17" width="7.54296875" style="26"/>
    <col min="18" max="35" width="5.6328125" style="26" customWidth="1"/>
    <col min="36" max="36" width="7.54296875" style="104"/>
    <col min="37" max="39" width="10.54296875" style="104" customWidth="1"/>
    <col min="40" max="40" width="10.54296875" style="104" bestFit="1" customWidth="1"/>
    <col min="41" max="41" width="11.54296875" style="104" bestFit="1" customWidth="1"/>
    <col min="42" max="43" width="11.6328125" style="104" bestFit="1" customWidth="1"/>
    <col min="44" max="45" width="11.6328125" style="104" customWidth="1"/>
    <col min="46" max="53" width="7.54296875" style="151"/>
    <col min="54" max="61" width="7.54296875" style="220"/>
    <col min="62" max="62" width="7.54296875" style="26"/>
    <col min="63" max="63" width="9.6328125" style="26" bestFit="1" customWidth="1"/>
    <col min="64" max="66" width="10.6328125" style="26" bestFit="1" customWidth="1"/>
    <col min="67" max="16384" width="7.54296875" style="26"/>
  </cols>
  <sheetData>
    <row r="1" spans="1:53" s="215" customFormat="1" ht="15.6">
      <c r="A1" s="370" t="s">
        <v>0</v>
      </c>
      <c r="AJ1" s="103"/>
      <c r="AK1" s="103"/>
      <c r="AL1" s="103"/>
      <c r="AM1" s="103"/>
      <c r="AN1" s="103"/>
      <c r="AO1" s="103"/>
      <c r="AP1" s="103"/>
      <c r="AQ1" s="103"/>
      <c r="AR1" s="103"/>
      <c r="AS1" s="103"/>
      <c r="AT1" s="103"/>
      <c r="AU1" s="103"/>
      <c r="AV1" s="103"/>
      <c r="AW1" s="103"/>
      <c r="AX1" s="103"/>
      <c r="AY1" s="103"/>
      <c r="AZ1" s="103"/>
      <c r="BA1" s="103"/>
    </row>
    <row r="2" spans="1:53" s="215" customFormat="1" ht="15.6">
      <c r="A2" s="371" t="s">
        <v>1</v>
      </c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</row>
    <row r="3" spans="1:53" s="215" customFormat="1"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</row>
    <row r="5" spans="1:53">
      <c r="D5" s="411" t="s">
        <v>476</v>
      </c>
      <c r="E5" s="411"/>
      <c r="F5" s="411"/>
      <c r="G5" s="411"/>
      <c r="H5" s="411"/>
      <c r="I5" s="411"/>
      <c r="J5" s="411"/>
      <c r="K5" s="411"/>
      <c r="L5" s="411"/>
      <c r="M5" s="411"/>
      <c r="N5" s="411"/>
      <c r="AJ5" s="116" t="s">
        <v>470</v>
      </c>
    </row>
    <row r="7" spans="1:53">
      <c r="AJ7" s="425" t="s">
        <v>475</v>
      </c>
      <c r="AK7" s="425"/>
      <c r="AL7" s="425"/>
      <c r="AM7" s="425"/>
      <c r="AN7" s="425"/>
      <c r="AO7" s="425"/>
      <c r="AP7" s="425"/>
      <c r="AQ7" s="425"/>
      <c r="AR7" s="425"/>
      <c r="AS7" s="240"/>
    </row>
    <row r="8" spans="1:53" s="27" customFormat="1">
      <c r="AJ8" s="422">
        <v>2019</v>
      </c>
      <c r="AK8" s="422"/>
      <c r="AL8" s="422"/>
      <c r="AM8" s="422"/>
      <c r="AN8" s="422"/>
      <c r="AO8" s="422"/>
      <c r="AP8" s="422"/>
      <c r="AQ8" s="422"/>
      <c r="AR8" s="422"/>
      <c r="AS8" s="241"/>
      <c r="AT8" s="116"/>
      <c r="AU8" s="116"/>
      <c r="AV8" s="116"/>
      <c r="AW8" s="116"/>
      <c r="AX8" s="116"/>
      <c r="AY8" s="116"/>
      <c r="AZ8" s="116"/>
      <c r="BA8" s="116"/>
    </row>
    <row r="9" spans="1:53" s="27" customFormat="1">
      <c r="AJ9" s="116" t="s">
        <v>201</v>
      </c>
      <c r="AK9" s="116" t="s">
        <v>416</v>
      </c>
      <c r="AL9" s="116" t="s">
        <v>457</v>
      </c>
      <c r="AM9" s="116" t="s">
        <v>458</v>
      </c>
      <c r="AN9" s="116" t="s">
        <v>459</v>
      </c>
      <c r="AO9" s="116" t="s">
        <v>460</v>
      </c>
      <c r="AP9" s="116" t="s">
        <v>118</v>
      </c>
      <c r="AQ9" s="116" t="s">
        <v>461</v>
      </c>
      <c r="AR9" s="116" t="s">
        <v>462</v>
      </c>
      <c r="AS9" s="116"/>
      <c r="AT9" s="116"/>
      <c r="AU9" s="116"/>
      <c r="AV9" s="116"/>
      <c r="AW9" s="116"/>
      <c r="AX9" s="116"/>
      <c r="AY9" s="116"/>
      <c r="AZ9" s="116"/>
      <c r="BA9" s="116"/>
    </row>
    <row r="10" spans="1:53">
      <c r="AJ10" s="104" t="s">
        <v>218</v>
      </c>
      <c r="AK10" s="104" t="s">
        <v>114</v>
      </c>
      <c r="AL10" s="242">
        <v>0.36759299748993635</v>
      </c>
      <c r="AM10" s="242">
        <v>301051.10180572985</v>
      </c>
      <c r="AN10" s="243">
        <v>0.30105110180572986</v>
      </c>
      <c r="AO10" s="243">
        <v>64533.47165004311</v>
      </c>
      <c r="AP10" s="243">
        <v>46130.80526037301</v>
      </c>
      <c r="AQ10" s="243">
        <v>110664.27691041611</v>
      </c>
      <c r="AR10" s="104">
        <f>RANK(AL10,$AL$10:$AL$18)</f>
        <v>8</v>
      </c>
      <c r="AS10" s="243"/>
    </row>
    <row r="11" spans="1:53">
      <c r="AJ11" s="104" t="s">
        <v>224</v>
      </c>
      <c r="AK11" s="104" t="s">
        <v>114</v>
      </c>
      <c r="AL11" s="242">
        <v>0.84358916401043782</v>
      </c>
      <c r="AM11" s="242">
        <v>2530.5555239988639</v>
      </c>
      <c r="AN11" s="243">
        <v>2.5305555239988641E-3</v>
      </c>
      <c r="AO11" s="243">
        <v>1274.167282022152</v>
      </c>
      <c r="AP11" s="243">
        <v>860.58193695004377</v>
      </c>
      <c r="AQ11" s="243">
        <v>2134.7492189721956</v>
      </c>
      <c r="AR11" s="104">
        <f t="shared" ref="AR11:AR18" si="0">RANK(AL11,$AL$10:$AL$18)</f>
        <v>3</v>
      </c>
      <c r="AS11" s="243"/>
    </row>
    <row r="12" spans="1:53">
      <c r="AJ12" s="104" t="s">
        <v>239</v>
      </c>
      <c r="AK12" s="104" t="s">
        <v>114</v>
      </c>
      <c r="AL12" s="242">
        <v>0.39386771042481261</v>
      </c>
      <c r="AM12" s="242">
        <v>2889933.8940440319</v>
      </c>
      <c r="AN12" s="243">
        <v>2.8899338940440318</v>
      </c>
      <c r="AO12" s="243">
        <v>605654.55896656774</v>
      </c>
      <c r="AP12" s="243">
        <v>532597.08715961687</v>
      </c>
      <c r="AQ12" s="243">
        <v>1138251.6461261846</v>
      </c>
      <c r="AR12" s="104">
        <f t="shared" si="0"/>
        <v>7</v>
      </c>
      <c r="AS12" s="243"/>
    </row>
    <row r="13" spans="1:53">
      <c r="AJ13" s="104" t="s">
        <v>248</v>
      </c>
      <c r="AK13" s="104" t="s">
        <v>114</v>
      </c>
      <c r="AL13" s="242">
        <v>0.64858616551756565</v>
      </c>
      <c r="AM13" s="242">
        <v>181667.1850414798</v>
      </c>
      <c r="AN13" s="243">
        <v>0.1816671850414798</v>
      </c>
      <c r="AO13" s="243">
        <v>51629.140825861134</v>
      </c>
      <c r="AP13" s="243">
        <v>66197.682120562182</v>
      </c>
      <c r="AQ13" s="243">
        <v>117826.82294642332</v>
      </c>
      <c r="AR13" s="104">
        <f t="shared" si="0"/>
        <v>4</v>
      </c>
      <c r="AS13" s="243"/>
    </row>
    <row r="14" spans="1:53">
      <c r="AJ14" s="104" t="s">
        <v>251</v>
      </c>
      <c r="AK14" s="104" t="s">
        <v>114</v>
      </c>
      <c r="AL14" s="242">
        <v>0.99373076550953543</v>
      </c>
      <c r="AM14" s="242">
        <v>8871.0198227609835</v>
      </c>
      <c r="AN14" s="243">
        <v>8.8710198227609834E-3</v>
      </c>
      <c r="AO14" s="243">
        <v>5689.7765154907383</v>
      </c>
      <c r="AP14" s="243">
        <v>3125.6288038318221</v>
      </c>
      <c r="AQ14" s="243">
        <v>8815.4053193225609</v>
      </c>
      <c r="AR14" s="104">
        <f t="shared" si="0"/>
        <v>2</v>
      </c>
      <c r="AS14" s="243"/>
    </row>
    <row r="15" spans="1:53">
      <c r="AJ15" s="104" t="s">
        <v>263</v>
      </c>
      <c r="AK15" s="104" t="s">
        <v>114</v>
      </c>
      <c r="AL15" s="242">
        <v>1.4699177063255475</v>
      </c>
      <c r="AM15" s="242">
        <v>5642.1541560588275</v>
      </c>
      <c r="AN15" s="243">
        <v>5.6421541560588272E-3</v>
      </c>
      <c r="AO15" s="243">
        <v>4399.0908580358946</v>
      </c>
      <c r="AP15" s="243">
        <v>3894.4114377732576</v>
      </c>
      <c r="AQ15" s="243">
        <v>8293.5022958091522</v>
      </c>
      <c r="AR15" s="104">
        <f t="shared" si="0"/>
        <v>1</v>
      </c>
      <c r="AS15" s="243"/>
    </row>
    <row r="16" spans="1:53">
      <c r="AJ16" s="104" t="s">
        <v>269</v>
      </c>
      <c r="AK16" s="104" t="s">
        <v>114</v>
      </c>
      <c r="AL16" s="242">
        <v>0.49248430043460262</v>
      </c>
      <c r="AM16" s="242">
        <v>34269.017396403564</v>
      </c>
      <c r="AN16" s="243">
        <v>3.4269017396403562E-2</v>
      </c>
      <c r="AO16" s="243">
        <v>14210.904636234976</v>
      </c>
      <c r="AP16" s="243">
        <v>2666.0484228140663</v>
      </c>
      <c r="AQ16" s="243">
        <v>16876.953059049043</v>
      </c>
      <c r="AR16" s="104">
        <f t="shared" si="0"/>
        <v>5</v>
      </c>
      <c r="AS16" s="243"/>
    </row>
    <row r="17" spans="3:45">
      <c r="AJ17" s="104" t="s">
        <v>272</v>
      </c>
      <c r="AK17" s="104" t="s">
        <v>114</v>
      </c>
      <c r="AL17" s="242">
        <v>0.30438208789509968</v>
      </c>
      <c r="AM17" s="242">
        <v>253087.56402654815</v>
      </c>
      <c r="AN17" s="243">
        <v>0.25308756402654814</v>
      </c>
      <c r="AO17" s="243">
        <v>51425.344225369707</v>
      </c>
      <c r="AP17" s="243">
        <v>25609.976933315676</v>
      </c>
      <c r="AQ17" s="243">
        <v>77035.321158685387</v>
      </c>
      <c r="AR17" s="104">
        <f t="shared" si="0"/>
        <v>9</v>
      </c>
      <c r="AS17" s="243"/>
    </row>
    <row r="18" spans="3:45">
      <c r="AJ18" s="104" t="s">
        <v>276</v>
      </c>
      <c r="AK18" s="104" t="s">
        <v>114</v>
      </c>
      <c r="AL18" s="242">
        <v>0.40937383828880275</v>
      </c>
      <c r="AM18" s="242">
        <v>83990.935170781886</v>
      </c>
      <c r="AN18" s="243">
        <v>8.3990935170781891E-2</v>
      </c>
      <c r="AO18" s="243">
        <v>19763.69220093518</v>
      </c>
      <c r="AP18" s="243">
        <v>14619.999311393747</v>
      </c>
      <c r="AQ18" s="243">
        <v>34383.691512328929</v>
      </c>
      <c r="AR18" s="104">
        <f t="shared" si="0"/>
        <v>6</v>
      </c>
      <c r="AS18" s="243"/>
    </row>
    <row r="20" spans="3:45">
      <c r="AJ20" s="422">
        <v>2020</v>
      </c>
      <c r="AK20" s="422"/>
      <c r="AL20" s="422"/>
      <c r="AM20" s="422"/>
      <c r="AN20" s="422"/>
      <c r="AO20" s="422"/>
      <c r="AP20" s="422"/>
      <c r="AQ20" s="422"/>
      <c r="AR20" s="422"/>
      <c r="AS20" s="241"/>
    </row>
    <row r="21" spans="3:45">
      <c r="AJ21" s="116" t="s">
        <v>201</v>
      </c>
      <c r="AK21" s="116" t="s">
        <v>416</v>
      </c>
      <c r="AL21" s="116" t="s">
        <v>457</v>
      </c>
      <c r="AM21" s="116" t="s">
        <v>458</v>
      </c>
      <c r="AN21" s="116" t="s">
        <v>459</v>
      </c>
      <c r="AO21" s="116" t="s">
        <v>460</v>
      </c>
      <c r="AP21" s="116" t="s">
        <v>118</v>
      </c>
      <c r="AQ21" s="116" t="s">
        <v>461</v>
      </c>
      <c r="AR21" s="116" t="s">
        <v>462</v>
      </c>
      <c r="AS21" s="116"/>
    </row>
    <row r="22" spans="3:45">
      <c r="AJ22" s="104" t="s">
        <v>218</v>
      </c>
      <c r="AK22" s="104" t="s">
        <v>114</v>
      </c>
      <c r="AL22" s="242">
        <v>0.32764255564572875</v>
      </c>
      <c r="AM22" s="242">
        <v>329484.19309333398</v>
      </c>
      <c r="AN22" s="243">
        <v>0.32948419309333399</v>
      </c>
      <c r="AO22" s="243">
        <v>63862.555963351115</v>
      </c>
      <c r="AP22" s="243">
        <v>44090.487106619497</v>
      </c>
      <c r="AQ22" s="243">
        <v>107953.04306997062</v>
      </c>
      <c r="AR22" s="104">
        <f>RANK(AL22,$AL$22:$AL$30)</f>
        <v>7</v>
      </c>
      <c r="AS22" s="243"/>
    </row>
    <row r="23" spans="3:45">
      <c r="AJ23" s="104" t="s">
        <v>224</v>
      </c>
      <c r="AK23" s="104" t="s">
        <v>114</v>
      </c>
      <c r="AL23" s="242">
        <v>0.70261248558648215</v>
      </c>
      <c r="AM23" s="242">
        <v>2537.2235075084363</v>
      </c>
      <c r="AN23" s="243">
        <v>2.5372235075084362E-3</v>
      </c>
      <c r="AO23" s="243">
        <v>991.51581596678147</v>
      </c>
      <c r="AP23" s="243">
        <v>791.16909913217489</v>
      </c>
      <c r="AQ23" s="243">
        <v>1782.6849150989565</v>
      </c>
      <c r="AR23" s="104">
        <f t="shared" ref="AR23:AR30" si="1">RANK(AL23,$AL$22:$AL$30)</f>
        <v>2</v>
      </c>
      <c r="AS23" s="243"/>
    </row>
    <row r="24" spans="3:45">
      <c r="AJ24" s="104" t="s">
        <v>239</v>
      </c>
      <c r="AK24" s="104" t="s">
        <v>114</v>
      </c>
      <c r="AL24" s="242">
        <v>0.36469883365803696</v>
      </c>
      <c r="AM24" s="242">
        <v>2643221.9969035699</v>
      </c>
      <c r="AN24" s="243">
        <v>2.64322199690357</v>
      </c>
      <c r="AO24" s="243">
        <v>486175.6610988985</v>
      </c>
      <c r="AP24" s="243">
        <v>477804.31827110262</v>
      </c>
      <c r="AQ24" s="243">
        <v>963979.97937000112</v>
      </c>
      <c r="AR24" s="104">
        <f t="shared" si="1"/>
        <v>6</v>
      </c>
      <c r="AS24" s="243"/>
    </row>
    <row r="25" spans="3:45">
      <c r="AJ25" s="104" t="s">
        <v>248</v>
      </c>
      <c r="AK25" s="104" t="s">
        <v>114</v>
      </c>
      <c r="AL25" s="242">
        <v>0.59476872723755903</v>
      </c>
      <c r="AM25" s="242">
        <v>169835.41271814427</v>
      </c>
      <c r="AN25" s="243">
        <v>0.16983541271814429</v>
      </c>
      <c r="AO25" s="243">
        <v>47622.036259570559</v>
      </c>
      <c r="AP25" s="243">
        <v>53390.756002665737</v>
      </c>
      <c r="AQ25" s="243">
        <v>101012.7922622363</v>
      </c>
      <c r="AR25" s="104">
        <f t="shared" si="1"/>
        <v>4</v>
      </c>
      <c r="AS25" s="243"/>
    </row>
    <row r="26" spans="3:45">
      <c r="AJ26" s="104" t="s">
        <v>251</v>
      </c>
      <c r="AK26" s="104" t="s">
        <v>114</v>
      </c>
      <c r="AL26" s="242">
        <v>0.70217977945844212</v>
      </c>
      <c r="AM26" s="242">
        <v>7735.9349950834139</v>
      </c>
      <c r="AN26" s="243">
        <v>7.735934995083414E-3</v>
      </c>
      <c r="AO26" s="243">
        <v>3422.4558252955526</v>
      </c>
      <c r="AP26" s="243">
        <v>2009.5613034569642</v>
      </c>
      <c r="AQ26" s="243">
        <v>5432.0171287525172</v>
      </c>
      <c r="AR26" s="104">
        <f t="shared" si="1"/>
        <v>3</v>
      </c>
      <c r="AS26" s="243"/>
    </row>
    <row r="27" spans="3:45">
      <c r="AJ27" s="104" t="s">
        <v>263</v>
      </c>
      <c r="AK27" s="104" t="s">
        <v>114</v>
      </c>
      <c r="AL27" s="242">
        <v>1.1279119353075002</v>
      </c>
      <c r="AM27" s="242">
        <v>3931.1125114510096</v>
      </c>
      <c r="AN27" s="243">
        <v>3.9311125114510096E-3</v>
      </c>
      <c r="AO27" s="243">
        <v>2321.1452650210267</v>
      </c>
      <c r="AP27" s="243">
        <v>2112.8034556812158</v>
      </c>
      <c r="AQ27" s="243">
        <v>4433.948720702243</v>
      </c>
      <c r="AR27" s="104">
        <f t="shared" si="1"/>
        <v>1</v>
      </c>
      <c r="AS27" s="243"/>
    </row>
    <row r="28" spans="3:45">
      <c r="AJ28" s="104" t="s">
        <v>269</v>
      </c>
      <c r="AK28" s="104" t="s">
        <v>114</v>
      </c>
      <c r="AL28" s="242">
        <v>0.4029543111320617</v>
      </c>
      <c r="AM28" s="242">
        <v>33323.329673010514</v>
      </c>
      <c r="AN28" s="243">
        <v>3.3323329673010514E-2</v>
      </c>
      <c r="AO28" s="243">
        <v>11193.91837561992</v>
      </c>
      <c r="AP28" s="243">
        <v>2233.86097739462</v>
      </c>
      <c r="AQ28" s="243">
        <v>13427.779353014539</v>
      </c>
      <c r="AR28" s="104">
        <f t="shared" si="1"/>
        <v>5</v>
      </c>
      <c r="AS28" s="243"/>
    </row>
    <row r="29" spans="3:45">
      <c r="AJ29" s="104" t="s">
        <v>272</v>
      </c>
      <c r="AK29" s="104" t="s">
        <v>114</v>
      </c>
      <c r="AL29" s="242">
        <v>0.26210511389079261</v>
      </c>
      <c r="AM29" s="242">
        <v>257829.18303044423</v>
      </c>
      <c r="AN29" s="243">
        <v>0.25782918303044422</v>
      </c>
      <c r="AO29" s="243">
        <v>42883.90507325864</v>
      </c>
      <c r="AP29" s="243">
        <v>24694.442309305916</v>
      </c>
      <c r="AQ29" s="243">
        <v>67578.347382564563</v>
      </c>
      <c r="AR29" s="104">
        <f t="shared" si="1"/>
        <v>9</v>
      </c>
      <c r="AS29" s="243"/>
    </row>
    <row r="30" spans="3:45">
      <c r="AJ30" s="104" t="s">
        <v>276</v>
      </c>
      <c r="AK30" s="104" t="s">
        <v>114</v>
      </c>
      <c r="AL30" s="242">
        <v>0.31317540197558558</v>
      </c>
      <c r="AM30" s="242">
        <v>80676.700290543406</v>
      </c>
      <c r="AN30" s="243">
        <v>8.0676700290543399E-2</v>
      </c>
      <c r="AO30" s="243">
        <v>15196.985389877595</v>
      </c>
      <c r="AP30" s="243">
        <v>10068.972653677129</v>
      </c>
      <c r="AQ30" s="243">
        <v>25265.958043554725</v>
      </c>
      <c r="AR30" s="104">
        <f t="shared" si="1"/>
        <v>8</v>
      </c>
      <c r="AS30" s="243"/>
    </row>
    <row r="31" spans="3:45" ht="19.8" customHeight="1">
      <c r="C31" s="400" t="s">
        <v>477</v>
      </c>
      <c r="D31" s="400"/>
      <c r="E31" s="400"/>
      <c r="F31" s="400"/>
      <c r="G31" s="400"/>
      <c r="H31" s="400"/>
      <c r="I31" s="400"/>
      <c r="J31" s="400"/>
      <c r="K31" s="400"/>
      <c r="L31" s="400"/>
      <c r="M31" s="400"/>
      <c r="N31" s="400"/>
      <c r="O31" s="400"/>
      <c r="AL31" s="242"/>
      <c r="AM31" s="242"/>
      <c r="AN31" s="243"/>
      <c r="AO31" s="243"/>
      <c r="AP31" s="243"/>
      <c r="AQ31" s="243"/>
      <c r="AR31" s="243"/>
      <c r="AS31" s="243"/>
    </row>
    <row r="32" spans="3:45">
      <c r="C32" s="42" t="s">
        <v>474</v>
      </c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</row>
    <row r="33" spans="3:15">
      <c r="C33" s="42" t="s">
        <v>431</v>
      </c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</row>
  </sheetData>
  <mergeCells count="5">
    <mergeCell ref="D5:N5"/>
    <mergeCell ref="AJ20:AR20"/>
    <mergeCell ref="AJ7:AR7"/>
    <mergeCell ref="AJ8:AR8"/>
    <mergeCell ref="C31:O31"/>
  </mergeCells>
  <conditionalFormatting sqref="AL10:AL18 AL22:AL31">
    <cfRule type="cellIs" dxfId="18" priority="2" operator="greaterThan">
      <formula>1</formula>
    </cfRule>
  </conditionalFormatting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8B3D9-5CB0-A244-B655-F8FADDE4585F}">
  <dimension ref="A1:AW67"/>
  <sheetViews>
    <sheetView zoomScaleNormal="100" workbookViewId="0"/>
  </sheetViews>
  <sheetFormatPr defaultColWidth="7.54296875" defaultRowHeight="15"/>
  <cols>
    <col min="1" max="1" width="2.453125" style="26" customWidth="1"/>
    <col min="2" max="2" width="7.6328125" style="26" bestFit="1" customWidth="1"/>
    <col min="3" max="14" width="7.54296875" style="26"/>
    <col min="15" max="16" width="2.453125" style="26" customWidth="1"/>
    <col min="17" max="26" width="6.453125" style="26" customWidth="1"/>
    <col min="27" max="27" width="7.54296875" style="104"/>
    <col min="28" max="30" width="10.54296875" style="104" customWidth="1"/>
    <col min="31" max="31" width="10.54296875" style="104" bestFit="1" customWidth="1"/>
    <col min="32" max="32" width="11.54296875" style="104" bestFit="1" customWidth="1"/>
    <col min="33" max="34" width="11.6328125" style="104" bestFit="1" customWidth="1"/>
    <col min="35" max="36" width="11.6328125" style="104" customWidth="1"/>
    <col min="37" max="49" width="7.54296875" style="28"/>
    <col min="50" max="53" width="7.54296875" style="26"/>
    <col min="54" max="54" width="9.6328125" style="26" bestFit="1" customWidth="1"/>
    <col min="55" max="57" width="10.6328125" style="26" bestFit="1" customWidth="1"/>
    <col min="58" max="16384" width="7.54296875" style="26"/>
  </cols>
  <sheetData>
    <row r="1" spans="1:36" s="91" customFormat="1" ht="15.6">
      <c r="A1" s="370" t="s">
        <v>0</v>
      </c>
      <c r="O1" s="90"/>
      <c r="P1" s="90"/>
      <c r="Q1" s="90"/>
      <c r="R1" s="90"/>
      <c r="S1" s="90"/>
      <c r="T1" s="90"/>
      <c r="U1" s="90"/>
      <c r="V1" s="90"/>
      <c r="W1" s="90"/>
      <c r="X1" s="90"/>
      <c r="Y1" s="90"/>
      <c r="Z1" s="90"/>
      <c r="AA1" s="103"/>
      <c r="AB1" s="103"/>
      <c r="AC1" s="103"/>
      <c r="AD1" s="103"/>
      <c r="AE1" s="103"/>
      <c r="AF1" s="103"/>
      <c r="AG1" s="103"/>
      <c r="AH1" s="103"/>
      <c r="AI1" s="103"/>
      <c r="AJ1" s="103"/>
    </row>
    <row r="2" spans="1:36" s="91" customFormat="1" ht="15.6">
      <c r="A2" s="371" t="s">
        <v>1</v>
      </c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103"/>
      <c r="AB2" s="103"/>
      <c r="AC2" s="103"/>
      <c r="AD2" s="103"/>
      <c r="AE2" s="103"/>
      <c r="AF2" s="103"/>
      <c r="AG2" s="103"/>
      <c r="AH2" s="103"/>
      <c r="AI2" s="103"/>
      <c r="AJ2" s="103"/>
    </row>
    <row r="3" spans="1:36" s="91" customFormat="1">
      <c r="AA3" s="103"/>
      <c r="AB3" s="103"/>
      <c r="AC3" s="103"/>
      <c r="AD3" s="103"/>
      <c r="AE3" s="103"/>
      <c r="AF3" s="103"/>
      <c r="AG3" s="103"/>
      <c r="AH3" s="103"/>
      <c r="AI3" s="103"/>
      <c r="AJ3" s="103"/>
    </row>
    <row r="5" spans="1:36">
      <c r="D5" s="411" t="s">
        <v>479</v>
      </c>
      <c r="E5" s="411"/>
      <c r="F5" s="411"/>
      <c r="G5" s="411"/>
      <c r="H5" s="411"/>
      <c r="I5" s="411"/>
      <c r="J5" s="411"/>
      <c r="K5" s="411"/>
      <c r="L5" s="411"/>
      <c r="M5" s="411"/>
      <c r="N5" s="411"/>
      <c r="AA5" s="116" t="s">
        <v>470</v>
      </c>
    </row>
    <row r="7" spans="1:36">
      <c r="AA7" s="426" t="s">
        <v>478</v>
      </c>
      <c r="AB7" s="426"/>
      <c r="AC7" s="426"/>
      <c r="AD7" s="426"/>
      <c r="AE7" s="426"/>
      <c r="AF7" s="426"/>
      <c r="AG7" s="426"/>
      <c r="AH7" s="426"/>
      <c r="AI7" s="239"/>
      <c r="AJ7" s="240"/>
    </row>
    <row r="8" spans="1:36">
      <c r="AA8" s="422">
        <v>2019</v>
      </c>
      <c r="AB8" s="422"/>
      <c r="AC8" s="422"/>
      <c r="AD8" s="422"/>
      <c r="AE8" s="422"/>
      <c r="AF8" s="422"/>
      <c r="AG8" s="422"/>
      <c r="AH8" s="422"/>
      <c r="AI8" s="422"/>
      <c r="AJ8" s="241"/>
    </row>
    <row r="9" spans="1:36">
      <c r="AA9" s="116" t="s">
        <v>201</v>
      </c>
      <c r="AB9" s="116" t="s">
        <v>416</v>
      </c>
      <c r="AC9" s="116" t="s">
        <v>457</v>
      </c>
      <c r="AD9" s="116" t="s">
        <v>458</v>
      </c>
      <c r="AE9" s="116" t="s">
        <v>459</v>
      </c>
      <c r="AF9" s="116" t="s">
        <v>460</v>
      </c>
      <c r="AG9" s="116" t="s">
        <v>118</v>
      </c>
      <c r="AH9" s="116" t="s">
        <v>461</v>
      </c>
      <c r="AI9" s="116" t="s">
        <v>462</v>
      </c>
      <c r="AJ9" s="116"/>
    </row>
    <row r="10" spans="1:36">
      <c r="AA10" s="104" t="s">
        <v>227</v>
      </c>
      <c r="AB10" s="104" t="s">
        <v>137</v>
      </c>
      <c r="AC10" s="242">
        <v>1.0850965835430602</v>
      </c>
      <c r="AD10" s="242">
        <v>13469.240145431228</v>
      </c>
      <c r="AE10" s="243">
        <v>1.3469240145431228E-2</v>
      </c>
      <c r="AF10" s="243">
        <v>6810.5351207024969</v>
      </c>
      <c r="AG10" s="243">
        <v>7804.8913440259121</v>
      </c>
      <c r="AH10" s="243">
        <v>14615.426464728409</v>
      </c>
      <c r="AI10" s="104">
        <f>RANK(AC10,$AC$10:$AC$19)</f>
        <v>6</v>
      </c>
    </row>
    <row r="11" spans="1:36">
      <c r="AA11" s="104" t="s">
        <v>230</v>
      </c>
      <c r="AB11" s="104" t="s">
        <v>137</v>
      </c>
      <c r="AC11" s="242">
        <v>1.2355652376837072</v>
      </c>
      <c r="AD11" s="242">
        <v>27089.390032880892</v>
      </c>
      <c r="AE11" s="243">
        <v>2.7089390032880894E-2</v>
      </c>
      <c r="AF11" s="243">
        <v>16921.449043474895</v>
      </c>
      <c r="AG11" s="243">
        <v>16549.259591208203</v>
      </c>
      <c r="AH11" s="243">
        <v>33470.708634683098</v>
      </c>
      <c r="AI11" s="104">
        <f t="shared" ref="AI11:AI19" si="0">RANK(AC11,$AC$10:$AC$19)</f>
        <v>3</v>
      </c>
    </row>
    <row r="12" spans="1:36">
      <c r="AA12" s="104" t="s">
        <v>233</v>
      </c>
      <c r="AB12" s="104" t="s">
        <v>137</v>
      </c>
      <c r="AC12" s="242">
        <v>1.0656470806209013</v>
      </c>
      <c r="AD12" s="242">
        <v>5496.2682096265935</v>
      </c>
      <c r="AE12" s="243">
        <v>5.4962682096265933E-3</v>
      </c>
      <c r="AF12" s="243">
        <v>3211.63771112526</v>
      </c>
      <c r="AG12" s="243">
        <v>2645.4444607727914</v>
      </c>
      <c r="AH12" s="243">
        <v>5857.0821718980515</v>
      </c>
      <c r="AI12" s="104">
        <f t="shared" si="0"/>
        <v>7</v>
      </c>
    </row>
    <row r="13" spans="1:36">
      <c r="AA13" s="104" t="s">
        <v>242</v>
      </c>
      <c r="AB13" s="104" t="s">
        <v>137</v>
      </c>
      <c r="AC13" s="242">
        <v>0.37448779239741992</v>
      </c>
      <c r="AD13" s="242">
        <v>1119091.2621955087</v>
      </c>
      <c r="AE13" s="243">
        <v>1.1190912621955087</v>
      </c>
      <c r="AF13" s="243">
        <v>212655.04501258279</v>
      </c>
      <c r="AG13" s="243">
        <v>206430.97125825574</v>
      </c>
      <c r="AH13" s="243">
        <v>419086.01627083856</v>
      </c>
      <c r="AI13" s="104">
        <f t="shared" si="0"/>
        <v>10</v>
      </c>
    </row>
    <row r="14" spans="1:36">
      <c r="AA14" s="104" t="s">
        <v>257</v>
      </c>
      <c r="AB14" s="104" t="s">
        <v>137</v>
      </c>
      <c r="AC14" s="242">
        <v>0.76748459948547088</v>
      </c>
      <c r="AD14" s="242">
        <v>18897.254207138732</v>
      </c>
      <c r="AE14" s="243">
        <v>1.8897254207138732E-2</v>
      </c>
      <c r="AF14" s="243">
        <v>7518.168209771583</v>
      </c>
      <c r="AG14" s="243">
        <v>6985.1833667694273</v>
      </c>
      <c r="AH14" s="243">
        <v>14503.35157654101</v>
      </c>
      <c r="AI14" s="104">
        <f t="shared" si="0"/>
        <v>8</v>
      </c>
    </row>
    <row r="15" spans="1:36">
      <c r="AA15" s="104" t="s">
        <v>260</v>
      </c>
      <c r="AB15" s="104" t="s">
        <v>137</v>
      </c>
      <c r="AC15" s="242">
        <v>1.2300010657360569</v>
      </c>
      <c r="AD15" s="242">
        <v>364901.69082125596</v>
      </c>
      <c r="AE15" s="243">
        <v>0.36490169082125595</v>
      </c>
      <c r="AF15" s="243">
        <v>210838.4057971008</v>
      </c>
      <c r="AG15" s="243">
        <v>237991.06280193274</v>
      </c>
      <c r="AH15" s="243">
        <v>448829.46859903354</v>
      </c>
      <c r="AI15" s="104">
        <f t="shared" si="0"/>
        <v>4</v>
      </c>
    </row>
    <row r="16" spans="1:36">
      <c r="AA16" s="104" t="s">
        <v>273</v>
      </c>
      <c r="AB16" s="104" t="s">
        <v>137</v>
      </c>
      <c r="AC16" s="242">
        <v>0.56729195342777361</v>
      </c>
      <c r="AD16" s="242">
        <v>359772.80080340075</v>
      </c>
      <c r="AE16" s="243">
        <v>0.35977280080340074</v>
      </c>
      <c r="AF16" s="243">
        <v>121938.51105190312</v>
      </c>
      <c r="AG16" s="243">
        <v>82157.703906039722</v>
      </c>
      <c r="AH16" s="243">
        <v>204096.21495794284</v>
      </c>
      <c r="AI16" s="104">
        <f t="shared" si="0"/>
        <v>9</v>
      </c>
    </row>
    <row r="17" spans="3:36">
      <c r="AA17" s="104" t="s">
        <v>275</v>
      </c>
      <c r="AB17" s="104" t="s">
        <v>137</v>
      </c>
      <c r="AC17" s="242">
        <v>2.1351184267152301</v>
      </c>
      <c r="AD17" s="242">
        <v>374397.74219757091</v>
      </c>
      <c r="AE17" s="243">
        <v>0.37439774219757094</v>
      </c>
      <c r="AF17" s="243">
        <v>346776.38397302432</v>
      </c>
      <c r="AG17" s="243">
        <v>452607.13431358914</v>
      </c>
      <c r="AH17" s="243">
        <v>799383.51828661351</v>
      </c>
      <c r="AI17" s="104">
        <f t="shared" si="0"/>
        <v>1</v>
      </c>
    </row>
    <row r="18" spans="3:36">
      <c r="AA18" s="104" t="s">
        <v>278</v>
      </c>
      <c r="AB18" s="104" t="s">
        <v>137</v>
      </c>
      <c r="AC18" s="242">
        <v>1.0963163884202289</v>
      </c>
      <c r="AD18" s="242">
        <v>544263.86754066509</v>
      </c>
      <c r="AE18" s="243">
        <v>0.54426386754066514</v>
      </c>
      <c r="AF18" s="243">
        <v>272916.50312399422</v>
      </c>
      <c r="AG18" s="243">
        <v>323768.89448581403</v>
      </c>
      <c r="AH18" s="243">
        <v>596685.39760980825</v>
      </c>
      <c r="AI18" s="104">
        <f t="shared" si="0"/>
        <v>5</v>
      </c>
    </row>
    <row r="19" spans="3:36">
      <c r="AA19" s="104" t="s">
        <v>279</v>
      </c>
      <c r="AB19" s="104" t="s">
        <v>137</v>
      </c>
      <c r="AC19" s="242">
        <v>2.1040025783468126</v>
      </c>
      <c r="AD19" s="242">
        <v>261921.22917555505</v>
      </c>
      <c r="AE19" s="243">
        <v>0.26192122917555505</v>
      </c>
      <c r="AF19" s="243">
        <v>271362.71851504635</v>
      </c>
      <c r="AG19" s="243">
        <v>279720.22299408726</v>
      </c>
      <c r="AH19" s="243">
        <v>551082.94150913367</v>
      </c>
      <c r="AI19" s="104">
        <f t="shared" si="0"/>
        <v>2</v>
      </c>
    </row>
    <row r="21" spans="3:36">
      <c r="AA21" s="422">
        <v>2020</v>
      </c>
      <c r="AB21" s="422"/>
      <c r="AC21" s="422"/>
      <c r="AD21" s="422"/>
      <c r="AE21" s="422"/>
      <c r="AF21" s="422"/>
      <c r="AG21" s="422"/>
      <c r="AH21" s="422"/>
      <c r="AI21" s="422"/>
      <c r="AJ21" s="241"/>
    </row>
    <row r="22" spans="3:36">
      <c r="AA22" s="116" t="s">
        <v>201</v>
      </c>
      <c r="AB22" s="116" t="s">
        <v>416</v>
      </c>
      <c r="AC22" s="116" t="s">
        <v>457</v>
      </c>
      <c r="AD22" s="116" t="s">
        <v>458</v>
      </c>
      <c r="AE22" s="116" t="s">
        <v>459</v>
      </c>
      <c r="AF22" s="116" t="s">
        <v>460</v>
      </c>
      <c r="AG22" s="116" t="s">
        <v>118</v>
      </c>
      <c r="AH22" s="116" t="s">
        <v>461</v>
      </c>
      <c r="AI22" s="116" t="s">
        <v>462</v>
      </c>
      <c r="AJ22" s="116"/>
    </row>
    <row r="23" spans="3:36">
      <c r="AA23" s="104" t="s">
        <v>227</v>
      </c>
      <c r="AB23" s="104" t="s">
        <v>137</v>
      </c>
      <c r="AC23" s="242">
        <v>1.1019709799173631</v>
      </c>
      <c r="AD23" s="242">
        <v>12016.026795422558</v>
      </c>
      <c r="AE23" s="243">
        <v>1.2016026795422559E-2</v>
      </c>
      <c r="AF23" s="243">
        <v>6355.2551385939405</v>
      </c>
      <c r="AG23" s="243">
        <v>6886.0576838711759</v>
      </c>
      <c r="AH23" s="243">
        <v>13241.312822465115</v>
      </c>
      <c r="AI23" s="104">
        <f t="shared" ref="AI23:AI32" si="1">RANK(AC23,$AC$23:$AC$32)</f>
        <v>5</v>
      </c>
    </row>
    <row r="24" spans="3:36">
      <c r="AA24" s="104" t="s">
        <v>230</v>
      </c>
      <c r="AB24" s="104" t="s">
        <v>137</v>
      </c>
      <c r="AC24" s="242">
        <v>1.6748831635172305</v>
      </c>
      <c r="AD24" s="242">
        <v>25300.191849997766</v>
      </c>
      <c r="AE24" s="243">
        <v>2.5300191849997766E-2</v>
      </c>
      <c r="AF24" s="243">
        <v>23034.598903367641</v>
      </c>
      <c r="AG24" s="243">
        <v>19340.266459949475</v>
      </c>
      <c r="AH24" s="243">
        <v>42374.86536331712</v>
      </c>
      <c r="AI24" s="104">
        <f t="shared" si="1"/>
        <v>3</v>
      </c>
    </row>
    <row r="25" spans="3:36">
      <c r="AA25" s="104" t="s">
        <v>233</v>
      </c>
      <c r="AB25" s="104" t="s">
        <v>137</v>
      </c>
      <c r="AC25" s="242">
        <v>0.75840437999961396</v>
      </c>
      <c r="AD25" s="242">
        <v>4222.1608083568726</v>
      </c>
      <c r="AE25" s="243">
        <v>4.2221608083568727E-3</v>
      </c>
      <c r="AF25" s="243">
        <v>1968.9816667204732</v>
      </c>
      <c r="AG25" s="243">
        <v>1233.1235834000911</v>
      </c>
      <c r="AH25" s="243">
        <v>3202.1052501205641</v>
      </c>
      <c r="AI25" s="104">
        <f t="shared" si="1"/>
        <v>7</v>
      </c>
    </row>
    <row r="26" spans="3:36">
      <c r="AA26" s="104" t="s">
        <v>242</v>
      </c>
      <c r="AB26" s="104" t="s">
        <v>137</v>
      </c>
      <c r="AC26" s="242">
        <v>0.33190588614010991</v>
      </c>
      <c r="AD26" s="242">
        <v>1058423.8406810404</v>
      </c>
      <c r="AE26" s="243">
        <v>1.0584238406810405</v>
      </c>
      <c r="AF26" s="243">
        <v>169583.34832301241</v>
      </c>
      <c r="AG26" s="243">
        <v>181713.75443004686</v>
      </c>
      <c r="AH26" s="243">
        <v>351297.10275305924</v>
      </c>
      <c r="AI26" s="104">
        <f t="shared" si="1"/>
        <v>10</v>
      </c>
    </row>
    <row r="27" spans="3:36">
      <c r="AA27" s="104" t="s">
        <v>257</v>
      </c>
      <c r="AB27" s="104" t="s">
        <v>137</v>
      </c>
      <c r="AC27" s="242">
        <v>0.62365947588193127</v>
      </c>
      <c r="AD27" s="242">
        <v>19736.212925468026</v>
      </c>
      <c r="AE27" s="243">
        <v>1.9736212925468025E-2</v>
      </c>
      <c r="AF27" s="243">
        <v>5819.3551194218362</v>
      </c>
      <c r="AG27" s="243">
        <v>6489.3210895697675</v>
      </c>
      <c r="AH27" s="243">
        <v>12308.676208991605</v>
      </c>
      <c r="AI27" s="104">
        <f t="shared" si="1"/>
        <v>8</v>
      </c>
    </row>
    <row r="28" spans="3:36">
      <c r="AA28" s="104" t="s">
        <v>260</v>
      </c>
      <c r="AB28" s="104" t="s">
        <v>137</v>
      </c>
      <c r="AC28" s="242">
        <v>1.1650354058154448</v>
      </c>
      <c r="AD28" s="242">
        <v>336943.57142857142</v>
      </c>
      <c r="AE28" s="243">
        <v>0.3369435714285714</v>
      </c>
      <c r="AF28" s="243">
        <v>185424.76190476137</v>
      </c>
      <c r="AG28" s="243">
        <v>207126.42857142873</v>
      </c>
      <c r="AH28" s="243">
        <v>392551.19047619007</v>
      </c>
      <c r="AI28" s="104">
        <f t="shared" si="1"/>
        <v>4</v>
      </c>
    </row>
    <row r="29" spans="3:36">
      <c r="AA29" s="104" t="s">
        <v>273</v>
      </c>
      <c r="AB29" s="104" t="s">
        <v>137</v>
      </c>
      <c r="AC29" s="242">
        <v>0.47914640711647533</v>
      </c>
      <c r="AD29" s="242">
        <v>345132.58749273524</v>
      </c>
      <c r="AE29" s="243">
        <v>0.34513258749273523</v>
      </c>
      <c r="AF29" s="243">
        <v>95456.305707490465</v>
      </c>
      <c r="AG29" s="243">
        <v>69912.733568465934</v>
      </c>
      <c r="AH29" s="243">
        <v>165369.0392759564</v>
      </c>
      <c r="AI29" s="104">
        <f t="shared" si="1"/>
        <v>9</v>
      </c>
    </row>
    <row r="30" spans="3:36">
      <c r="AA30" s="104" t="s">
        <v>275</v>
      </c>
      <c r="AB30" s="104" t="s">
        <v>137</v>
      </c>
      <c r="AC30" s="242">
        <v>2.0067537533370015</v>
      </c>
      <c r="AD30" s="242">
        <v>339988.21035338665</v>
      </c>
      <c r="AE30" s="243">
        <v>0.33998821035338667</v>
      </c>
      <c r="AF30" s="243">
        <v>286877.20213324885</v>
      </c>
      <c r="AG30" s="243">
        <v>395395.41508374066</v>
      </c>
      <c r="AH30" s="243">
        <v>682272.61721698951</v>
      </c>
      <c r="AI30" s="104">
        <f t="shared" si="1"/>
        <v>1</v>
      </c>
    </row>
    <row r="31" spans="3:36">
      <c r="C31" s="42" t="s">
        <v>480</v>
      </c>
      <c r="AA31" s="104" t="s">
        <v>278</v>
      </c>
      <c r="AB31" s="104" t="s">
        <v>137</v>
      </c>
      <c r="AC31" s="242">
        <v>0.97929577508283427</v>
      </c>
      <c r="AD31" s="242">
        <v>501795.39145423553</v>
      </c>
      <c r="AE31" s="243">
        <v>0.50179539145423557</v>
      </c>
      <c r="AF31" s="243">
        <v>233332.91525992143</v>
      </c>
      <c r="AG31" s="243">
        <v>258073.19154724921</v>
      </c>
      <c r="AH31" s="243">
        <v>491406.10680717067</v>
      </c>
      <c r="AI31" s="104">
        <f t="shared" si="1"/>
        <v>6</v>
      </c>
    </row>
    <row r="32" spans="3:36">
      <c r="C32" s="42" t="s">
        <v>474</v>
      </c>
      <c r="AA32" s="104" t="s">
        <v>279</v>
      </c>
      <c r="AB32" s="104" t="s">
        <v>137</v>
      </c>
      <c r="AC32" s="242">
        <v>1.9959407052049984</v>
      </c>
      <c r="AD32" s="242">
        <v>271158.43759006733</v>
      </c>
      <c r="AE32" s="243">
        <v>0.27115843759006736</v>
      </c>
      <c r="AF32" s="243">
        <v>266645.44299575093</v>
      </c>
      <c r="AG32" s="243">
        <v>274570.72015005356</v>
      </c>
      <c r="AH32" s="243">
        <v>541216.16314580454</v>
      </c>
      <c r="AI32" s="104">
        <f t="shared" si="1"/>
        <v>2</v>
      </c>
    </row>
    <row r="33" spans="3:31">
      <c r="C33" s="66" t="s">
        <v>431</v>
      </c>
    </row>
    <row r="43" spans="3:31">
      <c r="AB43" s="243"/>
      <c r="AC43" s="243"/>
      <c r="AD43" s="243"/>
      <c r="AE43" s="243"/>
    </row>
    <row r="44" spans="3:31">
      <c r="AB44" s="243"/>
      <c r="AC44" s="243"/>
      <c r="AD44" s="243"/>
      <c r="AE44" s="243"/>
    </row>
    <row r="45" spans="3:31">
      <c r="AB45" s="243"/>
      <c r="AC45" s="243"/>
      <c r="AD45" s="243"/>
      <c r="AE45" s="243"/>
    </row>
    <row r="46" spans="3:31">
      <c r="AB46" s="243"/>
      <c r="AC46" s="243"/>
      <c r="AD46" s="243"/>
      <c r="AE46" s="243"/>
    </row>
    <row r="47" spans="3:31">
      <c r="AB47" s="243"/>
      <c r="AC47" s="243"/>
      <c r="AD47" s="243"/>
      <c r="AE47" s="243"/>
    </row>
    <row r="48" spans="3:31">
      <c r="AB48" s="243"/>
      <c r="AC48" s="243"/>
      <c r="AD48" s="243"/>
      <c r="AE48" s="243"/>
    </row>
    <row r="49" spans="28:31">
      <c r="AB49" s="243"/>
      <c r="AC49" s="243"/>
      <c r="AD49" s="243"/>
      <c r="AE49" s="243"/>
    </row>
    <row r="50" spans="28:31">
      <c r="AB50" s="243"/>
      <c r="AC50" s="243"/>
      <c r="AD50" s="243"/>
      <c r="AE50" s="243"/>
    </row>
    <row r="51" spans="28:31">
      <c r="AB51" s="243"/>
      <c r="AC51" s="243"/>
      <c r="AD51" s="243"/>
      <c r="AE51" s="243"/>
    </row>
    <row r="52" spans="28:31">
      <c r="AB52" s="243"/>
      <c r="AC52" s="243"/>
      <c r="AD52" s="243"/>
      <c r="AE52" s="243"/>
    </row>
    <row r="53" spans="28:31">
      <c r="AB53" s="243"/>
      <c r="AC53" s="243"/>
      <c r="AD53" s="243"/>
      <c r="AE53" s="243"/>
    </row>
    <row r="54" spans="28:31">
      <c r="AB54" s="243"/>
      <c r="AC54" s="243"/>
      <c r="AD54" s="243"/>
      <c r="AE54" s="243"/>
    </row>
    <row r="55" spans="28:31">
      <c r="AB55" s="243"/>
      <c r="AC55" s="243"/>
      <c r="AD55" s="243"/>
      <c r="AE55" s="243"/>
    </row>
    <row r="56" spans="28:31">
      <c r="AB56" s="243"/>
      <c r="AC56" s="243"/>
      <c r="AD56" s="243"/>
      <c r="AE56" s="243"/>
    </row>
    <row r="57" spans="28:31">
      <c r="AB57" s="243"/>
      <c r="AC57" s="243"/>
      <c r="AD57" s="243"/>
      <c r="AE57" s="243"/>
    </row>
    <row r="58" spans="28:31">
      <c r="AB58" s="243"/>
      <c r="AC58" s="243"/>
      <c r="AD58" s="243"/>
      <c r="AE58" s="243"/>
    </row>
    <row r="59" spans="28:31">
      <c r="AB59" s="243"/>
      <c r="AC59" s="243"/>
      <c r="AD59" s="243"/>
      <c r="AE59" s="243"/>
    </row>
    <row r="60" spans="28:31">
      <c r="AB60" s="243"/>
      <c r="AC60" s="243"/>
      <c r="AD60" s="243"/>
      <c r="AE60" s="243"/>
    </row>
    <row r="61" spans="28:31">
      <c r="AB61" s="243"/>
      <c r="AC61" s="243"/>
      <c r="AD61" s="243"/>
      <c r="AE61" s="243"/>
    </row>
    <row r="62" spans="28:31">
      <c r="AB62" s="243"/>
      <c r="AC62" s="243"/>
      <c r="AD62" s="243"/>
      <c r="AE62" s="243"/>
    </row>
    <row r="63" spans="28:31">
      <c r="AB63" s="243"/>
      <c r="AC63" s="243"/>
      <c r="AD63" s="243"/>
      <c r="AE63" s="243"/>
    </row>
    <row r="64" spans="28:31">
      <c r="AB64" s="243"/>
      <c r="AC64" s="243"/>
      <c r="AD64" s="243"/>
      <c r="AE64" s="243"/>
    </row>
    <row r="65" spans="28:31">
      <c r="AB65" s="243"/>
      <c r="AC65" s="243"/>
      <c r="AD65" s="243"/>
      <c r="AE65" s="243"/>
    </row>
    <row r="66" spans="28:31">
      <c r="AB66" s="243"/>
      <c r="AC66" s="243"/>
      <c r="AD66" s="243"/>
      <c r="AE66" s="243"/>
    </row>
    <row r="67" spans="28:31">
      <c r="AB67" s="243"/>
      <c r="AC67" s="243"/>
      <c r="AD67" s="243"/>
      <c r="AE67" s="243"/>
    </row>
  </sheetData>
  <mergeCells count="4">
    <mergeCell ref="AA7:AH7"/>
    <mergeCell ref="AA8:AI8"/>
    <mergeCell ref="D5:N5"/>
    <mergeCell ref="AA21:AI21"/>
  </mergeCells>
  <conditionalFormatting sqref="AB43:AD67">
    <cfRule type="cellIs" dxfId="17" priority="4" operator="lessThan">
      <formula>0</formula>
    </cfRule>
  </conditionalFormatting>
  <conditionalFormatting sqref="AE43:AE67">
    <cfRule type="cellIs" dxfId="16" priority="3" operator="lessThan">
      <formula>0</formula>
    </cfRule>
  </conditionalFormatting>
  <conditionalFormatting sqref="AC10:AC19">
    <cfRule type="cellIs" dxfId="15" priority="2" operator="greaterThan">
      <formula>1</formula>
    </cfRule>
  </conditionalFormatting>
  <conditionalFormatting sqref="AC23:AC32">
    <cfRule type="cellIs" dxfId="14" priority="1" operator="greaterThan">
      <formula>1</formula>
    </cfRule>
  </conditionalFormatting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05598-ED16-4053-88F1-CD102A6BF99F}">
  <dimension ref="A1:BR83"/>
  <sheetViews>
    <sheetView zoomScaleNormal="100" workbookViewId="0"/>
  </sheetViews>
  <sheetFormatPr defaultColWidth="8.6328125" defaultRowHeight="13.8"/>
  <cols>
    <col min="1" max="1" width="2.453125" style="160" customWidth="1"/>
    <col min="2" max="15" width="8.6328125" style="160"/>
    <col min="16" max="42" width="2.453125" style="160" customWidth="1"/>
    <col min="43" max="49" width="8.08984375" style="229" customWidth="1"/>
    <col min="50" max="50" width="3.1796875" style="229" customWidth="1"/>
    <col min="51" max="51" width="2.54296875" style="229" customWidth="1"/>
    <col min="52" max="56" width="8.08984375" style="229" customWidth="1"/>
    <col min="57" max="64" width="8.08984375" style="165" customWidth="1"/>
    <col min="65" max="70" width="8.6328125" style="224"/>
    <col min="71" max="16384" width="8.6328125" style="160"/>
  </cols>
  <sheetData>
    <row r="1" spans="1:64" s="222" customFormat="1" ht="15.6">
      <c r="A1" s="370" t="s">
        <v>0</v>
      </c>
      <c r="P1" s="221"/>
      <c r="Q1" s="221"/>
      <c r="R1" s="221"/>
      <c r="S1" s="221"/>
      <c r="T1" s="221"/>
      <c r="U1" s="221"/>
      <c r="V1" s="221"/>
      <c r="W1" s="221"/>
      <c r="X1" s="221"/>
      <c r="Y1" s="221"/>
      <c r="Z1" s="221"/>
      <c r="AA1" s="221"/>
      <c r="AB1" s="221"/>
      <c r="AC1" s="221"/>
      <c r="AD1" s="221"/>
      <c r="AE1" s="221"/>
      <c r="AF1" s="221"/>
      <c r="AG1" s="221"/>
      <c r="AH1" s="221"/>
      <c r="AI1" s="221"/>
      <c r="AJ1" s="221"/>
      <c r="AK1" s="221"/>
      <c r="AL1" s="221"/>
      <c r="AM1" s="221"/>
      <c r="AN1" s="221"/>
      <c r="AO1" s="221"/>
      <c r="AP1" s="221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  <c r="BE1" s="158"/>
      <c r="BF1" s="158"/>
      <c r="BG1" s="158"/>
      <c r="BH1" s="158"/>
      <c r="BI1" s="158"/>
      <c r="BJ1" s="158"/>
      <c r="BK1" s="158"/>
      <c r="BL1" s="158"/>
    </row>
    <row r="2" spans="1:64" s="222" customFormat="1" ht="15.6">
      <c r="A2" s="371" t="s">
        <v>1</v>
      </c>
      <c r="P2" s="223"/>
      <c r="Q2" s="223"/>
      <c r="R2" s="223"/>
      <c r="S2" s="223"/>
      <c r="T2" s="223"/>
      <c r="U2" s="223"/>
      <c r="V2" s="223"/>
      <c r="W2" s="223"/>
      <c r="X2" s="223"/>
      <c r="Y2" s="223"/>
      <c r="Z2" s="223"/>
      <c r="AA2" s="223"/>
      <c r="AB2" s="223"/>
      <c r="AC2" s="223"/>
      <c r="AD2" s="223"/>
      <c r="AE2" s="223"/>
      <c r="AF2" s="223"/>
      <c r="AG2" s="223"/>
      <c r="AH2" s="223"/>
      <c r="AI2" s="223"/>
      <c r="AJ2" s="223"/>
      <c r="AK2" s="223"/>
      <c r="AL2" s="223"/>
      <c r="AM2" s="223"/>
      <c r="AN2" s="223"/>
      <c r="AO2" s="223"/>
      <c r="AP2" s="223"/>
      <c r="AQ2" s="158"/>
      <c r="AR2" s="158"/>
      <c r="AS2" s="158"/>
      <c r="AT2" s="158"/>
      <c r="AU2" s="158"/>
      <c r="AV2" s="158"/>
      <c r="AW2" s="158"/>
      <c r="AX2" s="158"/>
      <c r="AY2" s="158"/>
      <c r="AZ2" s="158"/>
      <c r="BA2" s="158"/>
      <c r="BB2" s="158"/>
      <c r="BC2" s="158"/>
      <c r="BD2" s="158"/>
      <c r="BE2" s="158"/>
      <c r="BF2" s="158"/>
      <c r="BG2" s="158"/>
      <c r="BH2" s="158"/>
      <c r="BI2" s="158"/>
      <c r="BJ2" s="158"/>
      <c r="BK2" s="158"/>
      <c r="BL2" s="158"/>
    </row>
    <row r="3" spans="1:64" s="222" customFormat="1"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  <c r="BE3" s="158"/>
      <c r="BF3" s="158"/>
      <c r="BG3" s="158"/>
      <c r="BH3" s="158"/>
      <c r="BI3" s="158"/>
      <c r="BJ3" s="158"/>
      <c r="BK3" s="158"/>
      <c r="BL3" s="158"/>
    </row>
    <row r="5" spans="1:64">
      <c r="C5" s="406" t="s">
        <v>489</v>
      </c>
      <c r="D5" s="406"/>
      <c r="E5" s="406"/>
      <c r="F5" s="406"/>
      <c r="G5" s="406"/>
      <c r="H5" s="406"/>
      <c r="I5" s="406"/>
      <c r="J5" s="406"/>
      <c r="K5" s="406"/>
      <c r="L5" s="406"/>
      <c r="M5" s="406"/>
      <c r="N5" s="406"/>
      <c r="O5" s="406"/>
      <c r="P5" s="406"/>
      <c r="AQ5" s="228" t="s">
        <v>470</v>
      </c>
    </row>
    <row r="8" spans="1:64" s="225" customFormat="1">
      <c r="AQ8" s="427">
        <v>2019</v>
      </c>
      <c r="AR8" s="427"/>
      <c r="AS8" s="427"/>
      <c r="AT8" s="427"/>
      <c r="AU8" s="428">
        <v>2020</v>
      </c>
      <c r="AV8" s="428"/>
      <c r="AW8" s="428"/>
      <c r="AX8" s="230"/>
      <c r="AY8" s="230"/>
      <c r="AZ8" s="427">
        <v>2019</v>
      </c>
      <c r="BA8" s="427"/>
      <c r="BB8" s="428">
        <v>2020</v>
      </c>
      <c r="BC8" s="428"/>
      <c r="BD8" s="230"/>
      <c r="BE8" s="230"/>
      <c r="BF8" s="230"/>
      <c r="BG8" s="230"/>
      <c r="BH8" s="230"/>
      <c r="BI8" s="230"/>
      <c r="BJ8" s="230"/>
      <c r="BK8" s="230"/>
      <c r="BL8" s="230"/>
    </row>
    <row r="9" spans="1:64" s="226" customFormat="1" ht="30.6">
      <c r="AQ9" s="231" t="s">
        <v>201</v>
      </c>
      <c r="AR9" s="231" t="s">
        <v>481</v>
      </c>
      <c r="AS9" s="231" t="s">
        <v>482</v>
      </c>
      <c r="AT9" s="231" t="s">
        <v>483</v>
      </c>
      <c r="AU9" s="231" t="s">
        <v>484</v>
      </c>
      <c r="AV9" s="231" t="s">
        <v>485</v>
      </c>
      <c r="AW9" s="231" t="s">
        <v>486</v>
      </c>
      <c r="AX9" s="232"/>
      <c r="AY9" s="232"/>
      <c r="AZ9" s="231" t="s">
        <v>487</v>
      </c>
      <c r="BA9" s="231" t="s">
        <v>488</v>
      </c>
      <c r="BB9" s="231" t="s">
        <v>487</v>
      </c>
      <c r="BC9" s="231" t="s">
        <v>488</v>
      </c>
      <c r="BD9" s="232"/>
      <c r="BE9" s="232"/>
      <c r="BF9" s="232"/>
      <c r="BG9" s="232"/>
      <c r="BH9" s="232"/>
      <c r="BI9" s="232"/>
      <c r="BJ9" s="232"/>
      <c r="BK9" s="232"/>
      <c r="BL9" s="232"/>
    </row>
    <row r="10" spans="1:64">
      <c r="AQ10" s="233" t="s">
        <v>218</v>
      </c>
      <c r="AR10" s="234">
        <v>185360.46763945892</v>
      </c>
      <c r="AS10" s="234">
        <v>42067.146417480064</v>
      </c>
      <c r="AT10" s="234">
        <v>520273.24952337623</v>
      </c>
      <c r="AY10" s="235"/>
      <c r="AZ10" s="236">
        <f>AR10/AT10</f>
        <v>0.35627522231686554</v>
      </c>
      <c r="BA10" s="236">
        <f>AS10/AT10</f>
        <v>8.0855870364309315E-2</v>
      </c>
      <c r="BB10" s="236"/>
      <c r="BC10" s="236"/>
    </row>
    <row r="11" spans="1:64">
      <c r="AQ11" s="233"/>
      <c r="AR11" s="234"/>
      <c r="AS11" s="234"/>
      <c r="AT11" s="234"/>
      <c r="AU11" s="234">
        <v>211015.50311740104</v>
      </c>
      <c r="AV11" s="234">
        <v>41808.385195766408</v>
      </c>
      <c r="AW11" s="234">
        <v>573978.9639905456</v>
      </c>
      <c r="AY11" s="237"/>
      <c r="AZ11" s="236"/>
      <c r="BA11" s="236"/>
      <c r="BB11" s="236">
        <f>AU11/AW11</f>
        <v>0.36763630090261779</v>
      </c>
      <c r="BC11" s="236">
        <f>AV11/AW11</f>
        <v>7.283957743868652E-2</v>
      </c>
    </row>
    <row r="12" spans="1:64">
      <c r="AQ12" s="233"/>
      <c r="AR12" s="234"/>
      <c r="AS12" s="234"/>
      <c r="AT12" s="234"/>
      <c r="AU12" s="234"/>
      <c r="AV12" s="234"/>
      <c r="AW12" s="234"/>
      <c r="AZ12" s="236"/>
      <c r="BA12" s="236"/>
      <c r="BB12" s="236"/>
      <c r="BC12" s="236"/>
    </row>
    <row r="13" spans="1:64">
      <c r="AQ13" s="233" t="s">
        <v>224</v>
      </c>
      <c r="AR13" s="234">
        <v>1003.5491072606479</v>
      </c>
      <c r="AS13" s="234">
        <v>555.99410788141404</v>
      </c>
      <c r="AT13" s="234">
        <v>4022.1592912734936</v>
      </c>
      <c r="AU13" s="234"/>
      <c r="AV13" s="234"/>
      <c r="AW13" s="234"/>
      <c r="AY13" s="235"/>
      <c r="AZ13" s="236">
        <f>AR13/AT13</f>
        <v>0.24950506297399894</v>
      </c>
      <c r="BA13" s="236">
        <f>AS13/AT13</f>
        <v>0.13823274207157904</v>
      </c>
      <c r="BB13" s="236"/>
      <c r="BC13" s="236"/>
    </row>
    <row r="14" spans="1:64">
      <c r="AQ14" s="233"/>
      <c r="AR14" s="234"/>
      <c r="AS14" s="234"/>
      <c r="AT14" s="234"/>
      <c r="AU14" s="234">
        <v>1321.2415432309115</v>
      </c>
      <c r="AV14" s="234">
        <v>439.22844502814223</v>
      </c>
      <c r="AW14" s="234">
        <v>4237.8363916348599</v>
      </c>
      <c r="AZ14" s="236"/>
      <c r="BA14" s="236"/>
      <c r="BB14" s="236">
        <f>AU14/AW14</f>
        <v>0.31177266442822887</v>
      </c>
      <c r="BC14" s="236">
        <f>AV14/AW14</f>
        <v>0.10364450262760097</v>
      </c>
    </row>
    <row r="15" spans="1:64">
      <c r="AQ15" s="233"/>
      <c r="AR15" s="234"/>
      <c r="AS15" s="234"/>
      <c r="AT15" s="234"/>
      <c r="AU15" s="234"/>
      <c r="AV15" s="234"/>
      <c r="AW15" s="234"/>
      <c r="AZ15" s="236"/>
      <c r="BA15" s="236"/>
      <c r="BB15" s="236"/>
      <c r="BC15" s="236"/>
    </row>
    <row r="16" spans="1:64">
      <c r="AQ16" s="233" t="s">
        <v>227</v>
      </c>
      <c r="AR16" s="234">
        <v>5407.7684991020587</v>
      </c>
      <c r="AS16" s="234">
        <v>4612.0704084684694</v>
      </c>
      <c r="AT16" s="234">
        <v>23377.572480216008</v>
      </c>
      <c r="AU16" s="234"/>
      <c r="AV16" s="234"/>
      <c r="AW16" s="234"/>
      <c r="AY16" s="235"/>
      <c r="AZ16" s="236">
        <f>AR16/AT16</f>
        <v>0.23132292729189696</v>
      </c>
      <c r="BA16" s="236">
        <f>AS16/AT16</f>
        <v>0.19728611310569463</v>
      </c>
      <c r="BB16" s="236"/>
      <c r="BC16" s="236"/>
    </row>
    <row r="17" spans="43:55">
      <c r="AQ17" s="233"/>
      <c r="AR17" s="234"/>
      <c r="AS17" s="234"/>
      <c r="AT17" s="234"/>
      <c r="AU17" s="234">
        <v>5257.7333116405389</v>
      </c>
      <c r="AV17" s="234">
        <v>4254.9645291682345</v>
      </c>
      <c r="AW17" s="234">
        <v>21440.04071384553</v>
      </c>
      <c r="AZ17" s="236"/>
      <c r="BA17" s="236"/>
      <c r="BB17" s="236">
        <f>AU17/AW17</f>
        <v>0.24522963280779614</v>
      </c>
      <c r="BC17" s="236">
        <f>AV17/AW17</f>
        <v>0.19845878960577101</v>
      </c>
    </row>
    <row r="18" spans="43:55">
      <c r="AQ18" s="233"/>
      <c r="AR18" s="234"/>
      <c r="AS18" s="234"/>
      <c r="AT18" s="234"/>
      <c r="AU18" s="234"/>
      <c r="AV18" s="234"/>
      <c r="AW18" s="234"/>
      <c r="AZ18" s="236"/>
      <c r="BA18" s="236"/>
      <c r="BB18" s="236"/>
      <c r="BC18" s="236"/>
    </row>
    <row r="19" spans="43:55">
      <c r="AQ19" s="233" t="s">
        <v>230</v>
      </c>
      <c r="AR19" s="234">
        <v>13489.61885955049</v>
      </c>
      <c r="AS19" s="234">
        <v>11076.155717450387</v>
      </c>
      <c r="AT19" s="234">
        <v>50596.903973028355</v>
      </c>
      <c r="AU19" s="234"/>
      <c r="AV19" s="234"/>
      <c r="AW19" s="234"/>
      <c r="AY19" s="235"/>
      <c r="AZ19" s="236">
        <f>AR19/AT19</f>
        <v>0.26660957094808385</v>
      </c>
      <c r="BA19" s="236">
        <f>AS19/AT19</f>
        <v>0.21890975233098733</v>
      </c>
      <c r="BB19" s="236"/>
      <c r="BC19" s="236"/>
    </row>
    <row r="20" spans="43:55">
      <c r="AQ20" s="233"/>
      <c r="AR20" s="234"/>
      <c r="AS20" s="234"/>
      <c r="AT20" s="234"/>
      <c r="AU20" s="234">
        <v>6747.0775888837197</v>
      </c>
      <c r="AV20" s="234">
        <v>15062.671775764244</v>
      </c>
      <c r="AW20" s="234">
        <v>46065.218033025114</v>
      </c>
      <c r="AZ20" s="236"/>
      <c r="BA20" s="236"/>
      <c r="BB20" s="236">
        <f>AU20/AW20</f>
        <v>0.146467939955187</v>
      </c>
      <c r="BC20" s="236">
        <f>AV20/AW20</f>
        <v>0.32698579142652706</v>
      </c>
    </row>
    <row r="21" spans="43:55">
      <c r="AQ21" s="233"/>
      <c r="AR21" s="234"/>
      <c r="AS21" s="234"/>
      <c r="AT21" s="234"/>
      <c r="AU21" s="234"/>
      <c r="AV21" s="234"/>
      <c r="AW21" s="234"/>
      <c r="AZ21" s="236"/>
      <c r="BA21" s="236"/>
      <c r="BB21" s="236"/>
      <c r="BC21" s="236"/>
    </row>
    <row r="22" spans="43:55">
      <c r="AQ22" s="233" t="s">
        <v>233</v>
      </c>
      <c r="AR22" s="234">
        <v>2535.0761651550279</v>
      </c>
      <c r="AS22" s="234">
        <v>1134.0292406280514</v>
      </c>
      <c r="AT22" s="234">
        <v>8497.632930775806</v>
      </c>
      <c r="AU22" s="234"/>
      <c r="AV22" s="234"/>
      <c r="AW22" s="234"/>
      <c r="AY22" s="235"/>
      <c r="AZ22" s="236">
        <f>AR22/AT22</f>
        <v>0.29832733254148502</v>
      </c>
      <c r="BA22" s="236">
        <f>AS22/AT22</f>
        <v>0.13345236842614691</v>
      </c>
      <c r="BB22" s="236"/>
      <c r="BC22" s="236"/>
    </row>
    <row r="23" spans="43:55">
      <c r="AQ23" s="233"/>
      <c r="AR23" s="234"/>
      <c r="AS23" s="234"/>
      <c r="AT23" s="234"/>
      <c r="AU23" s="234">
        <v>2030.0984357024106</v>
      </c>
      <c r="AV23" s="234">
        <v>688.56919234883719</v>
      </c>
      <c r="AW23" s="234">
        <v>6419.3239932636325</v>
      </c>
      <c r="AZ23" s="236"/>
      <c r="BA23" s="236"/>
      <c r="BB23" s="236">
        <f>AU23/AW23</f>
        <v>0.31624800957745292</v>
      </c>
      <c r="BC23" s="236">
        <f>AV23/AW23</f>
        <v>0.10726506296790972</v>
      </c>
    </row>
    <row r="24" spans="43:55">
      <c r="AQ24" s="233"/>
      <c r="AR24" s="234"/>
      <c r="AS24" s="234"/>
      <c r="AT24" s="234"/>
      <c r="AU24" s="234"/>
      <c r="AV24" s="234"/>
      <c r="AW24" s="234"/>
      <c r="AZ24" s="236"/>
      <c r="BA24" s="236"/>
      <c r="BB24" s="236"/>
      <c r="BC24" s="236"/>
    </row>
    <row r="25" spans="43:55">
      <c r="AQ25" s="233" t="s">
        <v>236</v>
      </c>
      <c r="AR25" s="234">
        <v>252820.61416604981</v>
      </c>
      <c r="AS25" s="234">
        <v>76905.551883500462</v>
      </c>
      <c r="AT25" s="234">
        <v>684652.46952067653</v>
      </c>
      <c r="AU25" s="234"/>
      <c r="AV25" s="234"/>
      <c r="AW25" s="234"/>
      <c r="AY25" s="235"/>
      <c r="AZ25" s="236">
        <f>AR25/AT25</f>
        <v>0.36926853465240383</v>
      </c>
      <c r="BA25" s="236">
        <f>AS25/AT25</f>
        <v>0.11232786750530797</v>
      </c>
      <c r="BB25" s="236"/>
      <c r="BC25" s="236"/>
    </row>
    <row r="26" spans="43:55">
      <c r="AQ26" s="233"/>
      <c r="AR26" s="234"/>
      <c r="AS26" s="234"/>
      <c r="AT26" s="234"/>
      <c r="AU26" s="234">
        <v>239323.55030585543</v>
      </c>
      <c r="AV26" s="234">
        <v>60980.963955243533</v>
      </c>
      <c r="AW26" s="234">
        <v>642521.24429591629</v>
      </c>
      <c r="AZ26" s="236"/>
      <c r="BA26" s="236"/>
      <c r="BB26" s="236">
        <f>AU26/AW26</f>
        <v>0.37247570011184533</v>
      </c>
      <c r="BC26" s="236">
        <f>AV26/AW26</f>
        <v>9.4908867989364806E-2</v>
      </c>
    </row>
    <row r="27" spans="43:55">
      <c r="AQ27" s="233"/>
      <c r="AR27" s="234"/>
      <c r="AS27" s="234"/>
      <c r="AT27" s="234"/>
      <c r="AU27" s="234"/>
      <c r="AV27" s="234"/>
      <c r="AW27" s="234"/>
      <c r="AZ27" s="236"/>
      <c r="BA27" s="236"/>
      <c r="BB27" s="236"/>
      <c r="BC27" s="236"/>
    </row>
    <row r="28" spans="43:55">
      <c r="AQ28" s="233" t="s">
        <v>239</v>
      </c>
      <c r="AR28" s="234">
        <v>1841465.5937411624</v>
      </c>
      <c r="AS28" s="234">
        <v>488068.24134419748</v>
      </c>
      <c r="AT28" s="234">
        <v>5104693.515827613</v>
      </c>
      <c r="AU28" s="234"/>
      <c r="AV28" s="234"/>
      <c r="AW28" s="234"/>
      <c r="AY28" s="235"/>
      <c r="AZ28" s="236">
        <f>AR28/AT28</f>
        <v>0.36073969730631511</v>
      </c>
      <c r="BA28" s="236">
        <f>AS28/AT28</f>
        <v>9.5611664016829426E-2</v>
      </c>
      <c r="BB28" s="236"/>
      <c r="BC28" s="236"/>
    </row>
    <row r="29" spans="43:55">
      <c r="AQ29" s="233"/>
      <c r="AR29" s="234"/>
      <c r="AS29" s="234"/>
      <c r="AT29" s="234"/>
      <c r="AU29" s="234">
        <v>1674373.8636617665</v>
      </c>
      <c r="AV29" s="234">
        <v>389158.98855310585</v>
      </c>
      <c r="AW29" s="234">
        <v>4600429.1123795686</v>
      </c>
      <c r="AZ29" s="236"/>
      <c r="BA29" s="236"/>
      <c r="BB29" s="236">
        <f>AU29/AW29</f>
        <v>0.36396036603544096</v>
      </c>
      <c r="BC29" s="236">
        <f>AV29/AW29</f>
        <v>8.4591888940510951E-2</v>
      </c>
    </row>
    <row r="30" spans="43:55">
      <c r="AQ30" s="233"/>
      <c r="AR30" s="234"/>
      <c r="AS30" s="234"/>
      <c r="AT30" s="234"/>
      <c r="AU30" s="234"/>
      <c r="AV30" s="234"/>
      <c r="AW30" s="234"/>
      <c r="AZ30" s="236"/>
      <c r="BA30" s="236"/>
      <c r="BB30" s="236"/>
      <c r="BC30" s="236"/>
    </row>
    <row r="31" spans="43:55">
      <c r="AQ31" s="233" t="s">
        <v>242</v>
      </c>
      <c r="AR31" s="234">
        <v>903851.05049096816</v>
      </c>
      <c r="AS31" s="234">
        <v>143789.01494772563</v>
      </c>
      <c r="AT31" s="234">
        <v>2150923.7087201602</v>
      </c>
      <c r="AU31" s="234"/>
      <c r="AV31" s="234"/>
      <c r="AW31" s="234"/>
      <c r="AY31" s="235"/>
      <c r="AZ31" s="236">
        <f>AR31/AT31</f>
        <v>0.42021529951370357</v>
      </c>
      <c r="BA31" s="236">
        <f>AS31/AT31</f>
        <v>6.6849890753811439E-2</v>
      </c>
      <c r="BB31" s="236"/>
      <c r="BC31" s="236"/>
    </row>
    <row r="32" spans="43:55">
      <c r="AQ32" s="233"/>
      <c r="AR32" s="234"/>
      <c r="AS32" s="234"/>
      <c r="AT32" s="234"/>
      <c r="AU32" s="234">
        <v>870586.81309187377</v>
      </c>
      <c r="AV32" s="234">
        <v>114926.19324982878</v>
      </c>
      <c r="AW32" s="234">
        <v>2030852.3046123064</v>
      </c>
      <c r="AZ32" s="236"/>
      <c r="BA32" s="236"/>
      <c r="BB32" s="236">
        <f>AU32/AW32</f>
        <v>0.42868051562128268</v>
      </c>
      <c r="BC32" s="236">
        <f>AV32/AW32</f>
        <v>5.6590128680858658E-2</v>
      </c>
    </row>
    <row r="33" spans="43:55">
      <c r="AQ33" s="233"/>
      <c r="AR33" s="234"/>
      <c r="AS33" s="234"/>
      <c r="AT33" s="234"/>
      <c r="AU33" s="234"/>
      <c r="AV33" s="234"/>
      <c r="AW33" s="234"/>
      <c r="AZ33" s="236"/>
      <c r="BA33" s="236"/>
      <c r="BB33" s="236"/>
      <c r="BC33" s="236"/>
    </row>
    <row r="34" spans="43:55">
      <c r="AQ34" s="233" t="s">
        <v>245</v>
      </c>
      <c r="AR34" s="234">
        <v>3886315.0543444818</v>
      </c>
      <c r="AS34" s="234">
        <v>563691.55676739663</v>
      </c>
      <c r="AT34" s="234">
        <v>9598788.559590051</v>
      </c>
      <c r="AU34" s="234"/>
      <c r="AV34" s="234"/>
      <c r="AW34" s="234"/>
      <c r="AY34" s="235"/>
      <c r="AZ34" s="236">
        <f>AR34/AT34</f>
        <v>0.40487557676866465</v>
      </c>
      <c r="BA34" s="236">
        <f>AS34/AT34</f>
        <v>5.8725281140214115E-2</v>
      </c>
      <c r="BB34" s="236"/>
      <c r="BC34" s="236"/>
    </row>
    <row r="35" spans="43:55">
      <c r="AQ35" s="233"/>
      <c r="AR35" s="234"/>
      <c r="AS35" s="234"/>
      <c r="AT35" s="234"/>
      <c r="AU35" s="234">
        <v>3853132.5268881936</v>
      </c>
      <c r="AV35" s="234">
        <v>481873.41110443138</v>
      </c>
      <c r="AW35" s="234">
        <v>9383694.3859140351</v>
      </c>
      <c r="AZ35" s="236"/>
      <c r="BA35" s="236"/>
      <c r="BB35" s="236">
        <f>AU35/AW35</f>
        <v>0.41061999340815836</v>
      </c>
      <c r="BC35" s="236">
        <f>AV35/AW35</f>
        <v>5.1352206421788067E-2</v>
      </c>
    </row>
    <row r="36" spans="43:55">
      <c r="AQ36" s="233"/>
      <c r="AR36" s="234"/>
      <c r="AS36" s="234"/>
      <c r="AT36" s="234"/>
      <c r="AU36" s="234"/>
      <c r="AV36" s="234"/>
      <c r="AW36" s="234"/>
      <c r="AZ36" s="236"/>
      <c r="BA36" s="236"/>
      <c r="BB36" s="236"/>
      <c r="BC36" s="236"/>
    </row>
    <row r="37" spans="43:55">
      <c r="AQ37" s="233" t="s">
        <v>248</v>
      </c>
      <c r="AR37" s="234">
        <v>91583.295117097994</v>
      </c>
      <c r="AS37" s="234">
        <v>28207.982184651773</v>
      </c>
      <c r="AT37" s="234">
        <v>291651.092004387</v>
      </c>
      <c r="AU37" s="234"/>
      <c r="AV37" s="234"/>
      <c r="AW37" s="234"/>
      <c r="AY37" s="235"/>
      <c r="AZ37" s="236">
        <f>AR37/AT37</f>
        <v>0.31401663709772909</v>
      </c>
      <c r="BA37" s="236">
        <f>AS37/AT37</f>
        <v>9.6718246418317791E-2</v>
      </c>
      <c r="BB37" s="236"/>
      <c r="BC37" s="236"/>
    </row>
    <row r="38" spans="43:55">
      <c r="AQ38" s="233"/>
      <c r="AR38" s="234"/>
      <c r="AS38" s="234"/>
      <c r="AT38" s="234"/>
      <c r="AU38" s="234">
        <v>88446.709728831163</v>
      </c>
      <c r="AV38" s="234">
        <v>25452.19958107992</v>
      </c>
      <c r="AW38" s="234">
        <v>276167.86514294526</v>
      </c>
      <c r="AZ38" s="236"/>
      <c r="BA38" s="236"/>
      <c r="BB38" s="236">
        <f>AU38/AW38</f>
        <v>0.32026430621481211</v>
      </c>
      <c r="BC38" s="236">
        <f>AV38/AW38</f>
        <v>9.2162060810028673E-2</v>
      </c>
    </row>
    <row r="39" spans="43:55">
      <c r="AQ39" s="233"/>
      <c r="AR39" s="234"/>
      <c r="AS39" s="234"/>
      <c r="AT39" s="234"/>
      <c r="AU39" s="234"/>
      <c r="AV39" s="234"/>
      <c r="AW39" s="234"/>
      <c r="AZ39" s="236"/>
      <c r="BA39" s="236"/>
      <c r="BB39" s="236"/>
      <c r="BC39" s="236"/>
    </row>
    <row r="40" spans="43:55">
      <c r="AQ40" s="233" t="s">
        <v>251</v>
      </c>
      <c r="AR40" s="234">
        <v>8634.6673014604166</v>
      </c>
      <c r="AS40" s="234">
        <v>2559.8179429253523</v>
      </c>
      <c r="AT40" s="234">
        <v>19327.486283281381</v>
      </c>
      <c r="AU40" s="234"/>
      <c r="AV40" s="234"/>
      <c r="AW40" s="234"/>
      <c r="AY40" s="235"/>
      <c r="AZ40" s="236">
        <f>AR40/AT40</f>
        <v>0.44675583647572198</v>
      </c>
      <c r="BA40" s="236">
        <f>AS40/AT40</f>
        <v>0.13244443200767606</v>
      </c>
      <c r="BB40" s="236"/>
      <c r="BC40" s="236"/>
    </row>
    <row r="41" spans="43:55">
      <c r="AQ41" s="233"/>
      <c r="AR41" s="234"/>
      <c r="AS41" s="234"/>
      <c r="AT41" s="234"/>
      <c r="AU41" s="234">
        <v>8501.247519395265</v>
      </c>
      <c r="AV41" s="234">
        <v>1554.1939484159309</v>
      </c>
      <c r="AW41" s="234">
        <v>17285.172763778759</v>
      </c>
      <c r="AZ41" s="236"/>
      <c r="BA41" s="236"/>
      <c r="BB41" s="236">
        <f>AU41/AW41</f>
        <v>0.49182311542813784</v>
      </c>
      <c r="BC41" s="236">
        <f>AV41/AW41</f>
        <v>8.9914863429815334E-2</v>
      </c>
    </row>
    <row r="42" spans="43:55">
      <c r="AQ42" s="233"/>
      <c r="AR42" s="234"/>
      <c r="AS42" s="234"/>
      <c r="AT42" s="234"/>
      <c r="AU42" s="234"/>
      <c r="AV42" s="234"/>
      <c r="AW42" s="234"/>
      <c r="AZ42" s="236"/>
      <c r="BA42" s="236"/>
      <c r="BB42" s="236"/>
      <c r="BC42" s="236"/>
    </row>
    <row r="43" spans="43:55">
      <c r="AQ43" s="233" t="s">
        <v>254</v>
      </c>
      <c r="AR43" s="234">
        <v>1599957.0513223798</v>
      </c>
      <c r="AS43" s="234">
        <v>438627.04025969905</v>
      </c>
      <c r="AT43" s="234">
        <v>3628467.0259337863</v>
      </c>
      <c r="AU43" s="234"/>
      <c r="AV43" s="234"/>
      <c r="AW43" s="234"/>
      <c r="AY43" s="235"/>
      <c r="AZ43" s="236">
        <f>AR43/AT43</f>
        <v>0.44094573269840609</v>
      </c>
      <c r="BA43" s="236">
        <f>AS43/AT43</f>
        <v>0.12088494593576149</v>
      </c>
      <c r="BB43" s="236"/>
      <c r="BC43" s="236"/>
    </row>
    <row r="44" spans="43:55">
      <c r="AQ44" s="233"/>
      <c r="AR44" s="234"/>
      <c r="AS44" s="234"/>
      <c r="AT44" s="234"/>
      <c r="AU44" s="234">
        <v>1582676.6968580137</v>
      </c>
      <c r="AV44" s="234">
        <v>387381.74948353507</v>
      </c>
      <c r="AW44" s="234">
        <v>3544033.4573671054</v>
      </c>
      <c r="AZ44" s="236"/>
      <c r="BA44" s="236"/>
      <c r="BB44" s="236">
        <f>AU44/AW44</f>
        <v>0.44657498748157942</v>
      </c>
      <c r="BC44" s="236">
        <f>AV44/AW44</f>
        <v>0.10930533081686099</v>
      </c>
    </row>
    <row r="45" spans="43:55">
      <c r="AQ45" s="233"/>
      <c r="AR45" s="234"/>
      <c r="AS45" s="234"/>
      <c r="AT45" s="234"/>
      <c r="AU45" s="234"/>
      <c r="AV45" s="234"/>
      <c r="AW45" s="234"/>
      <c r="AZ45" s="236"/>
      <c r="BA45" s="236"/>
      <c r="BB45" s="236"/>
      <c r="BC45" s="236"/>
    </row>
    <row r="46" spans="43:55">
      <c r="AQ46" s="233" t="s">
        <v>257</v>
      </c>
      <c r="AR46" s="234">
        <v>6104.328094508739</v>
      </c>
      <c r="AS46" s="234">
        <v>4257.296626182334</v>
      </c>
      <c r="AT46" s="234">
        <v>28003.904983550434</v>
      </c>
      <c r="AU46" s="234"/>
      <c r="AV46" s="234"/>
      <c r="AW46" s="234"/>
      <c r="AY46" s="235"/>
      <c r="AZ46" s="236">
        <f>AR46/AT46</f>
        <v>0.21798131718038741</v>
      </c>
      <c r="BA46" s="236">
        <f>AS46/AT46</f>
        <v>0.1520251060944208</v>
      </c>
      <c r="BB46" s="236"/>
      <c r="BC46" s="236"/>
    </row>
    <row r="47" spans="43:55">
      <c r="AQ47" s="233"/>
      <c r="AR47" s="234"/>
      <c r="AS47" s="234"/>
      <c r="AT47" s="234"/>
      <c r="AU47" s="234">
        <v>6534.8074487197346</v>
      </c>
      <c r="AV47" s="234">
        <v>3477.0415290154442</v>
      </c>
      <c r="AW47" s="234">
        <v>28180.847094411816</v>
      </c>
      <c r="AZ47" s="236"/>
      <c r="BA47" s="236"/>
      <c r="BB47" s="236">
        <f>AU47/AW47</f>
        <v>0.2318882547010295</v>
      </c>
      <c r="BC47" s="236">
        <f>AV47/AW47</f>
        <v>0.12338314449408201</v>
      </c>
    </row>
    <row r="48" spans="43:55">
      <c r="AQ48" s="233"/>
      <c r="AR48" s="234"/>
      <c r="AS48" s="234"/>
      <c r="AT48" s="234"/>
      <c r="AU48" s="234"/>
      <c r="AV48" s="234"/>
      <c r="AW48" s="234"/>
      <c r="AZ48" s="236"/>
      <c r="BA48" s="236"/>
      <c r="BB48" s="236"/>
      <c r="BC48" s="236"/>
    </row>
    <row r="49" spans="43:55">
      <c r="AQ49" s="233" t="s">
        <v>260</v>
      </c>
      <c r="AR49" s="234">
        <v>478916.89626483957</v>
      </c>
      <c r="AS49" s="234">
        <v>148940.1017770429</v>
      </c>
      <c r="AT49" s="234">
        <v>989645.20732340892</v>
      </c>
      <c r="AU49" s="234"/>
      <c r="AV49" s="234"/>
      <c r="AW49" s="234"/>
      <c r="AY49" s="235"/>
      <c r="AZ49" s="236">
        <f>AR49/AT49</f>
        <v>0.48392786901895535</v>
      </c>
      <c r="BA49" s="236">
        <f>AS49/AT49</f>
        <v>0.15049848236002253</v>
      </c>
      <c r="BB49" s="236"/>
      <c r="BC49" s="236"/>
    </row>
    <row r="50" spans="43:55">
      <c r="AQ50" s="233"/>
      <c r="AR50" s="234"/>
      <c r="AS50" s="234"/>
      <c r="AT50" s="234"/>
      <c r="AU50" s="234">
        <v>463248.9482997047</v>
      </c>
      <c r="AV50" s="234">
        <v>131130.65493016486</v>
      </c>
      <c r="AW50" s="234">
        <v>928705.19293298665</v>
      </c>
      <c r="AZ50" s="236"/>
      <c r="BA50" s="236"/>
      <c r="BB50" s="236">
        <f>AU50/AW50</f>
        <v>0.49881162701017839</v>
      </c>
      <c r="BC50" s="236">
        <f>AV50/AW50</f>
        <v>0.1411972883623436</v>
      </c>
    </row>
    <row r="51" spans="43:55">
      <c r="AQ51" s="233"/>
      <c r="AR51" s="234"/>
      <c r="AS51" s="234"/>
      <c r="AT51" s="234"/>
      <c r="AU51" s="234"/>
      <c r="AV51" s="234"/>
      <c r="AW51" s="234"/>
      <c r="AZ51" s="236"/>
      <c r="BA51" s="236"/>
      <c r="BB51" s="236"/>
      <c r="BC51" s="236"/>
    </row>
    <row r="52" spans="43:55">
      <c r="AQ52" s="233" t="s">
        <v>263</v>
      </c>
      <c r="AR52" s="234">
        <v>3814.6074098631589</v>
      </c>
      <c r="AS52" s="234">
        <v>2280.3950420829938</v>
      </c>
      <c r="AT52" s="234">
        <v>11213.141404316681</v>
      </c>
      <c r="AU52" s="234"/>
      <c r="AV52" s="234"/>
      <c r="AW52" s="234"/>
      <c r="AY52" s="235"/>
      <c r="AZ52" s="236">
        <f>AR52/AT52</f>
        <v>0.34019078796194113</v>
      </c>
      <c r="BA52" s="236">
        <f>AS52/AT52</f>
        <v>0.20336808034946555</v>
      </c>
      <c r="BB52" s="236"/>
      <c r="BC52" s="236"/>
    </row>
    <row r="53" spans="43:55">
      <c r="AQ53" s="233"/>
      <c r="AR53" s="234"/>
      <c r="AS53" s="234"/>
      <c r="AT53" s="234"/>
      <c r="AU53" s="234">
        <v>3151.0528573385313</v>
      </c>
      <c r="AV53" s="234">
        <v>1188.4730931109261</v>
      </c>
      <c r="AW53" s="234">
        <v>8009.2281480352349</v>
      </c>
      <c r="AZ53" s="236"/>
      <c r="BA53" s="236"/>
      <c r="BB53" s="236">
        <f>AU53/AW53</f>
        <v>0.39342778094185327</v>
      </c>
      <c r="BC53" s="236">
        <f>AV53/AW53</f>
        <v>0.14838796837151824</v>
      </c>
    </row>
    <row r="54" spans="43:55">
      <c r="AQ54" s="233"/>
      <c r="AR54" s="234"/>
      <c r="AS54" s="234"/>
      <c r="AT54" s="234"/>
      <c r="AU54" s="234"/>
      <c r="AV54" s="234"/>
      <c r="AW54" s="234"/>
      <c r="AZ54" s="236"/>
      <c r="BA54" s="236"/>
      <c r="BB54" s="236"/>
      <c r="BC54" s="236"/>
    </row>
    <row r="55" spans="43:55">
      <c r="AQ55" s="233" t="s">
        <v>266</v>
      </c>
      <c r="AR55" s="234">
        <v>8096.2595169834804</v>
      </c>
      <c r="AS55" s="234">
        <v>5068.7152389951098</v>
      </c>
      <c r="AT55" s="234">
        <v>26431.769565284605</v>
      </c>
      <c r="AU55" s="234"/>
      <c r="AV55" s="234"/>
      <c r="AW55" s="234"/>
      <c r="AY55" s="235"/>
      <c r="AZ55" s="236">
        <f>AR55/AT55</f>
        <v>0.30630788820197191</v>
      </c>
      <c r="BA55" s="236">
        <f>AS55/AT55</f>
        <v>0.19176601954234435</v>
      </c>
      <c r="BB55" s="236"/>
      <c r="BC55" s="236"/>
    </row>
    <row r="56" spans="43:55">
      <c r="AQ56" s="233"/>
      <c r="AR56" s="234"/>
      <c r="AS56" s="234"/>
      <c r="AT56" s="234"/>
      <c r="AU56" s="234">
        <v>8237.2691941233843</v>
      </c>
      <c r="AV56" s="234">
        <v>4287.7229701962615</v>
      </c>
      <c r="AW56" s="234">
        <v>25060.2774672962</v>
      </c>
      <c r="AZ56" s="236"/>
      <c r="BA56" s="236"/>
      <c r="BB56" s="236">
        <f>AU56/AW56</f>
        <v>0.3286982438591538</v>
      </c>
      <c r="BC56" s="236">
        <f>AV56/AW56</f>
        <v>0.17109638852928757</v>
      </c>
    </row>
    <row r="57" spans="43:55">
      <c r="AQ57" s="233"/>
      <c r="AR57" s="234"/>
      <c r="AS57" s="234"/>
      <c r="AT57" s="234"/>
      <c r="AU57" s="234"/>
      <c r="AV57" s="234"/>
      <c r="AW57" s="234"/>
      <c r="AZ57" s="236"/>
      <c r="BA57" s="236"/>
      <c r="BB57" s="236"/>
      <c r="BC57" s="236"/>
    </row>
    <row r="58" spans="43:55">
      <c r="AQ58" s="233" t="s">
        <v>269</v>
      </c>
      <c r="AR58" s="234">
        <v>14596.184615849019</v>
      </c>
      <c r="AS58" s="234">
        <v>7323.8487100458497</v>
      </c>
      <c r="AT58" s="234">
        <v>53376.903138753783</v>
      </c>
      <c r="AU58" s="234"/>
      <c r="AV58" s="234"/>
      <c r="AW58" s="234"/>
      <c r="AY58" s="235"/>
      <c r="AZ58" s="236">
        <f>AR58/AT58</f>
        <v>0.27345506684616178</v>
      </c>
      <c r="BA58" s="236">
        <f>AS58/AT58</f>
        <v>0.1372100717609531</v>
      </c>
      <c r="BB58" s="236"/>
      <c r="BC58" s="236"/>
    </row>
    <row r="59" spans="43:55">
      <c r="AQ59" s="233"/>
      <c r="AR59" s="234"/>
      <c r="AS59" s="234"/>
      <c r="AT59" s="234"/>
      <c r="AU59" s="234">
        <v>14685.917311261099</v>
      </c>
      <c r="AV59" s="234">
        <v>5844.9506235694325</v>
      </c>
      <c r="AW59" s="234">
        <v>51388.301420377538</v>
      </c>
      <c r="AZ59" s="236"/>
      <c r="BA59" s="236"/>
      <c r="BB59" s="236">
        <f>AU59/AW59</f>
        <v>0.28578327956637889</v>
      </c>
      <c r="BC59" s="236">
        <f>AV59/AW59</f>
        <v>0.11374087996712173</v>
      </c>
    </row>
    <row r="60" spans="43:55">
      <c r="AQ60" s="233"/>
      <c r="AR60" s="234"/>
      <c r="AS60" s="234"/>
      <c r="AT60" s="234"/>
      <c r="AU60" s="234"/>
      <c r="AV60" s="234"/>
      <c r="AW60" s="234"/>
      <c r="AZ60" s="236"/>
      <c r="BA60" s="236"/>
      <c r="BB60" s="236"/>
      <c r="BC60" s="236"/>
    </row>
    <row r="61" spans="43:55">
      <c r="AQ61" s="233" t="s">
        <v>272</v>
      </c>
      <c r="AR61" s="234">
        <v>157954.14868236086</v>
      </c>
      <c r="AS61" s="234">
        <v>31935.792634047444</v>
      </c>
      <c r="AT61" s="234">
        <v>436051.46988306049</v>
      </c>
      <c r="AU61" s="234"/>
      <c r="AV61" s="234"/>
      <c r="AW61" s="234"/>
      <c r="AY61" s="235"/>
      <c r="AZ61" s="236">
        <f>AR61/AT61</f>
        <v>0.36223739533482302</v>
      </c>
      <c r="BA61" s="236">
        <f>AS61/AT61</f>
        <v>7.3238584983125798E-2</v>
      </c>
      <c r="BB61" s="236"/>
      <c r="BC61" s="236"/>
    </row>
    <row r="62" spans="43:55">
      <c r="AQ62" s="233"/>
      <c r="AR62" s="234"/>
      <c r="AS62" s="234"/>
      <c r="AT62" s="234"/>
      <c r="AU62" s="234">
        <v>161085.25902280555</v>
      </c>
      <c r="AV62" s="234">
        <v>26830.593709500488</v>
      </c>
      <c r="AW62" s="234">
        <v>436997.05995809601</v>
      </c>
      <c r="AZ62" s="236"/>
      <c r="BA62" s="236"/>
      <c r="BB62" s="236">
        <f>AU62/AW62</f>
        <v>0.36861863335705769</v>
      </c>
      <c r="BC62" s="236">
        <f>AV62/AW62</f>
        <v>6.1397652680027857E-2</v>
      </c>
    </row>
    <row r="63" spans="43:55">
      <c r="AQ63" s="233"/>
      <c r="AR63" s="234"/>
      <c r="AS63" s="234"/>
      <c r="AT63" s="234"/>
      <c r="AU63" s="234"/>
      <c r="AV63" s="234"/>
      <c r="AW63" s="234"/>
      <c r="AZ63" s="236"/>
      <c r="BA63" s="236"/>
      <c r="BB63" s="236"/>
      <c r="BC63" s="236"/>
    </row>
    <row r="64" spans="43:55">
      <c r="AQ64" s="233" t="s">
        <v>273</v>
      </c>
      <c r="AR64" s="234">
        <v>266137.3672889407</v>
      </c>
      <c r="AS64" s="234">
        <v>68467.42604656062</v>
      </c>
      <c r="AT64" s="234">
        <v>694377.59413890215</v>
      </c>
      <c r="AU64" s="234"/>
      <c r="AV64" s="234"/>
      <c r="AW64" s="234"/>
      <c r="AY64" s="235"/>
      <c r="AZ64" s="236">
        <f>AR64/AT64</f>
        <v>0.38327470462087376</v>
      </c>
      <c r="BA64" s="236">
        <f>AS64/AT64</f>
        <v>9.8602585429714354E-2</v>
      </c>
      <c r="BB64" s="236"/>
      <c r="BC64" s="236"/>
    </row>
    <row r="65" spans="2:55">
      <c r="AQ65" s="233"/>
      <c r="AR65" s="234"/>
      <c r="AS65" s="234"/>
      <c r="AT65" s="234"/>
      <c r="AU65" s="234">
        <v>248362.24403362165</v>
      </c>
      <c r="AV65" s="234">
        <v>54404.330459607612</v>
      </c>
      <c r="AW65" s="234">
        <v>647899.1619859644</v>
      </c>
      <c r="AZ65" s="236"/>
      <c r="BA65" s="236"/>
      <c r="BB65" s="236">
        <f>AU65/AW65</f>
        <v>0.38333472028630589</v>
      </c>
      <c r="BC65" s="236">
        <f>AV65/AW65</f>
        <v>8.3970367075094601E-2</v>
      </c>
    </row>
    <row r="66" spans="2:55">
      <c r="AQ66" s="233"/>
      <c r="AR66" s="234"/>
      <c r="AS66" s="234"/>
      <c r="AT66" s="234"/>
      <c r="AU66" s="234"/>
      <c r="AV66" s="234"/>
      <c r="AW66" s="234"/>
      <c r="AZ66" s="236"/>
      <c r="BA66" s="236"/>
      <c r="BB66" s="236"/>
      <c r="BC66" s="236"/>
    </row>
    <row r="67" spans="2:55">
      <c r="AQ67" s="233" t="s">
        <v>274</v>
      </c>
      <c r="AR67" s="234">
        <v>27357526.354648165</v>
      </c>
      <c r="AS67" s="234">
        <v>1899317.0594189991</v>
      </c>
      <c r="AT67" s="234">
        <v>43533477.278032444</v>
      </c>
      <c r="AU67" s="234"/>
      <c r="AV67" s="234"/>
      <c r="AW67" s="234"/>
      <c r="AY67" s="235"/>
      <c r="AZ67" s="236">
        <f>AR67/AT67</f>
        <v>0.6284250205864701</v>
      </c>
      <c r="BA67" s="236">
        <f>AS67/AT67</f>
        <v>4.3628884669348916E-2</v>
      </c>
      <c r="BB67" s="236"/>
      <c r="BC67" s="236"/>
    </row>
    <row r="68" spans="2:55">
      <c r="AQ68" s="233"/>
      <c r="AR68" s="234"/>
      <c r="AS68" s="234"/>
      <c r="AT68" s="234"/>
      <c r="AU68" s="234">
        <v>27997794.656260934</v>
      </c>
      <c r="AV68" s="234">
        <v>1789041.8842976419</v>
      </c>
      <c r="AW68" s="234">
        <v>44511275.670993365</v>
      </c>
      <c r="AZ68" s="236"/>
      <c r="BA68" s="236"/>
      <c r="BB68" s="236">
        <f>AU68/AW68</f>
        <v>0.62900454399931383</v>
      </c>
      <c r="BC68" s="236">
        <f>AV68/AW68</f>
        <v>4.0193004072078431E-2</v>
      </c>
    </row>
    <row r="69" spans="2:55">
      <c r="AQ69" s="233"/>
      <c r="AR69" s="234"/>
      <c r="AS69" s="234"/>
      <c r="AT69" s="234"/>
      <c r="AU69" s="234"/>
      <c r="AV69" s="234"/>
      <c r="AW69" s="234"/>
      <c r="AZ69" s="236"/>
      <c r="BA69" s="236"/>
      <c r="BB69" s="236"/>
      <c r="BC69" s="236"/>
    </row>
    <row r="70" spans="2:55" ht="37.200000000000003" customHeight="1">
      <c r="B70" s="407" t="s">
        <v>894</v>
      </c>
      <c r="C70" s="407"/>
      <c r="D70" s="407"/>
      <c r="E70" s="407"/>
      <c r="F70" s="407"/>
      <c r="G70" s="407"/>
      <c r="H70" s="407"/>
      <c r="I70" s="407"/>
      <c r="J70" s="407"/>
      <c r="K70" s="407"/>
      <c r="L70" s="407"/>
      <c r="M70" s="407"/>
      <c r="N70" s="407"/>
      <c r="O70" s="407"/>
      <c r="AQ70" s="233" t="s">
        <v>275</v>
      </c>
      <c r="AR70" s="234">
        <v>319399.53185913595</v>
      </c>
      <c r="AS70" s="234">
        <v>269030.93549926061</v>
      </c>
      <c r="AT70" s="234">
        <v>944897.97192189295</v>
      </c>
      <c r="AU70" s="234"/>
      <c r="AV70" s="234"/>
      <c r="AW70" s="234"/>
      <c r="AY70" s="235"/>
      <c r="AZ70" s="236">
        <f>AR70/AT70</f>
        <v>0.33802541792897206</v>
      </c>
      <c r="BA70" s="236">
        <f>AS70/AT70</f>
        <v>0.28471956072893256</v>
      </c>
      <c r="BB70" s="236"/>
      <c r="BC70" s="236"/>
    </row>
    <row r="71" spans="2:55">
      <c r="B71" s="227" t="s">
        <v>895</v>
      </c>
      <c r="C71" s="227"/>
      <c r="D71" s="227"/>
      <c r="E71" s="227"/>
      <c r="F71" s="227"/>
      <c r="G71" s="227"/>
      <c r="H71" s="227"/>
      <c r="I71" s="227"/>
      <c r="J71" s="227"/>
      <c r="K71" s="227"/>
      <c r="L71" s="227"/>
      <c r="M71" s="227"/>
      <c r="N71" s="227"/>
      <c r="O71" s="227"/>
      <c r="AQ71" s="233"/>
      <c r="AR71" s="234"/>
      <c r="AS71" s="234"/>
      <c r="AT71" s="234"/>
      <c r="AU71" s="234">
        <v>300653.33528088278</v>
      </c>
      <c r="AV71" s="234">
        <v>224086.18803464767</v>
      </c>
      <c r="AW71" s="234">
        <v>849840.9634706981</v>
      </c>
      <c r="AZ71" s="236"/>
      <c r="BA71" s="236"/>
      <c r="BB71" s="236">
        <f>AU71/AW71</f>
        <v>0.35377599833859869</v>
      </c>
      <c r="BC71" s="236">
        <f>AV71/AW71</f>
        <v>0.26368014448196697</v>
      </c>
    </row>
    <row r="72" spans="2:55">
      <c r="B72" s="227" t="s">
        <v>431</v>
      </c>
      <c r="C72" s="227"/>
      <c r="D72" s="227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27"/>
      <c r="AQ72" s="233"/>
      <c r="AR72" s="234"/>
      <c r="AS72" s="234"/>
      <c r="AT72" s="234"/>
      <c r="AU72" s="234"/>
      <c r="AV72" s="234"/>
      <c r="AW72" s="234"/>
      <c r="AZ72" s="236"/>
      <c r="BA72" s="236"/>
      <c r="BB72" s="236"/>
      <c r="BC72" s="236"/>
    </row>
    <row r="73" spans="2:55">
      <c r="AQ73" s="233" t="s">
        <v>276</v>
      </c>
      <c r="AR73" s="234">
        <v>38569.197137713825</v>
      </c>
      <c r="AS73" s="234">
        <v>11399.561639526564</v>
      </c>
      <c r="AT73" s="234">
        <v>130241.32182409208</v>
      </c>
      <c r="AU73" s="234"/>
      <c r="AV73" s="234"/>
      <c r="AW73" s="234"/>
      <c r="AY73" s="235"/>
      <c r="AZ73" s="236">
        <f>AR73/AT73</f>
        <v>0.29613640738234032</v>
      </c>
      <c r="BA73" s="236">
        <f>AS73/AT73</f>
        <v>8.7526458422490225E-2</v>
      </c>
      <c r="BB73" s="236"/>
      <c r="BC73" s="236"/>
    </row>
    <row r="74" spans="2:55">
      <c r="AQ74" s="233"/>
      <c r="AR74" s="234"/>
      <c r="AS74" s="234"/>
      <c r="AT74" s="234"/>
      <c r="AU74" s="234">
        <v>38125.094903711288</v>
      </c>
      <c r="AV74" s="234">
        <v>8872.3766082481434</v>
      </c>
      <c r="AW74" s="234">
        <v>124715.66555191961</v>
      </c>
      <c r="AZ74" s="236"/>
      <c r="BA74" s="236"/>
      <c r="BB74" s="236">
        <f>AU74/AW74</f>
        <v>0.30569611872727942</v>
      </c>
      <c r="BC74" s="236">
        <f>AV74/AW74</f>
        <v>7.1140835186855808E-2</v>
      </c>
    </row>
    <row r="75" spans="2:55">
      <c r="AQ75" s="233"/>
      <c r="AR75" s="234"/>
      <c r="AS75" s="234"/>
      <c r="AT75" s="234"/>
      <c r="AU75" s="234"/>
      <c r="AV75" s="234"/>
      <c r="AW75" s="234"/>
      <c r="AZ75" s="236"/>
      <c r="BA75" s="236"/>
      <c r="BB75" s="236"/>
      <c r="BC75" s="236"/>
    </row>
    <row r="76" spans="2:55">
      <c r="AQ76" s="233" t="s">
        <v>277</v>
      </c>
      <c r="AR76" s="234">
        <v>469706.70678865886</v>
      </c>
      <c r="AS76" s="234">
        <v>223200.06872170206</v>
      </c>
      <c r="AT76" s="234">
        <v>1291600.9958935562</v>
      </c>
      <c r="AU76" s="234"/>
      <c r="AV76" s="234"/>
      <c r="AW76" s="234"/>
      <c r="AY76" s="235"/>
      <c r="AZ76" s="236">
        <f>AR76/AT76</f>
        <v>0.36366239131281103</v>
      </c>
      <c r="BA76" s="236">
        <f>AS76/AT76</f>
        <v>0.17280883913169148</v>
      </c>
      <c r="BB76" s="236"/>
      <c r="BC76" s="236"/>
    </row>
    <row r="77" spans="2:55">
      <c r="AQ77" s="233"/>
      <c r="AR77" s="234"/>
      <c r="AS77" s="234"/>
      <c r="AT77" s="234"/>
      <c r="AU77" s="234">
        <v>581325.00106776704</v>
      </c>
      <c r="AV77" s="234">
        <v>206450.66363877567</v>
      </c>
      <c r="AW77" s="234">
        <v>1442746.2580726282</v>
      </c>
      <c r="AZ77" s="236"/>
      <c r="BA77" s="236"/>
      <c r="BB77" s="236">
        <f>AU77/AW77</f>
        <v>0.40292948106090531</v>
      </c>
      <c r="BC77" s="236">
        <f>AV77/AW77</f>
        <v>0.14309561538185803</v>
      </c>
    </row>
    <row r="78" spans="2:55">
      <c r="AQ78" s="233"/>
      <c r="AR78" s="234"/>
      <c r="AS78" s="234"/>
      <c r="AT78" s="234"/>
      <c r="AU78" s="234"/>
      <c r="AV78" s="234"/>
      <c r="AW78" s="234"/>
      <c r="AZ78" s="236"/>
      <c r="BA78" s="236"/>
      <c r="BB78" s="236"/>
      <c r="BC78" s="236"/>
    </row>
    <row r="79" spans="2:55">
      <c r="AQ79" s="233" t="s">
        <v>278</v>
      </c>
      <c r="AR79" s="234">
        <v>544578.6146638419</v>
      </c>
      <c r="AS79" s="234">
        <v>196904.99850746198</v>
      </c>
      <c r="AT79" s="234">
        <v>1270191.2265389531</v>
      </c>
      <c r="AU79" s="234"/>
      <c r="AV79" s="234"/>
      <c r="AW79" s="234"/>
      <c r="AY79" s="235"/>
      <c r="AZ79" s="236">
        <f>AR79/AT79</f>
        <v>0.42873750289373552</v>
      </c>
      <c r="BA79" s="236">
        <f>AS79/AT79</f>
        <v>0.15501996423325434</v>
      </c>
      <c r="BB79" s="236"/>
      <c r="BC79" s="236"/>
    </row>
    <row r="80" spans="2:55">
      <c r="AQ80" s="233"/>
      <c r="AR80" s="234"/>
      <c r="AS80" s="234"/>
      <c r="AT80" s="234"/>
      <c r="AU80" s="234">
        <v>478193.07995311124</v>
      </c>
      <c r="AV80" s="234">
        <v>167712.31561162448</v>
      </c>
      <c r="AW80" s="234">
        <v>1130804.3596978169</v>
      </c>
      <c r="AZ80" s="236"/>
      <c r="BA80" s="236"/>
      <c r="BB80" s="236">
        <f>AU80/AW80</f>
        <v>0.42287870209564637</v>
      </c>
      <c r="BC80" s="236">
        <f>AV80/AW80</f>
        <v>0.14831240627374481</v>
      </c>
    </row>
    <row r="81" spans="43:55">
      <c r="AQ81" s="233"/>
      <c r="AR81" s="234"/>
      <c r="AS81" s="234"/>
      <c r="AT81" s="234"/>
      <c r="AU81" s="234"/>
      <c r="AV81" s="234"/>
      <c r="AW81" s="234"/>
      <c r="AZ81" s="236"/>
      <c r="BA81" s="236"/>
      <c r="BB81" s="236"/>
      <c r="BC81" s="236"/>
    </row>
    <row r="82" spans="43:55">
      <c r="AQ82" s="233" t="s">
        <v>279</v>
      </c>
      <c r="AR82" s="234">
        <v>271148.07668116788</v>
      </c>
      <c r="AS82" s="234">
        <v>207446.93891298812</v>
      </c>
      <c r="AT82" s="234">
        <v>726773.01898111054</v>
      </c>
      <c r="AU82" s="234"/>
      <c r="AV82" s="234"/>
      <c r="AW82" s="234"/>
      <c r="AY82" s="235"/>
      <c r="AZ82" s="236">
        <f>AR82/AT82</f>
        <v>0.37308495169688632</v>
      </c>
      <c r="BA82" s="236">
        <f>AS82/AT82</f>
        <v>0.2854356635360728</v>
      </c>
      <c r="BB82" s="236"/>
      <c r="BC82" s="236"/>
    </row>
    <row r="83" spans="43:55">
      <c r="AU83" s="234">
        <v>292193.40798086068</v>
      </c>
      <c r="AV83" s="234">
        <v>203986.55015557646</v>
      </c>
      <c r="AW83" s="234">
        <v>753262.82708488998</v>
      </c>
      <c r="AZ83" s="236"/>
      <c r="BA83" s="236"/>
      <c r="BB83" s="236">
        <f>AU83/AW83</f>
        <v>0.38790366054786285</v>
      </c>
      <c r="BC83" s="236">
        <f>AV83/AW83</f>
        <v>0.27080395158353926</v>
      </c>
    </row>
  </sheetData>
  <mergeCells count="6">
    <mergeCell ref="C5:P5"/>
    <mergeCell ref="B70:O70"/>
    <mergeCell ref="AQ8:AT8"/>
    <mergeCell ref="AU8:AW8"/>
    <mergeCell ref="AZ8:BA8"/>
    <mergeCell ref="BB8:BC8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69A0C-2635-8444-9C33-6E1F53AFF186}">
  <dimension ref="A1:V881"/>
  <sheetViews>
    <sheetView zoomScaleNormal="100" workbookViewId="0"/>
  </sheetViews>
  <sheetFormatPr defaultColWidth="10.6328125" defaultRowHeight="15"/>
  <cols>
    <col min="1" max="1" width="10.6328125" style="22"/>
    <col min="2" max="2" width="3.6328125" style="22" customWidth="1"/>
    <col min="3" max="10" width="10.6328125" style="22"/>
    <col min="11" max="11" width="7.54296875" style="22" customWidth="1"/>
    <col min="12" max="17" width="10.6328125" style="22"/>
    <col min="18" max="22" width="10.6328125" style="95"/>
    <col min="23" max="16384" width="10.6328125" style="22"/>
  </cols>
  <sheetData>
    <row r="1" spans="1:22" s="91" customFormat="1" ht="15.6">
      <c r="A1" s="370" t="s">
        <v>0</v>
      </c>
      <c r="R1" s="93"/>
      <c r="S1" s="93"/>
      <c r="T1" s="93"/>
      <c r="U1" s="93"/>
      <c r="V1" s="93"/>
    </row>
    <row r="2" spans="1:22" s="91" customFormat="1" ht="15.6">
      <c r="A2" s="371" t="s">
        <v>1</v>
      </c>
      <c r="R2" s="93"/>
      <c r="S2" s="93"/>
      <c r="T2" s="93"/>
      <c r="U2" s="93"/>
      <c r="V2" s="93"/>
    </row>
    <row r="3" spans="1:22" s="91" customFormat="1">
      <c r="R3" s="93"/>
      <c r="S3" s="93"/>
      <c r="T3" s="93"/>
      <c r="U3" s="93"/>
      <c r="V3" s="93"/>
    </row>
    <row r="5" spans="1:22">
      <c r="B5" s="218"/>
      <c r="C5" s="127" t="s">
        <v>490</v>
      </c>
      <c r="D5" s="62"/>
      <c r="E5" s="62"/>
      <c r="F5" s="62"/>
      <c r="G5" s="62"/>
      <c r="H5" s="62"/>
      <c r="I5" s="62"/>
      <c r="J5" s="62"/>
      <c r="R5" s="94" t="s">
        <v>491</v>
      </c>
    </row>
    <row r="6" spans="1:22">
      <c r="C6" s="62"/>
      <c r="D6" s="62"/>
      <c r="E6" s="62"/>
      <c r="F6" s="62"/>
      <c r="G6" s="62"/>
      <c r="H6" s="62"/>
      <c r="I6" s="62"/>
      <c r="J6" s="62"/>
      <c r="R6" s="125" t="s">
        <v>200</v>
      </c>
      <c r="S6" s="125" t="s">
        <v>201</v>
      </c>
      <c r="T6" s="125" t="s">
        <v>202</v>
      </c>
      <c r="U6" s="125">
        <v>2020</v>
      </c>
    </row>
    <row r="7" spans="1:22">
      <c r="C7" s="62"/>
      <c r="D7" s="62"/>
      <c r="E7" s="62"/>
      <c r="F7" s="62"/>
      <c r="G7" s="62"/>
      <c r="H7" s="62"/>
      <c r="I7" s="62"/>
      <c r="J7" s="62"/>
      <c r="R7" s="95" t="s">
        <v>492</v>
      </c>
      <c r="S7" s="96" t="s">
        <v>218</v>
      </c>
      <c r="T7" s="96" t="s">
        <v>395</v>
      </c>
      <c r="U7" s="95">
        <v>9.1176583470865005E-2</v>
      </c>
    </row>
    <row r="8" spans="1:22">
      <c r="C8" s="62"/>
      <c r="D8" s="62"/>
      <c r="E8" s="62"/>
      <c r="F8" s="62"/>
      <c r="G8" s="62"/>
      <c r="H8" s="62"/>
      <c r="I8" s="62"/>
      <c r="J8" s="62"/>
      <c r="R8" s="95" t="s">
        <v>492</v>
      </c>
      <c r="S8" s="96" t="s">
        <v>218</v>
      </c>
      <c r="T8" s="96" t="s">
        <v>398</v>
      </c>
      <c r="U8" s="95">
        <v>3.0421713861052101E-2</v>
      </c>
    </row>
    <row r="9" spans="1:22">
      <c r="B9" s="188"/>
      <c r="C9" s="62"/>
      <c r="D9" s="62"/>
      <c r="E9" s="62"/>
      <c r="F9" s="62"/>
      <c r="G9" s="62"/>
      <c r="H9" s="62"/>
      <c r="I9" s="62"/>
      <c r="J9" s="62"/>
      <c r="R9" s="95" t="s">
        <v>492</v>
      </c>
      <c r="S9" s="96" t="s">
        <v>218</v>
      </c>
      <c r="T9" s="96" t="s">
        <v>402</v>
      </c>
      <c r="U9" s="95">
        <v>0.184079631497057</v>
      </c>
    </row>
    <row r="10" spans="1:22">
      <c r="B10" s="188"/>
      <c r="C10" s="62"/>
      <c r="D10" s="62"/>
      <c r="E10" s="62"/>
      <c r="F10" s="62"/>
      <c r="G10" s="62"/>
      <c r="H10" s="62"/>
      <c r="I10" s="62"/>
      <c r="J10" s="62"/>
      <c r="R10" s="95" t="s">
        <v>492</v>
      </c>
      <c r="S10" s="96" t="s">
        <v>218</v>
      </c>
      <c r="T10" s="96" t="s">
        <v>493</v>
      </c>
      <c r="U10" s="95">
        <v>0.23524030547618899</v>
      </c>
    </row>
    <row r="11" spans="1:22">
      <c r="B11" s="188"/>
      <c r="C11" s="62"/>
      <c r="D11" s="62"/>
      <c r="E11" s="62"/>
      <c r="F11" s="62"/>
      <c r="G11" s="62"/>
      <c r="H11" s="62"/>
      <c r="I11" s="62"/>
      <c r="J11" s="62"/>
      <c r="R11" s="95" t="s">
        <v>492</v>
      </c>
      <c r="S11" s="96" t="s">
        <v>218</v>
      </c>
      <c r="T11" s="96" t="s">
        <v>494</v>
      </c>
      <c r="U11" s="95">
        <v>0.11189385064532301</v>
      </c>
    </row>
    <row r="12" spans="1:22">
      <c r="C12" s="62"/>
      <c r="D12" s="62"/>
      <c r="E12" s="62"/>
      <c r="F12" s="62"/>
      <c r="G12" s="62"/>
      <c r="H12" s="62"/>
      <c r="I12" s="62"/>
      <c r="J12" s="62"/>
      <c r="R12" s="95" t="s">
        <v>492</v>
      </c>
      <c r="S12" s="96" t="s">
        <v>218</v>
      </c>
      <c r="T12" s="96" t="s">
        <v>495</v>
      </c>
      <c r="U12" s="95">
        <v>9.9093011495831607E-2</v>
      </c>
    </row>
    <row r="13" spans="1:22">
      <c r="C13" s="62"/>
      <c r="D13" s="62"/>
      <c r="E13" s="62"/>
      <c r="F13" s="62"/>
      <c r="G13" s="62"/>
      <c r="H13" s="62"/>
      <c r="I13" s="62"/>
      <c r="J13" s="62"/>
      <c r="R13" s="95" t="s">
        <v>492</v>
      </c>
      <c r="S13" s="96" t="s">
        <v>218</v>
      </c>
      <c r="T13" s="96" t="s">
        <v>496</v>
      </c>
      <c r="U13" s="95">
        <v>0.26183946112691098</v>
      </c>
    </row>
    <row r="14" spans="1:22">
      <c r="C14" s="62"/>
      <c r="D14" s="62"/>
      <c r="E14" s="62"/>
      <c r="F14" s="62"/>
      <c r="G14" s="62"/>
      <c r="H14" s="62"/>
      <c r="I14" s="62"/>
      <c r="J14" s="62"/>
      <c r="R14" s="95" t="s">
        <v>492</v>
      </c>
      <c r="S14" s="96" t="s">
        <v>218</v>
      </c>
      <c r="T14" s="96" t="s">
        <v>497</v>
      </c>
      <c r="U14" s="95">
        <v>0.186193759235874</v>
      </c>
    </row>
    <row r="15" spans="1:22">
      <c r="C15" s="62"/>
      <c r="D15" s="62"/>
      <c r="E15" s="62"/>
      <c r="F15" s="62"/>
      <c r="G15" s="62"/>
      <c r="H15" s="62"/>
      <c r="I15" s="62"/>
      <c r="J15" s="62"/>
      <c r="R15" s="95" t="s">
        <v>492</v>
      </c>
      <c r="S15" s="96" t="s">
        <v>218</v>
      </c>
      <c r="T15" s="96" t="s">
        <v>498</v>
      </c>
      <c r="U15" s="95">
        <v>0.10237335253079601</v>
      </c>
    </row>
    <row r="16" spans="1:22">
      <c r="C16" s="62"/>
      <c r="D16" s="62"/>
      <c r="E16" s="62"/>
      <c r="F16" s="62"/>
      <c r="G16" s="62"/>
      <c r="H16" s="62"/>
      <c r="I16" s="62"/>
      <c r="J16" s="62"/>
      <c r="R16" s="95" t="s">
        <v>492</v>
      </c>
      <c r="S16" s="96" t="s">
        <v>218</v>
      </c>
      <c r="T16" s="96" t="s">
        <v>499</v>
      </c>
      <c r="U16" s="95">
        <v>0.169110056774156</v>
      </c>
    </row>
    <row r="17" spans="3:21">
      <c r="C17" s="62"/>
      <c r="D17" s="62"/>
      <c r="E17" s="62"/>
      <c r="F17" s="62"/>
      <c r="G17" s="62"/>
      <c r="H17" s="62"/>
      <c r="I17" s="62"/>
      <c r="J17" s="62"/>
      <c r="R17" s="95" t="s">
        <v>492</v>
      </c>
      <c r="S17" s="96" t="s">
        <v>218</v>
      </c>
      <c r="T17" s="96" t="s">
        <v>500</v>
      </c>
      <c r="U17" s="95">
        <v>6.2163243559399797E-2</v>
      </c>
    </row>
    <row r="18" spans="3:21">
      <c r="C18" s="62"/>
      <c r="D18" s="62"/>
      <c r="E18" s="62"/>
      <c r="F18" s="62"/>
      <c r="G18" s="62"/>
      <c r="H18" s="62"/>
      <c r="I18" s="62"/>
      <c r="J18" s="62"/>
      <c r="R18" s="95" t="s">
        <v>492</v>
      </c>
      <c r="S18" s="96" t="s">
        <v>218</v>
      </c>
      <c r="T18" s="96" t="s">
        <v>501</v>
      </c>
      <c r="U18" s="95">
        <v>0.35037978611632098</v>
      </c>
    </row>
    <row r="19" spans="3:21">
      <c r="C19" s="62"/>
      <c r="D19" s="62"/>
      <c r="E19" s="62"/>
      <c r="F19" s="62"/>
      <c r="G19" s="62"/>
      <c r="H19" s="62"/>
      <c r="I19" s="62"/>
      <c r="J19" s="62"/>
      <c r="R19" s="95" t="s">
        <v>492</v>
      </c>
      <c r="S19" s="96" t="s">
        <v>218</v>
      </c>
      <c r="T19" s="96" t="s">
        <v>502</v>
      </c>
      <c r="U19" s="95">
        <v>0.25995964606795902</v>
      </c>
    </row>
    <row r="20" spans="3:21">
      <c r="C20" s="62"/>
      <c r="D20" s="62"/>
      <c r="E20" s="62"/>
      <c r="F20" s="62"/>
      <c r="G20" s="62"/>
      <c r="H20" s="62"/>
      <c r="I20" s="62"/>
      <c r="J20" s="62"/>
      <c r="R20" s="95" t="s">
        <v>492</v>
      </c>
      <c r="S20" s="96" t="s">
        <v>218</v>
      </c>
      <c r="T20" s="96" t="s">
        <v>401</v>
      </c>
      <c r="U20" s="95">
        <v>0.104063209013984</v>
      </c>
    </row>
    <row r="21" spans="3:21">
      <c r="C21" s="62"/>
      <c r="D21" s="62"/>
      <c r="E21" s="62"/>
      <c r="F21" s="62"/>
      <c r="G21" s="62"/>
      <c r="H21" s="62"/>
      <c r="I21" s="62"/>
      <c r="J21" s="62"/>
      <c r="R21" s="95" t="s">
        <v>492</v>
      </c>
      <c r="S21" s="96" t="s">
        <v>218</v>
      </c>
      <c r="T21" s="96" t="s">
        <v>503</v>
      </c>
      <c r="U21" s="95">
        <v>9.8356729330752901E-2</v>
      </c>
    </row>
    <row r="22" spans="3:21">
      <c r="C22" s="62"/>
      <c r="D22" s="62"/>
      <c r="E22" s="62"/>
      <c r="F22" s="62"/>
      <c r="G22" s="62"/>
      <c r="H22" s="62"/>
      <c r="I22" s="62"/>
      <c r="J22" s="62"/>
      <c r="R22" s="95" t="s">
        <v>492</v>
      </c>
      <c r="S22" s="96" t="s">
        <v>218</v>
      </c>
      <c r="T22" s="96" t="s">
        <v>504</v>
      </c>
      <c r="U22" s="95">
        <v>0.142382438404873</v>
      </c>
    </row>
    <row r="23" spans="3:21">
      <c r="C23" s="62"/>
      <c r="D23" s="62"/>
      <c r="E23" s="62"/>
      <c r="F23" s="62"/>
      <c r="G23" s="62"/>
      <c r="H23" s="62"/>
      <c r="I23" s="62"/>
      <c r="J23" s="62"/>
      <c r="R23" s="95" t="s">
        <v>492</v>
      </c>
      <c r="S23" s="96" t="s">
        <v>218</v>
      </c>
      <c r="T23" s="96" t="s">
        <v>505</v>
      </c>
      <c r="U23" s="95">
        <v>0.114552611709979</v>
      </c>
    </row>
    <row r="24" spans="3:21">
      <c r="C24" s="62"/>
      <c r="D24" s="62"/>
      <c r="E24" s="62"/>
      <c r="F24" s="62"/>
      <c r="G24" s="62"/>
      <c r="H24" s="62"/>
      <c r="I24" s="62"/>
      <c r="J24" s="62"/>
      <c r="R24" s="95" t="s">
        <v>492</v>
      </c>
      <c r="S24" s="96" t="s">
        <v>218</v>
      </c>
      <c r="T24" s="96" t="s">
        <v>400</v>
      </c>
      <c r="U24" s="95">
        <v>0.16675070292198499</v>
      </c>
    </row>
    <row r="25" spans="3:21">
      <c r="C25" s="62"/>
      <c r="D25" s="62"/>
      <c r="E25" s="62"/>
      <c r="F25" s="62"/>
      <c r="G25" s="62"/>
      <c r="H25" s="62"/>
      <c r="I25" s="62"/>
      <c r="J25" s="62"/>
      <c r="R25" s="95" t="s">
        <v>492</v>
      </c>
      <c r="S25" s="96" t="s">
        <v>218</v>
      </c>
      <c r="T25" s="96" t="s">
        <v>506</v>
      </c>
      <c r="U25" s="95">
        <v>2.8321797621406901E-2</v>
      </c>
    </row>
    <row r="26" spans="3:21">
      <c r="C26" s="62"/>
      <c r="D26" s="62"/>
      <c r="E26" s="62"/>
      <c r="F26" s="62"/>
      <c r="G26" s="62"/>
      <c r="H26" s="62"/>
      <c r="I26" s="62"/>
      <c r="J26" s="62"/>
      <c r="R26" s="95" t="s">
        <v>492</v>
      </c>
      <c r="S26" s="96" t="s">
        <v>218</v>
      </c>
      <c r="T26" s="96" t="s">
        <v>408</v>
      </c>
      <c r="U26" s="95">
        <v>6.3275467678177197E-2</v>
      </c>
    </row>
    <row r="27" spans="3:21">
      <c r="C27" s="62"/>
      <c r="D27" s="62"/>
      <c r="E27" s="62"/>
      <c r="F27" s="62"/>
      <c r="G27" s="62"/>
      <c r="H27" s="62"/>
      <c r="I27" s="62"/>
      <c r="J27" s="62"/>
      <c r="R27" s="95" t="s">
        <v>492</v>
      </c>
      <c r="S27" s="96" t="s">
        <v>218</v>
      </c>
      <c r="T27" s="96" t="s">
        <v>507</v>
      </c>
      <c r="U27" s="95">
        <v>2.2065577003212801E-2</v>
      </c>
    </row>
    <row r="28" spans="3:21">
      <c r="C28" s="62"/>
      <c r="D28" s="62"/>
      <c r="E28" s="62"/>
      <c r="F28" s="62"/>
      <c r="G28" s="62"/>
      <c r="H28" s="62"/>
      <c r="I28" s="62"/>
      <c r="J28" s="62"/>
      <c r="R28" s="95" t="s">
        <v>492</v>
      </c>
      <c r="S28" s="96" t="s">
        <v>218</v>
      </c>
      <c r="T28" s="96" t="s">
        <v>405</v>
      </c>
      <c r="U28" s="95">
        <v>0.145751575790696</v>
      </c>
    </row>
    <row r="29" spans="3:21">
      <c r="C29" s="62"/>
      <c r="D29" s="62"/>
      <c r="E29" s="62"/>
      <c r="F29" s="62"/>
      <c r="G29" s="62"/>
      <c r="H29" s="62"/>
      <c r="I29" s="62"/>
      <c r="J29" s="62"/>
      <c r="R29" s="95" t="s">
        <v>492</v>
      </c>
      <c r="S29" s="96" t="s">
        <v>218</v>
      </c>
      <c r="T29" s="96" t="s">
        <v>508</v>
      </c>
      <c r="U29" s="95">
        <v>8.2527543810072504E-2</v>
      </c>
    </row>
    <row r="30" spans="3:21">
      <c r="C30" s="62"/>
      <c r="D30" s="62"/>
      <c r="E30" s="62"/>
      <c r="F30" s="62"/>
      <c r="G30" s="62"/>
      <c r="H30" s="62"/>
      <c r="I30" s="62"/>
      <c r="J30" s="62"/>
      <c r="R30" s="95" t="s">
        <v>492</v>
      </c>
      <c r="S30" s="96" t="s">
        <v>218</v>
      </c>
      <c r="T30" s="96" t="s">
        <v>509</v>
      </c>
      <c r="U30" s="95">
        <v>0.1056717590185</v>
      </c>
    </row>
    <row r="31" spans="3:21">
      <c r="D31" s="62"/>
      <c r="E31" s="62"/>
      <c r="F31" s="62"/>
      <c r="G31" s="62"/>
      <c r="H31" s="62"/>
      <c r="I31" s="62"/>
      <c r="J31" s="62"/>
      <c r="R31" s="95" t="s">
        <v>492</v>
      </c>
      <c r="S31" s="96" t="s">
        <v>218</v>
      </c>
      <c r="T31" s="96" t="s">
        <v>511</v>
      </c>
      <c r="U31" s="95">
        <v>0.27058137141063998</v>
      </c>
    </row>
    <row r="32" spans="3:21" ht="46.2" customHeight="1">
      <c r="C32" s="400" t="s">
        <v>510</v>
      </c>
      <c r="D32" s="400"/>
      <c r="E32" s="400"/>
      <c r="F32" s="400"/>
      <c r="G32" s="400"/>
      <c r="H32" s="400"/>
      <c r="I32" s="400"/>
      <c r="J32" s="400"/>
      <c r="R32" s="95" t="s">
        <v>492</v>
      </c>
      <c r="S32" s="96" t="s">
        <v>218</v>
      </c>
      <c r="T32" s="96" t="s">
        <v>513</v>
      </c>
      <c r="U32" s="95">
        <v>6.8549352051918103E-2</v>
      </c>
    </row>
    <row r="33" spans="3:21" ht="31.8" customHeight="1">
      <c r="C33" s="419" t="s">
        <v>512</v>
      </c>
      <c r="D33" s="419"/>
      <c r="E33" s="419"/>
      <c r="F33" s="419"/>
      <c r="G33" s="419"/>
      <c r="H33" s="419"/>
      <c r="I33" s="419"/>
      <c r="J33" s="419"/>
      <c r="R33" s="95" t="s">
        <v>492</v>
      </c>
      <c r="S33" s="96" t="s">
        <v>218</v>
      </c>
      <c r="T33" s="96" t="s">
        <v>514</v>
      </c>
      <c r="U33" s="95">
        <v>6.3850393767214894E-2</v>
      </c>
    </row>
    <row r="34" spans="3:21">
      <c r="C34" s="395" t="s">
        <v>431</v>
      </c>
      <c r="D34" s="395"/>
      <c r="E34" s="395"/>
      <c r="F34" s="395"/>
      <c r="G34" s="395"/>
      <c r="H34" s="395"/>
      <c r="I34" s="395"/>
      <c r="J34" s="395"/>
      <c r="R34" s="95" t="s">
        <v>492</v>
      </c>
      <c r="S34" s="96" t="s">
        <v>218</v>
      </c>
      <c r="T34" s="96" t="s">
        <v>515</v>
      </c>
      <c r="U34" s="95">
        <v>4.8609901425007603E-2</v>
      </c>
    </row>
    <row r="35" spans="3:21">
      <c r="R35" s="95" t="s">
        <v>492</v>
      </c>
      <c r="S35" s="96" t="s">
        <v>218</v>
      </c>
      <c r="T35" s="96" t="s">
        <v>411</v>
      </c>
      <c r="U35" s="95">
        <v>1.55023560234332E-2</v>
      </c>
    </row>
    <row r="36" spans="3:21">
      <c r="R36" s="95" t="s">
        <v>492</v>
      </c>
      <c r="S36" s="96" t="s">
        <v>218</v>
      </c>
      <c r="T36" s="96" t="s">
        <v>412</v>
      </c>
      <c r="U36" s="95">
        <v>4.2279985866847801E-2</v>
      </c>
    </row>
    <row r="37" spans="3:21" ht="48.6" customHeight="1">
      <c r="R37" s="95" t="s">
        <v>492</v>
      </c>
      <c r="S37" s="96" t="s">
        <v>218</v>
      </c>
      <c r="T37" s="96" t="s">
        <v>413</v>
      </c>
      <c r="U37" s="95">
        <v>5.5682210215169899E-2</v>
      </c>
    </row>
    <row r="38" spans="3:21" ht="32.4" customHeight="1">
      <c r="R38" s="95" t="s">
        <v>492</v>
      </c>
      <c r="S38" s="96" t="s">
        <v>218</v>
      </c>
      <c r="T38" s="96" t="s">
        <v>516</v>
      </c>
      <c r="U38" s="95">
        <v>3.4295397530048802E-2</v>
      </c>
    </row>
    <row r="39" spans="3:21" ht="17.399999999999999" customHeight="1">
      <c r="R39" s="95" t="s">
        <v>492</v>
      </c>
      <c r="S39" s="96" t="s">
        <v>218</v>
      </c>
      <c r="T39" s="96" t="s">
        <v>517</v>
      </c>
      <c r="U39" s="95">
        <v>0.152528300343756</v>
      </c>
    </row>
    <row r="40" spans="3:21">
      <c r="R40" s="95" t="s">
        <v>492</v>
      </c>
      <c r="S40" s="96" t="s">
        <v>218</v>
      </c>
      <c r="T40" s="96" t="s">
        <v>410</v>
      </c>
      <c r="U40" s="95">
        <v>4.17311705784153E-2</v>
      </c>
    </row>
    <row r="41" spans="3:21">
      <c r="R41" s="95" t="s">
        <v>492</v>
      </c>
      <c r="S41" s="96" t="s">
        <v>218</v>
      </c>
      <c r="T41" s="96" t="s">
        <v>518</v>
      </c>
      <c r="U41" s="95">
        <v>0</v>
      </c>
    </row>
    <row r="42" spans="3:21">
      <c r="R42" s="95" t="s">
        <v>492</v>
      </c>
      <c r="S42" s="96" t="s">
        <v>224</v>
      </c>
      <c r="T42" s="96" t="s">
        <v>395</v>
      </c>
      <c r="U42" s="95">
        <v>3.3630508863589002E-2</v>
      </c>
    </row>
    <row r="43" spans="3:21">
      <c r="R43" s="95" t="s">
        <v>492</v>
      </c>
      <c r="S43" s="96" t="s">
        <v>224</v>
      </c>
      <c r="T43" s="96" t="s">
        <v>398</v>
      </c>
      <c r="U43" s="95">
        <v>9.1524767519152297E-2</v>
      </c>
    </row>
    <row r="44" spans="3:21">
      <c r="R44" s="95" t="s">
        <v>492</v>
      </c>
      <c r="S44" s="96" t="s">
        <v>224</v>
      </c>
      <c r="T44" s="96" t="s">
        <v>402</v>
      </c>
      <c r="U44" s="95">
        <v>0.20512300199219199</v>
      </c>
    </row>
    <row r="45" spans="3:21">
      <c r="R45" s="95" t="s">
        <v>492</v>
      </c>
      <c r="S45" s="96" t="s">
        <v>224</v>
      </c>
      <c r="T45" s="96" t="s">
        <v>493</v>
      </c>
      <c r="U45" s="95">
        <v>0.147979264979887</v>
      </c>
    </row>
    <row r="46" spans="3:21">
      <c r="R46" s="95" t="s">
        <v>492</v>
      </c>
      <c r="S46" s="96" t="s">
        <v>224</v>
      </c>
      <c r="T46" s="96" t="s">
        <v>494</v>
      </c>
      <c r="U46" s="95">
        <v>0.14512188530734499</v>
      </c>
    </row>
    <row r="47" spans="3:21">
      <c r="R47" s="95" t="s">
        <v>492</v>
      </c>
      <c r="S47" s="96" t="s">
        <v>224</v>
      </c>
      <c r="T47" s="96" t="s">
        <v>495</v>
      </c>
      <c r="U47" s="95">
        <v>0.156685938077919</v>
      </c>
    </row>
    <row r="48" spans="3:21">
      <c r="R48" s="95" t="s">
        <v>492</v>
      </c>
      <c r="S48" s="96" t="s">
        <v>224</v>
      </c>
      <c r="T48" s="96" t="s">
        <v>496</v>
      </c>
      <c r="U48" s="95">
        <v>0.29583270408952</v>
      </c>
    </row>
    <row r="49" spans="18:21">
      <c r="R49" s="95" t="s">
        <v>492</v>
      </c>
      <c r="S49" s="96" t="s">
        <v>224</v>
      </c>
      <c r="T49" s="96" t="s">
        <v>497</v>
      </c>
      <c r="U49" s="95">
        <v>0</v>
      </c>
    </row>
    <row r="50" spans="18:21">
      <c r="R50" s="95" t="s">
        <v>492</v>
      </c>
      <c r="S50" s="96" t="s">
        <v>224</v>
      </c>
      <c r="T50" s="96" t="s">
        <v>498</v>
      </c>
      <c r="U50" s="95">
        <v>0.17911829266627999</v>
      </c>
    </row>
    <row r="51" spans="18:21">
      <c r="R51" s="95" t="s">
        <v>492</v>
      </c>
      <c r="S51" s="96" t="s">
        <v>224</v>
      </c>
      <c r="T51" s="96" t="s">
        <v>499</v>
      </c>
      <c r="U51" s="95">
        <v>0.321325974965817</v>
      </c>
    </row>
    <row r="52" spans="18:21">
      <c r="R52" s="95" t="s">
        <v>492</v>
      </c>
      <c r="S52" s="96" t="s">
        <v>224</v>
      </c>
      <c r="T52" s="96" t="s">
        <v>500</v>
      </c>
      <c r="U52" s="95">
        <v>0.11051062167638501</v>
      </c>
    </row>
    <row r="53" spans="18:21">
      <c r="R53" s="95" t="s">
        <v>492</v>
      </c>
      <c r="S53" s="96" t="s">
        <v>224</v>
      </c>
      <c r="T53" s="96" t="s">
        <v>501</v>
      </c>
      <c r="U53" s="95">
        <v>0.27531772416685302</v>
      </c>
    </row>
    <row r="54" spans="18:21">
      <c r="R54" s="95" t="s">
        <v>492</v>
      </c>
      <c r="S54" s="96" t="s">
        <v>224</v>
      </c>
      <c r="T54" s="96" t="s">
        <v>502</v>
      </c>
      <c r="U54" s="95">
        <v>0.28416617092177798</v>
      </c>
    </row>
    <row r="55" spans="18:21">
      <c r="R55" s="95" t="s">
        <v>492</v>
      </c>
      <c r="S55" s="96" t="s">
        <v>224</v>
      </c>
      <c r="T55" s="96" t="s">
        <v>401</v>
      </c>
      <c r="U55" s="95">
        <v>0.28064039253516099</v>
      </c>
    </row>
    <row r="56" spans="18:21">
      <c r="R56" s="95" t="s">
        <v>492</v>
      </c>
      <c r="S56" s="96" t="s">
        <v>224</v>
      </c>
      <c r="T56" s="96" t="s">
        <v>503</v>
      </c>
      <c r="U56" s="95">
        <v>0.28262315453416398</v>
      </c>
    </row>
    <row r="57" spans="18:21">
      <c r="R57" s="95" t="s">
        <v>492</v>
      </c>
      <c r="S57" s="96" t="s">
        <v>224</v>
      </c>
      <c r="T57" s="96" t="s">
        <v>504</v>
      </c>
      <c r="U57" s="95">
        <v>0.210380601654368</v>
      </c>
    </row>
    <row r="58" spans="18:21">
      <c r="R58" s="95" t="s">
        <v>492</v>
      </c>
      <c r="S58" s="96" t="s">
        <v>224</v>
      </c>
      <c r="T58" s="96" t="s">
        <v>505</v>
      </c>
      <c r="U58" s="95">
        <v>0.185468146683757</v>
      </c>
    </row>
    <row r="59" spans="18:21">
      <c r="R59" s="95" t="s">
        <v>492</v>
      </c>
      <c r="S59" s="96" t="s">
        <v>224</v>
      </c>
      <c r="T59" s="96" t="s">
        <v>400</v>
      </c>
      <c r="U59" s="95">
        <v>0.219052715767661</v>
      </c>
    </row>
    <row r="60" spans="18:21">
      <c r="R60" s="95" t="s">
        <v>492</v>
      </c>
      <c r="S60" s="96" t="s">
        <v>224</v>
      </c>
      <c r="T60" s="96" t="s">
        <v>506</v>
      </c>
      <c r="U60" s="95">
        <v>6.2721229201118806E-2</v>
      </c>
    </row>
    <row r="61" spans="18:21">
      <c r="R61" s="95" t="s">
        <v>492</v>
      </c>
      <c r="S61" s="96" t="s">
        <v>224</v>
      </c>
      <c r="T61" s="96" t="s">
        <v>408</v>
      </c>
      <c r="U61" s="95">
        <v>6.4863528210049606E-2</v>
      </c>
    </row>
    <row r="62" spans="18:21">
      <c r="R62" s="95" t="s">
        <v>492</v>
      </c>
      <c r="S62" s="96" t="s">
        <v>224</v>
      </c>
      <c r="T62" s="96" t="s">
        <v>507</v>
      </c>
      <c r="U62" s="95">
        <v>5.3429191034655203E-2</v>
      </c>
    </row>
    <row r="63" spans="18:21">
      <c r="R63" s="95" t="s">
        <v>492</v>
      </c>
      <c r="S63" s="96" t="s">
        <v>224</v>
      </c>
      <c r="T63" s="96" t="s">
        <v>405</v>
      </c>
      <c r="U63" s="95">
        <v>5.3438693756846199E-2</v>
      </c>
    </row>
    <row r="64" spans="18:21">
      <c r="R64" s="95" t="s">
        <v>492</v>
      </c>
      <c r="S64" s="96" t="s">
        <v>224</v>
      </c>
      <c r="T64" s="96" t="s">
        <v>508</v>
      </c>
      <c r="U64" s="95">
        <v>0.23468490683396301</v>
      </c>
    </row>
    <row r="65" spans="18:21">
      <c r="R65" s="95" t="s">
        <v>492</v>
      </c>
      <c r="S65" s="96" t="s">
        <v>224</v>
      </c>
      <c r="T65" s="96" t="s">
        <v>509</v>
      </c>
      <c r="U65" s="95">
        <v>0.185749984783289</v>
      </c>
    </row>
    <row r="66" spans="18:21">
      <c r="R66" s="95" t="s">
        <v>492</v>
      </c>
      <c r="S66" s="96" t="s">
        <v>224</v>
      </c>
      <c r="T66" s="96" t="s">
        <v>511</v>
      </c>
      <c r="U66" s="95">
        <v>0.43856021943748003</v>
      </c>
    </row>
    <row r="67" spans="18:21">
      <c r="R67" s="95" t="s">
        <v>492</v>
      </c>
      <c r="S67" s="96" t="s">
        <v>224</v>
      </c>
      <c r="T67" s="96" t="s">
        <v>513</v>
      </c>
      <c r="U67" s="95">
        <v>3.9035753293506503E-2</v>
      </c>
    </row>
    <row r="68" spans="18:21">
      <c r="R68" s="95" t="s">
        <v>492</v>
      </c>
      <c r="S68" s="96" t="s">
        <v>224</v>
      </c>
      <c r="T68" s="96" t="s">
        <v>514</v>
      </c>
      <c r="U68" s="95">
        <v>0.115762234279639</v>
      </c>
    </row>
    <row r="69" spans="18:21">
      <c r="R69" s="95" t="s">
        <v>492</v>
      </c>
      <c r="S69" s="96" t="s">
        <v>224</v>
      </c>
      <c r="T69" s="96" t="s">
        <v>515</v>
      </c>
      <c r="U69" s="95">
        <v>4.15494787113228E-2</v>
      </c>
    </row>
    <row r="70" spans="18:21">
      <c r="R70" s="95" t="s">
        <v>492</v>
      </c>
      <c r="S70" s="96" t="s">
        <v>224</v>
      </c>
      <c r="T70" s="96" t="s">
        <v>411</v>
      </c>
      <c r="U70" s="95">
        <v>1.13544155996828E-2</v>
      </c>
    </row>
    <row r="71" spans="18:21">
      <c r="R71" s="95" t="s">
        <v>492</v>
      </c>
      <c r="S71" s="96" t="s">
        <v>224</v>
      </c>
      <c r="T71" s="96" t="s">
        <v>412</v>
      </c>
      <c r="U71" s="95">
        <v>0.13505538190468699</v>
      </c>
    </row>
    <row r="72" spans="18:21">
      <c r="R72" s="95" t="s">
        <v>492</v>
      </c>
      <c r="S72" s="96" t="s">
        <v>224</v>
      </c>
      <c r="T72" s="96" t="s">
        <v>413</v>
      </c>
      <c r="U72" s="95">
        <v>8.2592840751266106E-2</v>
      </c>
    </row>
    <row r="73" spans="18:21">
      <c r="R73" s="95" t="s">
        <v>492</v>
      </c>
      <c r="S73" s="96" t="s">
        <v>224</v>
      </c>
      <c r="T73" s="96" t="s">
        <v>516</v>
      </c>
      <c r="U73" s="95">
        <v>6.8622568668578798E-2</v>
      </c>
    </row>
    <row r="74" spans="18:21">
      <c r="R74" s="95" t="s">
        <v>492</v>
      </c>
      <c r="S74" s="96" t="s">
        <v>224</v>
      </c>
      <c r="T74" s="96" t="s">
        <v>517</v>
      </c>
      <c r="U74" s="95">
        <v>0.109565905256878</v>
      </c>
    </row>
    <row r="75" spans="18:21">
      <c r="R75" s="95" t="s">
        <v>492</v>
      </c>
      <c r="S75" s="96" t="s">
        <v>224</v>
      </c>
      <c r="T75" s="96" t="s">
        <v>410</v>
      </c>
      <c r="U75" s="95">
        <v>0.13168138330130899</v>
      </c>
    </row>
    <row r="76" spans="18:21">
      <c r="R76" s="95" t="s">
        <v>492</v>
      </c>
      <c r="S76" s="96" t="s">
        <v>224</v>
      </c>
      <c r="T76" s="96" t="s">
        <v>518</v>
      </c>
      <c r="U76" s="95">
        <v>0</v>
      </c>
    </row>
    <row r="77" spans="18:21">
      <c r="R77" s="95" t="s">
        <v>492</v>
      </c>
      <c r="S77" s="96" t="s">
        <v>227</v>
      </c>
      <c r="T77" s="96" t="s">
        <v>395</v>
      </c>
      <c r="U77" s="95">
        <v>0.22694910933587301</v>
      </c>
    </row>
    <row r="78" spans="18:21">
      <c r="R78" s="95" t="s">
        <v>492</v>
      </c>
      <c r="S78" s="96" t="s">
        <v>227</v>
      </c>
      <c r="T78" s="96" t="s">
        <v>398</v>
      </c>
      <c r="U78" s="95">
        <v>0.16840456472541601</v>
      </c>
    </row>
    <row r="79" spans="18:21">
      <c r="R79" s="95" t="s">
        <v>492</v>
      </c>
      <c r="S79" s="96" t="s">
        <v>227</v>
      </c>
      <c r="T79" s="96" t="s">
        <v>402</v>
      </c>
      <c r="U79" s="95">
        <v>0.38413946411698602</v>
      </c>
    </row>
    <row r="80" spans="18:21">
      <c r="R80" s="95" t="s">
        <v>492</v>
      </c>
      <c r="S80" s="96" t="s">
        <v>227</v>
      </c>
      <c r="T80" s="96" t="s">
        <v>493</v>
      </c>
      <c r="U80" s="95">
        <v>0.18251964862807701</v>
      </c>
    </row>
    <row r="81" spans="18:21">
      <c r="R81" s="95" t="s">
        <v>492</v>
      </c>
      <c r="S81" s="96" t="s">
        <v>227</v>
      </c>
      <c r="T81" s="96" t="s">
        <v>494</v>
      </c>
      <c r="U81" s="95">
        <v>0.21508836137083601</v>
      </c>
    </row>
    <row r="82" spans="18:21">
      <c r="R82" s="95" t="s">
        <v>492</v>
      </c>
      <c r="S82" s="96" t="s">
        <v>227</v>
      </c>
      <c r="T82" s="96" t="s">
        <v>495</v>
      </c>
      <c r="U82" s="95">
        <v>0.36202302639955197</v>
      </c>
    </row>
    <row r="83" spans="18:21">
      <c r="R83" s="95" t="s">
        <v>492</v>
      </c>
      <c r="S83" s="96" t="s">
        <v>227</v>
      </c>
      <c r="T83" s="96" t="s">
        <v>496</v>
      </c>
      <c r="U83" s="95">
        <v>0.38837819179453398</v>
      </c>
    </row>
    <row r="84" spans="18:21">
      <c r="R84" s="95" t="s">
        <v>492</v>
      </c>
      <c r="S84" s="96" t="s">
        <v>227</v>
      </c>
      <c r="T84" s="96" t="s">
        <v>497</v>
      </c>
      <c r="U84" s="95">
        <v>0.108192258487441</v>
      </c>
    </row>
    <row r="85" spans="18:21">
      <c r="R85" s="95" t="s">
        <v>492</v>
      </c>
      <c r="S85" s="96" t="s">
        <v>227</v>
      </c>
      <c r="T85" s="96" t="s">
        <v>498</v>
      </c>
      <c r="U85" s="95">
        <v>0.31694581354650198</v>
      </c>
    </row>
    <row r="86" spans="18:21">
      <c r="R86" s="95" t="s">
        <v>492</v>
      </c>
      <c r="S86" s="96" t="s">
        <v>227</v>
      </c>
      <c r="T86" s="96" t="s">
        <v>499</v>
      </c>
      <c r="U86" s="95">
        <v>0.43686252146438898</v>
      </c>
    </row>
    <row r="87" spans="18:21">
      <c r="R87" s="95" t="s">
        <v>492</v>
      </c>
      <c r="S87" s="96" t="s">
        <v>227</v>
      </c>
      <c r="T87" s="96" t="s">
        <v>500</v>
      </c>
      <c r="U87" s="95">
        <v>0.44035483093354799</v>
      </c>
    </row>
    <row r="88" spans="18:21">
      <c r="R88" s="95" t="s">
        <v>492</v>
      </c>
      <c r="S88" s="96" t="s">
        <v>227</v>
      </c>
      <c r="T88" s="96" t="s">
        <v>501</v>
      </c>
      <c r="U88" s="95">
        <v>0.38454959813756601</v>
      </c>
    </row>
    <row r="89" spans="18:21">
      <c r="R89" s="95" t="s">
        <v>492</v>
      </c>
      <c r="S89" s="96" t="s">
        <v>227</v>
      </c>
      <c r="T89" s="96" t="s">
        <v>502</v>
      </c>
      <c r="U89" s="95">
        <v>0.38670032076896599</v>
      </c>
    </row>
    <row r="90" spans="18:21">
      <c r="R90" s="95" t="s">
        <v>492</v>
      </c>
      <c r="S90" s="96" t="s">
        <v>227</v>
      </c>
      <c r="T90" s="96" t="s">
        <v>401</v>
      </c>
      <c r="U90" s="95">
        <v>0.39154571328330201</v>
      </c>
    </row>
    <row r="91" spans="18:21">
      <c r="R91" s="95" t="s">
        <v>492</v>
      </c>
      <c r="S91" s="96" t="s">
        <v>227</v>
      </c>
      <c r="T91" s="96" t="s">
        <v>503</v>
      </c>
      <c r="U91" s="95">
        <v>0.38634781542754698</v>
      </c>
    </row>
    <row r="92" spans="18:21">
      <c r="R92" s="95" t="s">
        <v>492</v>
      </c>
      <c r="S92" s="96" t="s">
        <v>227</v>
      </c>
      <c r="T92" s="96" t="s">
        <v>504</v>
      </c>
      <c r="U92" s="95">
        <v>0.38661701878536497</v>
      </c>
    </row>
    <row r="93" spans="18:21">
      <c r="R93" s="95" t="s">
        <v>492</v>
      </c>
      <c r="S93" s="96" t="s">
        <v>227</v>
      </c>
      <c r="T93" s="96" t="s">
        <v>505</v>
      </c>
      <c r="U93" s="95">
        <v>0.36312106790147203</v>
      </c>
    </row>
    <row r="94" spans="18:21">
      <c r="R94" s="95" t="s">
        <v>492</v>
      </c>
      <c r="S94" s="96" t="s">
        <v>227</v>
      </c>
      <c r="T94" s="96" t="s">
        <v>400</v>
      </c>
      <c r="U94" s="95">
        <v>0.55016889795223201</v>
      </c>
    </row>
    <row r="95" spans="18:21">
      <c r="R95" s="95" t="s">
        <v>492</v>
      </c>
      <c r="S95" s="96" t="s">
        <v>227</v>
      </c>
      <c r="T95" s="96" t="s">
        <v>506</v>
      </c>
      <c r="U95" s="95">
        <v>0.48222138273104398</v>
      </c>
    </row>
    <row r="96" spans="18:21">
      <c r="R96" s="95" t="s">
        <v>492</v>
      </c>
      <c r="S96" s="96" t="s">
        <v>227</v>
      </c>
      <c r="T96" s="96" t="s">
        <v>408</v>
      </c>
      <c r="U96" s="95">
        <v>0.28570991349552</v>
      </c>
    </row>
    <row r="97" spans="18:21">
      <c r="R97" s="95" t="s">
        <v>492</v>
      </c>
      <c r="S97" s="96" t="s">
        <v>227</v>
      </c>
      <c r="T97" s="96" t="s">
        <v>507</v>
      </c>
      <c r="U97" s="95">
        <v>0.28708200015180901</v>
      </c>
    </row>
    <row r="98" spans="18:21">
      <c r="R98" s="95" t="s">
        <v>492</v>
      </c>
      <c r="S98" s="96" t="s">
        <v>227</v>
      </c>
      <c r="T98" s="96" t="s">
        <v>405</v>
      </c>
      <c r="U98" s="95">
        <v>0.32125790307713797</v>
      </c>
    </row>
    <row r="99" spans="18:21">
      <c r="R99" s="95" t="s">
        <v>492</v>
      </c>
      <c r="S99" s="96" t="s">
        <v>227</v>
      </c>
      <c r="T99" s="96" t="s">
        <v>508</v>
      </c>
      <c r="U99" s="95">
        <v>0.33423990500515199</v>
      </c>
    </row>
    <row r="100" spans="18:21">
      <c r="R100" s="95" t="s">
        <v>492</v>
      </c>
      <c r="S100" s="96" t="s">
        <v>227</v>
      </c>
      <c r="T100" s="96" t="s">
        <v>509</v>
      </c>
      <c r="U100" s="95">
        <v>0.42540461715830702</v>
      </c>
    </row>
    <row r="101" spans="18:21">
      <c r="R101" s="95" t="s">
        <v>492</v>
      </c>
      <c r="S101" s="96" t="s">
        <v>227</v>
      </c>
      <c r="T101" s="96" t="s">
        <v>511</v>
      </c>
      <c r="U101" s="95">
        <v>0.59710443970268701</v>
      </c>
    </row>
    <row r="102" spans="18:21">
      <c r="R102" s="95" t="s">
        <v>492</v>
      </c>
      <c r="S102" s="96" t="s">
        <v>227</v>
      </c>
      <c r="T102" s="96" t="s">
        <v>513</v>
      </c>
      <c r="U102" s="95">
        <v>0.52236006884962605</v>
      </c>
    </row>
    <row r="103" spans="18:21">
      <c r="R103" s="95" t="s">
        <v>492</v>
      </c>
      <c r="S103" s="96" t="s">
        <v>227</v>
      </c>
      <c r="T103" s="96" t="s">
        <v>514</v>
      </c>
      <c r="U103" s="95">
        <v>0.41819359993550997</v>
      </c>
    </row>
    <row r="104" spans="18:21">
      <c r="R104" s="95" t="s">
        <v>492</v>
      </c>
      <c r="S104" s="96" t="s">
        <v>227</v>
      </c>
      <c r="T104" s="96" t="s">
        <v>515</v>
      </c>
      <c r="U104" s="95">
        <v>0.15338422222758299</v>
      </c>
    </row>
    <row r="105" spans="18:21">
      <c r="R105" s="95" t="s">
        <v>492</v>
      </c>
      <c r="S105" s="96" t="s">
        <v>227</v>
      </c>
      <c r="T105" s="96" t="s">
        <v>411</v>
      </c>
      <c r="U105" s="95">
        <v>5.4971301732784403E-2</v>
      </c>
    </row>
    <row r="106" spans="18:21">
      <c r="R106" s="95" t="s">
        <v>492</v>
      </c>
      <c r="S106" s="96" t="s">
        <v>227</v>
      </c>
      <c r="T106" s="96" t="s">
        <v>412</v>
      </c>
      <c r="U106" s="95">
        <v>0.40336687109806502</v>
      </c>
    </row>
    <row r="107" spans="18:21">
      <c r="R107" s="95" t="s">
        <v>492</v>
      </c>
      <c r="S107" s="96" t="s">
        <v>227</v>
      </c>
      <c r="T107" s="96" t="s">
        <v>413</v>
      </c>
      <c r="U107" s="95">
        <v>0.27774802920489</v>
      </c>
    </row>
    <row r="108" spans="18:21">
      <c r="R108" s="95" t="s">
        <v>492</v>
      </c>
      <c r="S108" s="96" t="s">
        <v>227</v>
      </c>
      <c r="T108" s="96" t="s">
        <v>516</v>
      </c>
      <c r="U108" s="95">
        <v>0.25919040598707499</v>
      </c>
    </row>
    <row r="109" spans="18:21">
      <c r="R109" s="95" t="s">
        <v>492</v>
      </c>
      <c r="S109" s="96" t="s">
        <v>227</v>
      </c>
      <c r="T109" s="96" t="s">
        <v>517</v>
      </c>
      <c r="U109" s="95">
        <v>0.316711997553832</v>
      </c>
    </row>
    <row r="110" spans="18:21">
      <c r="R110" s="95" t="s">
        <v>492</v>
      </c>
      <c r="S110" s="96" t="s">
        <v>227</v>
      </c>
      <c r="T110" s="96" t="s">
        <v>410</v>
      </c>
      <c r="U110" s="95">
        <v>0.10586410914580401</v>
      </c>
    </row>
    <row r="111" spans="18:21">
      <c r="R111" s="95" t="s">
        <v>492</v>
      </c>
      <c r="S111" s="96" t="s">
        <v>227</v>
      </c>
      <c r="T111" s="96" t="s">
        <v>518</v>
      </c>
      <c r="U111" s="95">
        <v>0</v>
      </c>
    </row>
    <row r="112" spans="18:21">
      <c r="R112" s="95" t="s">
        <v>492</v>
      </c>
      <c r="S112" s="96" t="s">
        <v>230</v>
      </c>
      <c r="T112" s="96" t="s">
        <v>395</v>
      </c>
      <c r="U112" s="95">
        <v>0.20580227070649201</v>
      </c>
    </row>
    <row r="113" spans="18:21">
      <c r="R113" s="95" t="s">
        <v>492</v>
      </c>
      <c r="S113" s="96" t="s">
        <v>230</v>
      </c>
      <c r="T113" s="96" t="s">
        <v>398</v>
      </c>
      <c r="U113" s="95">
        <v>0.24510037164902601</v>
      </c>
    </row>
    <row r="114" spans="18:21">
      <c r="R114" s="95" t="s">
        <v>492</v>
      </c>
      <c r="S114" s="96" t="s">
        <v>230</v>
      </c>
      <c r="T114" s="96" t="s">
        <v>402</v>
      </c>
      <c r="U114" s="95">
        <v>0.5061667719306</v>
      </c>
    </row>
    <row r="115" spans="18:21">
      <c r="R115" s="95" t="s">
        <v>492</v>
      </c>
      <c r="S115" s="96" t="s">
        <v>230</v>
      </c>
      <c r="T115" s="96" t="s">
        <v>493</v>
      </c>
      <c r="U115" s="95">
        <v>0.57561068029999296</v>
      </c>
    </row>
    <row r="116" spans="18:21">
      <c r="R116" s="95" t="s">
        <v>492</v>
      </c>
      <c r="S116" s="96" t="s">
        <v>230</v>
      </c>
      <c r="T116" s="96" t="s">
        <v>494</v>
      </c>
      <c r="U116" s="95">
        <v>0</v>
      </c>
    </row>
    <row r="117" spans="18:21">
      <c r="R117" s="95" t="s">
        <v>492</v>
      </c>
      <c r="S117" s="96" t="s">
        <v>230</v>
      </c>
      <c r="T117" s="96" t="s">
        <v>495</v>
      </c>
      <c r="U117" s="95">
        <v>0.31626971891628097</v>
      </c>
    </row>
    <row r="118" spans="18:21">
      <c r="R118" s="95" t="s">
        <v>492</v>
      </c>
      <c r="S118" s="96" t="s">
        <v>230</v>
      </c>
      <c r="T118" s="96" t="s">
        <v>496</v>
      </c>
      <c r="U118" s="95">
        <v>0.52389683306677803</v>
      </c>
    </row>
    <row r="119" spans="18:21">
      <c r="R119" s="95" t="s">
        <v>492</v>
      </c>
      <c r="S119" s="96" t="s">
        <v>230</v>
      </c>
      <c r="T119" s="96" t="s">
        <v>497</v>
      </c>
      <c r="U119" s="95">
        <v>0.72801587171325299</v>
      </c>
    </row>
    <row r="120" spans="18:21">
      <c r="R120" s="95" t="s">
        <v>492</v>
      </c>
      <c r="S120" s="96" t="s">
        <v>230</v>
      </c>
      <c r="T120" s="96" t="s">
        <v>498</v>
      </c>
      <c r="U120" s="95">
        <v>0.39756364008362899</v>
      </c>
    </row>
    <row r="121" spans="18:21">
      <c r="R121" s="95" t="s">
        <v>492</v>
      </c>
      <c r="S121" s="96" t="s">
        <v>230</v>
      </c>
      <c r="T121" s="96" t="s">
        <v>499</v>
      </c>
      <c r="U121" s="95">
        <v>0.50177229388222799</v>
      </c>
    </row>
    <row r="122" spans="18:21">
      <c r="R122" s="95" t="s">
        <v>492</v>
      </c>
      <c r="S122" s="96" t="s">
        <v>230</v>
      </c>
      <c r="T122" s="96" t="s">
        <v>500</v>
      </c>
      <c r="U122" s="95">
        <v>0.40709755379951601</v>
      </c>
    </row>
    <row r="123" spans="18:21">
      <c r="R123" s="95" t="s">
        <v>492</v>
      </c>
      <c r="S123" s="96" t="s">
        <v>230</v>
      </c>
      <c r="T123" s="96" t="s">
        <v>501</v>
      </c>
      <c r="U123" s="95">
        <v>0.33710604663718502</v>
      </c>
    </row>
    <row r="124" spans="18:21">
      <c r="R124" s="95" t="s">
        <v>492</v>
      </c>
      <c r="S124" s="96" t="s">
        <v>230</v>
      </c>
      <c r="T124" s="96" t="s">
        <v>502</v>
      </c>
      <c r="U124" s="95">
        <v>0.55359972890356901</v>
      </c>
    </row>
    <row r="125" spans="18:21">
      <c r="R125" s="95" t="s">
        <v>492</v>
      </c>
      <c r="S125" s="96" t="s">
        <v>230</v>
      </c>
      <c r="T125" s="96" t="s">
        <v>401</v>
      </c>
      <c r="U125" s="95">
        <v>0.40832163894656698</v>
      </c>
    </row>
    <row r="126" spans="18:21">
      <c r="R126" s="95" t="s">
        <v>492</v>
      </c>
      <c r="S126" s="96" t="s">
        <v>230</v>
      </c>
      <c r="T126" s="96" t="s">
        <v>503</v>
      </c>
      <c r="U126" s="95">
        <v>0.36007874518283201</v>
      </c>
    </row>
    <row r="127" spans="18:21">
      <c r="R127" s="95" t="s">
        <v>492</v>
      </c>
      <c r="S127" s="96" t="s">
        <v>230</v>
      </c>
      <c r="T127" s="96" t="s">
        <v>504</v>
      </c>
      <c r="U127" s="95">
        <v>0.37228007702697202</v>
      </c>
    </row>
    <row r="128" spans="18:21">
      <c r="R128" s="95" t="s">
        <v>492</v>
      </c>
      <c r="S128" s="96" t="s">
        <v>230</v>
      </c>
      <c r="T128" s="96" t="s">
        <v>505</v>
      </c>
      <c r="U128" s="95">
        <v>0.74005823940739102</v>
      </c>
    </row>
    <row r="129" spans="18:21">
      <c r="R129" s="95" t="s">
        <v>492</v>
      </c>
      <c r="S129" s="96" t="s">
        <v>230</v>
      </c>
      <c r="T129" s="96" t="s">
        <v>400</v>
      </c>
      <c r="U129" s="95">
        <v>0.42617804258174502</v>
      </c>
    </row>
    <row r="130" spans="18:21">
      <c r="R130" s="95" t="s">
        <v>492</v>
      </c>
      <c r="S130" s="96" t="s">
        <v>230</v>
      </c>
      <c r="T130" s="96" t="s">
        <v>506</v>
      </c>
      <c r="U130" s="95">
        <v>0</v>
      </c>
    </row>
    <row r="131" spans="18:21">
      <c r="R131" s="95" t="s">
        <v>492</v>
      </c>
      <c r="S131" s="96" t="s">
        <v>230</v>
      </c>
      <c r="T131" s="96" t="s">
        <v>408</v>
      </c>
      <c r="U131" s="95">
        <v>0.34816309039523302</v>
      </c>
    </row>
    <row r="132" spans="18:21">
      <c r="R132" s="95" t="s">
        <v>492</v>
      </c>
      <c r="S132" s="96" t="s">
        <v>230</v>
      </c>
      <c r="T132" s="96" t="s">
        <v>507</v>
      </c>
      <c r="U132" s="95">
        <v>0.36736066408333701</v>
      </c>
    </row>
    <row r="133" spans="18:21">
      <c r="R133" s="95" t="s">
        <v>492</v>
      </c>
      <c r="S133" s="96" t="s">
        <v>230</v>
      </c>
      <c r="T133" s="96" t="s">
        <v>405</v>
      </c>
      <c r="U133" s="95">
        <v>0.265170989770387</v>
      </c>
    </row>
    <row r="134" spans="18:21">
      <c r="R134" s="95" t="s">
        <v>492</v>
      </c>
      <c r="S134" s="96" t="s">
        <v>230</v>
      </c>
      <c r="T134" s="96" t="s">
        <v>508</v>
      </c>
      <c r="U134" s="95">
        <v>0.43193402409228099</v>
      </c>
    </row>
    <row r="135" spans="18:21">
      <c r="R135" s="95" t="s">
        <v>492</v>
      </c>
      <c r="S135" s="96" t="s">
        <v>230</v>
      </c>
      <c r="T135" s="96" t="s">
        <v>509</v>
      </c>
      <c r="U135" s="95">
        <v>0</v>
      </c>
    </row>
    <row r="136" spans="18:21">
      <c r="R136" s="95" t="s">
        <v>492</v>
      </c>
      <c r="S136" s="96" t="s">
        <v>230</v>
      </c>
      <c r="T136" s="96" t="s">
        <v>511</v>
      </c>
      <c r="U136" s="95">
        <v>0</v>
      </c>
    </row>
    <row r="137" spans="18:21">
      <c r="R137" s="95" t="s">
        <v>492</v>
      </c>
      <c r="S137" s="96" t="s">
        <v>230</v>
      </c>
      <c r="T137" s="96" t="s">
        <v>513</v>
      </c>
      <c r="U137" s="95">
        <v>0</v>
      </c>
    </row>
    <row r="138" spans="18:21">
      <c r="R138" s="95" t="s">
        <v>492</v>
      </c>
      <c r="S138" s="96" t="s">
        <v>230</v>
      </c>
      <c r="T138" s="96" t="s">
        <v>514</v>
      </c>
      <c r="U138" s="95">
        <v>0.3027823424594</v>
      </c>
    </row>
    <row r="139" spans="18:21">
      <c r="R139" s="95" t="s">
        <v>492</v>
      </c>
      <c r="S139" s="96" t="s">
        <v>230</v>
      </c>
      <c r="T139" s="96" t="s">
        <v>515</v>
      </c>
      <c r="U139" s="95">
        <v>7.2308220143426902E-2</v>
      </c>
    </row>
    <row r="140" spans="18:21">
      <c r="R140" s="95" t="s">
        <v>492</v>
      </c>
      <c r="S140" s="96" t="s">
        <v>230</v>
      </c>
      <c r="T140" s="96" t="s">
        <v>411</v>
      </c>
      <c r="U140" s="95">
        <v>0.17456647535806899</v>
      </c>
    </row>
    <row r="141" spans="18:21">
      <c r="R141" s="95" t="s">
        <v>492</v>
      </c>
      <c r="S141" s="96" t="s">
        <v>230</v>
      </c>
      <c r="T141" s="96" t="s">
        <v>412</v>
      </c>
      <c r="U141" s="95">
        <v>0.280641567332514</v>
      </c>
    </row>
    <row r="142" spans="18:21">
      <c r="R142" s="95" t="s">
        <v>492</v>
      </c>
      <c r="S142" s="96" t="s">
        <v>230</v>
      </c>
      <c r="T142" s="96" t="s">
        <v>413</v>
      </c>
      <c r="U142" s="95">
        <v>0.34671211750164899</v>
      </c>
    </row>
    <row r="143" spans="18:21">
      <c r="R143" s="95" t="s">
        <v>492</v>
      </c>
      <c r="S143" s="96" t="s">
        <v>230</v>
      </c>
      <c r="T143" s="96" t="s">
        <v>516</v>
      </c>
      <c r="U143" s="95">
        <v>0.17735496665779599</v>
      </c>
    </row>
    <row r="144" spans="18:21">
      <c r="R144" s="95" t="s">
        <v>492</v>
      </c>
      <c r="S144" s="96" t="s">
        <v>230</v>
      </c>
      <c r="T144" s="96" t="s">
        <v>517</v>
      </c>
      <c r="U144" s="95">
        <v>0.27370692007191899</v>
      </c>
    </row>
    <row r="145" spans="18:21">
      <c r="R145" s="95" t="s">
        <v>492</v>
      </c>
      <c r="S145" s="96" t="s">
        <v>230</v>
      </c>
      <c r="T145" s="96" t="s">
        <v>410</v>
      </c>
      <c r="U145" s="95">
        <v>0.24000524794163899</v>
      </c>
    </row>
    <row r="146" spans="18:21">
      <c r="R146" s="95" t="s">
        <v>492</v>
      </c>
      <c r="S146" s="96" t="s">
        <v>230</v>
      </c>
      <c r="T146" s="96" t="s">
        <v>518</v>
      </c>
      <c r="U146" s="95">
        <v>0</v>
      </c>
    </row>
    <row r="147" spans="18:21">
      <c r="R147" s="95" t="s">
        <v>492</v>
      </c>
      <c r="S147" s="96" t="s">
        <v>233</v>
      </c>
      <c r="T147" s="96" t="s">
        <v>395</v>
      </c>
      <c r="U147" s="95">
        <v>0.115463121753323</v>
      </c>
    </row>
    <row r="148" spans="18:21">
      <c r="R148" s="95" t="s">
        <v>492</v>
      </c>
      <c r="S148" s="96" t="s">
        <v>233</v>
      </c>
      <c r="T148" s="96" t="s">
        <v>398</v>
      </c>
      <c r="U148" s="95">
        <v>0.239365377841285</v>
      </c>
    </row>
    <row r="149" spans="18:21">
      <c r="R149" s="95" t="s">
        <v>492</v>
      </c>
      <c r="S149" s="96" t="s">
        <v>233</v>
      </c>
      <c r="T149" s="96" t="s">
        <v>402</v>
      </c>
      <c r="U149" s="95">
        <v>0.175176513215546</v>
      </c>
    </row>
    <row r="150" spans="18:21">
      <c r="R150" s="95" t="s">
        <v>492</v>
      </c>
      <c r="S150" s="96" t="s">
        <v>233</v>
      </c>
      <c r="T150" s="96" t="s">
        <v>493</v>
      </c>
      <c r="U150" s="95">
        <v>0.106646356097786</v>
      </c>
    </row>
    <row r="151" spans="18:21">
      <c r="R151" s="95" t="s">
        <v>492</v>
      </c>
      <c r="S151" s="96" t="s">
        <v>233</v>
      </c>
      <c r="T151" s="96" t="s">
        <v>494</v>
      </c>
      <c r="U151" s="95">
        <v>0.18275570407653199</v>
      </c>
    </row>
    <row r="152" spans="18:21">
      <c r="R152" s="95" t="s">
        <v>492</v>
      </c>
      <c r="S152" s="96" t="s">
        <v>233</v>
      </c>
      <c r="T152" s="96" t="s">
        <v>495</v>
      </c>
      <c r="U152" s="95">
        <v>0.153862868076657</v>
      </c>
    </row>
    <row r="153" spans="18:21">
      <c r="R153" s="95" t="s">
        <v>492</v>
      </c>
      <c r="S153" s="96" t="s">
        <v>233</v>
      </c>
      <c r="T153" s="96" t="s">
        <v>496</v>
      </c>
      <c r="U153" s="95">
        <v>0.20513645263351399</v>
      </c>
    </row>
    <row r="154" spans="18:21">
      <c r="R154" s="95" t="s">
        <v>492</v>
      </c>
      <c r="S154" s="96" t="s">
        <v>233</v>
      </c>
      <c r="T154" s="96" t="s">
        <v>497</v>
      </c>
      <c r="U154" s="95">
        <v>0</v>
      </c>
    </row>
    <row r="155" spans="18:21">
      <c r="R155" s="95" t="s">
        <v>492</v>
      </c>
      <c r="S155" s="96" t="s">
        <v>233</v>
      </c>
      <c r="T155" s="96" t="s">
        <v>498</v>
      </c>
      <c r="U155" s="95">
        <v>0.23972574057367199</v>
      </c>
    </row>
    <row r="156" spans="18:21">
      <c r="R156" s="95" t="s">
        <v>492</v>
      </c>
      <c r="S156" s="96" t="s">
        <v>233</v>
      </c>
      <c r="T156" s="96" t="s">
        <v>499</v>
      </c>
      <c r="U156" s="95">
        <v>0.35990749506370601</v>
      </c>
    </row>
    <row r="157" spans="18:21">
      <c r="R157" s="95" t="s">
        <v>492</v>
      </c>
      <c r="S157" s="96" t="s">
        <v>233</v>
      </c>
      <c r="T157" s="96" t="s">
        <v>500</v>
      </c>
      <c r="U157" s="95">
        <v>0.177838421830877</v>
      </c>
    </row>
    <row r="158" spans="18:21">
      <c r="R158" s="95" t="s">
        <v>492</v>
      </c>
      <c r="S158" s="96" t="s">
        <v>233</v>
      </c>
      <c r="T158" s="96" t="s">
        <v>501</v>
      </c>
      <c r="U158" s="95">
        <v>0.29186496489678698</v>
      </c>
    </row>
    <row r="159" spans="18:21">
      <c r="R159" s="95" t="s">
        <v>492</v>
      </c>
      <c r="S159" s="96" t="s">
        <v>233</v>
      </c>
      <c r="T159" s="96" t="s">
        <v>502</v>
      </c>
      <c r="U159" s="95">
        <v>0.194633132230497</v>
      </c>
    </row>
    <row r="160" spans="18:21">
      <c r="R160" s="95" t="s">
        <v>492</v>
      </c>
      <c r="S160" s="96" t="s">
        <v>233</v>
      </c>
      <c r="T160" s="96" t="s">
        <v>401</v>
      </c>
      <c r="U160" s="95">
        <v>0</v>
      </c>
    </row>
    <row r="161" spans="18:21">
      <c r="R161" s="95" t="s">
        <v>492</v>
      </c>
      <c r="S161" s="96" t="s">
        <v>233</v>
      </c>
      <c r="T161" s="96" t="s">
        <v>503</v>
      </c>
      <c r="U161" s="95">
        <v>0.17654966298889499</v>
      </c>
    </row>
    <row r="162" spans="18:21">
      <c r="R162" s="95" t="s">
        <v>492</v>
      </c>
      <c r="S162" s="96" t="s">
        <v>233</v>
      </c>
      <c r="T162" s="96" t="s">
        <v>504</v>
      </c>
      <c r="U162" s="95">
        <v>0.12682948037289599</v>
      </c>
    </row>
    <row r="163" spans="18:21">
      <c r="R163" s="95" t="s">
        <v>492</v>
      </c>
      <c r="S163" s="96" t="s">
        <v>233</v>
      </c>
      <c r="T163" s="96" t="s">
        <v>505</v>
      </c>
      <c r="U163" s="95">
        <v>0.27174725412140199</v>
      </c>
    </row>
    <row r="164" spans="18:21">
      <c r="R164" s="95" t="s">
        <v>492</v>
      </c>
      <c r="S164" s="96" t="s">
        <v>233</v>
      </c>
      <c r="T164" s="96" t="s">
        <v>400</v>
      </c>
      <c r="U164" s="95">
        <v>0.18513616893511001</v>
      </c>
    </row>
    <row r="165" spans="18:21">
      <c r="R165" s="95" t="s">
        <v>492</v>
      </c>
      <c r="S165" s="96" t="s">
        <v>233</v>
      </c>
      <c r="T165" s="96" t="s">
        <v>506</v>
      </c>
      <c r="U165" s="95">
        <v>0.107975410316434</v>
      </c>
    </row>
    <row r="166" spans="18:21">
      <c r="R166" s="95" t="s">
        <v>492</v>
      </c>
      <c r="S166" s="96" t="s">
        <v>233</v>
      </c>
      <c r="T166" s="96" t="s">
        <v>408</v>
      </c>
      <c r="U166" s="95">
        <v>0.1380532147437</v>
      </c>
    </row>
    <row r="167" spans="18:21">
      <c r="R167" s="95" t="s">
        <v>492</v>
      </c>
      <c r="S167" s="96" t="s">
        <v>233</v>
      </c>
      <c r="T167" s="96" t="s">
        <v>507</v>
      </c>
      <c r="U167" s="95">
        <v>9.3953766943920394E-2</v>
      </c>
    </row>
    <row r="168" spans="18:21">
      <c r="R168" s="95" t="s">
        <v>492</v>
      </c>
      <c r="S168" s="96" t="s">
        <v>233</v>
      </c>
      <c r="T168" s="96" t="s">
        <v>405</v>
      </c>
      <c r="U168" s="95">
        <v>0.15985696721591</v>
      </c>
    </row>
    <row r="169" spans="18:21">
      <c r="R169" s="95" t="s">
        <v>492</v>
      </c>
      <c r="S169" s="96" t="s">
        <v>233</v>
      </c>
      <c r="T169" s="96" t="s">
        <v>508</v>
      </c>
      <c r="U169" s="95">
        <v>0.301057146517688</v>
      </c>
    </row>
    <row r="170" spans="18:21">
      <c r="R170" s="95" t="s">
        <v>492</v>
      </c>
      <c r="S170" s="96" t="s">
        <v>233</v>
      </c>
      <c r="T170" s="96" t="s">
        <v>509</v>
      </c>
      <c r="U170" s="95">
        <v>0.31972375258548902</v>
      </c>
    </row>
    <row r="171" spans="18:21">
      <c r="R171" s="95" t="s">
        <v>492</v>
      </c>
      <c r="S171" s="96" t="s">
        <v>233</v>
      </c>
      <c r="T171" s="96" t="s">
        <v>511</v>
      </c>
      <c r="U171" s="95">
        <v>0.34154840200702702</v>
      </c>
    </row>
    <row r="172" spans="18:21">
      <c r="R172" s="95" t="s">
        <v>492</v>
      </c>
      <c r="S172" s="96" t="s">
        <v>233</v>
      </c>
      <c r="T172" s="96" t="s">
        <v>513</v>
      </c>
      <c r="U172" s="95">
        <v>0.159812880061701</v>
      </c>
    </row>
    <row r="173" spans="18:21">
      <c r="R173" s="95" t="s">
        <v>492</v>
      </c>
      <c r="S173" s="96" t="s">
        <v>233</v>
      </c>
      <c r="T173" s="96" t="s">
        <v>514</v>
      </c>
      <c r="U173" s="95">
        <v>0.11768339929350199</v>
      </c>
    </row>
    <row r="174" spans="18:21">
      <c r="R174" s="95" t="s">
        <v>492</v>
      </c>
      <c r="S174" s="96" t="s">
        <v>233</v>
      </c>
      <c r="T174" s="96" t="s">
        <v>515</v>
      </c>
      <c r="U174" s="95">
        <v>0.12208339647010601</v>
      </c>
    </row>
    <row r="175" spans="18:21">
      <c r="R175" s="95" t="s">
        <v>492</v>
      </c>
      <c r="S175" s="96" t="s">
        <v>233</v>
      </c>
      <c r="T175" s="96" t="s">
        <v>411</v>
      </c>
      <c r="U175" s="95">
        <v>8.152315718698E-2</v>
      </c>
    </row>
    <row r="176" spans="18:21">
      <c r="R176" s="95" t="s">
        <v>492</v>
      </c>
      <c r="S176" s="96" t="s">
        <v>233</v>
      </c>
      <c r="T176" s="96" t="s">
        <v>412</v>
      </c>
      <c r="U176" s="95">
        <v>0.12705724312788599</v>
      </c>
    </row>
    <row r="177" spans="18:21">
      <c r="R177" s="95" t="s">
        <v>492</v>
      </c>
      <c r="S177" s="96" t="s">
        <v>233</v>
      </c>
      <c r="T177" s="96" t="s">
        <v>413</v>
      </c>
      <c r="U177" s="95">
        <v>9.0865428515345098E-2</v>
      </c>
    </row>
    <row r="178" spans="18:21">
      <c r="R178" s="95" t="s">
        <v>492</v>
      </c>
      <c r="S178" s="96" t="s">
        <v>233</v>
      </c>
      <c r="T178" s="96" t="s">
        <v>516</v>
      </c>
      <c r="U178" s="95">
        <v>0.10101178322391401</v>
      </c>
    </row>
    <row r="179" spans="18:21">
      <c r="R179" s="95" t="s">
        <v>492</v>
      </c>
      <c r="S179" s="96" t="s">
        <v>233</v>
      </c>
      <c r="T179" s="96" t="s">
        <v>517</v>
      </c>
      <c r="U179" s="95">
        <v>9.8272465198870201E-2</v>
      </c>
    </row>
    <row r="180" spans="18:21">
      <c r="R180" s="95" t="s">
        <v>492</v>
      </c>
      <c r="S180" s="96" t="s">
        <v>233</v>
      </c>
      <c r="T180" s="96" t="s">
        <v>410</v>
      </c>
      <c r="U180" s="95">
        <v>0.29167275763990702</v>
      </c>
    </row>
    <row r="181" spans="18:21">
      <c r="R181" s="95" t="s">
        <v>492</v>
      </c>
      <c r="S181" s="96" t="s">
        <v>233</v>
      </c>
      <c r="T181" s="96" t="s">
        <v>518</v>
      </c>
      <c r="U181" s="95">
        <v>0</v>
      </c>
    </row>
    <row r="182" spans="18:21">
      <c r="R182" s="95" t="s">
        <v>492</v>
      </c>
      <c r="S182" s="96" t="s">
        <v>236</v>
      </c>
      <c r="T182" s="96" t="s">
        <v>395</v>
      </c>
      <c r="U182" s="95">
        <v>0.26898642464751499</v>
      </c>
    </row>
    <row r="183" spans="18:21">
      <c r="R183" s="95" t="s">
        <v>492</v>
      </c>
      <c r="S183" s="96" t="s">
        <v>236</v>
      </c>
      <c r="T183" s="96" t="s">
        <v>398</v>
      </c>
      <c r="U183" s="95">
        <v>0</v>
      </c>
    </row>
    <row r="184" spans="18:21">
      <c r="R184" s="95" t="s">
        <v>492</v>
      </c>
      <c r="S184" s="96" t="s">
        <v>236</v>
      </c>
      <c r="T184" s="96" t="s">
        <v>402</v>
      </c>
      <c r="U184" s="95">
        <v>0.48750348647512498</v>
      </c>
    </row>
    <row r="185" spans="18:21">
      <c r="R185" s="95" t="s">
        <v>492</v>
      </c>
      <c r="S185" s="96" t="s">
        <v>236</v>
      </c>
      <c r="T185" s="96" t="s">
        <v>493</v>
      </c>
      <c r="U185" s="95">
        <v>0.22212830639060999</v>
      </c>
    </row>
    <row r="186" spans="18:21">
      <c r="R186" s="95" t="s">
        <v>492</v>
      </c>
      <c r="S186" s="96" t="s">
        <v>236</v>
      </c>
      <c r="T186" s="96" t="s">
        <v>494</v>
      </c>
      <c r="U186" s="95">
        <v>0.49661279757260601</v>
      </c>
    </row>
    <row r="187" spans="18:21">
      <c r="R187" s="95" t="s">
        <v>492</v>
      </c>
      <c r="S187" s="96" t="s">
        <v>236</v>
      </c>
      <c r="T187" s="96" t="s">
        <v>495</v>
      </c>
      <c r="U187" s="95">
        <v>0.272691676749026</v>
      </c>
    </row>
    <row r="188" spans="18:21">
      <c r="R188" s="95" t="s">
        <v>492</v>
      </c>
      <c r="S188" s="96" t="s">
        <v>236</v>
      </c>
      <c r="T188" s="96" t="s">
        <v>496</v>
      </c>
      <c r="U188" s="95">
        <v>0.382243562213682</v>
      </c>
    </row>
    <row r="189" spans="18:21">
      <c r="R189" s="95" t="s">
        <v>492</v>
      </c>
      <c r="S189" s="96" t="s">
        <v>236</v>
      </c>
      <c r="T189" s="96" t="s">
        <v>497</v>
      </c>
      <c r="U189" s="95">
        <v>0.59768231813101602</v>
      </c>
    </row>
    <row r="190" spans="18:21">
      <c r="R190" s="95" t="s">
        <v>492</v>
      </c>
      <c r="S190" s="96" t="s">
        <v>236</v>
      </c>
      <c r="T190" s="96" t="s">
        <v>498</v>
      </c>
      <c r="U190" s="95">
        <v>0.40700151760306802</v>
      </c>
    </row>
    <row r="191" spans="18:21">
      <c r="R191" s="95" t="s">
        <v>492</v>
      </c>
      <c r="S191" s="96" t="s">
        <v>236</v>
      </c>
      <c r="T191" s="96" t="s">
        <v>499</v>
      </c>
      <c r="U191" s="95">
        <v>0.35941929499068798</v>
      </c>
    </row>
    <row r="192" spans="18:21">
      <c r="R192" s="95" t="s">
        <v>492</v>
      </c>
      <c r="S192" s="96" t="s">
        <v>236</v>
      </c>
      <c r="T192" s="96" t="s">
        <v>500</v>
      </c>
      <c r="U192" s="95">
        <v>0.64749346706497801</v>
      </c>
    </row>
    <row r="193" spans="18:21">
      <c r="R193" s="95" t="s">
        <v>492</v>
      </c>
      <c r="S193" s="96" t="s">
        <v>236</v>
      </c>
      <c r="T193" s="96" t="s">
        <v>501</v>
      </c>
      <c r="U193" s="95">
        <v>0.57499874240647397</v>
      </c>
    </row>
    <row r="194" spans="18:21">
      <c r="R194" s="95" t="s">
        <v>492</v>
      </c>
      <c r="S194" s="96" t="s">
        <v>236</v>
      </c>
      <c r="T194" s="96" t="s">
        <v>502</v>
      </c>
      <c r="U194" s="95">
        <v>0.39137723620707099</v>
      </c>
    </row>
    <row r="195" spans="18:21">
      <c r="R195" s="95" t="s">
        <v>492</v>
      </c>
      <c r="S195" s="96" t="s">
        <v>236</v>
      </c>
      <c r="T195" s="96" t="s">
        <v>401</v>
      </c>
      <c r="U195" s="95">
        <v>0.40141897074484201</v>
      </c>
    </row>
    <row r="196" spans="18:21">
      <c r="R196" s="95" t="s">
        <v>492</v>
      </c>
      <c r="S196" s="96" t="s">
        <v>236</v>
      </c>
      <c r="T196" s="96" t="s">
        <v>503</v>
      </c>
      <c r="U196" s="95">
        <v>0.39761043276060198</v>
      </c>
    </row>
    <row r="197" spans="18:21">
      <c r="R197" s="95" t="s">
        <v>492</v>
      </c>
      <c r="S197" s="96" t="s">
        <v>236</v>
      </c>
      <c r="T197" s="96" t="s">
        <v>504</v>
      </c>
      <c r="U197" s="95">
        <v>0.54078921603332897</v>
      </c>
    </row>
    <row r="198" spans="18:21">
      <c r="R198" s="95" t="s">
        <v>492</v>
      </c>
      <c r="S198" s="96" t="s">
        <v>236</v>
      </c>
      <c r="T198" s="96" t="s">
        <v>505</v>
      </c>
      <c r="U198" s="95">
        <v>0.149494185205893</v>
      </c>
    </row>
    <row r="199" spans="18:21">
      <c r="R199" s="95" t="s">
        <v>492</v>
      </c>
      <c r="S199" s="96" t="s">
        <v>236</v>
      </c>
      <c r="T199" s="96" t="s">
        <v>400</v>
      </c>
      <c r="U199" s="95">
        <v>0.246204643554231</v>
      </c>
    </row>
    <row r="200" spans="18:21">
      <c r="R200" s="95" t="s">
        <v>492</v>
      </c>
      <c r="S200" s="96" t="s">
        <v>236</v>
      </c>
      <c r="T200" s="96" t="s">
        <v>506</v>
      </c>
      <c r="U200" s="95">
        <v>0</v>
      </c>
    </row>
    <row r="201" spans="18:21">
      <c r="R201" s="95" t="s">
        <v>492</v>
      </c>
      <c r="S201" s="96" t="s">
        <v>236</v>
      </c>
      <c r="T201" s="96" t="s">
        <v>408</v>
      </c>
      <c r="U201" s="95">
        <v>0.186395324423199</v>
      </c>
    </row>
    <row r="202" spans="18:21">
      <c r="R202" s="95" t="s">
        <v>492</v>
      </c>
      <c r="S202" s="96" t="s">
        <v>236</v>
      </c>
      <c r="T202" s="96" t="s">
        <v>507</v>
      </c>
      <c r="U202" s="95">
        <v>5.2975128073175698E-2</v>
      </c>
    </row>
    <row r="203" spans="18:21">
      <c r="R203" s="95" t="s">
        <v>492</v>
      </c>
      <c r="S203" s="96" t="s">
        <v>236</v>
      </c>
      <c r="T203" s="96" t="s">
        <v>405</v>
      </c>
      <c r="U203" s="95">
        <v>0.36150476546613203</v>
      </c>
    </row>
    <row r="204" spans="18:21">
      <c r="R204" s="95" t="s">
        <v>492</v>
      </c>
      <c r="S204" s="96" t="s">
        <v>236</v>
      </c>
      <c r="T204" s="96" t="s">
        <v>508</v>
      </c>
      <c r="U204" s="95">
        <v>9.54354102818991E-2</v>
      </c>
    </row>
    <row r="205" spans="18:21">
      <c r="R205" s="95" t="s">
        <v>492</v>
      </c>
      <c r="S205" s="96" t="s">
        <v>236</v>
      </c>
      <c r="T205" s="96" t="s">
        <v>509</v>
      </c>
      <c r="U205" s="95">
        <v>0.23127259683562201</v>
      </c>
    </row>
    <row r="206" spans="18:21">
      <c r="R206" s="95" t="s">
        <v>492</v>
      </c>
      <c r="S206" s="96" t="s">
        <v>236</v>
      </c>
      <c r="T206" s="96" t="s">
        <v>511</v>
      </c>
      <c r="U206" s="95">
        <v>0.205646448449778</v>
      </c>
    </row>
    <row r="207" spans="18:21">
      <c r="R207" s="95" t="s">
        <v>492</v>
      </c>
      <c r="S207" s="96" t="s">
        <v>236</v>
      </c>
      <c r="T207" s="96" t="s">
        <v>513</v>
      </c>
      <c r="U207" s="95">
        <v>7.5859215783527903E-2</v>
      </c>
    </row>
    <row r="208" spans="18:21">
      <c r="R208" s="95" t="s">
        <v>492</v>
      </c>
      <c r="S208" s="96" t="s">
        <v>236</v>
      </c>
      <c r="T208" s="96" t="s">
        <v>514</v>
      </c>
      <c r="U208" s="95">
        <v>0.11553354230953999</v>
      </c>
    </row>
    <row r="209" spans="18:21">
      <c r="R209" s="95" t="s">
        <v>492</v>
      </c>
      <c r="S209" s="96" t="s">
        <v>236</v>
      </c>
      <c r="T209" s="96" t="s">
        <v>515</v>
      </c>
      <c r="U209" s="95">
        <v>4.4049382843130702E-2</v>
      </c>
    </row>
    <row r="210" spans="18:21">
      <c r="R210" s="95" t="s">
        <v>492</v>
      </c>
      <c r="S210" s="96" t="s">
        <v>236</v>
      </c>
      <c r="T210" s="96" t="s">
        <v>411</v>
      </c>
      <c r="U210" s="95">
        <v>2.5197316401714801E-2</v>
      </c>
    </row>
    <row r="211" spans="18:21">
      <c r="R211" s="95" t="s">
        <v>492</v>
      </c>
      <c r="S211" s="96" t="s">
        <v>236</v>
      </c>
      <c r="T211" s="96" t="s">
        <v>412</v>
      </c>
      <c r="U211" s="95">
        <v>6.0337021827866898E-2</v>
      </c>
    </row>
    <row r="212" spans="18:21">
      <c r="R212" s="95" t="s">
        <v>492</v>
      </c>
      <c r="S212" s="96" t="s">
        <v>236</v>
      </c>
      <c r="T212" s="96" t="s">
        <v>413</v>
      </c>
      <c r="U212" s="95">
        <v>3.6662066854532299E-2</v>
      </c>
    </row>
    <row r="213" spans="18:21">
      <c r="R213" s="95" t="s">
        <v>492</v>
      </c>
      <c r="S213" s="96" t="s">
        <v>236</v>
      </c>
      <c r="T213" s="96" t="s">
        <v>516</v>
      </c>
      <c r="U213" s="95">
        <v>4.5251638858767103E-2</v>
      </c>
    </row>
    <row r="214" spans="18:21">
      <c r="R214" s="95" t="s">
        <v>492</v>
      </c>
      <c r="S214" s="96" t="s">
        <v>236</v>
      </c>
      <c r="T214" s="96" t="s">
        <v>517</v>
      </c>
      <c r="U214" s="95">
        <v>9.2976245593855505E-2</v>
      </c>
    </row>
    <row r="215" spans="18:21">
      <c r="R215" s="95" t="s">
        <v>492</v>
      </c>
      <c r="S215" s="96" t="s">
        <v>236</v>
      </c>
      <c r="T215" s="96" t="s">
        <v>410</v>
      </c>
      <c r="U215" s="95">
        <v>9.5674763001921903E-2</v>
      </c>
    </row>
    <row r="216" spans="18:21">
      <c r="R216" s="95" t="s">
        <v>492</v>
      </c>
      <c r="S216" s="96" t="s">
        <v>236</v>
      </c>
      <c r="T216" s="96" t="s">
        <v>518</v>
      </c>
      <c r="U216" s="95">
        <v>0</v>
      </c>
    </row>
    <row r="217" spans="18:21">
      <c r="R217" s="95" t="s">
        <v>492</v>
      </c>
      <c r="S217" s="96" t="s">
        <v>239</v>
      </c>
      <c r="T217" s="96" t="s">
        <v>395</v>
      </c>
      <c r="U217" s="95">
        <v>2.5467382957949598E-2</v>
      </c>
    </row>
    <row r="218" spans="18:21">
      <c r="R218" s="95" t="s">
        <v>492</v>
      </c>
      <c r="S218" s="96" t="s">
        <v>239</v>
      </c>
      <c r="T218" s="96" t="s">
        <v>398</v>
      </c>
      <c r="U218" s="95">
        <v>9.8550992686197394E-2</v>
      </c>
    </row>
    <row r="219" spans="18:21">
      <c r="R219" s="95" t="s">
        <v>492</v>
      </c>
      <c r="S219" s="96" t="s">
        <v>239</v>
      </c>
      <c r="T219" s="96" t="s">
        <v>402</v>
      </c>
      <c r="U219" s="95">
        <v>0.108181534886748</v>
      </c>
    </row>
    <row r="220" spans="18:21">
      <c r="R220" s="95" t="s">
        <v>492</v>
      </c>
      <c r="S220" s="96" t="s">
        <v>239</v>
      </c>
      <c r="T220" s="96" t="s">
        <v>493</v>
      </c>
      <c r="U220" s="95">
        <v>0.12850669532346701</v>
      </c>
    </row>
    <row r="221" spans="18:21">
      <c r="R221" s="95" t="s">
        <v>492</v>
      </c>
      <c r="S221" s="96" t="s">
        <v>239</v>
      </c>
      <c r="T221" s="96" t="s">
        <v>494</v>
      </c>
      <c r="U221" s="95">
        <v>0.125491128019977</v>
      </c>
    </row>
    <row r="222" spans="18:21">
      <c r="R222" s="95" t="s">
        <v>492</v>
      </c>
      <c r="S222" s="96" t="s">
        <v>239</v>
      </c>
      <c r="T222" s="96" t="s">
        <v>495</v>
      </c>
      <c r="U222" s="95">
        <v>9.8991608870669795E-2</v>
      </c>
    </row>
    <row r="223" spans="18:21">
      <c r="R223" s="95" t="s">
        <v>492</v>
      </c>
      <c r="S223" s="96" t="s">
        <v>239</v>
      </c>
      <c r="T223" s="96" t="s">
        <v>496</v>
      </c>
      <c r="U223" s="95">
        <v>0.166922746997581</v>
      </c>
    </row>
    <row r="224" spans="18:21">
      <c r="R224" s="95" t="s">
        <v>492</v>
      </c>
      <c r="S224" s="96" t="s">
        <v>239</v>
      </c>
      <c r="T224" s="96" t="s">
        <v>497</v>
      </c>
      <c r="U224" s="95">
        <v>0.434204695832413</v>
      </c>
    </row>
    <row r="225" spans="18:21">
      <c r="R225" s="95" t="s">
        <v>492</v>
      </c>
      <c r="S225" s="96" t="s">
        <v>239</v>
      </c>
      <c r="T225" s="96" t="s">
        <v>498</v>
      </c>
      <c r="U225" s="95">
        <v>0.174234171703646</v>
      </c>
    </row>
    <row r="226" spans="18:21">
      <c r="R226" s="95" t="s">
        <v>492</v>
      </c>
      <c r="S226" s="96" t="s">
        <v>239</v>
      </c>
      <c r="T226" s="96" t="s">
        <v>499</v>
      </c>
      <c r="U226" s="95">
        <v>0.18212343109547199</v>
      </c>
    </row>
    <row r="227" spans="18:21">
      <c r="R227" s="95" t="s">
        <v>492</v>
      </c>
      <c r="S227" s="96" t="s">
        <v>239</v>
      </c>
      <c r="T227" s="96" t="s">
        <v>500</v>
      </c>
      <c r="U227" s="95">
        <v>0.201388250580358</v>
      </c>
    </row>
    <row r="228" spans="18:21">
      <c r="R228" s="95" t="s">
        <v>492</v>
      </c>
      <c r="S228" s="96" t="s">
        <v>239</v>
      </c>
      <c r="T228" s="96" t="s">
        <v>501</v>
      </c>
      <c r="U228" s="95">
        <v>0.428823359790239</v>
      </c>
    </row>
    <row r="229" spans="18:21">
      <c r="R229" s="95" t="s">
        <v>492</v>
      </c>
      <c r="S229" s="96" t="s">
        <v>239</v>
      </c>
      <c r="T229" s="96" t="s">
        <v>502</v>
      </c>
      <c r="U229" s="95">
        <v>0.228931605484851</v>
      </c>
    </row>
    <row r="230" spans="18:21">
      <c r="R230" s="95" t="s">
        <v>492</v>
      </c>
      <c r="S230" s="96" t="s">
        <v>239</v>
      </c>
      <c r="T230" s="96" t="s">
        <v>401</v>
      </c>
      <c r="U230" s="95">
        <v>0.249562618862819</v>
      </c>
    </row>
    <row r="231" spans="18:21">
      <c r="R231" s="95" t="s">
        <v>492</v>
      </c>
      <c r="S231" s="96" t="s">
        <v>239</v>
      </c>
      <c r="T231" s="96" t="s">
        <v>503</v>
      </c>
      <c r="U231" s="95">
        <v>0.233634947642338</v>
      </c>
    </row>
    <row r="232" spans="18:21">
      <c r="R232" s="95" t="s">
        <v>492</v>
      </c>
      <c r="S232" s="96" t="s">
        <v>239</v>
      </c>
      <c r="T232" s="96" t="s">
        <v>504</v>
      </c>
      <c r="U232" s="95">
        <v>0.22802734263640001</v>
      </c>
    </row>
    <row r="233" spans="18:21">
      <c r="R233" s="95" t="s">
        <v>492</v>
      </c>
      <c r="S233" s="96" t="s">
        <v>239</v>
      </c>
      <c r="T233" s="96" t="s">
        <v>505</v>
      </c>
      <c r="U233" s="95">
        <v>0.31248481859729998</v>
      </c>
    </row>
    <row r="234" spans="18:21">
      <c r="R234" s="95" t="s">
        <v>492</v>
      </c>
      <c r="S234" s="96" t="s">
        <v>239</v>
      </c>
      <c r="T234" s="96" t="s">
        <v>400</v>
      </c>
      <c r="U234" s="95">
        <v>0.18338230039161099</v>
      </c>
    </row>
    <row r="235" spans="18:21">
      <c r="R235" s="95" t="s">
        <v>492</v>
      </c>
      <c r="S235" s="96" t="s">
        <v>239</v>
      </c>
      <c r="T235" s="96" t="s">
        <v>506</v>
      </c>
      <c r="U235" s="95">
        <v>4.3554500177767602E-2</v>
      </c>
    </row>
    <row r="236" spans="18:21">
      <c r="R236" s="95" t="s">
        <v>492</v>
      </c>
      <c r="S236" s="96" t="s">
        <v>239</v>
      </c>
      <c r="T236" s="96" t="s">
        <v>408</v>
      </c>
      <c r="U236" s="95">
        <v>4.4210684033210601E-2</v>
      </c>
    </row>
    <row r="237" spans="18:21">
      <c r="R237" s="95" t="s">
        <v>492</v>
      </c>
      <c r="S237" s="96" t="s">
        <v>239</v>
      </c>
      <c r="T237" s="96" t="s">
        <v>507</v>
      </c>
      <c r="U237" s="95">
        <v>4.4168143770248199E-2</v>
      </c>
    </row>
    <row r="238" spans="18:21">
      <c r="R238" s="95" t="s">
        <v>492</v>
      </c>
      <c r="S238" s="96" t="s">
        <v>239</v>
      </c>
      <c r="T238" s="96" t="s">
        <v>405</v>
      </c>
      <c r="U238" s="95">
        <v>0.31909904854287502</v>
      </c>
    </row>
    <row r="239" spans="18:21">
      <c r="R239" s="95" t="s">
        <v>492</v>
      </c>
      <c r="S239" s="96" t="s">
        <v>239</v>
      </c>
      <c r="T239" s="96" t="s">
        <v>508</v>
      </c>
      <c r="U239" s="95">
        <v>0.29602550468721001</v>
      </c>
    </row>
    <row r="240" spans="18:21">
      <c r="R240" s="95" t="s">
        <v>492</v>
      </c>
      <c r="S240" s="96" t="s">
        <v>239</v>
      </c>
      <c r="T240" s="96" t="s">
        <v>509</v>
      </c>
      <c r="U240" s="95">
        <v>0.18266787233092699</v>
      </c>
    </row>
    <row r="241" spans="18:21">
      <c r="R241" s="95" t="s">
        <v>492</v>
      </c>
      <c r="S241" s="96" t="s">
        <v>239</v>
      </c>
      <c r="T241" s="96" t="s">
        <v>511</v>
      </c>
      <c r="U241" s="95">
        <v>0.174592206047535</v>
      </c>
    </row>
    <row r="242" spans="18:21">
      <c r="R242" s="95" t="s">
        <v>492</v>
      </c>
      <c r="S242" s="96" t="s">
        <v>239</v>
      </c>
      <c r="T242" s="96" t="s">
        <v>513</v>
      </c>
      <c r="U242" s="95">
        <v>0.15404902786878</v>
      </c>
    </row>
    <row r="243" spans="18:21">
      <c r="R243" s="95" t="s">
        <v>492</v>
      </c>
      <c r="S243" s="96" t="s">
        <v>239</v>
      </c>
      <c r="T243" s="96" t="s">
        <v>514</v>
      </c>
      <c r="U243" s="95">
        <v>0.190590389566026</v>
      </c>
    </row>
    <row r="244" spans="18:21">
      <c r="R244" s="95" t="s">
        <v>492</v>
      </c>
      <c r="S244" s="96" t="s">
        <v>239</v>
      </c>
      <c r="T244" s="96" t="s">
        <v>515</v>
      </c>
      <c r="U244" s="95">
        <v>5.4190732280067599E-2</v>
      </c>
    </row>
    <row r="245" spans="18:21">
      <c r="R245" s="95" t="s">
        <v>492</v>
      </c>
      <c r="S245" s="96" t="s">
        <v>239</v>
      </c>
      <c r="T245" s="96" t="s">
        <v>411</v>
      </c>
      <c r="U245" s="95">
        <v>1.2196046146827099E-2</v>
      </c>
    </row>
    <row r="246" spans="18:21">
      <c r="R246" s="95" t="s">
        <v>492</v>
      </c>
      <c r="S246" s="96" t="s">
        <v>239</v>
      </c>
      <c r="T246" s="96" t="s">
        <v>412</v>
      </c>
      <c r="U246" s="95">
        <v>7.1739291290258994E-2</v>
      </c>
    </row>
    <row r="247" spans="18:21">
      <c r="R247" s="95" t="s">
        <v>492</v>
      </c>
      <c r="S247" s="96" t="s">
        <v>239</v>
      </c>
      <c r="T247" s="96" t="s">
        <v>413</v>
      </c>
      <c r="U247" s="95">
        <v>0</v>
      </c>
    </row>
    <row r="248" spans="18:21">
      <c r="R248" s="95" t="s">
        <v>492</v>
      </c>
      <c r="S248" s="96" t="s">
        <v>239</v>
      </c>
      <c r="T248" s="96" t="s">
        <v>516</v>
      </c>
      <c r="U248" s="95">
        <v>3.3455197801434501E-2</v>
      </c>
    </row>
    <row r="249" spans="18:21">
      <c r="R249" s="95" t="s">
        <v>492</v>
      </c>
      <c r="S249" s="96" t="s">
        <v>239</v>
      </c>
      <c r="T249" s="96" t="s">
        <v>517</v>
      </c>
      <c r="U249" s="95">
        <v>0.1102033260503</v>
      </c>
    </row>
    <row r="250" spans="18:21">
      <c r="R250" s="95" t="s">
        <v>492</v>
      </c>
      <c r="S250" s="96" t="s">
        <v>239</v>
      </c>
      <c r="T250" s="96" t="s">
        <v>410</v>
      </c>
      <c r="U250" s="95">
        <v>4.3883704827579903E-2</v>
      </c>
    </row>
    <row r="251" spans="18:21">
      <c r="R251" s="95" t="s">
        <v>492</v>
      </c>
      <c r="S251" s="96" t="s">
        <v>239</v>
      </c>
      <c r="T251" s="96" t="s">
        <v>518</v>
      </c>
      <c r="U251" s="95">
        <v>0</v>
      </c>
    </row>
    <row r="252" spans="18:21">
      <c r="R252" s="95" t="s">
        <v>492</v>
      </c>
      <c r="S252" s="96" t="s">
        <v>242</v>
      </c>
      <c r="T252" s="96" t="s">
        <v>395</v>
      </c>
      <c r="U252" s="95">
        <v>2.2331863288766102E-2</v>
      </c>
    </row>
    <row r="253" spans="18:21">
      <c r="R253" s="95" t="s">
        <v>492</v>
      </c>
      <c r="S253" s="96" t="s">
        <v>242</v>
      </c>
      <c r="T253" s="96" t="s">
        <v>398</v>
      </c>
      <c r="U253" s="95">
        <v>4.4946201748496999E-2</v>
      </c>
    </row>
    <row r="254" spans="18:21">
      <c r="R254" s="95" t="s">
        <v>492</v>
      </c>
      <c r="S254" s="96" t="s">
        <v>242</v>
      </c>
      <c r="T254" s="96" t="s">
        <v>402</v>
      </c>
      <c r="U254" s="95">
        <v>7.1847692771452601E-2</v>
      </c>
    </row>
    <row r="255" spans="18:21">
      <c r="R255" s="95" t="s">
        <v>492</v>
      </c>
      <c r="S255" s="96" t="s">
        <v>242</v>
      </c>
      <c r="T255" s="96" t="s">
        <v>493</v>
      </c>
      <c r="U255" s="95">
        <v>0.41786424589145699</v>
      </c>
    </row>
    <row r="256" spans="18:21">
      <c r="R256" s="95" t="s">
        <v>492</v>
      </c>
      <c r="S256" s="96" t="s">
        <v>242</v>
      </c>
      <c r="T256" s="96" t="s">
        <v>494</v>
      </c>
      <c r="U256" s="95">
        <v>0.41055754870401101</v>
      </c>
    </row>
    <row r="257" spans="18:21">
      <c r="R257" s="95" t="s">
        <v>492</v>
      </c>
      <c r="S257" s="96" t="s">
        <v>242</v>
      </c>
      <c r="T257" s="96" t="s">
        <v>495</v>
      </c>
      <c r="U257" s="95">
        <v>8.0172471226370098E-2</v>
      </c>
    </row>
    <row r="258" spans="18:21">
      <c r="R258" s="95" t="s">
        <v>492</v>
      </c>
      <c r="S258" s="96" t="s">
        <v>242</v>
      </c>
      <c r="T258" s="96" t="s">
        <v>496</v>
      </c>
      <c r="U258" s="95">
        <v>0.13402184514109999</v>
      </c>
    </row>
    <row r="259" spans="18:21">
      <c r="R259" s="95" t="s">
        <v>492</v>
      </c>
      <c r="S259" s="96" t="s">
        <v>242</v>
      </c>
      <c r="T259" s="96" t="s">
        <v>497</v>
      </c>
      <c r="U259" s="95">
        <v>7.5621500814623099E-2</v>
      </c>
    </row>
    <row r="260" spans="18:21">
      <c r="R260" s="95" t="s">
        <v>492</v>
      </c>
      <c r="S260" s="96" t="s">
        <v>242</v>
      </c>
      <c r="T260" s="96" t="s">
        <v>498</v>
      </c>
      <c r="U260" s="95">
        <v>0.161329895098931</v>
      </c>
    </row>
    <row r="261" spans="18:21">
      <c r="R261" s="95" t="s">
        <v>492</v>
      </c>
      <c r="S261" s="96" t="s">
        <v>242</v>
      </c>
      <c r="T261" s="96" t="s">
        <v>499</v>
      </c>
      <c r="U261" s="95">
        <v>0.20271991544991</v>
      </c>
    </row>
    <row r="262" spans="18:21">
      <c r="R262" s="95" t="s">
        <v>492</v>
      </c>
      <c r="S262" s="96" t="s">
        <v>242</v>
      </c>
      <c r="T262" s="96" t="s">
        <v>500</v>
      </c>
      <c r="U262" s="95">
        <v>0.135892301843719</v>
      </c>
    </row>
    <row r="263" spans="18:21">
      <c r="R263" s="95" t="s">
        <v>492</v>
      </c>
      <c r="S263" s="96" t="s">
        <v>242</v>
      </c>
      <c r="T263" s="96" t="s">
        <v>501</v>
      </c>
      <c r="U263" s="95">
        <v>0.15146279851536401</v>
      </c>
    </row>
    <row r="264" spans="18:21">
      <c r="R264" s="95" t="s">
        <v>492</v>
      </c>
      <c r="S264" s="96" t="s">
        <v>242</v>
      </c>
      <c r="T264" s="96" t="s">
        <v>502</v>
      </c>
      <c r="U264" s="95">
        <v>0.28199590479950798</v>
      </c>
    </row>
    <row r="265" spans="18:21">
      <c r="R265" s="95" t="s">
        <v>492</v>
      </c>
      <c r="S265" s="96" t="s">
        <v>242</v>
      </c>
      <c r="T265" s="96" t="s">
        <v>401</v>
      </c>
      <c r="U265" s="95">
        <v>0.264135362052905</v>
      </c>
    </row>
    <row r="266" spans="18:21">
      <c r="R266" s="95" t="s">
        <v>492</v>
      </c>
      <c r="S266" s="96" t="s">
        <v>242</v>
      </c>
      <c r="T266" s="96" t="s">
        <v>503</v>
      </c>
      <c r="U266" s="95">
        <v>0.13740812500041599</v>
      </c>
    </row>
    <row r="267" spans="18:21">
      <c r="R267" s="95" t="s">
        <v>492</v>
      </c>
      <c r="S267" s="96" t="s">
        <v>242</v>
      </c>
      <c r="T267" s="96" t="s">
        <v>504</v>
      </c>
      <c r="U267" s="95">
        <v>0.14994906837149399</v>
      </c>
    </row>
    <row r="268" spans="18:21">
      <c r="R268" s="95" t="s">
        <v>492</v>
      </c>
      <c r="S268" s="96" t="s">
        <v>242</v>
      </c>
      <c r="T268" s="96" t="s">
        <v>505</v>
      </c>
      <c r="U268" s="95">
        <v>0.19129404563095301</v>
      </c>
    </row>
    <row r="269" spans="18:21">
      <c r="R269" s="95" t="s">
        <v>492</v>
      </c>
      <c r="S269" s="96" t="s">
        <v>242</v>
      </c>
      <c r="T269" s="96" t="s">
        <v>400</v>
      </c>
      <c r="U269" s="95">
        <v>0.10266603383886801</v>
      </c>
    </row>
    <row r="270" spans="18:21">
      <c r="R270" s="95" t="s">
        <v>492</v>
      </c>
      <c r="S270" s="96" t="s">
        <v>242</v>
      </c>
      <c r="T270" s="96" t="s">
        <v>506</v>
      </c>
      <c r="U270" s="95">
        <v>7.5485488847628304E-2</v>
      </c>
    </row>
    <row r="271" spans="18:21">
      <c r="R271" s="95" t="s">
        <v>492</v>
      </c>
      <c r="S271" s="96" t="s">
        <v>242</v>
      </c>
      <c r="T271" s="96" t="s">
        <v>408</v>
      </c>
      <c r="U271" s="95">
        <v>6.7595829383514203E-2</v>
      </c>
    </row>
    <row r="272" spans="18:21">
      <c r="R272" s="95" t="s">
        <v>492</v>
      </c>
      <c r="S272" s="96" t="s">
        <v>242</v>
      </c>
      <c r="T272" s="96" t="s">
        <v>507</v>
      </c>
      <c r="U272" s="95">
        <v>6.9090404448651901E-2</v>
      </c>
    </row>
    <row r="273" spans="18:21">
      <c r="R273" s="95" t="s">
        <v>492</v>
      </c>
      <c r="S273" s="96" t="s">
        <v>242</v>
      </c>
      <c r="T273" s="96" t="s">
        <v>405</v>
      </c>
      <c r="U273" s="95">
        <v>9.1747827487374603E-2</v>
      </c>
    </row>
    <row r="274" spans="18:21">
      <c r="R274" s="95" t="s">
        <v>492</v>
      </c>
      <c r="S274" s="96" t="s">
        <v>242</v>
      </c>
      <c r="T274" s="96" t="s">
        <v>508</v>
      </c>
      <c r="U274" s="95">
        <v>0.13281535492573401</v>
      </c>
    </row>
    <row r="275" spans="18:21">
      <c r="R275" s="95" t="s">
        <v>492</v>
      </c>
      <c r="S275" s="96" t="s">
        <v>242</v>
      </c>
      <c r="T275" s="96" t="s">
        <v>509</v>
      </c>
      <c r="U275" s="95">
        <v>0.15662373434801999</v>
      </c>
    </row>
    <row r="276" spans="18:21">
      <c r="R276" s="95" t="s">
        <v>492</v>
      </c>
      <c r="S276" s="96" t="s">
        <v>242</v>
      </c>
      <c r="T276" s="96" t="s">
        <v>511</v>
      </c>
      <c r="U276" s="95">
        <v>0.17495635713673899</v>
      </c>
    </row>
    <row r="277" spans="18:21">
      <c r="R277" s="95" t="s">
        <v>492</v>
      </c>
      <c r="S277" s="96" t="s">
        <v>242</v>
      </c>
      <c r="T277" s="96" t="s">
        <v>513</v>
      </c>
      <c r="U277" s="95">
        <v>6.4990107952011503E-2</v>
      </c>
    </row>
    <row r="278" spans="18:21">
      <c r="R278" s="95" t="s">
        <v>492</v>
      </c>
      <c r="S278" s="96" t="s">
        <v>242</v>
      </c>
      <c r="T278" s="96" t="s">
        <v>514</v>
      </c>
      <c r="U278" s="95">
        <v>6.9188841927543598E-2</v>
      </c>
    </row>
    <row r="279" spans="18:21">
      <c r="R279" s="95" t="s">
        <v>492</v>
      </c>
      <c r="S279" s="96" t="s">
        <v>242</v>
      </c>
      <c r="T279" s="96" t="s">
        <v>515</v>
      </c>
      <c r="U279" s="95">
        <v>4.4667004563104497E-2</v>
      </c>
    </row>
    <row r="280" spans="18:21">
      <c r="R280" s="95" t="s">
        <v>492</v>
      </c>
      <c r="S280" s="96" t="s">
        <v>242</v>
      </c>
      <c r="T280" s="96" t="s">
        <v>411</v>
      </c>
      <c r="U280" s="95">
        <v>2.3550914646973099E-2</v>
      </c>
    </row>
    <row r="281" spans="18:21">
      <c r="R281" s="95" t="s">
        <v>492</v>
      </c>
      <c r="S281" s="96" t="s">
        <v>242</v>
      </c>
      <c r="T281" s="96" t="s">
        <v>412</v>
      </c>
      <c r="U281" s="95">
        <v>9.6589413751033304E-2</v>
      </c>
    </row>
    <row r="282" spans="18:21">
      <c r="R282" s="95" t="s">
        <v>492</v>
      </c>
      <c r="S282" s="96" t="s">
        <v>242</v>
      </c>
      <c r="T282" s="96" t="s">
        <v>413</v>
      </c>
      <c r="U282" s="95">
        <v>5.3918207606915701E-2</v>
      </c>
    </row>
    <row r="283" spans="18:21">
      <c r="R283" s="95" t="s">
        <v>492</v>
      </c>
      <c r="S283" s="96" t="s">
        <v>242</v>
      </c>
      <c r="T283" s="96" t="s">
        <v>516</v>
      </c>
      <c r="U283" s="95">
        <v>8.4472302162840102E-2</v>
      </c>
    </row>
    <row r="284" spans="18:21">
      <c r="R284" s="95" t="s">
        <v>492</v>
      </c>
      <c r="S284" s="96" t="s">
        <v>242</v>
      </c>
      <c r="T284" s="96" t="s">
        <v>517</v>
      </c>
      <c r="U284" s="95">
        <v>0.112188024019929</v>
      </c>
    </row>
    <row r="285" spans="18:21">
      <c r="R285" s="95" t="s">
        <v>492</v>
      </c>
      <c r="S285" s="96" t="s">
        <v>242</v>
      </c>
      <c r="T285" s="96" t="s">
        <v>410</v>
      </c>
      <c r="U285" s="95">
        <v>5.0480749027471197E-2</v>
      </c>
    </row>
    <row r="286" spans="18:21">
      <c r="R286" s="95" t="s">
        <v>492</v>
      </c>
      <c r="S286" s="96" t="s">
        <v>242</v>
      </c>
      <c r="T286" s="96" t="s">
        <v>518</v>
      </c>
      <c r="U286" s="95">
        <v>0</v>
      </c>
    </row>
    <row r="287" spans="18:21">
      <c r="R287" s="95" t="s">
        <v>492</v>
      </c>
      <c r="S287" s="96" t="s">
        <v>245</v>
      </c>
      <c r="T287" s="96" t="s">
        <v>395</v>
      </c>
      <c r="U287" s="95">
        <v>0.117632531873626</v>
      </c>
    </row>
    <row r="288" spans="18:21">
      <c r="R288" s="95" t="s">
        <v>492</v>
      </c>
      <c r="S288" s="96" t="s">
        <v>245</v>
      </c>
      <c r="T288" s="96" t="s">
        <v>398</v>
      </c>
      <c r="U288" s="95">
        <v>0.30787040196376098</v>
      </c>
    </row>
    <row r="289" spans="18:21">
      <c r="R289" s="95" t="s">
        <v>492</v>
      </c>
      <c r="S289" s="96" t="s">
        <v>245</v>
      </c>
      <c r="T289" s="96" t="s">
        <v>402</v>
      </c>
      <c r="U289" s="95">
        <v>0.108709148991796</v>
      </c>
    </row>
    <row r="290" spans="18:21">
      <c r="R290" s="95" t="s">
        <v>492</v>
      </c>
      <c r="S290" s="96" t="s">
        <v>245</v>
      </c>
      <c r="T290" s="96" t="s">
        <v>493</v>
      </c>
      <c r="U290" s="95">
        <v>9.8792959990013099E-2</v>
      </c>
    </row>
    <row r="291" spans="18:21">
      <c r="R291" s="95" t="s">
        <v>492</v>
      </c>
      <c r="S291" s="96" t="s">
        <v>245</v>
      </c>
      <c r="T291" s="96" t="s">
        <v>494</v>
      </c>
      <c r="U291" s="95">
        <v>0.119490654294136</v>
      </c>
    </row>
    <row r="292" spans="18:21">
      <c r="R292" s="95" t="s">
        <v>492</v>
      </c>
      <c r="S292" s="96" t="s">
        <v>245</v>
      </c>
      <c r="T292" s="96" t="s">
        <v>495</v>
      </c>
      <c r="U292" s="95">
        <v>0.125598731607693</v>
      </c>
    </row>
    <row r="293" spans="18:21">
      <c r="R293" s="95" t="s">
        <v>492</v>
      </c>
      <c r="S293" s="96" t="s">
        <v>245</v>
      </c>
      <c r="T293" s="96" t="s">
        <v>496</v>
      </c>
      <c r="U293" s="95">
        <v>9.9398902814171894E-2</v>
      </c>
    </row>
    <row r="294" spans="18:21">
      <c r="R294" s="95" t="s">
        <v>492</v>
      </c>
      <c r="S294" s="96" t="s">
        <v>245</v>
      </c>
      <c r="T294" s="96" t="s">
        <v>497</v>
      </c>
      <c r="U294" s="95">
        <v>0.47674694453597699</v>
      </c>
    </row>
    <row r="295" spans="18:21">
      <c r="R295" s="95" t="s">
        <v>492</v>
      </c>
      <c r="S295" s="96" t="s">
        <v>245</v>
      </c>
      <c r="T295" s="96" t="s">
        <v>498</v>
      </c>
      <c r="U295" s="95">
        <v>0.17997068425944099</v>
      </c>
    </row>
    <row r="296" spans="18:21">
      <c r="R296" s="95" t="s">
        <v>492</v>
      </c>
      <c r="S296" s="96" t="s">
        <v>245</v>
      </c>
      <c r="T296" s="96" t="s">
        <v>499</v>
      </c>
      <c r="U296" s="95">
        <v>0.119467031508768</v>
      </c>
    </row>
    <row r="297" spans="18:21">
      <c r="R297" s="95" t="s">
        <v>492</v>
      </c>
      <c r="S297" s="96" t="s">
        <v>245</v>
      </c>
      <c r="T297" s="96" t="s">
        <v>500</v>
      </c>
      <c r="U297" s="95">
        <v>0.16881245947875401</v>
      </c>
    </row>
    <row r="298" spans="18:21">
      <c r="R298" s="95" t="s">
        <v>492</v>
      </c>
      <c r="S298" s="96" t="s">
        <v>245</v>
      </c>
      <c r="T298" s="96" t="s">
        <v>501</v>
      </c>
      <c r="U298" s="95">
        <v>0.23121792037445599</v>
      </c>
    </row>
    <row r="299" spans="18:21">
      <c r="R299" s="95" t="s">
        <v>492</v>
      </c>
      <c r="S299" s="96" t="s">
        <v>245</v>
      </c>
      <c r="T299" s="96" t="s">
        <v>502</v>
      </c>
      <c r="U299" s="95">
        <v>0.12840916271984801</v>
      </c>
    </row>
    <row r="300" spans="18:21">
      <c r="R300" s="95" t="s">
        <v>492</v>
      </c>
      <c r="S300" s="96" t="s">
        <v>245</v>
      </c>
      <c r="T300" s="96" t="s">
        <v>401</v>
      </c>
      <c r="U300" s="95">
        <v>0.14766580608004701</v>
      </c>
    </row>
    <row r="301" spans="18:21">
      <c r="R301" s="95" t="s">
        <v>492</v>
      </c>
      <c r="S301" s="96" t="s">
        <v>245</v>
      </c>
      <c r="T301" s="96" t="s">
        <v>503</v>
      </c>
      <c r="U301" s="95">
        <v>0.17154298989477401</v>
      </c>
    </row>
    <row r="302" spans="18:21">
      <c r="R302" s="95" t="s">
        <v>492</v>
      </c>
      <c r="S302" s="96" t="s">
        <v>245</v>
      </c>
      <c r="T302" s="96" t="s">
        <v>504</v>
      </c>
      <c r="U302" s="95">
        <v>0.12891862105299701</v>
      </c>
    </row>
    <row r="303" spans="18:21">
      <c r="R303" s="95" t="s">
        <v>492</v>
      </c>
      <c r="S303" s="96" t="s">
        <v>245</v>
      </c>
      <c r="T303" s="96" t="s">
        <v>505</v>
      </c>
      <c r="U303" s="95">
        <v>0.234682243248966</v>
      </c>
    </row>
    <row r="304" spans="18:21">
      <c r="R304" s="95" t="s">
        <v>492</v>
      </c>
      <c r="S304" s="96" t="s">
        <v>245</v>
      </c>
      <c r="T304" s="96" t="s">
        <v>400</v>
      </c>
      <c r="U304" s="95">
        <v>0.12905227889906601</v>
      </c>
    </row>
    <row r="305" spans="18:21">
      <c r="R305" s="95" t="s">
        <v>492</v>
      </c>
      <c r="S305" s="96" t="s">
        <v>245</v>
      </c>
      <c r="T305" s="96" t="s">
        <v>506</v>
      </c>
      <c r="U305" s="95">
        <v>7.4131880498619199E-2</v>
      </c>
    </row>
    <row r="306" spans="18:21">
      <c r="R306" s="95" t="s">
        <v>492</v>
      </c>
      <c r="S306" s="96" t="s">
        <v>245</v>
      </c>
      <c r="T306" s="96" t="s">
        <v>408</v>
      </c>
      <c r="U306" s="95">
        <v>5.26505073059748E-2</v>
      </c>
    </row>
    <row r="307" spans="18:21">
      <c r="R307" s="95" t="s">
        <v>492</v>
      </c>
      <c r="S307" s="96" t="s">
        <v>245</v>
      </c>
      <c r="T307" s="96" t="s">
        <v>507</v>
      </c>
      <c r="U307" s="95">
        <v>5.2857655879591799E-2</v>
      </c>
    </row>
    <row r="308" spans="18:21">
      <c r="R308" s="95" t="s">
        <v>492</v>
      </c>
      <c r="S308" s="96" t="s">
        <v>245</v>
      </c>
      <c r="T308" s="96" t="s">
        <v>405</v>
      </c>
      <c r="U308" s="95">
        <v>7.7286962244931798E-2</v>
      </c>
    </row>
    <row r="309" spans="18:21">
      <c r="R309" s="95" t="s">
        <v>492</v>
      </c>
      <c r="S309" s="96" t="s">
        <v>245</v>
      </c>
      <c r="T309" s="96" t="s">
        <v>508</v>
      </c>
      <c r="U309" s="95">
        <v>8.6002724312784704E-2</v>
      </c>
    </row>
    <row r="310" spans="18:21">
      <c r="R310" s="95" t="s">
        <v>492</v>
      </c>
      <c r="S310" s="96" t="s">
        <v>245</v>
      </c>
      <c r="T310" s="96" t="s">
        <v>509</v>
      </c>
      <c r="U310" s="95">
        <v>0.14938332135872601</v>
      </c>
    </row>
    <row r="311" spans="18:21">
      <c r="R311" s="95" t="s">
        <v>492</v>
      </c>
      <c r="S311" s="96" t="s">
        <v>245</v>
      </c>
      <c r="T311" s="96" t="s">
        <v>511</v>
      </c>
      <c r="U311" s="95">
        <v>0.12735680317712</v>
      </c>
    </row>
    <row r="312" spans="18:21">
      <c r="R312" s="95" t="s">
        <v>492</v>
      </c>
      <c r="S312" s="96" t="s">
        <v>245</v>
      </c>
      <c r="T312" s="96" t="s">
        <v>513</v>
      </c>
      <c r="U312" s="95">
        <v>4.9253089810454002E-2</v>
      </c>
    </row>
    <row r="313" spans="18:21">
      <c r="R313" s="95" t="s">
        <v>492</v>
      </c>
      <c r="S313" s="96" t="s">
        <v>245</v>
      </c>
      <c r="T313" s="96" t="s">
        <v>514</v>
      </c>
      <c r="U313" s="95">
        <v>6.1589910709784902E-2</v>
      </c>
    </row>
    <row r="314" spans="18:21">
      <c r="R314" s="95" t="s">
        <v>492</v>
      </c>
      <c r="S314" s="96" t="s">
        <v>245</v>
      </c>
      <c r="T314" s="96" t="s">
        <v>515</v>
      </c>
      <c r="U314" s="95">
        <v>3.1998351642165301E-2</v>
      </c>
    </row>
    <row r="315" spans="18:21">
      <c r="R315" s="95" t="s">
        <v>492</v>
      </c>
      <c r="S315" s="96" t="s">
        <v>245</v>
      </c>
      <c r="T315" s="96" t="s">
        <v>411</v>
      </c>
      <c r="U315" s="95">
        <v>1.6888027717049801E-2</v>
      </c>
    </row>
    <row r="316" spans="18:21">
      <c r="R316" s="95" t="s">
        <v>492</v>
      </c>
      <c r="S316" s="96" t="s">
        <v>245</v>
      </c>
      <c r="T316" s="96" t="s">
        <v>412</v>
      </c>
      <c r="U316" s="95">
        <v>3.5536321903799302E-2</v>
      </c>
    </row>
    <row r="317" spans="18:21">
      <c r="R317" s="95" t="s">
        <v>492</v>
      </c>
      <c r="S317" s="96" t="s">
        <v>245</v>
      </c>
      <c r="T317" s="96" t="s">
        <v>413</v>
      </c>
      <c r="U317" s="95">
        <v>5.3069655593704197E-2</v>
      </c>
    </row>
    <row r="318" spans="18:21">
      <c r="R318" s="95" t="s">
        <v>492</v>
      </c>
      <c r="S318" s="96" t="s">
        <v>245</v>
      </c>
      <c r="T318" s="96" t="s">
        <v>516</v>
      </c>
      <c r="U318" s="95">
        <v>2.91413436294581E-2</v>
      </c>
    </row>
    <row r="319" spans="18:21">
      <c r="R319" s="95" t="s">
        <v>492</v>
      </c>
      <c r="S319" s="96" t="s">
        <v>245</v>
      </c>
      <c r="T319" s="96" t="s">
        <v>517</v>
      </c>
      <c r="U319" s="95">
        <v>6.1823923367258199E-2</v>
      </c>
    </row>
    <row r="320" spans="18:21">
      <c r="R320" s="95" t="s">
        <v>492</v>
      </c>
      <c r="S320" s="96" t="s">
        <v>245</v>
      </c>
      <c r="T320" s="96" t="s">
        <v>410</v>
      </c>
      <c r="U320" s="95">
        <v>5.2368434861041001E-2</v>
      </c>
    </row>
    <row r="321" spans="18:21">
      <c r="R321" s="95" t="s">
        <v>492</v>
      </c>
      <c r="S321" s="96" t="s">
        <v>245</v>
      </c>
      <c r="T321" s="96" t="s">
        <v>518</v>
      </c>
      <c r="U321" s="95">
        <v>8.3236421857372997E-2</v>
      </c>
    </row>
    <row r="322" spans="18:21">
      <c r="R322" s="95" t="s">
        <v>492</v>
      </c>
      <c r="S322" s="96" t="s">
        <v>248</v>
      </c>
      <c r="T322" s="96" t="s">
        <v>395</v>
      </c>
      <c r="U322" s="95">
        <v>0.17431455501101301</v>
      </c>
    </row>
    <row r="323" spans="18:21">
      <c r="R323" s="95" t="s">
        <v>492</v>
      </c>
      <c r="S323" s="96" t="s">
        <v>248</v>
      </c>
      <c r="T323" s="96" t="s">
        <v>398</v>
      </c>
      <c r="U323" s="95">
        <v>0.13853878168830799</v>
      </c>
    </row>
    <row r="324" spans="18:21">
      <c r="R324" s="95" t="s">
        <v>492</v>
      </c>
      <c r="S324" s="96" t="s">
        <v>248</v>
      </c>
      <c r="T324" s="96" t="s">
        <v>402</v>
      </c>
      <c r="U324" s="95">
        <v>0.15465616727008899</v>
      </c>
    </row>
    <row r="325" spans="18:21">
      <c r="R325" s="95" t="s">
        <v>492</v>
      </c>
      <c r="S325" s="96" t="s">
        <v>248</v>
      </c>
      <c r="T325" s="96" t="s">
        <v>493</v>
      </c>
      <c r="U325" s="95">
        <v>0.206363280253197</v>
      </c>
    </row>
    <row r="326" spans="18:21">
      <c r="R326" s="95" t="s">
        <v>492</v>
      </c>
      <c r="S326" s="96" t="s">
        <v>248</v>
      </c>
      <c r="T326" s="96" t="s">
        <v>494</v>
      </c>
      <c r="U326" s="95">
        <v>0.28839622606413301</v>
      </c>
    </row>
    <row r="327" spans="18:21">
      <c r="R327" s="95" t="s">
        <v>492</v>
      </c>
      <c r="S327" s="96" t="s">
        <v>248</v>
      </c>
      <c r="T327" s="96" t="s">
        <v>495</v>
      </c>
      <c r="U327" s="95">
        <v>0.20831674648420101</v>
      </c>
    </row>
    <row r="328" spans="18:21">
      <c r="R328" s="95" t="s">
        <v>492</v>
      </c>
      <c r="S328" s="96" t="s">
        <v>248</v>
      </c>
      <c r="T328" s="96" t="s">
        <v>496</v>
      </c>
      <c r="U328" s="95">
        <v>0.28428782056457302</v>
      </c>
    </row>
    <row r="329" spans="18:21">
      <c r="R329" s="95" t="s">
        <v>492</v>
      </c>
      <c r="S329" s="96" t="s">
        <v>248</v>
      </c>
      <c r="T329" s="96" t="s">
        <v>497</v>
      </c>
      <c r="U329" s="95">
        <v>8.13692670601045E-2</v>
      </c>
    </row>
    <row r="330" spans="18:21">
      <c r="R330" s="95" t="s">
        <v>492</v>
      </c>
      <c r="S330" s="96" t="s">
        <v>248</v>
      </c>
      <c r="T330" s="96" t="s">
        <v>498</v>
      </c>
      <c r="U330" s="95">
        <v>0.19824709189393</v>
      </c>
    </row>
    <row r="331" spans="18:21">
      <c r="R331" s="95" t="s">
        <v>492</v>
      </c>
      <c r="S331" s="96" t="s">
        <v>248</v>
      </c>
      <c r="T331" s="96" t="s">
        <v>499</v>
      </c>
      <c r="U331" s="95">
        <v>9.6052691540788604E-2</v>
      </c>
    </row>
    <row r="332" spans="18:21">
      <c r="R332" s="95" t="s">
        <v>492</v>
      </c>
      <c r="S332" s="96" t="s">
        <v>248</v>
      </c>
      <c r="T332" s="96" t="s">
        <v>500</v>
      </c>
      <c r="U332" s="95">
        <v>0.202964517079539</v>
      </c>
    </row>
    <row r="333" spans="18:21">
      <c r="R333" s="95" t="s">
        <v>492</v>
      </c>
      <c r="S333" s="96" t="s">
        <v>248</v>
      </c>
      <c r="T333" s="96" t="s">
        <v>501</v>
      </c>
      <c r="U333" s="95">
        <v>9.5510974801137405E-2</v>
      </c>
    </row>
    <row r="334" spans="18:21">
      <c r="R334" s="95" t="s">
        <v>492</v>
      </c>
      <c r="S334" s="96" t="s">
        <v>248</v>
      </c>
      <c r="T334" s="96" t="s">
        <v>502</v>
      </c>
      <c r="U334" s="95">
        <v>0.25103883570323399</v>
      </c>
    </row>
    <row r="335" spans="18:21">
      <c r="R335" s="95" t="s">
        <v>492</v>
      </c>
      <c r="S335" s="96" t="s">
        <v>248</v>
      </c>
      <c r="T335" s="96" t="s">
        <v>401</v>
      </c>
      <c r="U335" s="95">
        <v>0.17712383208683299</v>
      </c>
    </row>
    <row r="336" spans="18:21">
      <c r="R336" s="95" t="s">
        <v>492</v>
      </c>
      <c r="S336" s="96" t="s">
        <v>248</v>
      </c>
      <c r="T336" s="96" t="s">
        <v>503</v>
      </c>
      <c r="U336" s="95">
        <v>0.28516428072434102</v>
      </c>
    </row>
    <row r="337" spans="18:21">
      <c r="R337" s="95" t="s">
        <v>492</v>
      </c>
      <c r="S337" s="96" t="s">
        <v>248</v>
      </c>
      <c r="T337" s="96" t="s">
        <v>504</v>
      </c>
      <c r="U337" s="95">
        <v>0.351146561104279</v>
      </c>
    </row>
    <row r="338" spans="18:21">
      <c r="R338" s="95" t="s">
        <v>492</v>
      </c>
      <c r="S338" s="96" t="s">
        <v>248</v>
      </c>
      <c r="T338" s="96" t="s">
        <v>505</v>
      </c>
      <c r="U338" s="95">
        <v>0.184319626698637</v>
      </c>
    </row>
    <row r="339" spans="18:21">
      <c r="R339" s="95" t="s">
        <v>492</v>
      </c>
      <c r="S339" s="96" t="s">
        <v>248</v>
      </c>
      <c r="T339" s="96" t="s">
        <v>400</v>
      </c>
      <c r="U339" s="95">
        <v>0.14559909995010401</v>
      </c>
    </row>
    <row r="340" spans="18:21">
      <c r="R340" s="95" t="s">
        <v>492</v>
      </c>
      <c r="S340" s="96" t="s">
        <v>248</v>
      </c>
      <c r="T340" s="96" t="s">
        <v>506</v>
      </c>
      <c r="U340" s="95">
        <v>0.19537584698833599</v>
      </c>
    </row>
    <row r="341" spans="18:21">
      <c r="R341" s="95" t="s">
        <v>492</v>
      </c>
      <c r="S341" s="96" t="s">
        <v>248</v>
      </c>
      <c r="T341" s="96" t="s">
        <v>408</v>
      </c>
      <c r="U341" s="95">
        <v>0.10421780912779</v>
      </c>
    </row>
    <row r="342" spans="18:21">
      <c r="R342" s="95" t="s">
        <v>492</v>
      </c>
      <c r="S342" s="96" t="s">
        <v>248</v>
      </c>
      <c r="T342" s="96" t="s">
        <v>507</v>
      </c>
      <c r="U342" s="95">
        <v>0.102424825211509</v>
      </c>
    </row>
    <row r="343" spans="18:21">
      <c r="R343" s="95" t="s">
        <v>492</v>
      </c>
      <c r="S343" s="96" t="s">
        <v>248</v>
      </c>
      <c r="T343" s="96" t="s">
        <v>405</v>
      </c>
      <c r="U343" s="95">
        <v>0.11626005037840401</v>
      </c>
    </row>
    <row r="344" spans="18:21">
      <c r="R344" s="95" t="s">
        <v>492</v>
      </c>
      <c r="S344" s="96" t="s">
        <v>248</v>
      </c>
      <c r="T344" s="96" t="s">
        <v>508</v>
      </c>
      <c r="U344" s="95">
        <v>0.17865532883424501</v>
      </c>
    </row>
    <row r="345" spans="18:21">
      <c r="R345" s="95" t="s">
        <v>492</v>
      </c>
      <c r="S345" s="96" t="s">
        <v>248</v>
      </c>
      <c r="T345" s="96" t="s">
        <v>509</v>
      </c>
      <c r="U345" s="95">
        <v>0.21312110822222699</v>
      </c>
    </row>
    <row r="346" spans="18:21">
      <c r="R346" s="95" t="s">
        <v>492</v>
      </c>
      <c r="S346" s="96" t="s">
        <v>248</v>
      </c>
      <c r="T346" s="96" t="s">
        <v>511</v>
      </c>
      <c r="U346" s="95">
        <v>0.20393498127561199</v>
      </c>
    </row>
    <row r="347" spans="18:21">
      <c r="R347" s="95" t="s">
        <v>492</v>
      </c>
      <c r="S347" s="96" t="s">
        <v>248</v>
      </c>
      <c r="T347" s="96" t="s">
        <v>513</v>
      </c>
      <c r="U347" s="95">
        <v>0.140103437676321</v>
      </c>
    </row>
    <row r="348" spans="18:21">
      <c r="R348" s="95" t="s">
        <v>492</v>
      </c>
      <c r="S348" s="96" t="s">
        <v>248</v>
      </c>
      <c r="T348" s="96" t="s">
        <v>514</v>
      </c>
      <c r="U348" s="95">
        <v>0.10618499316383199</v>
      </c>
    </row>
    <row r="349" spans="18:21">
      <c r="R349" s="95" t="s">
        <v>492</v>
      </c>
      <c r="S349" s="96" t="s">
        <v>248</v>
      </c>
      <c r="T349" s="96" t="s">
        <v>515</v>
      </c>
      <c r="U349" s="95">
        <v>9.7093070546674307E-2</v>
      </c>
    </row>
    <row r="350" spans="18:21">
      <c r="R350" s="95" t="s">
        <v>492</v>
      </c>
      <c r="S350" s="96" t="s">
        <v>248</v>
      </c>
      <c r="T350" s="96" t="s">
        <v>411</v>
      </c>
      <c r="U350" s="95">
        <v>7.3299285344950296E-2</v>
      </c>
    </row>
    <row r="351" spans="18:21">
      <c r="R351" s="95" t="s">
        <v>492</v>
      </c>
      <c r="S351" s="96" t="s">
        <v>248</v>
      </c>
      <c r="T351" s="96" t="s">
        <v>412</v>
      </c>
      <c r="U351" s="95">
        <v>0.13827518210001899</v>
      </c>
    </row>
    <row r="352" spans="18:21">
      <c r="R352" s="95" t="s">
        <v>492</v>
      </c>
      <c r="S352" s="96" t="s">
        <v>248</v>
      </c>
      <c r="T352" s="96" t="s">
        <v>413</v>
      </c>
      <c r="U352" s="95">
        <v>0.17707469981599899</v>
      </c>
    </row>
    <row r="353" spans="18:21">
      <c r="R353" s="95" t="s">
        <v>492</v>
      </c>
      <c r="S353" s="96" t="s">
        <v>248</v>
      </c>
      <c r="T353" s="96" t="s">
        <v>516</v>
      </c>
      <c r="U353" s="95">
        <v>0.10418280091233401</v>
      </c>
    </row>
    <row r="354" spans="18:21">
      <c r="R354" s="95" t="s">
        <v>492</v>
      </c>
      <c r="S354" s="96" t="s">
        <v>248</v>
      </c>
      <c r="T354" s="96" t="s">
        <v>517</v>
      </c>
      <c r="U354" s="95">
        <v>0.22095202687206</v>
      </c>
    </row>
    <row r="355" spans="18:21">
      <c r="R355" s="95" t="s">
        <v>492</v>
      </c>
      <c r="S355" s="96" t="s">
        <v>248</v>
      </c>
      <c r="T355" s="96" t="s">
        <v>410</v>
      </c>
      <c r="U355" s="95">
        <v>0.10214884222937699</v>
      </c>
    </row>
    <row r="356" spans="18:21">
      <c r="R356" s="95" t="s">
        <v>492</v>
      </c>
      <c r="S356" s="96" t="s">
        <v>248</v>
      </c>
      <c r="T356" s="96" t="s">
        <v>518</v>
      </c>
      <c r="U356" s="95">
        <v>0</v>
      </c>
    </row>
    <row r="357" spans="18:21">
      <c r="R357" s="95" t="s">
        <v>492</v>
      </c>
      <c r="S357" s="96" t="s">
        <v>251</v>
      </c>
      <c r="T357" s="96" t="s">
        <v>395</v>
      </c>
      <c r="U357" s="95">
        <v>0.143171604421412</v>
      </c>
    </row>
    <row r="358" spans="18:21">
      <c r="R358" s="95" t="s">
        <v>492</v>
      </c>
      <c r="S358" s="96" t="s">
        <v>251</v>
      </c>
      <c r="T358" s="96" t="s">
        <v>398</v>
      </c>
      <c r="U358" s="95">
        <v>0.27347763239787798</v>
      </c>
    </row>
    <row r="359" spans="18:21">
      <c r="R359" s="95" t="s">
        <v>492</v>
      </c>
      <c r="S359" s="96" t="s">
        <v>251</v>
      </c>
      <c r="T359" s="96" t="s">
        <v>402</v>
      </c>
      <c r="U359" s="95">
        <v>0.19048736007309999</v>
      </c>
    </row>
    <row r="360" spans="18:21">
      <c r="R360" s="95" t="s">
        <v>492</v>
      </c>
      <c r="S360" s="96" t="s">
        <v>251</v>
      </c>
      <c r="T360" s="96" t="s">
        <v>493</v>
      </c>
      <c r="U360" s="95">
        <v>0.21176482445428799</v>
      </c>
    </row>
    <row r="361" spans="18:21">
      <c r="R361" s="95" t="s">
        <v>492</v>
      </c>
      <c r="S361" s="96" t="s">
        <v>251</v>
      </c>
      <c r="T361" s="96" t="s">
        <v>494</v>
      </c>
      <c r="U361" s="95">
        <v>0.217480474228855</v>
      </c>
    </row>
    <row r="362" spans="18:21">
      <c r="R362" s="95" t="s">
        <v>492</v>
      </c>
      <c r="S362" s="96" t="s">
        <v>251</v>
      </c>
      <c r="T362" s="96" t="s">
        <v>495</v>
      </c>
      <c r="U362" s="95">
        <v>0.391437540542388</v>
      </c>
    </row>
    <row r="363" spans="18:21">
      <c r="R363" s="95" t="s">
        <v>492</v>
      </c>
      <c r="S363" s="96" t="s">
        <v>251</v>
      </c>
      <c r="T363" s="96" t="s">
        <v>496</v>
      </c>
      <c r="U363" s="95">
        <v>0.268160333275828</v>
      </c>
    </row>
    <row r="364" spans="18:21">
      <c r="R364" s="95" t="s">
        <v>492</v>
      </c>
      <c r="S364" s="96" t="s">
        <v>251</v>
      </c>
      <c r="T364" s="96" t="s">
        <v>497</v>
      </c>
      <c r="U364" s="95">
        <v>0.25458286535421798</v>
      </c>
    </row>
    <row r="365" spans="18:21">
      <c r="R365" s="95" t="s">
        <v>492</v>
      </c>
      <c r="S365" s="96" t="s">
        <v>251</v>
      </c>
      <c r="T365" s="96" t="s">
        <v>498</v>
      </c>
      <c r="U365" s="95">
        <v>0.26451730269197199</v>
      </c>
    </row>
    <row r="366" spans="18:21">
      <c r="R366" s="95" t="s">
        <v>492</v>
      </c>
      <c r="S366" s="96" t="s">
        <v>251</v>
      </c>
      <c r="T366" s="96" t="s">
        <v>499</v>
      </c>
      <c r="U366" s="95">
        <v>0.23837616688048799</v>
      </c>
    </row>
    <row r="367" spans="18:21">
      <c r="R367" s="95" t="s">
        <v>492</v>
      </c>
      <c r="S367" s="96" t="s">
        <v>251</v>
      </c>
      <c r="T367" s="96" t="s">
        <v>500</v>
      </c>
      <c r="U367" s="95">
        <v>0.24014146945310499</v>
      </c>
    </row>
    <row r="368" spans="18:21">
      <c r="R368" s="95" t="s">
        <v>492</v>
      </c>
      <c r="S368" s="96" t="s">
        <v>251</v>
      </c>
      <c r="T368" s="96" t="s">
        <v>501</v>
      </c>
      <c r="U368" s="95">
        <v>0.13283629140400999</v>
      </c>
    </row>
    <row r="369" spans="18:21">
      <c r="R369" s="95" t="s">
        <v>492</v>
      </c>
      <c r="S369" s="96" t="s">
        <v>251</v>
      </c>
      <c r="T369" s="96" t="s">
        <v>502</v>
      </c>
      <c r="U369" s="95">
        <v>0.26199486026930702</v>
      </c>
    </row>
    <row r="370" spans="18:21">
      <c r="R370" s="95" t="s">
        <v>492</v>
      </c>
      <c r="S370" s="96" t="s">
        <v>251</v>
      </c>
      <c r="T370" s="96" t="s">
        <v>401</v>
      </c>
      <c r="U370" s="95">
        <v>0.19715465361062801</v>
      </c>
    </row>
    <row r="371" spans="18:21">
      <c r="R371" s="95" t="s">
        <v>492</v>
      </c>
      <c r="S371" s="96" t="s">
        <v>251</v>
      </c>
      <c r="T371" s="96" t="s">
        <v>503</v>
      </c>
      <c r="U371" s="95">
        <v>0.288084685731824</v>
      </c>
    </row>
    <row r="372" spans="18:21">
      <c r="R372" s="95" t="s">
        <v>492</v>
      </c>
      <c r="S372" s="96" t="s">
        <v>251</v>
      </c>
      <c r="T372" s="96" t="s">
        <v>504</v>
      </c>
      <c r="U372" s="95">
        <v>0.33831856298612401</v>
      </c>
    </row>
    <row r="373" spans="18:21">
      <c r="R373" s="95" t="s">
        <v>492</v>
      </c>
      <c r="S373" s="96" t="s">
        <v>251</v>
      </c>
      <c r="T373" s="96" t="s">
        <v>505</v>
      </c>
      <c r="U373" s="95">
        <v>0.285820639890078</v>
      </c>
    </row>
    <row r="374" spans="18:21">
      <c r="R374" s="95" t="s">
        <v>492</v>
      </c>
      <c r="S374" s="96" t="s">
        <v>251</v>
      </c>
      <c r="T374" s="96" t="s">
        <v>400</v>
      </c>
      <c r="U374" s="95">
        <v>0.30126801837857797</v>
      </c>
    </row>
    <row r="375" spans="18:21">
      <c r="R375" s="95" t="s">
        <v>492</v>
      </c>
      <c r="S375" s="96" t="s">
        <v>251</v>
      </c>
      <c r="T375" s="96" t="s">
        <v>506</v>
      </c>
      <c r="U375" s="95">
        <v>0.17789903117061101</v>
      </c>
    </row>
    <row r="376" spans="18:21">
      <c r="R376" s="95" t="s">
        <v>492</v>
      </c>
      <c r="S376" s="96" t="s">
        <v>251</v>
      </c>
      <c r="T376" s="96" t="s">
        <v>408</v>
      </c>
      <c r="U376" s="95">
        <v>0.138553687777863</v>
      </c>
    </row>
    <row r="377" spans="18:21">
      <c r="R377" s="95" t="s">
        <v>492</v>
      </c>
      <c r="S377" s="96" t="s">
        <v>251</v>
      </c>
      <c r="T377" s="96" t="s">
        <v>507</v>
      </c>
      <c r="U377" s="95">
        <v>0.16818503855558301</v>
      </c>
    </row>
    <row r="378" spans="18:21">
      <c r="R378" s="95" t="s">
        <v>492</v>
      </c>
      <c r="S378" s="96" t="s">
        <v>251</v>
      </c>
      <c r="T378" s="96" t="s">
        <v>405</v>
      </c>
      <c r="U378" s="95">
        <v>0.20161857358730001</v>
      </c>
    </row>
    <row r="379" spans="18:21">
      <c r="R379" s="95" t="s">
        <v>492</v>
      </c>
      <c r="S379" s="96" t="s">
        <v>251</v>
      </c>
      <c r="T379" s="96" t="s">
        <v>508</v>
      </c>
      <c r="U379" s="95">
        <v>0.27528638145094497</v>
      </c>
    </row>
    <row r="380" spans="18:21">
      <c r="R380" s="95" t="s">
        <v>492</v>
      </c>
      <c r="S380" s="96" t="s">
        <v>251</v>
      </c>
      <c r="T380" s="96" t="s">
        <v>509</v>
      </c>
      <c r="U380" s="95">
        <v>0.176683713711731</v>
      </c>
    </row>
    <row r="381" spans="18:21">
      <c r="R381" s="95" t="s">
        <v>492</v>
      </c>
      <c r="S381" s="96" t="s">
        <v>251</v>
      </c>
      <c r="T381" s="96" t="s">
        <v>511</v>
      </c>
      <c r="U381" s="95">
        <v>0.34128191772741001</v>
      </c>
    </row>
    <row r="382" spans="18:21">
      <c r="R382" s="95" t="s">
        <v>492</v>
      </c>
      <c r="S382" s="96" t="s">
        <v>251</v>
      </c>
      <c r="T382" s="96" t="s">
        <v>513</v>
      </c>
      <c r="U382" s="95">
        <v>0.17130511555787101</v>
      </c>
    </row>
    <row r="383" spans="18:21">
      <c r="R383" s="95" t="s">
        <v>492</v>
      </c>
      <c r="S383" s="96" t="s">
        <v>251</v>
      </c>
      <c r="T383" s="96" t="s">
        <v>514</v>
      </c>
      <c r="U383" s="95">
        <v>0.227565729741525</v>
      </c>
    </row>
    <row r="384" spans="18:21">
      <c r="R384" s="95" t="s">
        <v>492</v>
      </c>
      <c r="S384" s="96" t="s">
        <v>251</v>
      </c>
      <c r="T384" s="96" t="s">
        <v>515</v>
      </c>
      <c r="U384" s="95">
        <v>8.2601864602206795E-2</v>
      </c>
    </row>
    <row r="385" spans="18:21">
      <c r="R385" s="95" t="s">
        <v>492</v>
      </c>
      <c r="S385" s="96" t="s">
        <v>251</v>
      </c>
      <c r="T385" s="96" t="s">
        <v>411</v>
      </c>
      <c r="U385" s="95">
        <v>0.12706642632372001</v>
      </c>
    </row>
    <row r="386" spans="18:21">
      <c r="R386" s="95" t="s">
        <v>492</v>
      </c>
      <c r="S386" s="96" t="s">
        <v>251</v>
      </c>
      <c r="T386" s="96" t="s">
        <v>412</v>
      </c>
      <c r="U386" s="95">
        <v>0.120762851477469</v>
      </c>
    </row>
    <row r="387" spans="18:21">
      <c r="R387" s="95" t="s">
        <v>492</v>
      </c>
      <c r="S387" s="96" t="s">
        <v>251</v>
      </c>
      <c r="T387" s="96" t="s">
        <v>413</v>
      </c>
      <c r="U387" s="95">
        <v>0.102382263255595</v>
      </c>
    </row>
    <row r="388" spans="18:21">
      <c r="R388" s="95" t="s">
        <v>492</v>
      </c>
      <c r="S388" s="96" t="s">
        <v>251</v>
      </c>
      <c r="T388" s="96" t="s">
        <v>516</v>
      </c>
      <c r="U388" s="95">
        <v>6.35392756113283E-2</v>
      </c>
    </row>
    <row r="389" spans="18:21">
      <c r="R389" s="95" t="s">
        <v>492</v>
      </c>
      <c r="S389" s="96" t="s">
        <v>251</v>
      </c>
      <c r="T389" s="96" t="s">
        <v>517</v>
      </c>
      <c r="U389" s="95">
        <v>0.10005226232332801</v>
      </c>
    </row>
    <row r="390" spans="18:21">
      <c r="R390" s="95" t="s">
        <v>492</v>
      </c>
      <c r="S390" s="96" t="s">
        <v>251</v>
      </c>
      <c r="T390" s="96" t="s">
        <v>410</v>
      </c>
      <c r="U390" s="95">
        <v>0.166004078360834</v>
      </c>
    </row>
    <row r="391" spans="18:21">
      <c r="R391" s="95" t="s">
        <v>492</v>
      </c>
      <c r="S391" s="96" t="s">
        <v>251</v>
      </c>
      <c r="T391" s="96" t="s">
        <v>518</v>
      </c>
      <c r="U391" s="95">
        <v>0</v>
      </c>
    </row>
    <row r="392" spans="18:21">
      <c r="R392" s="95" t="s">
        <v>492</v>
      </c>
      <c r="S392" s="96" t="s">
        <v>254</v>
      </c>
      <c r="T392" s="96" t="s">
        <v>395</v>
      </c>
      <c r="U392" s="95">
        <v>0.14472682755896801</v>
      </c>
    </row>
    <row r="393" spans="18:21">
      <c r="R393" s="95" t="s">
        <v>492</v>
      </c>
      <c r="S393" s="96" t="s">
        <v>254</v>
      </c>
      <c r="T393" s="96" t="s">
        <v>398</v>
      </c>
      <c r="U393" s="95">
        <v>0.16743654067642899</v>
      </c>
    </row>
    <row r="394" spans="18:21">
      <c r="R394" s="95" t="s">
        <v>492</v>
      </c>
      <c r="S394" s="96" t="s">
        <v>254</v>
      </c>
      <c r="T394" s="96" t="s">
        <v>402</v>
      </c>
      <c r="U394" s="95">
        <v>0.21789646184724101</v>
      </c>
    </row>
    <row r="395" spans="18:21">
      <c r="R395" s="95" t="s">
        <v>492</v>
      </c>
      <c r="S395" s="96" t="s">
        <v>254</v>
      </c>
      <c r="T395" s="96" t="s">
        <v>493</v>
      </c>
      <c r="U395" s="95">
        <v>0.29888163063503898</v>
      </c>
    </row>
    <row r="396" spans="18:21">
      <c r="R396" s="95" t="s">
        <v>492</v>
      </c>
      <c r="S396" s="96" t="s">
        <v>254</v>
      </c>
      <c r="T396" s="96" t="s">
        <v>494</v>
      </c>
      <c r="U396" s="95">
        <v>0.35831045298531999</v>
      </c>
    </row>
    <row r="397" spans="18:21">
      <c r="R397" s="95" t="s">
        <v>492</v>
      </c>
      <c r="S397" s="96" t="s">
        <v>254</v>
      </c>
      <c r="T397" s="96" t="s">
        <v>495</v>
      </c>
      <c r="U397" s="95">
        <v>0.26268342243920201</v>
      </c>
    </row>
    <row r="398" spans="18:21">
      <c r="R398" s="95" t="s">
        <v>492</v>
      </c>
      <c r="S398" s="96" t="s">
        <v>254</v>
      </c>
      <c r="T398" s="96" t="s">
        <v>496</v>
      </c>
      <c r="U398" s="95">
        <v>0.211481055842275</v>
      </c>
    </row>
    <row r="399" spans="18:21">
      <c r="R399" s="95" t="s">
        <v>492</v>
      </c>
      <c r="S399" s="96" t="s">
        <v>254</v>
      </c>
      <c r="T399" s="96" t="s">
        <v>497</v>
      </c>
      <c r="U399" s="95">
        <v>0.54720810885635696</v>
      </c>
    </row>
    <row r="400" spans="18:21">
      <c r="R400" s="95" t="s">
        <v>492</v>
      </c>
      <c r="S400" s="96" t="s">
        <v>254</v>
      </c>
      <c r="T400" s="96" t="s">
        <v>498</v>
      </c>
      <c r="U400" s="95">
        <v>0.28645424072213899</v>
      </c>
    </row>
    <row r="401" spans="18:21">
      <c r="R401" s="95" t="s">
        <v>492</v>
      </c>
      <c r="S401" s="96" t="s">
        <v>254</v>
      </c>
      <c r="T401" s="96" t="s">
        <v>499</v>
      </c>
      <c r="U401" s="95">
        <v>0.26929446098378601</v>
      </c>
    </row>
    <row r="402" spans="18:21">
      <c r="R402" s="95" t="s">
        <v>492</v>
      </c>
      <c r="S402" s="96" t="s">
        <v>254</v>
      </c>
      <c r="T402" s="96" t="s">
        <v>500</v>
      </c>
      <c r="U402" s="95">
        <v>0.31573312451887903</v>
      </c>
    </row>
    <row r="403" spans="18:21">
      <c r="R403" s="95" t="s">
        <v>492</v>
      </c>
      <c r="S403" s="96" t="s">
        <v>254</v>
      </c>
      <c r="T403" s="96" t="s">
        <v>501</v>
      </c>
      <c r="U403" s="95">
        <v>0.380665581913055</v>
      </c>
    </row>
    <row r="404" spans="18:21">
      <c r="R404" s="95" t="s">
        <v>492</v>
      </c>
      <c r="S404" s="96" t="s">
        <v>254</v>
      </c>
      <c r="T404" s="96" t="s">
        <v>502</v>
      </c>
      <c r="U404" s="95">
        <v>0.26072220917684802</v>
      </c>
    </row>
    <row r="405" spans="18:21">
      <c r="R405" s="95" t="s">
        <v>492</v>
      </c>
      <c r="S405" s="96" t="s">
        <v>254</v>
      </c>
      <c r="T405" s="96" t="s">
        <v>401</v>
      </c>
      <c r="U405" s="95">
        <v>0.22932346439967199</v>
      </c>
    </row>
    <row r="406" spans="18:21">
      <c r="R406" s="95" t="s">
        <v>492</v>
      </c>
      <c r="S406" s="96" t="s">
        <v>254</v>
      </c>
      <c r="T406" s="96" t="s">
        <v>503</v>
      </c>
      <c r="U406" s="95">
        <v>0.350591234011563</v>
      </c>
    </row>
    <row r="407" spans="18:21">
      <c r="R407" s="95" t="s">
        <v>492</v>
      </c>
      <c r="S407" s="96" t="s">
        <v>254</v>
      </c>
      <c r="T407" s="96" t="s">
        <v>504</v>
      </c>
      <c r="U407" s="95">
        <v>0.26331101707508597</v>
      </c>
    </row>
    <row r="408" spans="18:21">
      <c r="R408" s="95" t="s">
        <v>492</v>
      </c>
      <c r="S408" s="96" t="s">
        <v>254</v>
      </c>
      <c r="T408" s="96" t="s">
        <v>505</v>
      </c>
      <c r="U408" s="95">
        <v>0.47839975031326198</v>
      </c>
    </row>
    <row r="409" spans="18:21">
      <c r="R409" s="95" t="s">
        <v>492</v>
      </c>
      <c r="S409" s="96" t="s">
        <v>254</v>
      </c>
      <c r="T409" s="96" t="s">
        <v>400</v>
      </c>
      <c r="U409" s="95">
        <v>0.21887182179188799</v>
      </c>
    </row>
    <row r="410" spans="18:21">
      <c r="R410" s="95" t="s">
        <v>492</v>
      </c>
      <c r="S410" s="96" t="s">
        <v>254</v>
      </c>
      <c r="T410" s="96" t="s">
        <v>506</v>
      </c>
      <c r="U410" s="95">
        <v>0.100533427186314</v>
      </c>
    </row>
    <row r="411" spans="18:21">
      <c r="R411" s="95" t="s">
        <v>492</v>
      </c>
      <c r="S411" s="96" t="s">
        <v>254</v>
      </c>
      <c r="T411" s="96" t="s">
        <v>408</v>
      </c>
      <c r="U411" s="95">
        <v>0.123927481650105</v>
      </c>
    </row>
    <row r="412" spans="18:21">
      <c r="R412" s="95" t="s">
        <v>492</v>
      </c>
      <c r="S412" s="96" t="s">
        <v>254</v>
      </c>
      <c r="T412" s="96" t="s">
        <v>507</v>
      </c>
      <c r="U412" s="95">
        <v>0.11672181454726301</v>
      </c>
    </row>
    <row r="413" spans="18:21">
      <c r="R413" s="95" t="s">
        <v>492</v>
      </c>
      <c r="S413" s="96" t="s">
        <v>254</v>
      </c>
      <c r="T413" s="96" t="s">
        <v>405</v>
      </c>
      <c r="U413" s="95">
        <v>0.18019811058538199</v>
      </c>
    </row>
    <row r="414" spans="18:21">
      <c r="R414" s="95" t="s">
        <v>492</v>
      </c>
      <c r="S414" s="96" t="s">
        <v>254</v>
      </c>
      <c r="T414" s="96" t="s">
        <v>508</v>
      </c>
      <c r="U414" s="95">
        <v>0.190604895686772</v>
      </c>
    </row>
    <row r="415" spans="18:21">
      <c r="R415" s="95" t="s">
        <v>492</v>
      </c>
      <c r="S415" s="96" t="s">
        <v>254</v>
      </c>
      <c r="T415" s="96" t="s">
        <v>509</v>
      </c>
      <c r="U415" s="95">
        <v>0.35255650963695201</v>
      </c>
    </row>
    <row r="416" spans="18:21">
      <c r="R416" s="95" t="s">
        <v>492</v>
      </c>
      <c r="S416" s="96" t="s">
        <v>254</v>
      </c>
      <c r="T416" s="96" t="s">
        <v>511</v>
      </c>
      <c r="U416" s="95">
        <v>0.34838952923156702</v>
      </c>
    </row>
    <row r="417" spans="18:21">
      <c r="R417" s="95" t="s">
        <v>492</v>
      </c>
      <c r="S417" s="96" t="s">
        <v>254</v>
      </c>
      <c r="T417" s="96" t="s">
        <v>513</v>
      </c>
      <c r="U417" s="95">
        <v>0.15027762165236899</v>
      </c>
    </row>
    <row r="418" spans="18:21">
      <c r="R418" s="95" t="s">
        <v>492</v>
      </c>
      <c r="S418" s="96" t="s">
        <v>254</v>
      </c>
      <c r="T418" s="96" t="s">
        <v>514</v>
      </c>
      <c r="U418" s="95">
        <v>0.12585940003908899</v>
      </c>
    </row>
    <row r="419" spans="18:21">
      <c r="R419" s="95" t="s">
        <v>492</v>
      </c>
      <c r="S419" s="96" t="s">
        <v>254</v>
      </c>
      <c r="T419" s="96" t="s">
        <v>515</v>
      </c>
      <c r="U419" s="95">
        <v>9.4532216282223996E-2</v>
      </c>
    </row>
    <row r="420" spans="18:21">
      <c r="R420" s="95" t="s">
        <v>492</v>
      </c>
      <c r="S420" s="96" t="s">
        <v>254</v>
      </c>
      <c r="T420" s="96" t="s">
        <v>411</v>
      </c>
      <c r="U420" s="95">
        <v>5.0797496811594997E-2</v>
      </c>
    </row>
    <row r="421" spans="18:21">
      <c r="R421" s="95" t="s">
        <v>492</v>
      </c>
      <c r="S421" s="96" t="s">
        <v>254</v>
      </c>
      <c r="T421" s="96" t="s">
        <v>412</v>
      </c>
      <c r="U421" s="95">
        <v>0.118261997447958</v>
      </c>
    </row>
    <row r="422" spans="18:21">
      <c r="R422" s="95" t="s">
        <v>492</v>
      </c>
      <c r="S422" s="96" t="s">
        <v>254</v>
      </c>
      <c r="T422" s="96" t="s">
        <v>413</v>
      </c>
      <c r="U422" s="95">
        <v>6.3353763281984096E-2</v>
      </c>
    </row>
    <row r="423" spans="18:21">
      <c r="R423" s="95" t="s">
        <v>492</v>
      </c>
      <c r="S423" s="96" t="s">
        <v>254</v>
      </c>
      <c r="T423" s="96" t="s">
        <v>516</v>
      </c>
      <c r="U423" s="95">
        <v>8.5855291678303303E-2</v>
      </c>
    </row>
    <row r="424" spans="18:21">
      <c r="R424" s="95" t="s">
        <v>492</v>
      </c>
      <c r="S424" s="96" t="s">
        <v>254</v>
      </c>
      <c r="T424" s="96" t="s">
        <v>517</v>
      </c>
      <c r="U424" s="95">
        <v>0.13147625418529901</v>
      </c>
    </row>
    <row r="425" spans="18:21">
      <c r="R425" s="95" t="s">
        <v>492</v>
      </c>
      <c r="S425" s="96" t="s">
        <v>254</v>
      </c>
      <c r="T425" s="96" t="s">
        <v>410</v>
      </c>
      <c r="U425" s="95">
        <v>0.13815051766773301</v>
      </c>
    </row>
    <row r="426" spans="18:21">
      <c r="R426" s="95" t="s">
        <v>492</v>
      </c>
      <c r="S426" s="96" t="s">
        <v>254</v>
      </c>
      <c r="T426" s="96" t="s">
        <v>518</v>
      </c>
      <c r="U426" s="95">
        <v>0</v>
      </c>
    </row>
    <row r="427" spans="18:21">
      <c r="R427" s="95" t="s">
        <v>492</v>
      </c>
      <c r="S427" s="96" t="s">
        <v>257</v>
      </c>
      <c r="T427" s="96" t="s">
        <v>395</v>
      </c>
      <c r="U427" s="95">
        <v>4.3926558451276902E-2</v>
      </c>
    </row>
    <row r="428" spans="18:21">
      <c r="R428" s="95" t="s">
        <v>492</v>
      </c>
      <c r="S428" s="96" t="s">
        <v>257</v>
      </c>
      <c r="T428" s="96" t="s">
        <v>398</v>
      </c>
      <c r="U428" s="95">
        <v>0.17403245587659999</v>
      </c>
    </row>
    <row r="429" spans="18:21">
      <c r="R429" s="95" t="s">
        <v>492</v>
      </c>
      <c r="S429" s="96" t="s">
        <v>257</v>
      </c>
      <c r="T429" s="96" t="s">
        <v>402</v>
      </c>
      <c r="U429" s="95">
        <v>0.20086355188079999</v>
      </c>
    </row>
    <row r="430" spans="18:21">
      <c r="R430" s="95" t="s">
        <v>492</v>
      </c>
      <c r="S430" s="96" t="s">
        <v>257</v>
      </c>
      <c r="T430" s="96" t="s">
        <v>493</v>
      </c>
      <c r="U430" s="95">
        <v>0.18897682544417899</v>
      </c>
    </row>
    <row r="431" spans="18:21">
      <c r="R431" s="95" t="s">
        <v>492</v>
      </c>
      <c r="S431" s="96" t="s">
        <v>257</v>
      </c>
      <c r="T431" s="96" t="s">
        <v>494</v>
      </c>
      <c r="U431" s="95">
        <v>0.153807863230183</v>
      </c>
    </row>
    <row r="432" spans="18:21">
      <c r="R432" s="95" t="s">
        <v>492</v>
      </c>
      <c r="S432" s="96" t="s">
        <v>257</v>
      </c>
      <c r="T432" s="96" t="s">
        <v>495</v>
      </c>
      <c r="U432" s="95">
        <v>0.128693598177227</v>
      </c>
    </row>
    <row r="433" spans="18:21">
      <c r="R433" s="95" t="s">
        <v>492</v>
      </c>
      <c r="S433" s="96" t="s">
        <v>257</v>
      </c>
      <c r="T433" s="96" t="s">
        <v>496</v>
      </c>
      <c r="U433" s="95">
        <v>0.13869982978491299</v>
      </c>
    </row>
    <row r="434" spans="18:21">
      <c r="R434" s="95" t="s">
        <v>492</v>
      </c>
      <c r="S434" s="96" t="s">
        <v>257</v>
      </c>
      <c r="T434" s="96" t="s">
        <v>497</v>
      </c>
      <c r="U434" s="95">
        <v>0.24780927643584699</v>
      </c>
    </row>
    <row r="435" spans="18:21">
      <c r="R435" s="95" t="s">
        <v>492</v>
      </c>
      <c r="S435" s="96" t="s">
        <v>257</v>
      </c>
      <c r="T435" s="96" t="s">
        <v>498</v>
      </c>
      <c r="U435" s="95">
        <v>0.15134447722181299</v>
      </c>
    </row>
    <row r="436" spans="18:21">
      <c r="R436" s="95" t="s">
        <v>492</v>
      </c>
      <c r="S436" s="96" t="s">
        <v>257</v>
      </c>
      <c r="T436" s="96" t="s">
        <v>499</v>
      </c>
      <c r="U436" s="95">
        <v>0.27975562640055601</v>
      </c>
    </row>
    <row r="437" spans="18:21">
      <c r="R437" s="95" t="s">
        <v>492</v>
      </c>
      <c r="S437" s="96" t="s">
        <v>257</v>
      </c>
      <c r="T437" s="96" t="s">
        <v>500</v>
      </c>
      <c r="U437" s="95">
        <v>0.18811394513184099</v>
      </c>
    </row>
    <row r="438" spans="18:21">
      <c r="R438" s="95" t="s">
        <v>492</v>
      </c>
      <c r="S438" s="96" t="s">
        <v>257</v>
      </c>
      <c r="T438" s="96" t="s">
        <v>501</v>
      </c>
      <c r="U438" s="95">
        <v>0.434728942850379</v>
      </c>
    </row>
    <row r="439" spans="18:21">
      <c r="R439" s="95" t="s">
        <v>492</v>
      </c>
      <c r="S439" s="96" t="s">
        <v>257</v>
      </c>
      <c r="T439" s="96" t="s">
        <v>502</v>
      </c>
      <c r="U439" s="95">
        <v>0.34674511672507902</v>
      </c>
    </row>
    <row r="440" spans="18:21">
      <c r="R440" s="95" t="s">
        <v>492</v>
      </c>
      <c r="S440" s="96" t="s">
        <v>257</v>
      </c>
      <c r="T440" s="96" t="s">
        <v>401</v>
      </c>
      <c r="U440" s="95">
        <v>0.12959810524694401</v>
      </c>
    </row>
    <row r="441" spans="18:21">
      <c r="R441" s="95" t="s">
        <v>492</v>
      </c>
      <c r="S441" s="96" t="s">
        <v>257</v>
      </c>
      <c r="T441" s="96" t="s">
        <v>503</v>
      </c>
      <c r="U441" s="95">
        <v>0.30531784188585498</v>
      </c>
    </row>
    <row r="442" spans="18:21">
      <c r="R442" s="95" t="s">
        <v>492</v>
      </c>
      <c r="S442" s="96" t="s">
        <v>257</v>
      </c>
      <c r="T442" s="96" t="s">
        <v>504</v>
      </c>
      <c r="U442" s="95">
        <v>0.19539075892942501</v>
      </c>
    </row>
    <row r="443" spans="18:21">
      <c r="R443" s="95" t="s">
        <v>492</v>
      </c>
      <c r="S443" s="96" t="s">
        <v>257</v>
      </c>
      <c r="T443" s="96" t="s">
        <v>505</v>
      </c>
      <c r="U443" s="95">
        <v>7.9792493988530097E-2</v>
      </c>
    </row>
    <row r="444" spans="18:21">
      <c r="R444" s="95" t="s">
        <v>492</v>
      </c>
      <c r="S444" s="96" t="s">
        <v>257</v>
      </c>
      <c r="T444" s="96" t="s">
        <v>400</v>
      </c>
      <c r="U444" s="95">
        <v>0.41634429966654801</v>
      </c>
    </row>
    <row r="445" spans="18:21">
      <c r="R445" s="95" t="s">
        <v>492</v>
      </c>
      <c r="S445" s="96" t="s">
        <v>257</v>
      </c>
      <c r="T445" s="96" t="s">
        <v>506</v>
      </c>
      <c r="U445" s="95">
        <v>0.17403350693213099</v>
      </c>
    </row>
    <row r="446" spans="18:21">
      <c r="R446" s="95" t="s">
        <v>492</v>
      </c>
      <c r="S446" s="96" t="s">
        <v>257</v>
      </c>
      <c r="T446" s="96" t="s">
        <v>408</v>
      </c>
      <c r="U446" s="95">
        <v>7.0286474523046205E-2</v>
      </c>
    </row>
    <row r="447" spans="18:21">
      <c r="R447" s="95" t="s">
        <v>492</v>
      </c>
      <c r="S447" s="96" t="s">
        <v>257</v>
      </c>
      <c r="T447" s="96" t="s">
        <v>507</v>
      </c>
      <c r="U447" s="95">
        <v>0.111584841283998</v>
      </c>
    </row>
    <row r="448" spans="18:21">
      <c r="R448" s="95" t="s">
        <v>492</v>
      </c>
      <c r="S448" s="96" t="s">
        <v>257</v>
      </c>
      <c r="T448" s="96" t="s">
        <v>405</v>
      </c>
      <c r="U448" s="95">
        <v>0.13689519617575699</v>
      </c>
    </row>
    <row r="449" spans="18:21">
      <c r="R449" s="95" t="s">
        <v>492</v>
      </c>
      <c r="S449" s="96" t="s">
        <v>257</v>
      </c>
      <c r="T449" s="96" t="s">
        <v>508</v>
      </c>
      <c r="U449" s="95">
        <v>0.20671730681729</v>
      </c>
    </row>
    <row r="450" spans="18:21">
      <c r="R450" s="95" t="s">
        <v>492</v>
      </c>
      <c r="S450" s="96" t="s">
        <v>257</v>
      </c>
      <c r="T450" s="96" t="s">
        <v>509</v>
      </c>
      <c r="U450" s="95">
        <v>0.68373654896011504</v>
      </c>
    </row>
    <row r="451" spans="18:21">
      <c r="R451" s="95" t="s">
        <v>492</v>
      </c>
      <c r="S451" s="96" t="s">
        <v>257</v>
      </c>
      <c r="T451" s="96" t="s">
        <v>511</v>
      </c>
      <c r="U451" s="95">
        <v>0.69017438500275896</v>
      </c>
    </row>
    <row r="452" spans="18:21">
      <c r="R452" s="95" t="s">
        <v>492</v>
      </c>
      <c r="S452" s="96" t="s">
        <v>257</v>
      </c>
      <c r="T452" s="96" t="s">
        <v>513</v>
      </c>
      <c r="U452" s="95">
        <v>0.61944891826909299</v>
      </c>
    </row>
    <row r="453" spans="18:21">
      <c r="R453" s="95" t="s">
        <v>492</v>
      </c>
      <c r="S453" s="96" t="s">
        <v>257</v>
      </c>
      <c r="T453" s="96" t="s">
        <v>514</v>
      </c>
      <c r="U453" s="95">
        <v>8.0859920156230197E-2</v>
      </c>
    </row>
    <row r="454" spans="18:21">
      <c r="R454" s="95" t="s">
        <v>492</v>
      </c>
      <c r="S454" s="96" t="s">
        <v>257</v>
      </c>
      <c r="T454" s="96" t="s">
        <v>515</v>
      </c>
      <c r="U454" s="95">
        <v>3.5174845971324802E-2</v>
      </c>
    </row>
    <row r="455" spans="18:21">
      <c r="R455" s="95" t="s">
        <v>492</v>
      </c>
      <c r="S455" s="96" t="s">
        <v>257</v>
      </c>
      <c r="T455" s="96" t="s">
        <v>411</v>
      </c>
      <c r="U455" s="95">
        <v>3.6689314466459802E-2</v>
      </c>
    </row>
    <row r="456" spans="18:21">
      <c r="R456" s="95" t="s">
        <v>492</v>
      </c>
      <c r="S456" s="96" t="s">
        <v>257</v>
      </c>
      <c r="T456" s="96" t="s">
        <v>412</v>
      </c>
      <c r="U456" s="95">
        <v>7.6052279478609805E-2</v>
      </c>
    </row>
    <row r="457" spans="18:21">
      <c r="R457" s="95" t="s">
        <v>492</v>
      </c>
      <c r="S457" s="96" t="s">
        <v>257</v>
      </c>
      <c r="T457" s="96" t="s">
        <v>413</v>
      </c>
      <c r="U457" s="95">
        <v>0.118598007758972</v>
      </c>
    </row>
    <row r="458" spans="18:21">
      <c r="R458" s="95" t="s">
        <v>492</v>
      </c>
      <c r="S458" s="96" t="s">
        <v>257</v>
      </c>
      <c r="T458" s="96" t="s">
        <v>516</v>
      </c>
      <c r="U458" s="95">
        <v>7.3777353192560097E-2</v>
      </c>
    </row>
    <row r="459" spans="18:21">
      <c r="R459" s="95" t="s">
        <v>492</v>
      </c>
      <c r="S459" s="96" t="s">
        <v>257</v>
      </c>
      <c r="T459" s="96" t="s">
        <v>517</v>
      </c>
      <c r="U459" s="95">
        <v>0.14816825159484601</v>
      </c>
    </row>
    <row r="460" spans="18:21">
      <c r="R460" s="95" t="s">
        <v>492</v>
      </c>
      <c r="S460" s="96" t="s">
        <v>257</v>
      </c>
      <c r="T460" s="96" t="s">
        <v>410</v>
      </c>
      <c r="U460" s="95">
        <v>0.11643066691574799</v>
      </c>
    </row>
    <row r="461" spans="18:21">
      <c r="R461" s="95" t="s">
        <v>492</v>
      </c>
      <c r="S461" s="96" t="s">
        <v>257</v>
      </c>
      <c r="T461" s="96" t="s">
        <v>518</v>
      </c>
      <c r="U461" s="95">
        <v>0</v>
      </c>
    </row>
    <row r="462" spans="18:21">
      <c r="R462" s="95" t="s">
        <v>492</v>
      </c>
      <c r="S462" s="96" t="s">
        <v>260</v>
      </c>
      <c r="T462" s="96" t="s">
        <v>395</v>
      </c>
      <c r="U462" s="95">
        <v>0.13306221092420301</v>
      </c>
    </row>
    <row r="463" spans="18:21">
      <c r="R463" s="95" t="s">
        <v>492</v>
      </c>
      <c r="S463" s="96" t="s">
        <v>260</v>
      </c>
      <c r="T463" s="96" t="s">
        <v>398</v>
      </c>
      <c r="U463" s="95">
        <v>7.2942764058277904E-2</v>
      </c>
    </row>
    <row r="464" spans="18:21">
      <c r="R464" s="95" t="s">
        <v>492</v>
      </c>
      <c r="S464" s="96" t="s">
        <v>260</v>
      </c>
      <c r="T464" s="96" t="s">
        <v>402</v>
      </c>
      <c r="U464" s="95">
        <v>0.22249709544964899</v>
      </c>
    </row>
    <row r="465" spans="18:21">
      <c r="R465" s="95" t="s">
        <v>492</v>
      </c>
      <c r="S465" s="96" t="s">
        <v>260</v>
      </c>
      <c r="T465" s="96" t="s">
        <v>493</v>
      </c>
      <c r="U465" s="95">
        <v>0.29960470293848301</v>
      </c>
    </row>
    <row r="466" spans="18:21">
      <c r="R466" s="95" t="s">
        <v>492</v>
      </c>
      <c r="S466" s="96" t="s">
        <v>260</v>
      </c>
      <c r="T466" s="96" t="s">
        <v>494</v>
      </c>
      <c r="U466" s="95">
        <v>0.23972850453216299</v>
      </c>
    </row>
    <row r="467" spans="18:21">
      <c r="R467" s="95" t="s">
        <v>492</v>
      </c>
      <c r="S467" s="96" t="s">
        <v>260</v>
      </c>
      <c r="T467" s="96" t="s">
        <v>495</v>
      </c>
      <c r="U467" s="95">
        <v>0.20764738261815899</v>
      </c>
    </row>
    <row r="468" spans="18:21">
      <c r="R468" s="95" t="s">
        <v>492</v>
      </c>
      <c r="S468" s="96" t="s">
        <v>260</v>
      </c>
      <c r="T468" s="96" t="s">
        <v>496</v>
      </c>
      <c r="U468" s="95">
        <v>0.26776888019132</v>
      </c>
    </row>
    <row r="469" spans="18:21">
      <c r="R469" s="95" t="s">
        <v>492</v>
      </c>
      <c r="S469" s="96" t="s">
        <v>260</v>
      </c>
      <c r="T469" s="96" t="s">
        <v>497</v>
      </c>
      <c r="U469" s="95">
        <v>0.24349694027514199</v>
      </c>
    </row>
    <row r="470" spans="18:21">
      <c r="R470" s="95" t="s">
        <v>492</v>
      </c>
      <c r="S470" s="96" t="s">
        <v>260</v>
      </c>
      <c r="T470" s="96" t="s">
        <v>498</v>
      </c>
      <c r="U470" s="95">
        <v>0.34441160604823001</v>
      </c>
    </row>
    <row r="471" spans="18:21">
      <c r="R471" s="95" t="s">
        <v>492</v>
      </c>
      <c r="S471" s="96" t="s">
        <v>260</v>
      </c>
      <c r="T471" s="96" t="s">
        <v>499</v>
      </c>
      <c r="U471" s="95">
        <v>0.44888030374952498</v>
      </c>
    </row>
    <row r="472" spans="18:21">
      <c r="R472" s="95" t="s">
        <v>492</v>
      </c>
      <c r="S472" s="96" t="s">
        <v>260</v>
      </c>
      <c r="T472" s="96" t="s">
        <v>500</v>
      </c>
      <c r="U472" s="95">
        <v>0.29594118223263899</v>
      </c>
    </row>
    <row r="473" spans="18:21">
      <c r="R473" s="95" t="s">
        <v>492</v>
      </c>
      <c r="S473" s="96" t="s">
        <v>260</v>
      </c>
      <c r="T473" s="96" t="s">
        <v>501</v>
      </c>
      <c r="U473" s="95">
        <v>0.44102134833324502</v>
      </c>
    </row>
    <row r="474" spans="18:21">
      <c r="R474" s="95" t="s">
        <v>492</v>
      </c>
      <c r="S474" s="96" t="s">
        <v>260</v>
      </c>
      <c r="T474" s="96" t="s">
        <v>502</v>
      </c>
      <c r="U474" s="95">
        <v>0.37782139416077798</v>
      </c>
    </row>
    <row r="475" spans="18:21">
      <c r="R475" s="95" t="s">
        <v>492</v>
      </c>
      <c r="S475" s="96" t="s">
        <v>260</v>
      </c>
      <c r="T475" s="96" t="s">
        <v>401</v>
      </c>
      <c r="U475" s="95">
        <v>0.49391539623349501</v>
      </c>
    </row>
    <row r="476" spans="18:21">
      <c r="R476" s="95" t="s">
        <v>492</v>
      </c>
      <c r="S476" s="96" t="s">
        <v>260</v>
      </c>
      <c r="T476" s="96" t="s">
        <v>503</v>
      </c>
      <c r="U476" s="95">
        <v>0.52478010623309801</v>
      </c>
    </row>
    <row r="477" spans="18:21">
      <c r="R477" s="95" t="s">
        <v>492</v>
      </c>
      <c r="S477" s="96" t="s">
        <v>260</v>
      </c>
      <c r="T477" s="96" t="s">
        <v>504</v>
      </c>
      <c r="U477" s="95">
        <v>0.23615665935254301</v>
      </c>
    </row>
    <row r="478" spans="18:21">
      <c r="R478" s="95" t="s">
        <v>492</v>
      </c>
      <c r="S478" s="96" t="s">
        <v>260</v>
      </c>
      <c r="T478" s="96" t="s">
        <v>505</v>
      </c>
      <c r="U478" s="95">
        <v>0.22766397706883901</v>
      </c>
    </row>
    <row r="479" spans="18:21">
      <c r="R479" s="95" t="s">
        <v>492</v>
      </c>
      <c r="S479" s="96" t="s">
        <v>260</v>
      </c>
      <c r="T479" s="96" t="s">
        <v>400</v>
      </c>
      <c r="U479" s="95">
        <v>0.27438662135759601</v>
      </c>
    </row>
    <row r="480" spans="18:21">
      <c r="R480" s="95" t="s">
        <v>492</v>
      </c>
      <c r="S480" s="96" t="s">
        <v>260</v>
      </c>
      <c r="T480" s="96" t="s">
        <v>506</v>
      </c>
      <c r="U480" s="95">
        <v>0.21847717746009099</v>
      </c>
    </row>
    <row r="481" spans="18:21">
      <c r="R481" s="95" t="s">
        <v>492</v>
      </c>
      <c r="S481" s="96" t="s">
        <v>260</v>
      </c>
      <c r="T481" s="96" t="s">
        <v>408</v>
      </c>
      <c r="U481" s="95">
        <v>0.16741559958761201</v>
      </c>
    </row>
    <row r="482" spans="18:21">
      <c r="R482" s="95" t="s">
        <v>492</v>
      </c>
      <c r="S482" s="96" t="s">
        <v>260</v>
      </c>
      <c r="T482" s="96" t="s">
        <v>507</v>
      </c>
      <c r="U482" s="95">
        <v>0.181370443519246</v>
      </c>
    </row>
    <row r="483" spans="18:21">
      <c r="R483" s="95" t="s">
        <v>492</v>
      </c>
      <c r="S483" s="96" t="s">
        <v>260</v>
      </c>
      <c r="T483" s="96" t="s">
        <v>405</v>
      </c>
      <c r="U483" s="95">
        <v>0.167923684716135</v>
      </c>
    </row>
    <row r="484" spans="18:21">
      <c r="R484" s="95" t="s">
        <v>492</v>
      </c>
      <c r="S484" s="96" t="s">
        <v>260</v>
      </c>
      <c r="T484" s="96" t="s">
        <v>508</v>
      </c>
      <c r="U484" s="95">
        <v>0.25254917709994301</v>
      </c>
    </row>
    <row r="485" spans="18:21">
      <c r="R485" s="95" t="s">
        <v>492</v>
      </c>
      <c r="S485" s="96" t="s">
        <v>260</v>
      </c>
      <c r="T485" s="96" t="s">
        <v>509</v>
      </c>
      <c r="U485" s="95">
        <v>0.209718429588646</v>
      </c>
    </row>
    <row r="486" spans="18:21">
      <c r="R486" s="95" t="s">
        <v>492</v>
      </c>
      <c r="S486" s="96" t="s">
        <v>260</v>
      </c>
      <c r="T486" s="96" t="s">
        <v>511</v>
      </c>
      <c r="U486" s="95">
        <v>0.337654818451956</v>
      </c>
    </row>
    <row r="487" spans="18:21">
      <c r="R487" s="95" t="s">
        <v>492</v>
      </c>
      <c r="S487" s="96" t="s">
        <v>260</v>
      </c>
      <c r="T487" s="96" t="s">
        <v>513</v>
      </c>
      <c r="U487" s="95">
        <v>0.25080482087511502</v>
      </c>
    </row>
    <row r="488" spans="18:21">
      <c r="R488" s="95" t="s">
        <v>492</v>
      </c>
      <c r="S488" s="96" t="s">
        <v>260</v>
      </c>
      <c r="T488" s="96" t="s">
        <v>514</v>
      </c>
      <c r="U488" s="95">
        <v>0.17991041979085801</v>
      </c>
    </row>
    <row r="489" spans="18:21">
      <c r="R489" s="95" t="s">
        <v>492</v>
      </c>
      <c r="S489" s="96" t="s">
        <v>260</v>
      </c>
      <c r="T489" s="96" t="s">
        <v>515</v>
      </c>
      <c r="U489" s="95">
        <v>7.6223672003633905E-2</v>
      </c>
    </row>
    <row r="490" spans="18:21">
      <c r="R490" s="95" t="s">
        <v>492</v>
      </c>
      <c r="S490" s="96" t="s">
        <v>260</v>
      </c>
      <c r="T490" s="96" t="s">
        <v>411</v>
      </c>
      <c r="U490" s="95">
        <v>5.71590553617475E-2</v>
      </c>
    </row>
    <row r="491" spans="18:21">
      <c r="R491" s="95" t="s">
        <v>492</v>
      </c>
      <c r="S491" s="96" t="s">
        <v>260</v>
      </c>
      <c r="T491" s="96" t="s">
        <v>412</v>
      </c>
      <c r="U491" s="95">
        <v>0.13294678895845699</v>
      </c>
    </row>
    <row r="492" spans="18:21">
      <c r="R492" s="95" t="s">
        <v>492</v>
      </c>
      <c r="S492" s="96" t="s">
        <v>260</v>
      </c>
      <c r="T492" s="96" t="s">
        <v>413</v>
      </c>
      <c r="U492" s="95">
        <v>0.16269718928640201</v>
      </c>
    </row>
    <row r="493" spans="18:21">
      <c r="R493" s="95" t="s">
        <v>492</v>
      </c>
      <c r="S493" s="96" t="s">
        <v>260</v>
      </c>
      <c r="T493" s="96" t="s">
        <v>516</v>
      </c>
      <c r="U493" s="95">
        <v>7.7750309139133902E-2</v>
      </c>
    </row>
    <row r="494" spans="18:21">
      <c r="R494" s="95" t="s">
        <v>492</v>
      </c>
      <c r="S494" s="96" t="s">
        <v>260</v>
      </c>
      <c r="T494" s="96" t="s">
        <v>517</v>
      </c>
      <c r="U494" s="95">
        <v>0.24450015805773001</v>
      </c>
    </row>
    <row r="495" spans="18:21">
      <c r="R495" s="95" t="s">
        <v>492</v>
      </c>
      <c r="S495" s="96" t="s">
        <v>260</v>
      </c>
      <c r="T495" s="96" t="s">
        <v>410</v>
      </c>
      <c r="U495" s="95">
        <v>0.167271896858006</v>
      </c>
    </row>
    <row r="496" spans="18:21">
      <c r="R496" s="95" t="s">
        <v>492</v>
      </c>
      <c r="S496" s="96" t="s">
        <v>260</v>
      </c>
      <c r="T496" s="96" t="s">
        <v>518</v>
      </c>
      <c r="U496" s="95">
        <v>0</v>
      </c>
    </row>
    <row r="497" spans="18:21">
      <c r="R497" s="95" t="s">
        <v>492</v>
      </c>
      <c r="S497" s="96" t="s">
        <v>263</v>
      </c>
      <c r="T497" s="96" t="s">
        <v>395</v>
      </c>
      <c r="U497" s="95">
        <v>0.267998662081046</v>
      </c>
    </row>
    <row r="498" spans="18:21">
      <c r="R498" s="95" t="s">
        <v>492</v>
      </c>
      <c r="S498" s="96" t="s">
        <v>263</v>
      </c>
      <c r="T498" s="96" t="s">
        <v>398</v>
      </c>
      <c r="U498" s="95">
        <v>0</v>
      </c>
    </row>
    <row r="499" spans="18:21">
      <c r="R499" s="95" t="s">
        <v>492</v>
      </c>
      <c r="S499" s="96" t="s">
        <v>263</v>
      </c>
      <c r="T499" s="96" t="s">
        <v>402</v>
      </c>
      <c r="U499" s="95">
        <v>0.36577737633910001</v>
      </c>
    </row>
    <row r="500" spans="18:21">
      <c r="R500" s="95" t="s">
        <v>492</v>
      </c>
      <c r="S500" s="96" t="s">
        <v>263</v>
      </c>
      <c r="T500" s="96" t="s">
        <v>493</v>
      </c>
      <c r="U500" s="95">
        <v>0.24821973626861499</v>
      </c>
    </row>
    <row r="501" spans="18:21">
      <c r="R501" s="95" t="s">
        <v>492</v>
      </c>
      <c r="S501" s="96" t="s">
        <v>263</v>
      </c>
      <c r="T501" s="96" t="s">
        <v>494</v>
      </c>
      <c r="U501" s="95">
        <v>0</v>
      </c>
    </row>
    <row r="502" spans="18:21">
      <c r="R502" s="95" t="s">
        <v>492</v>
      </c>
      <c r="S502" s="96" t="s">
        <v>263</v>
      </c>
      <c r="T502" s="96" t="s">
        <v>495</v>
      </c>
      <c r="U502" s="95">
        <v>0.25778829705782902</v>
      </c>
    </row>
    <row r="503" spans="18:21">
      <c r="R503" s="95" t="s">
        <v>492</v>
      </c>
      <c r="S503" s="96" t="s">
        <v>263</v>
      </c>
      <c r="T503" s="96" t="s">
        <v>496</v>
      </c>
      <c r="U503" s="95">
        <v>0.28402463611803702</v>
      </c>
    </row>
    <row r="504" spans="18:21">
      <c r="R504" s="95" t="s">
        <v>492</v>
      </c>
      <c r="S504" s="96" t="s">
        <v>263</v>
      </c>
      <c r="T504" s="96" t="s">
        <v>497</v>
      </c>
      <c r="U504" s="95">
        <v>0</v>
      </c>
    </row>
    <row r="505" spans="18:21">
      <c r="R505" s="95" t="s">
        <v>492</v>
      </c>
      <c r="S505" s="96" t="s">
        <v>263</v>
      </c>
      <c r="T505" s="96" t="s">
        <v>498</v>
      </c>
      <c r="U505" s="95">
        <v>0</v>
      </c>
    </row>
    <row r="506" spans="18:21">
      <c r="R506" s="95" t="s">
        <v>492</v>
      </c>
      <c r="S506" s="96" t="s">
        <v>263</v>
      </c>
      <c r="T506" s="96" t="s">
        <v>499</v>
      </c>
      <c r="U506" s="95">
        <v>0</v>
      </c>
    </row>
    <row r="507" spans="18:21">
      <c r="R507" s="95" t="s">
        <v>492</v>
      </c>
      <c r="S507" s="96" t="s">
        <v>263</v>
      </c>
      <c r="T507" s="96" t="s">
        <v>500</v>
      </c>
      <c r="U507" s="95">
        <v>0.348398725631618</v>
      </c>
    </row>
    <row r="508" spans="18:21">
      <c r="R508" s="95" t="s">
        <v>492</v>
      </c>
      <c r="S508" s="96" t="s">
        <v>263</v>
      </c>
      <c r="T508" s="96" t="s">
        <v>501</v>
      </c>
      <c r="U508" s="95">
        <v>0.34473942439133498</v>
      </c>
    </row>
    <row r="509" spans="18:21">
      <c r="R509" s="95" t="s">
        <v>492</v>
      </c>
      <c r="S509" s="96" t="s">
        <v>263</v>
      </c>
      <c r="T509" s="96" t="s">
        <v>502</v>
      </c>
      <c r="U509" s="95">
        <v>0</v>
      </c>
    </row>
    <row r="510" spans="18:21">
      <c r="R510" s="95" t="s">
        <v>492</v>
      </c>
      <c r="S510" s="96" t="s">
        <v>263</v>
      </c>
      <c r="T510" s="96" t="s">
        <v>401</v>
      </c>
      <c r="U510" s="95">
        <v>0</v>
      </c>
    </row>
    <row r="511" spans="18:21">
      <c r="R511" s="95" t="s">
        <v>492</v>
      </c>
      <c r="S511" s="96" t="s">
        <v>263</v>
      </c>
      <c r="T511" s="96" t="s">
        <v>503</v>
      </c>
      <c r="U511" s="95">
        <v>0.31380031752214699</v>
      </c>
    </row>
    <row r="512" spans="18:21">
      <c r="R512" s="95" t="s">
        <v>492</v>
      </c>
      <c r="S512" s="96" t="s">
        <v>263</v>
      </c>
      <c r="T512" s="96" t="s">
        <v>504</v>
      </c>
      <c r="U512" s="95">
        <v>0.16472606453293701</v>
      </c>
    </row>
    <row r="513" spans="18:21">
      <c r="R513" s="95" t="s">
        <v>492</v>
      </c>
      <c r="S513" s="96" t="s">
        <v>263</v>
      </c>
      <c r="T513" s="96" t="s">
        <v>505</v>
      </c>
      <c r="U513" s="95">
        <v>0.50743284948260803</v>
      </c>
    </row>
    <row r="514" spans="18:21">
      <c r="R514" s="95" t="s">
        <v>492</v>
      </c>
      <c r="S514" s="96" t="s">
        <v>263</v>
      </c>
      <c r="T514" s="96" t="s">
        <v>400</v>
      </c>
      <c r="U514" s="95">
        <v>0.32276578018610402</v>
      </c>
    </row>
    <row r="515" spans="18:21">
      <c r="R515" s="95" t="s">
        <v>492</v>
      </c>
      <c r="S515" s="96" t="s">
        <v>263</v>
      </c>
      <c r="T515" s="96" t="s">
        <v>506</v>
      </c>
      <c r="U515" s="95">
        <v>0.25947263708303497</v>
      </c>
    </row>
    <row r="516" spans="18:21">
      <c r="R516" s="95" t="s">
        <v>492</v>
      </c>
      <c r="S516" s="96" t="s">
        <v>263</v>
      </c>
      <c r="T516" s="96" t="s">
        <v>408</v>
      </c>
      <c r="U516" s="95">
        <v>0.130069993486605</v>
      </c>
    </row>
    <row r="517" spans="18:21">
      <c r="R517" s="95" t="s">
        <v>492</v>
      </c>
      <c r="S517" s="96" t="s">
        <v>263</v>
      </c>
      <c r="T517" s="96" t="s">
        <v>507</v>
      </c>
      <c r="U517" s="95">
        <v>0.18221425358686999</v>
      </c>
    </row>
    <row r="518" spans="18:21">
      <c r="R518" s="95" t="s">
        <v>492</v>
      </c>
      <c r="S518" s="96" t="s">
        <v>263</v>
      </c>
      <c r="T518" s="96" t="s">
        <v>405</v>
      </c>
      <c r="U518" s="95">
        <v>0.31146575841546098</v>
      </c>
    </row>
    <row r="519" spans="18:21">
      <c r="R519" s="95" t="s">
        <v>492</v>
      </c>
      <c r="S519" s="96" t="s">
        <v>263</v>
      </c>
      <c r="T519" s="96" t="s">
        <v>508</v>
      </c>
      <c r="U519" s="95">
        <v>0.242373017910434</v>
      </c>
    </row>
    <row r="520" spans="18:21">
      <c r="R520" s="95" t="s">
        <v>492</v>
      </c>
      <c r="S520" s="96" t="s">
        <v>263</v>
      </c>
      <c r="T520" s="96" t="s">
        <v>509</v>
      </c>
      <c r="U520" s="95">
        <v>0.30851610514084499</v>
      </c>
    </row>
    <row r="521" spans="18:21">
      <c r="R521" s="95" t="s">
        <v>492</v>
      </c>
      <c r="S521" s="96" t="s">
        <v>263</v>
      </c>
      <c r="T521" s="96" t="s">
        <v>511</v>
      </c>
      <c r="U521" s="95">
        <v>0.24191714086742799</v>
      </c>
    </row>
    <row r="522" spans="18:21">
      <c r="R522" s="95" t="s">
        <v>492</v>
      </c>
      <c r="S522" s="96" t="s">
        <v>263</v>
      </c>
      <c r="T522" s="96" t="s">
        <v>513</v>
      </c>
      <c r="U522" s="95">
        <v>0.19015858581060199</v>
      </c>
    </row>
    <row r="523" spans="18:21">
      <c r="R523" s="95" t="s">
        <v>492</v>
      </c>
      <c r="S523" s="96" t="s">
        <v>263</v>
      </c>
      <c r="T523" s="96" t="s">
        <v>514</v>
      </c>
      <c r="U523" s="95">
        <v>0.157840023587071</v>
      </c>
    </row>
    <row r="524" spans="18:21">
      <c r="R524" s="95" t="s">
        <v>492</v>
      </c>
      <c r="S524" s="96" t="s">
        <v>263</v>
      </c>
      <c r="T524" s="96" t="s">
        <v>515</v>
      </c>
      <c r="U524" s="95">
        <v>6.6712328704759294E-2</v>
      </c>
    </row>
    <row r="525" spans="18:21">
      <c r="R525" s="95" t="s">
        <v>492</v>
      </c>
      <c r="S525" s="96" t="s">
        <v>263</v>
      </c>
      <c r="T525" s="96" t="s">
        <v>411</v>
      </c>
      <c r="U525" s="95">
        <v>0.101093940325406</v>
      </c>
    </row>
    <row r="526" spans="18:21">
      <c r="R526" s="95" t="s">
        <v>492</v>
      </c>
      <c r="S526" s="96" t="s">
        <v>263</v>
      </c>
      <c r="T526" s="96" t="s">
        <v>412</v>
      </c>
      <c r="U526" s="95">
        <v>0.12679355966171399</v>
      </c>
    </row>
    <row r="527" spans="18:21">
      <c r="R527" s="95" t="s">
        <v>492</v>
      </c>
      <c r="S527" s="96" t="s">
        <v>263</v>
      </c>
      <c r="T527" s="96" t="s">
        <v>413</v>
      </c>
      <c r="U527" s="95">
        <v>0.108073790315136</v>
      </c>
    </row>
    <row r="528" spans="18:21">
      <c r="R528" s="95" t="s">
        <v>492</v>
      </c>
      <c r="S528" s="96" t="s">
        <v>263</v>
      </c>
      <c r="T528" s="96" t="s">
        <v>516</v>
      </c>
      <c r="U528" s="95">
        <v>7.5307494788913201E-2</v>
      </c>
    </row>
    <row r="529" spans="18:21">
      <c r="R529" s="95" t="s">
        <v>492</v>
      </c>
      <c r="S529" s="96" t="s">
        <v>263</v>
      </c>
      <c r="T529" s="96" t="s">
        <v>517</v>
      </c>
      <c r="U529" s="95">
        <v>0.141374912879077</v>
      </c>
    </row>
    <row r="530" spans="18:21">
      <c r="R530" s="95" t="s">
        <v>492</v>
      </c>
      <c r="S530" s="96" t="s">
        <v>263</v>
      </c>
      <c r="T530" s="96" t="s">
        <v>410</v>
      </c>
      <c r="U530" s="95">
        <v>0.191311059592921</v>
      </c>
    </row>
    <row r="531" spans="18:21">
      <c r="R531" s="95" t="s">
        <v>492</v>
      </c>
      <c r="S531" s="96" t="s">
        <v>263</v>
      </c>
      <c r="T531" s="96" t="s">
        <v>518</v>
      </c>
      <c r="U531" s="95">
        <v>0</v>
      </c>
    </row>
    <row r="532" spans="18:21">
      <c r="R532" s="95" t="s">
        <v>492</v>
      </c>
      <c r="S532" s="96" t="s">
        <v>266</v>
      </c>
      <c r="T532" s="96" t="s">
        <v>395</v>
      </c>
      <c r="U532" s="95">
        <v>0.15452981642890001</v>
      </c>
    </row>
    <row r="533" spans="18:21">
      <c r="R533" s="95" t="s">
        <v>492</v>
      </c>
      <c r="S533" s="96" t="s">
        <v>266</v>
      </c>
      <c r="T533" s="96" t="s">
        <v>398</v>
      </c>
      <c r="U533" s="95">
        <v>0.214758758741151</v>
      </c>
    </row>
    <row r="534" spans="18:21">
      <c r="R534" s="95" t="s">
        <v>492</v>
      </c>
      <c r="S534" s="96" t="s">
        <v>266</v>
      </c>
      <c r="T534" s="96" t="s">
        <v>402</v>
      </c>
      <c r="U534" s="95">
        <v>0.272014247172149</v>
      </c>
    </row>
    <row r="535" spans="18:21">
      <c r="R535" s="95" t="s">
        <v>492</v>
      </c>
      <c r="S535" s="96" t="s">
        <v>266</v>
      </c>
      <c r="T535" s="96" t="s">
        <v>493</v>
      </c>
      <c r="U535" s="95">
        <v>0.43185482609533798</v>
      </c>
    </row>
    <row r="536" spans="18:21">
      <c r="R536" s="95" t="s">
        <v>492</v>
      </c>
      <c r="S536" s="96" t="s">
        <v>266</v>
      </c>
      <c r="T536" s="96" t="s">
        <v>494</v>
      </c>
      <c r="U536" s="95">
        <v>0.34521591237745403</v>
      </c>
    </row>
    <row r="537" spans="18:21">
      <c r="R537" s="95" t="s">
        <v>492</v>
      </c>
      <c r="S537" s="96" t="s">
        <v>266</v>
      </c>
      <c r="T537" s="96" t="s">
        <v>495</v>
      </c>
      <c r="U537" s="95">
        <v>0.44271724373494298</v>
      </c>
    </row>
    <row r="538" spans="18:21">
      <c r="R538" s="95" t="s">
        <v>492</v>
      </c>
      <c r="S538" s="96" t="s">
        <v>266</v>
      </c>
      <c r="T538" s="96" t="s">
        <v>496</v>
      </c>
      <c r="U538" s="95">
        <v>0.486719612920607</v>
      </c>
    </row>
    <row r="539" spans="18:21">
      <c r="R539" s="95" t="s">
        <v>492</v>
      </c>
      <c r="S539" s="96" t="s">
        <v>266</v>
      </c>
      <c r="T539" s="96" t="s">
        <v>497</v>
      </c>
      <c r="U539" s="95">
        <v>0.17159513131087201</v>
      </c>
    </row>
    <row r="540" spans="18:21">
      <c r="R540" s="95" t="s">
        <v>492</v>
      </c>
      <c r="S540" s="96" t="s">
        <v>266</v>
      </c>
      <c r="T540" s="96" t="s">
        <v>498</v>
      </c>
      <c r="U540" s="95">
        <v>0.17750604796292799</v>
      </c>
    </row>
    <row r="541" spans="18:21">
      <c r="R541" s="95" t="s">
        <v>492</v>
      </c>
      <c r="S541" s="96" t="s">
        <v>266</v>
      </c>
      <c r="T541" s="96" t="s">
        <v>499</v>
      </c>
      <c r="U541" s="95">
        <v>0.25833134736010199</v>
      </c>
    </row>
    <row r="542" spans="18:21">
      <c r="R542" s="95" t="s">
        <v>492</v>
      </c>
      <c r="S542" s="96" t="s">
        <v>266</v>
      </c>
      <c r="T542" s="96" t="s">
        <v>500</v>
      </c>
      <c r="U542" s="95">
        <v>0.43706774808139698</v>
      </c>
    </row>
    <row r="543" spans="18:21">
      <c r="R543" s="95" t="s">
        <v>492</v>
      </c>
      <c r="S543" s="96" t="s">
        <v>266</v>
      </c>
      <c r="T543" s="96" t="s">
        <v>501</v>
      </c>
      <c r="U543" s="95">
        <v>0.31889268755344302</v>
      </c>
    </row>
    <row r="544" spans="18:21">
      <c r="R544" s="95" t="s">
        <v>492</v>
      </c>
      <c r="S544" s="96" t="s">
        <v>266</v>
      </c>
      <c r="T544" s="96" t="s">
        <v>502</v>
      </c>
      <c r="U544" s="95">
        <v>0.64105205682102595</v>
      </c>
    </row>
    <row r="545" spans="18:21">
      <c r="R545" s="95" t="s">
        <v>492</v>
      </c>
      <c r="S545" s="96" t="s">
        <v>266</v>
      </c>
      <c r="T545" s="96" t="s">
        <v>401</v>
      </c>
      <c r="U545" s="95">
        <v>0.85700633177660002</v>
      </c>
    </row>
    <row r="546" spans="18:21">
      <c r="R546" s="95" t="s">
        <v>492</v>
      </c>
      <c r="S546" s="96" t="s">
        <v>266</v>
      </c>
      <c r="T546" s="96" t="s">
        <v>503</v>
      </c>
      <c r="U546" s="95">
        <v>0.32178026009439498</v>
      </c>
    </row>
    <row r="547" spans="18:21">
      <c r="R547" s="95" t="s">
        <v>492</v>
      </c>
      <c r="S547" s="96" t="s">
        <v>266</v>
      </c>
      <c r="T547" s="96" t="s">
        <v>504</v>
      </c>
      <c r="U547" s="95">
        <v>0.431419731792691</v>
      </c>
    </row>
    <row r="548" spans="18:21">
      <c r="R548" s="95" t="s">
        <v>492</v>
      </c>
      <c r="S548" s="96" t="s">
        <v>266</v>
      </c>
      <c r="T548" s="96" t="s">
        <v>505</v>
      </c>
      <c r="U548" s="95">
        <v>0.377813768591511</v>
      </c>
    </row>
    <row r="549" spans="18:21">
      <c r="R549" s="95" t="s">
        <v>492</v>
      </c>
      <c r="S549" s="96" t="s">
        <v>266</v>
      </c>
      <c r="T549" s="96" t="s">
        <v>400</v>
      </c>
      <c r="U549" s="95">
        <v>0.46690009590446402</v>
      </c>
    </row>
    <row r="550" spans="18:21">
      <c r="R550" s="95" t="s">
        <v>492</v>
      </c>
      <c r="S550" s="96" t="s">
        <v>266</v>
      </c>
      <c r="T550" s="96" t="s">
        <v>506</v>
      </c>
      <c r="U550" s="95">
        <v>0.214785901857907</v>
      </c>
    </row>
    <row r="551" spans="18:21">
      <c r="R551" s="95" t="s">
        <v>492</v>
      </c>
      <c r="S551" s="96" t="s">
        <v>266</v>
      </c>
      <c r="T551" s="96" t="s">
        <v>408</v>
      </c>
      <c r="U551" s="95">
        <v>0.26337314138491902</v>
      </c>
    </row>
    <row r="552" spans="18:21">
      <c r="R552" s="95" t="s">
        <v>492</v>
      </c>
      <c r="S552" s="96" t="s">
        <v>266</v>
      </c>
      <c r="T552" s="96" t="s">
        <v>507</v>
      </c>
      <c r="U552" s="95">
        <v>0.19033247242642601</v>
      </c>
    </row>
    <row r="553" spans="18:21">
      <c r="R553" s="95" t="s">
        <v>492</v>
      </c>
      <c r="S553" s="96" t="s">
        <v>266</v>
      </c>
      <c r="T553" s="96" t="s">
        <v>405</v>
      </c>
      <c r="U553" s="95">
        <v>0.25662186236615703</v>
      </c>
    </row>
    <row r="554" spans="18:21">
      <c r="R554" s="95" t="s">
        <v>492</v>
      </c>
      <c r="S554" s="96" t="s">
        <v>266</v>
      </c>
      <c r="T554" s="96" t="s">
        <v>508</v>
      </c>
      <c r="U554" s="95">
        <v>0.42890463229297199</v>
      </c>
    </row>
    <row r="555" spans="18:21">
      <c r="R555" s="95" t="s">
        <v>492</v>
      </c>
      <c r="S555" s="96" t="s">
        <v>266</v>
      </c>
      <c r="T555" s="96" t="s">
        <v>509</v>
      </c>
      <c r="U555" s="95">
        <v>0.27362276971164301</v>
      </c>
    </row>
    <row r="556" spans="18:21">
      <c r="R556" s="95" t="s">
        <v>492</v>
      </c>
      <c r="S556" s="96" t="s">
        <v>266</v>
      </c>
      <c r="T556" s="96" t="s">
        <v>511</v>
      </c>
      <c r="U556" s="95">
        <v>0.27861749305987898</v>
      </c>
    </row>
    <row r="557" spans="18:21">
      <c r="R557" s="95" t="s">
        <v>492</v>
      </c>
      <c r="S557" s="96" t="s">
        <v>266</v>
      </c>
      <c r="T557" s="96" t="s">
        <v>513</v>
      </c>
      <c r="U557" s="95">
        <v>0.32825387589541999</v>
      </c>
    </row>
    <row r="558" spans="18:21">
      <c r="R558" s="95" t="s">
        <v>492</v>
      </c>
      <c r="S558" s="96" t="s">
        <v>266</v>
      </c>
      <c r="T558" s="96" t="s">
        <v>514</v>
      </c>
      <c r="U558" s="95">
        <v>0.39058908684226001</v>
      </c>
    </row>
    <row r="559" spans="18:21">
      <c r="R559" s="95" t="s">
        <v>492</v>
      </c>
      <c r="S559" s="96" t="s">
        <v>266</v>
      </c>
      <c r="T559" s="96" t="s">
        <v>515</v>
      </c>
      <c r="U559" s="95">
        <v>0.100607224145448</v>
      </c>
    </row>
    <row r="560" spans="18:21">
      <c r="R560" s="95" t="s">
        <v>492</v>
      </c>
      <c r="S560" s="96" t="s">
        <v>266</v>
      </c>
      <c r="T560" s="96" t="s">
        <v>411</v>
      </c>
      <c r="U560" s="95">
        <v>7.6063652905869195E-2</v>
      </c>
    </row>
    <row r="561" spans="18:21">
      <c r="R561" s="95" t="s">
        <v>492</v>
      </c>
      <c r="S561" s="96" t="s">
        <v>266</v>
      </c>
      <c r="T561" s="96" t="s">
        <v>412</v>
      </c>
      <c r="U561" s="95">
        <v>0.31195934880897602</v>
      </c>
    </row>
    <row r="562" spans="18:21">
      <c r="R562" s="95" t="s">
        <v>492</v>
      </c>
      <c r="S562" s="96" t="s">
        <v>266</v>
      </c>
      <c r="T562" s="96" t="s">
        <v>413</v>
      </c>
      <c r="U562" s="95">
        <v>0.23875510170011899</v>
      </c>
    </row>
    <row r="563" spans="18:21">
      <c r="R563" s="95" t="s">
        <v>492</v>
      </c>
      <c r="S563" s="96" t="s">
        <v>266</v>
      </c>
      <c r="T563" s="96" t="s">
        <v>516</v>
      </c>
      <c r="U563" s="95">
        <v>0.119056988912895</v>
      </c>
    </row>
    <row r="564" spans="18:21">
      <c r="R564" s="95" t="s">
        <v>492</v>
      </c>
      <c r="S564" s="96" t="s">
        <v>266</v>
      </c>
      <c r="T564" s="96" t="s">
        <v>517</v>
      </c>
      <c r="U564" s="95">
        <v>0.255329912611586</v>
      </c>
    </row>
    <row r="565" spans="18:21">
      <c r="R565" s="95" t="s">
        <v>492</v>
      </c>
      <c r="S565" s="96" t="s">
        <v>266</v>
      </c>
      <c r="T565" s="96" t="s">
        <v>410</v>
      </c>
      <c r="U565" s="95">
        <v>0.18844299168215001</v>
      </c>
    </row>
    <row r="566" spans="18:21">
      <c r="R566" s="95" t="s">
        <v>492</v>
      </c>
      <c r="S566" s="96" t="s">
        <v>266</v>
      </c>
      <c r="T566" s="96" t="s">
        <v>518</v>
      </c>
      <c r="U566" s="95">
        <v>0</v>
      </c>
    </row>
    <row r="567" spans="18:21">
      <c r="R567" s="95" t="s">
        <v>492</v>
      </c>
      <c r="S567" s="96" t="s">
        <v>269</v>
      </c>
      <c r="T567" s="96" t="s">
        <v>395</v>
      </c>
      <c r="U567" s="95">
        <v>7.9313087640744795E-2</v>
      </c>
    </row>
    <row r="568" spans="18:21">
      <c r="R568" s="95" t="s">
        <v>492</v>
      </c>
      <c r="S568" s="96" t="s">
        <v>269</v>
      </c>
      <c r="T568" s="96" t="s">
        <v>398</v>
      </c>
      <c r="U568" s="95">
        <v>0.109250178481302</v>
      </c>
    </row>
    <row r="569" spans="18:21">
      <c r="R569" s="95" t="s">
        <v>492</v>
      </c>
      <c r="S569" s="96" t="s">
        <v>269</v>
      </c>
      <c r="T569" s="96" t="s">
        <v>402</v>
      </c>
      <c r="U569" s="95">
        <v>0.161026239049675</v>
      </c>
    </row>
    <row r="570" spans="18:21">
      <c r="R570" s="95" t="s">
        <v>492</v>
      </c>
      <c r="S570" s="96" t="s">
        <v>269</v>
      </c>
      <c r="T570" s="96" t="s">
        <v>493</v>
      </c>
      <c r="U570" s="95">
        <v>0.34330893956831099</v>
      </c>
    </row>
    <row r="571" spans="18:21">
      <c r="R571" s="95" t="s">
        <v>492</v>
      </c>
      <c r="S571" s="96" t="s">
        <v>269</v>
      </c>
      <c r="T571" s="96" t="s">
        <v>494</v>
      </c>
      <c r="U571" s="95">
        <v>0.28816658594460998</v>
      </c>
    </row>
    <row r="572" spans="18:21">
      <c r="R572" s="95" t="s">
        <v>492</v>
      </c>
      <c r="S572" s="96" t="s">
        <v>269</v>
      </c>
      <c r="T572" s="96" t="s">
        <v>495</v>
      </c>
      <c r="U572" s="95">
        <v>0.25951663279203702</v>
      </c>
    </row>
    <row r="573" spans="18:21">
      <c r="R573" s="95" t="s">
        <v>492</v>
      </c>
      <c r="S573" s="96" t="s">
        <v>269</v>
      </c>
      <c r="T573" s="96" t="s">
        <v>496</v>
      </c>
      <c r="U573" s="95">
        <v>0.41394802828974803</v>
      </c>
    </row>
    <row r="574" spans="18:21">
      <c r="R574" s="95" t="s">
        <v>492</v>
      </c>
      <c r="S574" s="96" t="s">
        <v>269</v>
      </c>
      <c r="T574" s="96" t="s">
        <v>497</v>
      </c>
      <c r="U574" s="95">
        <v>0.36618914883881498</v>
      </c>
    </row>
    <row r="575" spans="18:21">
      <c r="R575" s="95" t="s">
        <v>492</v>
      </c>
      <c r="S575" s="96" t="s">
        <v>269</v>
      </c>
      <c r="T575" s="96" t="s">
        <v>498</v>
      </c>
      <c r="U575" s="95">
        <v>0.408111906442373</v>
      </c>
    </row>
    <row r="576" spans="18:21">
      <c r="R576" s="95" t="s">
        <v>492</v>
      </c>
      <c r="S576" s="96" t="s">
        <v>269</v>
      </c>
      <c r="T576" s="96" t="s">
        <v>499</v>
      </c>
      <c r="U576" s="95">
        <v>0.414489485944811</v>
      </c>
    </row>
    <row r="577" spans="18:21">
      <c r="R577" s="95" t="s">
        <v>492</v>
      </c>
      <c r="S577" s="96" t="s">
        <v>269</v>
      </c>
      <c r="T577" s="96" t="s">
        <v>500</v>
      </c>
      <c r="U577" s="95">
        <v>0.37598035522976803</v>
      </c>
    </row>
    <row r="578" spans="18:21">
      <c r="R578" s="95" t="s">
        <v>492</v>
      </c>
      <c r="S578" s="96" t="s">
        <v>269</v>
      </c>
      <c r="T578" s="96" t="s">
        <v>501</v>
      </c>
      <c r="U578" s="95">
        <v>0.53983476405068798</v>
      </c>
    </row>
    <row r="579" spans="18:21">
      <c r="R579" s="95" t="s">
        <v>492</v>
      </c>
      <c r="S579" s="96" t="s">
        <v>269</v>
      </c>
      <c r="T579" s="96" t="s">
        <v>502</v>
      </c>
      <c r="U579" s="95">
        <v>0.28749031720043899</v>
      </c>
    </row>
    <row r="580" spans="18:21">
      <c r="R580" s="95" t="s">
        <v>492</v>
      </c>
      <c r="S580" s="96" t="s">
        <v>269</v>
      </c>
      <c r="T580" s="96" t="s">
        <v>401</v>
      </c>
      <c r="U580" s="95">
        <v>0.56701238652629704</v>
      </c>
    </row>
    <row r="581" spans="18:21">
      <c r="R581" s="95" t="s">
        <v>492</v>
      </c>
      <c r="S581" s="96" t="s">
        <v>269</v>
      </c>
      <c r="T581" s="96" t="s">
        <v>503</v>
      </c>
      <c r="U581" s="95">
        <v>0.47493631830818001</v>
      </c>
    </row>
    <row r="582" spans="18:21">
      <c r="R582" s="95" t="s">
        <v>492</v>
      </c>
      <c r="S582" s="96" t="s">
        <v>269</v>
      </c>
      <c r="T582" s="96" t="s">
        <v>504</v>
      </c>
      <c r="U582" s="95">
        <v>0.41900773819002701</v>
      </c>
    </row>
    <row r="583" spans="18:21">
      <c r="R583" s="95" t="s">
        <v>492</v>
      </c>
      <c r="S583" s="96" t="s">
        <v>269</v>
      </c>
      <c r="T583" s="96" t="s">
        <v>505</v>
      </c>
      <c r="U583" s="95">
        <v>0.28430477250910002</v>
      </c>
    </row>
    <row r="584" spans="18:21">
      <c r="R584" s="95" t="s">
        <v>492</v>
      </c>
      <c r="S584" s="96" t="s">
        <v>269</v>
      </c>
      <c r="T584" s="96" t="s">
        <v>400</v>
      </c>
      <c r="U584" s="95">
        <v>0.39182349647619702</v>
      </c>
    </row>
    <row r="585" spans="18:21">
      <c r="R585" s="95" t="s">
        <v>492</v>
      </c>
      <c r="S585" s="96" t="s">
        <v>269</v>
      </c>
      <c r="T585" s="96" t="s">
        <v>506</v>
      </c>
      <c r="U585" s="95">
        <v>4.89802136981611E-2</v>
      </c>
    </row>
    <row r="586" spans="18:21">
      <c r="R586" s="95" t="s">
        <v>492</v>
      </c>
      <c r="S586" s="96" t="s">
        <v>269</v>
      </c>
      <c r="T586" s="96" t="s">
        <v>408</v>
      </c>
      <c r="U586" s="95">
        <v>3.3053245207621998E-2</v>
      </c>
    </row>
    <row r="587" spans="18:21">
      <c r="R587" s="95" t="s">
        <v>492</v>
      </c>
      <c r="S587" s="96" t="s">
        <v>269</v>
      </c>
      <c r="T587" s="96" t="s">
        <v>507</v>
      </c>
      <c r="U587" s="95">
        <v>6.5071217179569305E-2</v>
      </c>
    </row>
    <row r="588" spans="18:21">
      <c r="R588" s="95" t="s">
        <v>492</v>
      </c>
      <c r="S588" s="96" t="s">
        <v>269</v>
      </c>
      <c r="T588" s="96" t="s">
        <v>405</v>
      </c>
      <c r="U588" s="95">
        <v>0.16602701633445299</v>
      </c>
    </row>
    <row r="589" spans="18:21">
      <c r="R589" s="95" t="s">
        <v>492</v>
      </c>
      <c r="S589" s="96" t="s">
        <v>269</v>
      </c>
      <c r="T589" s="96" t="s">
        <v>508</v>
      </c>
      <c r="U589" s="95">
        <v>0.387982469657356</v>
      </c>
    </row>
    <row r="590" spans="18:21">
      <c r="R590" s="95" t="s">
        <v>492</v>
      </c>
      <c r="S590" s="96" t="s">
        <v>269</v>
      </c>
      <c r="T590" s="96" t="s">
        <v>509</v>
      </c>
      <c r="U590" s="95">
        <v>0</v>
      </c>
    </row>
    <row r="591" spans="18:21">
      <c r="R591" s="95" t="s">
        <v>492</v>
      </c>
      <c r="S591" s="96" t="s">
        <v>269</v>
      </c>
      <c r="T591" s="96" t="s">
        <v>511</v>
      </c>
      <c r="U591" s="95">
        <v>0.269863915559934</v>
      </c>
    </row>
    <row r="592" spans="18:21">
      <c r="R592" s="95" t="s">
        <v>492</v>
      </c>
      <c r="S592" s="96" t="s">
        <v>269</v>
      </c>
      <c r="T592" s="96" t="s">
        <v>513</v>
      </c>
      <c r="U592" s="95">
        <v>0.193466087589312</v>
      </c>
    </row>
    <row r="593" spans="18:21">
      <c r="R593" s="95" t="s">
        <v>492</v>
      </c>
      <c r="S593" s="96" t="s">
        <v>269</v>
      </c>
      <c r="T593" s="96" t="s">
        <v>514</v>
      </c>
      <c r="U593" s="95">
        <v>0.15610662816930801</v>
      </c>
    </row>
    <row r="594" spans="18:21">
      <c r="R594" s="95" t="s">
        <v>492</v>
      </c>
      <c r="S594" s="96" t="s">
        <v>269</v>
      </c>
      <c r="T594" s="96" t="s">
        <v>515</v>
      </c>
      <c r="U594" s="95">
        <v>8.8679045220612804E-2</v>
      </c>
    </row>
    <row r="595" spans="18:21">
      <c r="R595" s="95" t="s">
        <v>492</v>
      </c>
      <c r="S595" s="96" t="s">
        <v>269</v>
      </c>
      <c r="T595" s="96" t="s">
        <v>411</v>
      </c>
      <c r="U595" s="95">
        <v>8.9108679102922E-2</v>
      </c>
    </row>
    <row r="596" spans="18:21">
      <c r="R596" s="95" t="s">
        <v>492</v>
      </c>
      <c r="S596" s="96" t="s">
        <v>269</v>
      </c>
      <c r="T596" s="96" t="s">
        <v>412</v>
      </c>
      <c r="U596" s="95">
        <v>0.19999999601874099</v>
      </c>
    </row>
    <row r="597" spans="18:21">
      <c r="R597" s="95" t="s">
        <v>492</v>
      </c>
      <c r="S597" s="96" t="s">
        <v>269</v>
      </c>
      <c r="T597" s="96" t="s">
        <v>413</v>
      </c>
      <c r="U597" s="95">
        <v>6.9353355257362595E-2</v>
      </c>
    </row>
    <row r="598" spans="18:21">
      <c r="R598" s="95" t="s">
        <v>492</v>
      </c>
      <c r="S598" s="96" t="s">
        <v>269</v>
      </c>
      <c r="T598" s="96" t="s">
        <v>516</v>
      </c>
      <c r="U598" s="95">
        <v>4.7587796994578199E-2</v>
      </c>
    </row>
    <row r="599" spans="18:21">
      <c r="R599" s="95" t="s">
        <v>492</v>
      </c>
      <c r="S599" s="96" t="s">
        <v>269</v>
      </c>
      <c r="T599" s="96" t="s">
        <v>517</v>
      </c>
      <c r="U599" s="95">
        <v>0.14725224184971999</v>
      </c>
    </row>
    <row r="600" spans="18:21">
      <c r="R600" s="95" t="s">
        <v>492</v>
      </c>
      <c r="S600" s="96" t="s">
        <v>269</v>
      </c>
      <c r="T600" s="96" t="s">
        <v>410</v>
      </c>
      <c r="U600" s="95">
        <v>0.18009064389267301</v>
      </c>
    </row>
    <row r="601" spans="18:21">
      <c r="R601" s="95" t="s">
        <v>492</v>
      </c>
      <c r="S601" s="96" t="s">
        <v>269</v>
      </c>
      <c r="T601" s="96" t="s">
        <v>518</v>
      </c>
      <c r="U601" s="95">
        <v>0</v>
      </c>
    </row>
    <row r="602" spans="18:21">
      <c r="R602" s="95" t="s">
        <v>492</v>
      </c>
      <c r="S602" s="96" t="s">
        <v>272</v>
      </c>
      <c r="T602" s="96" t="s">
        <v>395</v>
      </c>
      <c r="U602" s="95">
        <v>3.97818918133142E-2</v>
      </c>
    </row>
    <row r="603" spans="18:21">
      <c r="R603" s="95" t="s">
        <v>492</v>
      </c>
      <c r="S603" s="96" t="s">
        <v>272</v>
      </c>
      <c r="T603" s="96" t="s">
        <v>398</v>
      </c>
      <c r="U603" s="95">
        <v>1.8018266646499099E-2</v>
      </c>
    </row>
    <row r="604" spans="18:21">
      <c r="R604" s="95" t="s">
        <v>492</v>
      </c>
      <c r="S604" s="96" t="s">
        <v>272</v>
      </c>
      <c r="T604" s="96" t="s">
        <v>402</v>
      </c>
      <c r="U604" s="95">
        <v>7.2114189677548901E-2</v>
      </c>
    </row>
    <row r="605" spans="18:21">
      <c r="R605" s="95" t="s">
        <v>492</v>
      </c>
      <c r="S605" s="96" t="s">
        <v>272</v>
      </c>
      <c r="T605" s="96" t="s">
        <v>493</v>
      </c>
      <c r="U605" s="95">
        <v>8.8028195811930596E-2</v>
      </c>
    </row>
    <row r="606" spans="18:21">
      <c r="R606" s="95" t="s">
        <v>492</v>
      </c>
      <c r="S606" s="96" t="s">
        <v>272</v>
      </c>
      <c r="T606" s="96" t="s">
        <v>494</v>
      </c>
      <c r="U606" s="95">
        <v>7.8038980953750794E-2</v>
      </c>
    </row>
    <row r="607" spans="18:21">
      <c r="R607" s="95" t="s">
        <v>492</v>
      </c>
      <c r="S607" s="96" t="s">
        <v>272</v>
      </c>
      <c r="T607" s="96" t="s">
        <v>495</v>
      </c>
      <c r="U607" s="95">
        <v>0.11925839896940101</v>
      </c>
    </row>
    <row r="608" spans="18:21">
      <c r="R608" s="95" t="s">
        <v>492</v>
      </c>
      <c r="S608" s="96" t="s">
        <v>272</v>
      </c>
      <c r="T608" s="96" t="s">
        <v>496</v>
      </c>
      <c r="U608" s="95">
        <v>0.11357452083837601</v>
      </c>
    </row>
    <row r="609" spans="18:21">
      <c r="R609" s="95" t="s">
        <v>492</v>
      </c>
      <c r="S609" s="96" t="s">
        <v>272</v>
      </c>
      <c r="T609" s="96" t="s">
        <v>497</v>
      </c>
      <c r="U609" s="95">
        <v>0.23766668172819799</v>
      </c>
    </row>
    <row r="610" spans="18:21">
      <c r="R610" s="95" t="s">
        <v>492</v>
      </c>
      <c r="S610" s="96" t="s">
        <v>272</v>
      </c>
      <c r="T610" s="96" t="s">
        <v>498</v>
      </c>
      <c r="U610" s="95">
        <v>0.181846920672666</v>
      </c>
    </row>
    <row r="611" spans="18:21">
      <c r="R611" s="95" t="s">
        <v>492</v>
      </c>
      <c r="S611" s="96" t="s">
        <v>272</v>
      </c>
      <c r="T611" s="96" t="s">
        <v>499</v>
      </c>
      <c r="U611" s="95">
        <v>0.24944653329979399</v>
      </c>
    </row>
    <row r="612" spans="18:21">
      <c r="R612" s="95" t="s">
        <v>492</v>
      </c>
      <c r="S612" s="96" t="s">
        <v>272</v>
      </c>
      <c r="T612" s="96" t="s">
        <v>500</v>
      </c>
      <c r="U612" s="95">
        <v>0.141504420026248</v>
      </c>
    </row>
    <row r="613" spans="18:21">
      <c r="R613" s="95" t="s">
        <v>492</v>
      </c>
      <c r="S613" s="96" t="s">
        <v>272</v>
      </c>
      <c r="T613" s="96" t="s">
        <v>501</v>
      </c>
      <c r="U613" s="95">
        <v>0.207402890310869</v>
      </c>
    </row>
    <row r="614" spans="18:21">
      <c r="R614" s="95" t="s">
        <v>492</v>
      </c>
      <c r="S614" s="96" t="s">
        <v>272</v>
      </c>
      <c r="T614" s="96" t="s">
        <v>502</v>
      </c>
      <c r="U614" s="95">
        <v>0.21537741329591101</v>
      </c>
    </row>
    <row r="615" spans="18:21">
      <c r="R615" s="95" t="s">
        <v>492</v>
      </c>
      <c r="S615" s="96" t="s">
        <v>272</v>
      </c>
      <c r="T615" s="96" t="s">
        <v>401</v>
      </c>
      <c r="U615" s="95">
        <v>0.30743838394720002</v>
      </c>
    </row>
    <row r="616" spans="18:21">
      <c r="R616" s="95" t="s">
        <v>492</v>
      </c>
      <c r="S616" s="96" t="s">
        <v>272</v>
      </c>
      <c r="T616" s="96" t="s">
        <v>503</v>
      </c>
      <c r="U616" s="95">
        <v>0.365461391969926</v>
      </c>
    </row>
    <row r="617" spans="18:21">
      <c r="R617" s="95" t="s">
        <v>492</v>
      </c>
      <c r="S617" s="96" t="s">
        <v>272</v>
      </c>
      <c r="T617" s="96" t="s">
        <v>504</v>
      </c>
      <c r="U617" s="95">
        <v>0.12958254300397401</v>
      </c>
    </row>
    <row r="618" spans="18:21">
      <c r="R618" s="95" t="s">
        <v>492</v>
      </c>
      <c r="S618" s="96" t="s">
        <v>272</v>
      </c>
      <c r="T618" s="96" t="s">
        <v>505</v>
      </c>
      <c r="U618" s="95">
        <v>0.27263885176575697</v>
      </c>
    </row>
    <row r="619" spans="18:21">
      <c r="R619" s="95" t="s">
        <v>492</v>
      </c>
      <c r="S619" s="96" t="s">
        <v>272</v>
      </c>
      <c r="T619" s="96" t="s">
        <v>400</v>
      </c>
      <c r="U619" s="95">
        <v>0.16459512129530299</v>
      </c>
    </row>
    <row r="620" spans="18:21">
      <c r="R620" s="95" t="s">
        <v>492</v>
      </c>
      <c r="S620" s="96" t="s">
        <v>272</v>
      </c>
      <c r="T620" s="96" t="s">
        <v>506</v>
      </c>
      <c r="U620" s="95">
        <v>8.01698476604462E-2</v>
      </c>
    </row>
    <row r="621" spans="18:21">
      <c r="R621" s="95" t="s">
        <v>492</v>
      </c>
      <c r="S621" s="96" t="s">
        <v>272</v>
      </c>
      <c r="T621" s="96" t="s">
        <v>408</v>
      </c>
      <c r="U621" s="95">
        <v>2.6160844771378301E-2</v>
      </c>
    </row>
    <row r="622" spans="18:21">
      <c r="R622" s="95" t="s">
        <v>492</v>
      </c>
      <c r="S622" s="96" t="s">
        <v>272</v>
      </c>
      <c r="T622" s="96" t="s">
        <v>507</v>
      </c>
      <c r="U622" s="95">
        <v>5.1794097411401098E-2</v>
      </c>
    </row>
    <row r="623" spans="18:21">
      <c r="R623" s="95" t="s">
        <v>492</v>
      </c>
      <c r="S623" s="96" t="s">
        <v>272</v>
      </c>
      <c r="T623" s="96" t="s">
        <v>405</v>
      </c>
      <c r="U623" s="95">
        <v>0.100839781974415</v>
      </c>
    </row>
    <row r="624" spans="18:21">
      <c r="R624" s="95" t="s">
        <v>492</v>
      </c>
      <c r="S624" s="96" t="s">
        <v>272</v>
      </c>
      <c r="T624" s="96" t="s">
        <v>508</v>
      </c>
      <c r="U624" s="95">
        <v>0.14640895831369899</v>
      </c>
    </row>
    <row r="625" spans="18:21">
      <c r="R625" s="95" t="s">
        <v>492</v>
      </c>
      <c r="S625" s="96" t="s">
        <v>272</v>
      </c>
      <c r="T625" s="96" t="s">
        <v>509</v>
      </c>
      <c r="U625" s="95">
        <v>0.128219379919189</v>
      </c>
    </row>
    <row r="626" spans="18:21">
      <c r="R626" s="95" t="s">
        <v>492</v>
      </c>
      <c r="S626" s="96" t="s">
        <v>272</v>
      </c>
      <c r="T626" s="96" t="s">
        <v>511</v>
      </c>
      <c r="U626" s="95">
        <v>0.145623015750762</v>
      </c>
    </row>
    <row r="627" spans="18:21">
      <c r="R627" s="95" t="s">
        <v>492</v>
      </c>
      <c r="S627" s="96" t="s">
        <v>272</v>
      </c>
      <c r="T627" s="96" t="s">
        <v>513</v>
      </c>
      <c r="U627" s="95">
        <v>3.3816435777178501E-2</v>
      </c>
    </row>
    <row r="628" spans="18:21">
      <c r="R628" s="95" t="s">
        <v>492</v>
      </c>
      <c r="S628" s="96" t="s">
        <v>272</v>
      </c>
      <c r="T628" s="96" t="s">
        <v>514</v>
      </c>
      <c r="U628" s="95">
        <v>4.3626920601559198E-2</v>
      </c>
    </row>
    <row r="629" spans="18:21">
      <c r="R629" s="95" t="s">
        <v>492</v>
      </c>
      <c r="S629" s="96" t="s">
        <v>272</v>
      </c>
      <c r="T629" s="96" t="s">
        <v>515</v>
      </c>
      <c r="U629" s="95">
        <v>2.11881131504866E-2</v>
      </c>
    </row>
    <row r="630" spans="18:21">
      <c r="R630" s="95" t="s">
        <v>492</v>
      </c>
      <c r="S630" s="96" t="s">
        <v>272</v>
      </c>
      <c r="T630" s="96" t="s">
        <v>411</v>
      </c>
      <c r="U630" s="95">
        <v>3.7013540574940898E-3</v>
      </c>
    </row>
    <row r="631" spans="18:21">
      <c r="R631" s="95" t="s">
        <v>492</v>
      </c>
      <c r="S631" s="96" t="s">
        <v>272</v>
      </c>
      <c r="T631" s="96" t="s">
        <v>412</v>
      </c>
      <c r="U631" s="95">
        <v>1.7265389504868101E-2</v>
      </c>
    </row>
    <row r="632" spans="18:21">
      <c r="R632" s="95" t="s">
        <v>492</v>
      </c>
      <c r="S632" s="96" t="s">
        <v>272</v>
      </c>
      <c r="T632" s="96" t="s">
        <v>413</v>
      </c>
      <c r="U632" s="95">
        <v>0.13156726032400701</v>
      </c>
    </row>
    <row r="633" spans="18:21">
      <c r="R633" s="95" t="s">
        <v>492</v>
      </c>
      <c r="S633" s="96" t="s">
        <v>272</v>
      </c>
      <c r="T633" s="96" t="s">
        <v>516</v>
      </c>
      <c r="U633" s="95">
        <v>2.52348387587766E-2</v>
      </c>
    </row>
    <row r="634" spans="18:21">
      <c r="R634" s="95" t="s">
        <v>492</v>
      </c>
      <c r="S634" s="96" t="s">
        <v>272</v>
      </c>
      <c r="T634" s="96" t="s">
        <v>517</v>
      </c>
      <c r="U634" s="95">
        <v>0.117066300835867</v>
      </c>
    </row>
    <row r="635" spans="18:21">
      <c r="R635" s="95" t="s">
        <v>492</v>
      </c>
      <c r="S635" s="96" t="s">
        <v>272</v>
      </c>
      <c r="T635" s="96" t="s">
        <v>410</v>
      </c>
      <c r="U635" s="95">
        <v>2.12889780304059E-2</v>
      </c>
    </row>
    <row r="636" spans="18:21">
      <c r="R636" s="95" t="s">
        <v>492</v>
      </c>
      <c r="S636" s="96" t="s">
        <v>272</v>
      </c>
      <c r="T636" s="96" t="s">
        <v>518</v>
      </c>
      <c r="U636" s="95">
        <v>0</v>
      </c>
    </row>
    <row r="637" spans="18:21">
      <c r="R637" s="95" t="s">
        <v>492</v>
      </c>
      <c r="S637" s="96" t="s">
        <v>273</v>
      </c>
      <c r="T637" s="96" t="s">
        <v>395</v>
      </c>
      <c r="U637" s="95">
        <v>7.9077039307585001E-2</v>
      </c>
    </row>
    <row r="638" spans="18:21">
      <c r="R638" s="95" t="s">
        <v>492</v>
      </c>
      <c r="S638" s="96" t="s">
        <v>273</v>
      </c>
      <c r="T638" s="96" t="s">
        <v>398</v>
      </c>
      <c r="U638" s="95">
        <v>0.130545912441107</v>
      </c>
    </row>
    <row r="639" spans="18:21">
      <c r="R639" s="95" t="s">
        <v>492</v>
      </c>
      <c r="S639" s="96" t="s">
        <v>273</v>
      </c>
      <c r="T639" s="96" t="s">
        <v>402</v>
      </c>
      <c r="U639" s="95">
        <v>0.120610112472186</v>
      </c>
    </row>
    <row r="640" spans="18:21">
      <c r="R640" s="95" t="s">
        <v>492</v>
      </c>
      <c r="S640" s="96" t="s">
        <v>273</v>
      </c>
      <c r="T640" s="96" t="s">
        <v>493</v>
      </c>
      <c r="U640" s="95">
        <v>0.230727931555087</v>
      </c>
    </row>
    <row r="641" spans="18:21">
      <c r="R641" s="95" t="s">
        <v>492</v>
      </c>
      <c r="S641" s="96" t="s">
        <v>273</v>
      </c>
      <c r="T641" s="96" t="s">
        <v>494</v>
      </c>
      <c r="U641" s="95">
        <v>0.27056670838305602</v>
      </c>
    </row>
    <row r="642" spans="18:21">
      <c r="R642" s="95" t="s">
        <v>492</v>
      </c>
      <c r="S642" s="96" t="s">
        <v>273</v>
      </c>
      <c r="T642" s="96" t="s">
        <v>495</v>
      </c>
      <c r="U642" s="95">
        <v>0.15426697746534199</v>
      </c>
    </row>
    <row r="643" spans="18:21">
      <c r="R643" s="95" t="s">
        <v>492</v>
      </c>
      <c r="S643" s="96" t="s">
        <v>273</v>
      </c>
      <c r="T643" s="96" t="s">
        <v>496</v>
      </c>
      <c r="U643" s="95">
        <v>0.20158223315943299</v>
      </c>
    </row>
    <row r="644" spans="18:21">
      <c r="R644" s="95" t="s">
        <v>492</v>
      </c>
      <c r="S644" s="96" t="s">
        <v>273</v>
      </c>
      <c r="T644" s="96" t="s">
        <v>497</v>
      </c>
      <c r="U644" s="95">
        <v>0.35559209035518702</v>
      </c>
    </row>
    <row r="645" spans="18:21">
      <c r="R645" s="95" t="s">
        <v>492</v>
      </c>
      <c r="S645" s="96" t="s">
        <v>273</v>
      </c>
      <c r="T645" s="96" t="s">
        <v>498</v>
      </c>
      <c r="U645" s="95">
        <v>0.39259292264089302</v>
      </c>
    </row>
    <row r="646" spans="18:21">
      <c r="R646" s="95" t="s">
        <v>492</v>
      </c>
      <c r="S646" s="96" t="s">
        <v>273</v>
      </c>
      <c r="T646" s="96" t="s">
        <v>499</v>
      </c>
      <c r="U646" s="95">
        <v>0.30544150220139299</v>
      </c>
    </row>
    <row r="647" spans="18:21">
      <c r="R647" s="95" t="s">
        <v>492</v>
      </c>
      <c r="S647" s="96" t="s">
        <v>273</v>
      </c>
      <c r="T647" s="96" t="s">
        <v>500</v>
      </c>
      <c r="U647" s="95">
        <v>0.32251302163930901</v>
      </c>
    </row>
    <row r="648" spans="18:21">
      <c r="R648" s="95" t="s">
        <v>492</v>
      </c>
      <c r="S648" s="96" t="s">
        <v>273</v>
      </c>
      <c r="T648" s="96" t="s">
        <v>501</v>
      </c>
      <c r="U648" s="95">
        <v>0.48089437694686699</v>
      </c>
    </row>
    <row r="649" spans="18:21">
      <c r="R649" s="95" t="s">
        <v>492</v>
      </c>
      <c r="S649" s="96" t="s">
        <v>273</v>
      </c>
      <c r="T649" s="96" t="s">
        <v>502</v>
      </c>
      <c r="U649" s="95">
        <v>0.37704244765483103</v>
      </c>
    </row>
    <row r="650" spans="18:21">
      <c r="R650" s="95" t="s">
        <v>492</v>
      </c>
      <c r="S650" s="96" t="s">
        <v>273</v>
      </c>
      <c r="T650" s="96" t="s">
        <v>401</v>
      </c>
      <c r="U650" s="95">
        <v>0.48005974183829198</v>
      </c>
    </row>
    <row r="651" spans="18:21">
      <c r="R651" s="95" t="s">
        <v>492</v>
      </c>
      <c r="S651" s="96" t="s">
        <v>273</v>
      </c>
      <c r="T651" s="96" t="s">
        <v>503</v>
      </c>
      <c r="U651" s="95">
        <v>0.28185959471591798</v>
      </c>
    </row>
    <row r="652" spans="18:21">
      <c r="R652" s="95" t="s">
        <v>492</v>
      </c>
      <c r="S652" s="96" t="s">
        <v>273</v>
      </c>
      <c r="T652" s="96" t="s">
        <v>504</v>
      </c>
      <c r="U652" s="95">
        <v>0.23834940784859199</v>
      </c>
    </row>
    <row r="653" spans="18:21">
      <c r="R653" s="95" t="s">
        <v>492</v>
      </c>
      <c r="S653" s="96" t="s">
        <v>273</v>
      </c>
      <c r="T653" s="96" t="s">
        <v>505</v>
      </c>
      <c r="U653" s="95">
        <v>9.7247137404270406E-2</v>
      </c>
    </row>
    <row r="654" spans="18:21">
      <c r="R654" s="95" t="s">
        <v>492</v>
      </c>
      <c r="S654" s="96" t="s">
        <v>273</v>
      </c>
      <c r="T654" s="96" t="s">
        <v>400</v>
      </c>
      <c r="U654" s="95">
        <v>0.220075592779582</v>
      </c>
    </row>
    <row r="655" spans="18:21">
      <c r="R655" s="95" t="s">
        <v>492</v>
      </c>
      <c r="S655" s="96" t="s">
        <v>273</v>
      </c>
      <c r="T655" s="96" t="s">
        <v>506</v>
      </c>
      <c r="U655" s="95">
        <v>0.10308103275043801</v>
      </c>
    </row>
    <row r="656" spans="18:21">
      <c r="R656" s="95" t="s">
        <v>492</v>
      </c>
      <c r="S656" s="96" t="s">
        <v>273</v>
      </c>
      <c r="T656" s="96" t="s">
        <v>408</v>
      </c>
      <c r="U656" s="95">
        <v>5.9559308943465797E-2</v>
      </c>
    </row>
    <row r="657" spans="18:21">
      <c r="R657" s="95" t="s">
        <v>492</v>
      </c>
      <c r="S657" s="96" t="s">
        <v>273</v>
      </c>
      <c r="T657" s="96" t="s">
        <v>507</v>
      </c>
      <c r="U657" s="95">
        <v>5.0904258499505299E-2</v>
      </c>
    </row>
    <row r="658" spans="18:21">
      <c r="R658" s="95" t="s">
        <v>492</v>
      </c>
      <c r="S658" s="96" t="s">
        <v>273</v>
      </c>
      <c r="T658" s="96" t="s">
        <v>405</v>
      </c>
      <c r="U658" s="95">
        <v>0.11984908369660401</v>
      </c>
    </row>
    <row r="659" spans="18:21">
      <c r="R659" s="95" t="s">
        <v>492</v>
      </c>
      <c r="S659" s="96" t="s">
        <v>273</v>
      </c>
      <c r="T659" s="96" t="s">
        <v>508</v>
      </c>
      <c r="U659" s="95">
        <v>0.22491036871892001</v>
      </c>
    </row>
    <row r="660" spans="18:21">
      <c r="R660" s="95" t="s">
        <v>492</v>
      </c>
      <c r="S660" s="96" t="s">
        <v>273</v>
      </c>
      <c r="T660" s="96" t="s">
        <v>509</v>
      </c>
      <c r="U660" s="95">
        <v>0.21755202206594201</v>
      </c>
    </row>
    <row r="661" spans="18:21">
      <c r="R661" s="95" t="s">
        <v>492</v>
      </c>
      <c r="S661" s="96" t="s">
        <v>273</v>
      </c>
      <c r="T661" s="96" t="s">
        <v>511</v>
      </c>
      <c r="U661" s="95">
        <v>0.29133762034595601</v>
      </c>
    </row>
    <row r="662" spans="18:21">
      <c r="R662" s="95" t="s">
        <v>492</v>
      </c>
      <c r="S662" s="96" t="s">
        <v>273</v>
      </c>
      <c r="T662" s="96" t="s">
        <v>513</v>
      </c>
      <c r="U662" s="95">
        <v>0.12644985880899001</v>
      </c>
    </row>
    <row r="663" spans="18:21">
      <c r="R663" s="95" t="s">
        <v>492</v>
      </c>
      <c r="S663" s="96" t="s">
        <v>273</v>
      </c>
      <c r="T663" s="96" t="s">
        <v>514</v>
      </c>
      <c r="U663" s="95">
        <v>0.107333170009917</v>
      </c>
    </row>
    <row r="664" spans="18:21">
      <c r="R664" s="95" t="s">
        <v>492</v>
      </c>
      <c r="S664" s="96" t="s">
        <v>273</v>
      </c>
      <c r="T664" s="96" t="s">
        <v>515</v>
      </c>
      <c r="U664" s="95">
        <v>4.4446957188541199E-2</v>
      </c>
    </row>
    <row r="665" spans="18:21">
      <c r="R665" s="95" t="s">
        <v>492</v>
      </c>
      <c r="S665" s="96" t="s">
        <v>273</v>
      </c>
      <c r="T665" s="96" t="s">
        <v>411</v>
      </c>
      <c r="U665" s="95">
        <v>3.2838417506834298E-2</v>
      </c>
    </row>
    <row r="666" spans="18:21">
      <c r="R666" s="95" t="s">
        <v>492</v>
      </c>
      <c r="S666" s="96" t="s">
        <v>273</v>
      </c>
      <c r="T666" s="96" t="s">
        <v>412</v>
      </c>
      <c r="U666" s="95">
        <v>5.9048795903986699E-2</v>
      </c>
    </row>
    <row r="667" spans="18:21">
      <c r="R667" s="95" t="s">
        <v>492</v>
      </c>
      <c r="S667" s="96" t="s">
        <v>273</v>
      </c>
      <c r="T667" s="96" t="s">
        <v>413</v>
      </c>
      <c r="U667" s="95">
        <v>3.9868944960138999E-2</v>
      </c>
    </row>
    <row r="668" spans="18:21">
      <c r="R668" s="95" t="s">
        <v>492</v>
      </c>
      <c r="S668" s="96" t="s">
        <v>273</v>
      </c>
      <c r="T668" s="96" t="s">
        <v>516</v>
      </c>
      <c r="U668" s="95">
        <v>4.8657755588278E-2</v>
      </c>
    </row>
    <row r="669" spans="18:21">
      <c r="R669" s="95" t="s">
        <v>492</v>
      </c>
      <c r="S669" s="96" t="s">
        <v>273</v>
      </c>
      <c r="T669" s="96" t="s">
        <v>517</v>
      </c>
      <c r="U669" s="95">
        <v>0.10848382350859</v>
      </c>
    </row>
    <row r="670" spans="18:21">
      <c r="R670" s="95" t="s">
        <v>492</v>
      </c>
      <c r="S670" s="96" t="s">
        <v>273</v>
      </c>
      <c r="T670" s="96" t="s">
        <v>410</v>
      </c>
      <c r="U670" s="95">
        <v>0.125858084236801</v>
      </c>
    </row>
    <row r="671" spans="18:21">
      <c r="R671" s="95" t="s">
        <v>492</v>
      </c>
      <c r="S671" s="96" t="s">
        <v>273</v>
      </c>
      <c r="T671" s="96" t="s">
        <v>518</v>
      </c>
      <c r="U671" s="95">
        <v>0</v>
      </c>
    </row>
    <row r="672" spans="18:21">
      <c r="R672" s="95" t="s">
        <v>492</v>
      </c>
      <c r="S672" s="96" t="s">
        <v>274</v>
      </c>
      <c r="T672" s="96" t="s">
        <v>395</v>
      </c>
      <c r="U672" s="95">
        <v>4.79083622340086E-2</v>
      </c>
    </row>
    <row r="673" spans="18:21">
      <c r="R673" s="95" t="s">
        <v>492</v>
      </c>
      <c r="S673" s="96" t="s">
        <v>274</v>
      </c>
      <c r="T673" s="96" t="s">
        <v>398</v>
      </c>
      <c r="U673" s="95">
        <v>9.0726888397986205E-2</v>
      </c>
    </row>
    <row r="674" spans="18:21">
      <c r="R674" s="95" t="s">
        <v>492</v>
      </c>
      <c r="S674" s="96" t="s">
        <v>274</v>
      </c>
      <c r="T674" s="96" t="s">
        <v>402</v>
      </c>
      <c r="U674" s="95">
        <v>6.9783166341217201E-2</v>
      </c>
    </row>
    <row r="675" spans="18:21">
      <c r="R675" s="95" t="s">
        <v>492</v>
      </c>
      <c r="S675" s="96" t="s">
        <v>274</v>
      </c>
      <c r="T675" s="96" t="s">
        <v>493</v>
      </c>
      <c r="U675" s="95">
        <v>9.0202788205399898E-2</v>
      </c>
    </row>
    <row r="676" spans="18:21">
      <c r="R676" s="95" t="s">
        <v>492</v>
      </c>
      <c r="S676" s="96" t="s">
        <v>274</v>
      </c>
      <c r="T676" s="96" t="s">
        <v>494</v>
      </c>
      <c r="U676" s="95">
        <v>0.109638766052664</v>
      </c>
    </row>
    <row r="677" spans="18:21">
      <c r="R677" s="95" t="s">
        <v>492</v>
      </c>
      <c r="S677" s="96" t="s">
        <v>274</v>
      </c>
      <c r="T677" s="96" t="s">
        <v>495</v>
      </c>
      <c r="U677" s="95">
        <v>0.112274795932819</v>
      </c>
    </row>
    <row r="678" spans="18:21">
      <c r="R678" s="95" t="s">
        <v>492</v>
      </c>
      <c r="S678" s="96" t="s">
        <v>274</v>
      </c>
      <c r="T678" s="96" t="s">
        <v>496</v>
      </c>
      <c r="U678" s="95">
        <v>0.13640038585276801</v>
      </c>
    </row>
    <row r="679" spans="18:21">
      <c r="R679" s="95" t="s">
        <v>492</v>
      </c>
      <c r="S679" s="96" t="s">
        <v>274</v>
      </c>
      <c r="T679" s="96" t="s">
        <v>497</v>
      </c>
      <c r="U679" s="95">
        <v>0.202597940286385</v>
      </c>
    </row>
    <row r="680" spans="18:21">
      <c r="R680" s="95" t="s">
        <v>492</v>
      </c>
      <c r="S680" s="96" t="s">
        <v>274</v>
      </c>
      <c r="T680" s="96" t="s">
        <v>498</v>
      </c>
      <c r="U680" s="95">
        <v>0.15048494689397601</v>
      </c>
    </row>
    <row r="681" spans="18:21">
      <c r="R681" s="95" t="s">
        <v>492</v>
      </c>
      <c r="S681" s="96" t="s">
        <v>274</v>
      </c>
      <c r="T681" s="96" t="s">
        <v>499</v>
      </c>
      <c r="U681" s="95">
        <v>0.15749565314330899</v>
      </c>
    </row>
    <row r="682" spans="18:21">
      <c r="R682" s="95" t="s">
        <v>492</v>
      </c>
      <c r="S682" s="96" t="s">
        <v>274</v>
      </c>
      <c r="T682" s="96" t="s">
        <v>500</v>
      </c>
      <c r="U682" s="95">
        <v>9.0410240116964802E-2</v>
      </c>
    </row>
    <row r="683" spans="18:21">
      <c r="R683" s="95" t="s">
        <v>492</v>
      </c>
      <c r="S683" s="96" t="s">
        <v>274</v>
      </c>
      <c r="T683" s="96" t="s">
        <v>501</v>
      </c>
      <c r="U683" s="95">
        <v>0.18610486550548599</v>
      </c>
    </row>
    <row r="684" spans="18:21">
      <c r="R684" s="95" t="s">
        <v>492</v>
      </c>
      <c r="S684" s="96" t="s">
        <v>274</v>
      </c>
      <c r="T684" s="96" t="s">
        <v>502</v>
      </c>
      <c r="U684" s="95">
        <v>0.16397010037090101</v>
      </c>
    </row>
    <row r="685" spans="18:21">
      <c r="R685" s="95" t="s">
        <v>492</v>
      </c>
      <c r="S685" s="96" t="s">
        <v>274</v>
      </c>
      <c r="T685" s="96" t="s">
        <v>401</v>
      </c>
      <c r="U685" s="95">
        <v>0.23644866008673601</v>
      </c>
    </row>
    <row r="686" spans="18:21">
      <c r="R686" s="95" t="s">
        <v>492</v>
      </c>
      <c r="S686" s="96" t="s">
        <v>274</v>
      </c>
      <c r="T686" s="96" t="s">
        <v>503</v>
      </c>
      <c r="U686" s="95">
        <v>0.14839410126541999</v>
      </c>
    </row>
    <row r="687" spans="18:21">
      <c r="R687" s="95" t="s">
        <v>492</v>
      </c>
      <c r="S687" s="96" t="s">
        <v>274</v>
      </c>
      <c r="T687" s="96" t="s">
        <v>504</v>
      </c>
      <c r="U687" s="95">
        <v>7.2851320677591397E-2</v>
      </c>
    </row>
    <row r="688" spans="18:21">
      <c r="R688" s="95" t="s">
        <v>492</v>
      </c>
      <c r="S688" s="96" t="s">
        <v>274</v>
      </c>
      <c r="T688" s="96" t="s">
        <v>505</v>
      </c>
      <c r="U688" s="95">
        <v>0.129398967365114</v>
      </c>
    </row>
    <row r="689" spans="18:21">
      <c r="R689" s="95" t="s">
        <v>492</v>
      </c>
      <c r="S689" s="96" t="s">
        <v>274</v>
      </c>
      <c r="T689" s="96" t="s">
        <v>400</v>
      </c>
      <c r="U689" s="95">
        <v>0.118042009768471</v>
      </c>
    </row>
    <row r="690" spans="18:21">
      <c r="R690" s="95" t="s">
        <v>492</v>
      </c>
      <c r="S690" s="96" t="s">
        <v>274</v>
      </c>
      <c r="T690" s="96" t="s">
        <v>506</v>
      </c>
      <c r="U690" s="95">
        <v>0</v>
      </c>
    </row>
    <row r="691" spans="18:21">
      <c r="R691" s="95" t="s">
        <v>492</v>
      </c>
      <c r="S691" s="96" t="s">
        <v>274</v>
      </c>
      <c r="T691" s="96" t="s">
        <v>408</v>
      </c>
      <c r="U691" s="95">
        <v>4.5801796839484002E-2</v>
      </c>
    </row>
    <row r="692" spans="18:21">
      <c r="R692" s="95" t="s">
        <v>492</v>
      </c>
      <c r="S692" s="96" t="s">
        <v>274</v>
      </c>
      <c r="T692" s="96" t="s">
        <v>507</v>
      </c>
      <c r="U692" s="95">
        <v>5.1867598405927098E-2</v>
      </c>
    </row>
    <row r="693" spans="18:21">
      <c r="R693" s="95" t="s">
        <v>492</v>
      </c>
      <c r="S693" s="96" t="s">
        <v>274</v>
      </c>
      <c r="T693" s="96" t="s">
        <v>405</v>
      </c>
      <c r="U693" s="95">
        <v>5.4971630418251601E-2</v>
      </c>
    </row>
    <row r="694" spans="18:21">
      <c r="R694" s="95" t="s">
        <v>492</v>
      </c>
      <c r="S694" s="96" t="s">
        <v>274</v>
      </c>
      <c r="T694" s="96" t="s">
        <v>508</v>
      </c>
      <c r="U694" s="95">
        <v>6.9883303238962802E-2</v>
      </c>
    </row>
    <row r="695" spans="18:21">
      <c r="R695" s="95" t="s">
        <v>492</v>
      </c>
      <c r="S695" s="96" t="s">
        <v>274</v>
      </c>
      <c r="T695" s="96" t="s">
        <v>509</v>
      </c>
      <c r="U695" s="95">
        <v>8.3157543921318494E-2</v>
      </c>
    </row>
    <row r="696" spans="18:21">
      <c r="R696" s="95" t="s">
        <v>492</v>
      </c>
      <c r="S696" s="96" t="s">
        <v>274</v>
      </c>
      <c r="T696" s="96" t="s">
        <v>511</v>
      </c>
      <c r="U696" s="95">
        <v>0.14765157133331899</v>
      </c>
    </row>
    <row r="697" spans="18:21">
      <c r="R697" s="95" t="s">
        <v>492</v>
      </c>
      <c r="S697" s="96" t="s">
        <v>274</v>
      </c>
      <c r="T697" s="96" t="s">
        <v>513</v>
      </c>
      <c r="U697" s="95">
        <v>8.83437847135677E-2</v>
      </c>
    </row>
    <row r="698" spans="18:21">
      <c r="R698" s="95" t="s">
        <v>492</v>
      </c>
      <c r="S698" s="96" t="s">
        <v>274</v>
      </c>
      <c r="T698" s="96" t="s">
        <v>514</v>
      </c>
      <c r="U698" s="95">
        <v>7.9411809555661197E-2</v>
      </c>
    </row>
    <row r="699" spans="18:21">
      <c r="R699" s="95" t="s">
        <v>492</v>
      </c>
      <c r="S699" s="96" t="s">
        <v>274</v>
      </c>
      <c r="T699" s="96" t="s">
        <v>515</v>
      </c>
      <c r="U699" s="95">
        <v>3.6288183181924401E-2</v>
      </c>
    </row>
    <row r="700" spans="18:21">
      <c r="R700" s="95" t="s">
        <v>492</v>
      </c>
      <c r="S700" s="96" t="s">
        <v>274</v>
      </c>
      <c r="T700" s="96" t="s">
        <v>411</v>
      </c>
      <c r="U700" s="95">
        <v>2.21849919283096E-2</v>
      </c>
    </row>
    <row r="701" spans="18:21">
      <c r="R701" s="95" t="s">
        <v>492</v>
      </c>
      <c r="S701" s="96" t="s">
        <v>274</v>
      </c>
      <c r="T701" s="96" t="s">
        <v>412</v>
      </c>
      <c r="U701" s="95">
        <v>0.102108875624133</v>
      </c>
    </row>
    <row r="702" spans="18:21">
      <c r="R702" s="95" t="s">
        <v>492</v>
      </c>
      <c r="S702" s="96" t="s">
        <v>274</v>
      </c>
      <c r="T702" s="96" t="s">
        <v>413</v>
      </c>
      <c r="U702" s="95">
        <v>7.2327180624207801E-2</v>
      </c>
    </row>
    <row r="703" spans="18:21">
      <c r="R703" s="95" t="s">
        <v>492</v>
      </c>
      <c r="S703" s="96" t="s">
        <v>274</v>
      </c>
      <c r="T703" s="96" t="s">
        <v>516</v>
      </c>
      <c r="U703" s="95">
        <v>7.3659567072274598E-2</v>
      </c>
    </row>
    <row r="704" spans="18:21">
      <c r="R704" s="95" t="s">
        <v>492</v>
      </c>
      <c r="S704" s="96" t="s">
        <v>274</v>
      </c>
      <c r="T704" s="96" t="s">
        <v>517</v>
      </c>
      <c r="U704" s="95">
        <v>9.5885147554171199E-2</v>
      </c>
    </row>
    <row r="705" spans="18:21">
      <c r="R705" s="95" t="s">
        <v>492</v>
      </c>
      <c r="S705" s="96" t="s">
        <v>274</v>
      </c>
      <c r="T705" s="96" t="s">
        <v>410</v>
      </c>
      <c r="U705" s="95">
        <v>9.4509791142791594E-2</v>
      </c>
    </row>
    <row r="706" spans="18:21">
      <c r="R706" s="95" t="s">
        <v>492</v>
      </c>
      <c r="S706" s="96" t="s">
        <v>274</v>
      </c>
      <c r="T706" s="96" t="s">
        <v>518</v>
      </c>
      <c r="U706" s="95">
        <v>0</v>
      </c>
    </row>
    <row r="707" spans="18:21">
      <c r="R707" s="95" t="s">
        <v>492</v>
      </c>
      <c r="S707" s="96" t="s">
        <v>275</v>
      </c>
      <c r="T707" s="96" t="s">
        <v>395</v>
      </c>
      <c r="U707" s="95">
        <v>0.283915260450951</v>
      </c>
    </row>
    <row r="708" spans="18:21">
      <c r="R708" s="95" t="s">
        <v>492</v>
      </c>
      <c r="S708" s="96" t="s">
        <v>275</v>
      </c>
      <c r="T708" s="96" t="s">
        <v>398</v>
      </c>
      <c r="U708" s="95">
        <v>0</v>
      </c>
    </row>
    <row r="709" spans="18:21">
      <c r="R709" s="95" t="s">
        <v>492</v>
      </c>
      <c r="S709" s="96" t="s">
        <v>275</v>
      </c>
      <c r="T709" s="96" t="s">
        <v>402</v>
      </c>
      <c r="U709" s="95">
        <v>0.37421088466019697</v>
      </c>
    </row>
    <row r="710" spans="18:21">
      <c r="R710" s="95" t="s">
        <v>492</v>
      </c>
      <c r="S710" s="96" t="s">
        <v>275</v>
      </c>
      <c r="T710" s="96" t="s">
        <v>493</v>
      </c>
      <c r="U710" s="95">
        <v>0.40937980318220901</v>
      </c>
    </row>
    <row r="711" spans="18:21">
      <c r="R711" s="95" t="s">
        <v>492</v>
      </c>
      <c r="S711" s="96" t="s">
        <v>275</v>
      </c>
      <c r="T711" s="96" t="s">
        <v>494</v>
      </c>
      <c r="U711" s="95">
        <v>0.42252825663152899</v>
      </c>
    </row>
    <row r="712" spans="18:21">
      <c r="R712" s="95" t="s">
        <v>492</v>
      </c>
      <c r="S712" s="96" t="s">
        <v>275</v>
      </c>
      <c r="T712" s="96" t="s">
        <v>495</v>
      </c>
      <c r="U712" s="95">
        <v>0.32402134846889902</v>
      </c>
    </row>
    <row r="713" spans="18:21">
      <c r="R713" s="95" t="s">
        <v>492</v>
      </c>
      <c r="S713" s="96" t="s">
        <v>275</v>
      </c>
      <c r="T713" s="96" t="s">
        <v>496</v>
      </c>
      <c r="U713" s="95">
        <v>0.48125791881388602</v>
      </c>
    </row>
    <row r="714" spans="18:21">
      <c r="R714" s="95" t="s">
        <v>492</v>
      </c>
      <c r="S714" s="96" t="s">
        <v>275</v>
      </c>
      <c r="T714" s="96" t="s">
        <v>497</v>
      </c>
      <c r="U714" s="95">
        <v>0.55019098991212601</v>
      </c>
    </row>
    <row r="715" spans="18:21">
      <c r="R715" s="95" t="s">
        <v>492</v>
      </c>
      <c r="S715" s="96" t="s">
        <v>275</v>
      </c>
      <c r="T715" s="96" t="s">
        <v>498</v>
      </c>
      <c r="U715" s="95">
        <v>0.43194100301383098</v>
      </c>
    </row>
    <row r="716" spans="18:21">
      <c r="R716" s="95" t="s">
        <v>492</v>
      </c>
      <c r="S716" s="96" t="s">
        <v>275</v>
      </c>
      <c r="T716" s="96" t="s">
        <v>499</v>
      </c>
      <c r="U716" s="95">
        <v>0.28002194481978199</v>
      </c>
    </row>
    <row r="717" spans="18:21">
      <c r="R717" s="95" t="s">
        <v>492</v>
      </c>
      <c r="S717" s="96" t="s">
        <v>275</v>
      </c>
      <c r="T717" s="96" t="s">
        <v>500</v>
      </c>
      <c r="U717" s="95">
        <v>0.58949373470442501</v>
      </c>
    </row>
    <row r="718" spans="18:21">
      <c r="R718" s="95" t="s">
        <v>492</v>
      </c>
      <c r="S718" s="96" t="s">
        <v>275</v>
      </c>
      <c r="T718" s="96" t="s">
        <v>501</v>
      </c>
      <c r="U718" s="95">
        <v>0.46337100927202002</v>
      </c>
    </row>
    <row r="719" spans="18:21">
      <c r="R719" s="95" t="s">
        <v>492</v>
      </c>
      <c r="S719" s="96" t="s">
        <v>275</v>
      </c>
      <c r="T719" s="96" t="s">
        <v>502</v>
      </c>
      <c r="U719" s="95">
        <v>0.423955336018913</v>
      </c>
    </row>
    <row r="720" spans="18:21">
      <c r="R720" s="95" t="s">
        <v>492</v>
      </c>
      <c r="S720" s="96" t="s">
        <v>275</v>
      </c>
      <c r="T720" s="96" t="s">
        <v>401</v>
      </c>
      <c r="U720" s="95">
        <v>0.51137315258716998</v>
      </c>
    </row>
    <row r="721" spans="18:21">
      <c r="R721" s="95" t="s">
        <v>492</v>
      </c>
      <c r="S721" s="96" t="s">
        <v>275</v>
      </c>
      <c r="T721" s="96" t="s">
        <v>503</v>
      </c>
      <c r="U721" s="95">
        <v>0.42916083555548501</v>
      </c>
    </row>
    <row r="722" spans="18:21">
      <c r="R722" s="95" t="s">
        <v>492</v>
      </c>
      <c r="S722" s="96" t="s">
        <v>275</v>
      </c>
      <c r="T722" s="96" t="s">
        <v>504</v>
      </c>
      <c r="U722" s="95">
        <v>0.40467776690449803</v>
      </c>
    </row>
    <row r="723" spans="18:21">
      <c r="R723" s="95" t="s">
        <v>492</v>
      </c>
      <c r="S723" s="96" t="s">
        <v>275</v>
      </c>
      <c r="T723" s="96" t="s">
        <v>505</v>
      </c>
      <c r="U723" s="95">
        <v>0.34222670724945498</v>
      </c>
    </row>
    <row r="724" spans="18:21">
      <c r="R724" s="95" t="s">
        <v>492</v>
      </c>
      <c r="S724" s="96" t="s">
        <v>275</v>
      </c>
      <c r="T724" s="96" t="s">
        <v>400</v>
      </c>
      <c r="U724" s="95">
        <v>0.31308414575833599</v>
      </c>
    </row>
    <row r="725" spans="18:21">
      <c r="R725" s="95" t="s">
        <v>492</v>
      </c>
      <c r="S725" s="96" t="s">
        <v>275</v>
      </c>
      <c r="T725" s="96" t="s">
        <v>506</v>
      </c>
      <c r="U725" s="95">
        <v>0.261286086615931</v>
      </c>
    </row>
    <row r="726" spans="18:21">
      <c r="R726" s="95" t="s">
        <v>492</v>
      </c>
      <c r="S726" s="96" t="s">
        <v>275</v>
      </c>
      <c r="T726" s="96" t="s">
        <v>408</v>
      </c>
      <c r="U726" s="95">
        <v>0.385820009166643</v>
      </c>
    </row>
    <row r="727" spans="18:21">
      <c r="R727" s="95" t="s">
        <v>492</v>
      </c>
      <c r="S727" s="96" t="s">
        <v>275</v>
      </c>
      <c r="T727" s="96" t="s">
        <v>507</v>
      </c>
      <c r="U727" s="95">
        <v>0.16513608049717299</v>
      </c>
    </row>
    <row r="728" spans="18:21">
      <c r="R728" s="95" t="s">
        <v>492</v>
      </c>
      <c r="S728" s="96" t="s">
        <v>275</v>
      </c>
      <c r="T728" s="96" t="s">
        <v>405</v>
      </c>
      <c r="U728" s="95">
        <v>0.25098642115837</v>
      </c>
    </row>
    <row r="729" spans="18:21">
      <c r="R729" s="95" t="s">
        <v>492</v>
      </c>
      <c r="S729" s="96" t="s">
        <v>275</v>
      </c>
      <c r="T729" s="96" t="s">
        <v>508</v>
      </c>
      <c r="U729" s="95">
        <v>0.18925757762871601</v>
      </c>
    </row>
    <row r="730" spans="18:21">
      <c r="R730" s="95" t="s">
        <v>492</v>
      </c>
      <c r="S730" s="96" t="s">
        <v>275</v>
      </c>
      <c r="T730" s="96" t="s">
        <v>509</v>
      </c>
      <c r="U730" s="95">
        <v>0.81900865060308403</v>
      </c>
    </row>
    <row r="731" spans="18:21">
      <c r="R731" s="95" t="s">
        <v>492</v>
      </c>
      <c r="S731" s="96" t="s">
        <v>275</v>
      </c>
      <c r="T731" s="96" t="s">
        <v>511</v>
      </c>
      <c r="U731" s="95">
        <v>0.52682951039397596</v>
      </c>
    </row>
    <row r="732" spans="18:21">
      <c r="R732" s="95" t="s">
        <v>492</v>
      </c>
      <c r="S732" s="96" t="s">
        <v>275</v>
      </c>
      <c r="T732" s="96" t="s">
        <v>513</v>
      </c>
      <c r="U732" s="95">
        <v>0.29619971188273297</v>
      </c>
    </row>
    <row r="733" spans="18:21">
      <c r="R733" s="95" t="s">
        <v>492</v>
      </c>
      <c r="S733" s="96" t="s">
        <v>275</v>
      </c>
      <c r="T733" s="96" t="s">
        <v>514</v>
      </c>
      <c r="U733" s="95">
        <v>0.40553050937114699</v>
      </c>
    </row>
    <row r="734" spans="18:21">
      <c r="R734" s="95" t="s">
        <v>492</v>
      </c>
      <c r="S734" s="96" t="s">
        <v>275</v>
      </c>
      <c r="T734" s="96" t="s">
        <v>515</v>
      </c>
      <c r="U734" s="95">
        <v>0.34477721707055897</v>
      </c>
    </row>
    <row r="735" spans="18:21">
      <c r="R735" s="95" t="s">
        <v>492</v>
      </c>
      <c r="S735" s="96" t="s">
        <v>275</v>
      </c>
      <c r="T735" s="96" t="s">
        <v>411</v>
      </c>
      <c r="U735" s="95">
        <v>0.121226130717252</v>
      </c>
    </row>
    <row r="736" spans="18:21">
      <c r="R736" s="95" t="s">
        <v>492</v>
      </c>
      <c r="S736" s="96" t="s">
        <v>275</v>
      </c>
      <c r="T736" s="96" t="s">
        <v>412</v>
      </c>
      <c r="U736" s="95">
        <v>0.41030029868898699</v>
      </c>
    </row>
    <row r="737" spans="18:21">
      <c r="R737" s="95" t="s">
        <v>492</v>
      </c>
      <c r="S737" s="96" t="s">
        <v>275</v>
      </c>
      <c r="T737" s="96" t="s">
        <v>413</v>
      </c>
      <c r="U737" s="95">
        <v>0.27131076256028203</v>
      </c>
    </row>
    <row r="738" spans="18:21">
      <c r="R738" s="95" t="s">
        <v>492</v>
      </c>
      <c r="S738" s="96" t="s">
        <v>275</v>
      </c>
      <c r="T738" s="96" t="s">
        <v>516</v>
      </c>
      <c r="U738" s="95">
        <v>0.115120885596615</v>
      </c>
    </row>
    <row r="739" spans="18:21">
      <c r="R739" s="95" t="s">
        <v>492</v>
      </c>
      <c r="S739" s="96" t="s">
        <v>275</v>
      </c>
      <c r="T739" s="96" t="s">
        <v>517</v>
      </c>
      <c r="U739" s="95">
        <v>0.18019337627729101</v>
      </c>
    </row>
    <row r="740" spans="18:21">
      <c r="R740" s="95" t="s">
        <v>492</v>
      </c>
      <c r="S740" s="96" t="s">
        <v>275</v>
      </c>
      <c r="T740" s="96" t="s">
        <v>410</v>
      </c>
      <c r="U740" s="95">
        <v>0.22855653459391201</v>
      </c>
    </row>
    <row r="741" spans="18:21">
      <c r="R741" s="95" t="s">
        <v>492</v>
      </c>
      <c r="S741" s="96" t="s">
        <v>275</v>
      </c>
      <c r="T741" s="96" t="s">
        <v>518</v>
      </c>
      <c r="U741" s="95">
        <v>3.7316476734734202E-4</v>
      </c>
    </row>
    <row r="742" spans="18:21">
      <c r="R742" s="95" t="s">
        <v>492</v>
      </c>
      <c r="S742" s="96" t="s">
        <v>276</v>
      </c>
      <c r="T742" s="96" t="s">
        <v>395</v>
      </c>
      <c r="U742" s="95">
        <v>9.9472211754531997E-2</v>
      </c>
    </row>
    <row r="743" spans="18:21">
      <c r="R743" s="95" t="s">
        <v>492</v>
      </c>
      <c r="S743" s="96" t="s">
        <v>276</v>
      </c>
      <c r="T743" s="96" t="s">
        <v>398</v>
      </c>
      <c r="U743" s="95">
        <v>5.8051804603273E-2</v>
      </c>
    </row>
    <row r="744" spans="18:21">
      <c r="R744" s="95" t="s">
        <v>492</v>
      </c>
      <c r="S744" s="96" t="s">
        <v>276</v>
      </c>
      <c r="T744" s="96" t="s">
        <v>402</v>
      </c>
      <c r="U744" s="95">
        <v>9.78780596153635E-2</v>
      </c>
    </row>
    <row r="745" spans="18:21">
      <c r="R745" s="95" t="s">
        <v>492</v>
      </c>
      <c r="S745" s="96" t="s">
        <v>276</v>
      </c>
      <c r="T745" s="96" t="s">
        <v>493</v>
      </c>
      <c r="U745" s="95">
        <v>0.149898715077495</v>
      </c>
    </row>
    <row r="746" spans="18:21">
      <c r="R746" s="95" t="s">
        <v>492</v>
      </c>
      <c r="S746" s="96" t="s">
        <v>276</v>
      </c>
      <c r="T746" s="96" t="s">
        <v>494</v>
      </c>
      <c r="U746" s="95">
        <v>0.12859926999169799</v>
      </c>
    </row>
    <row r="747" spans="18:21">
      <c r="R747" s="95" t="s">
        <v>492</v>
      </c>
      <c r="S747" s="96" t="s">
        <v>276</v>
      </c>
      <c r="T747" s="96" t="s">
        <v>495</v>
      </c>
      <c r="U747" s="95">
        <v>0.13739515104595701</v>
      </c>
    </row>
    <row r="748" spans="18:21">
      <c r="R748" s="95" t="s">
        <v>492</v>
      </c>
      <c r="S748" s="96" t="s">
        <v>276</v>
      </c>
      <c r="T748" s="96" t="s">
        <v>496</v>
      </c>
      <c r="U748" s="95">
        <v>0.194845140094938</v>
      </c>
    </row>
    <row r="749" spans="18:21">
      <c r="R749" s="95" t="s">
        <v>492</v>
      </c>
      <c r="S749" s="96" t="s">
        <v>276</v>
      </c>
      <c r="T749" s="96" t="s">
        <v>497</v>
      </c>
      <c r="U749" s="95">
        <v>0.477987901969194</v>
      </c>
    </row>
    <row r="750" spans="18:21">
      <c r="R750" s="95" t="s">
        <v>492</v>
      </c>
      <c r="S750" s="96" t="s">
        <v>276</v>
      </c>
      <c r="T750" s="96" t="s">
        <v>498</v>
      </c>
      <c r="U750" s="95">
        <v>0.27433259589568598</v>
      </c>
    </row>
    <row r="751" spans="18:21">
      <c r="R751" s="95" t="s">
        <v>492</v>
      </c>
      <c r="S751" s="96" t="s">
        <v>276</v>
      </c>
      <c r="T751" s="96" t="s">
        <v>499</v>
      </c>
      <c r="U751" s="95">
        <v>0.160765825816961</v>
      </c>
    </row>
    <row r="752" spans="18:21">
      <c r="R752" s="95" t="s">
        <v>492</v>
      </c>
      <c r="S752" s="96" t="s">
        <v>276</v>
      </c>
      <c r="T752" s="96" t="s">
        <v>500</v>
      </c>
      <c r="U752" s="95">
        <v>0.21364415307130499</v>
      </c>
    </row>
    <row r="753" spans="18:21">
      <c r="R753" s="95" t="s">
        <v>492</v>
      </c>
      <c r="S753" s="96" t="s">
        <v>276</v>
      </c>
      <c r="T753" s="96" t="s">
        <v>501</v>
      </c>
      <c r="U753" s="95">
        <v>0.51830633706954299</v>
      </c>
    </row>
    <row r="754" spans="18:21">
      <c r="R754" s="95" t="s">
        <v>492</v>
      </c>
      <c r="S754" s="96" t="s">
        <v>276</v>
      </c>
      <c r="T754" s="96" t="s">
        <v>502</v>
      </c>
      <c r="U754" s="95">
        <v>0.41888136486941202</v>
      </c>
    </row>
    <row r="755" spans="18:21">
      <c r="R755" s="95" t="s">
        <v>492</v>
      </c>
      <c r="S755" s="96" t="s">
        <v>276</v>
      </c>
      <c r="T755" s="96" t="s">
        <v>401</v>
      </c>
      <c r="U755" s="95">
        <v>0.39703197988052902</v>
      </c>
    </row>
    <row r="756" spans="18:21">
      <c r="R756" s="95" t="s">
        <v>492</v>
      </c>
      <c r="S756" s="96" t="s">
        <v>276</v>
      </c>
      <c r="T756" s="96" t="s">
        <v>503</v>
      </c>
      <c r="U756" s="95">
        <v>0.37946481042643099</v>
      </c>
    </row>
    <row r="757" spans="18:21">
      <c r="R757" s="95" t="s">
        <v>492</v>
      </c>
      <c r="S757" s="96" t="s">
        <v>276</v>
      </c>
      <c r="T757" s="96" t="s">
        <v>504</v>
      </c>
      <c r="U757" s="95">
        <v>0.18607580969555401</v>
      </c>
    </row>
    <row r="758" spans="18:21">
      <c r="R758" s="95" t="s">
        <v>492</v>
      </c>
      <c r="S758" s="96" t="s">
        <v>276</v>
      </c>
      <c r="T758" s="96" t="s">
        <v>505</v>
      </c>
      <c r="U758" s="95">
        <v>0.14653384425068999</v>
      </c>
    </row>
    <row r="759" spans="18:21">
      <c r="R759" s="95" t="s">
        <v>492</v>
      </c>
      <c r="S759" s="96" t="s">
        <v>276</v>
      </c>
      <c r="T759" s="96" t="s">
        <v>400</v>
      </c>
      <c r="U759" s="95">
        <v>0.155890447066237</v>
      </c>
    </row>
    <row r="760" spans="18:21">
      <c r="R760" s="95" t="s">
        <v>492</v>
      </c>
      <c r="S760" s="96" t="s">
        <v>276</v>
      </c>
      <c r="T760" s="96" t="s">
        <v>506</v>
      </c>
      <c r="U760" s="95">
        <v>4.64034792660225E-2</v>
      </c>
    </row>
    <row r="761" spans="18:21">
      <c r="R761" s="95" t="s">
        <v>492</v>
      </c>
      <c r="S761" s="96" t="s">
        <v>276</v>
      </c>
      <c r="T761" s="96" t="s">
        <v>408</v>
      </c>
      <c r="U761" s="95">
        <v>4.2181715393064999E-2</v>
      </c>
    </row>
    <row r="762" spans="18:21">
      <c r="R762" s="95" t="s">
        <v>492</v>
      </c>
      <c r="S762" s="96" t="s">
        <v>276</v>
      </c>
      <c r="T762" s="96" t="s">
        <v>507</v>
      </c>
      <c r="U762" s="95">
        <v>4.9652834806182003E-2</v>
      </c>
    </row>
    <row r="763" spans="18:21">
      <c r="R763" s="95" t="s">
        <v>492</v>
      </c>
      <c r="S763" s="96" t="s">
        <v>276</v>
      </c>
      <c r="T763" s="96" t="s">
        <v>405</v>
      </c>
      <c r="U763" s="95">
        <v>8.9547533569280899E-2</v>
      </c>
    </row>
    <row r="764" spans="18:21">
      <c r="R764" s="95" t="s">
        <v>492</v>
      </c>
      <c r="S764" s="96" t="s">
        <v>276</v>
      </c>
      <c r="T764" s="96" t="s">
        <v>508</v>
      </c>
      <c r="U764" s="95">
        <v>0.12150418292762399</v>
      </c>
    </row>
    <row r="765" spans="18:21">
      <c r="R765" s="95" t="s">
        <v>492</v>
      </c>
      <c r="S765" s="96" t="s">
        <v>276</v>
      </c>
      <c r="T765" s="96" t="s">
        <v>509</v>
      </c>
      <c r="U765" s="95">
        <v>0.112741109202146</v>
      </c>
    </row>
    <row r="766" spans="18:21">
      <c r="R766" s="95" t="s">
        <v>492</v>
      </c>
      <c r="S766" s="96" t="s">
        <v>276</v>
      </c>
      <c r="T766" s="96" t="s">
        <v>511</v>
      </c>
      <c r="U766" s="95">
        <v>0.29773367346935098</v>
      </c>
    </row>
    <row r="767" spans="18:21">
      <c r="R767" s="95" t="s">
        <v>492</v>
      </c>
      <c r="S767" s="96" t="s">
        <v>276</v>
      </c>
      <c r="T767" s="96" t="s">
        <v>513</v>
      </c>
      <c r="U767" s="95">
        <v>7.4705533954228895E-2</v>
      </c>
    </row>
    <row r="768" spans="18:21">
      <c r="R768" s="95" t="s">
        <v>492</v>
      </c>
      <c r="S768" s="96" t="s">
        <v>276</v>
      </c>
      <c r="T768" s="96" t="s">
        <v>514</v>
      </c>
      <c r="U768" s="95">
        <v>0.23033637172499299</v>
      </c>
    </row>
    <row r="769" spans="18:21">
      <c r="R769" s="95" t="s">
        <v>492</v>
      </c>
      <c r="S769" s="96" t="s">
        <v>276</v>
      </c>
      <c r="T769" s="96" t="s">
        <v>515</v>
      </c>
      <c r="U769" s="95">
        <v>4.4276520089597503E-2</v>
      </c>
    </row>
    <row r="770" spans="18:21">
      <c r="R770" s="95" t="s">
        <v>492</v>
      </c>
      <c r="S770" s="96" t="s">
        <v>276</v>
      </c>
      <c r="T770" s="96" t="s">
        <v>411</v>
      </c>
      <c r="U770" s="95">
        <v>3.8635453594557202E-2</v>
      </c>
    </row>
    <row r="771" spans="18:21">
      <c r="R771" s="95" t="s">
        <v>492</v>
      </c>
      <c r="S771" s="96" t="s">
        <v>276</v>
      </c>
      <c r="T771" s="96" t="s">
        <v>412</v>
      </c>
      <c r="U771" s="95">
        <v>0.10208909290465699</v>
      </c>
    </row>
    <row r="772" spans="18:21">
      <c r="R772" s="95" t="s">
        <v>492</v>
      </c>
      <c r="S772" s="96" t="s">
        <v>276</v>
      </c>
      <c r="T772" s="96" t="s">
        <v>413</v>
      </c>
      <c r="U772" s="95">
        <v>1.6767643863636401E-2</v>
      </c>
    </row>
    <row r="773" spans="18:21">
      <c r="R773" s="95" t="s">
        <v>492</v>
      </c>
      <c r="S773" s="96" t="s">
        <v>276</v>
      </c>
      <c r="T773" s="96" t="s">
        <v>516</v>
      </c>
      <c r="U773" s="95">
        <v>5.09018120331425E-3</v>
      </c>
    </row>
    <row r="774" spans="18:21">
      <c r="R774" s="95" t="s">
        <v>492</v>
      </c>
      <c r="S774" s="96" t="s">
        <v>276</v>
      </c>
      <c r="T774" s="96" t="s">
        <v>517</v>
      </c>
      <c r="U774" s="95">
        <v>4.26939600967235E-2</v>
      </c>
    </row>
    <row r="775" spans="18:21">
      <c r="R775" s="95" t="s">
        <v>492</v>
      </c>
      <c r="S775" s="96" t="s">
        <v>276</v>
      </c>
      <c r="T775" s="96" t="s">
        <v>410</v>
      </c>
      <c r="U775" s="95">
        <v>9.2229201776968903E-2</v>
      </c>
    </row>
    <row r="776" spans="18:21">
      <c r="R776" s="95" t="s">
        <v>492</v>
      </c>
      <c r="S776" s="96" t="s">
        <v>276</v>
      </c>
      <c r="T776" s="96" t="s">
        <v>518</v>
      </c>
      <c r="U776" s="95">
        <v>0</v>
      </c>
    </row>
    <row r="777" spans="18:21">
      <c r="R777" s="95" t="s">
        <v>492</v>
      </c>
      <c r="S777" s="96" t="s">
        <v>277</v>
      </c>
      <c r="T777" s="96" t="s">
        <v>395</v>
      </c>
      <c r="U777" s="95">
        <v>0.30674555083036598</v>
      </c>
    </row>
    <row r="778" spans="18:21">
      <c r="R778" s="95" t="s">
        <v>492</v>
      </c>
      <c r="S778" s="96" t="s">
        <v>277</v>
      </c>
      <c r="T778" s="96" t="s">
        <v>398</v>
      </c>
      <c r="U778" s="95">
        <v>0.202331188332317</v>
      </c>
    </row>
    <row r="779" spans="18:21">
      <c r="R779" s="95" t="s">
        <v>492</v>
      </c>
      <c r="S779" s="96" t="s">
        <v>277</v>
      </c>
      <c r="T779" s="96" t="s">
        <v>402</v>
      </c>
      <c r="U779" s="95">
        <v>0.271362069612964</v>
      </c>
    </row>
    <row r="780" spans="18:21">
      <c r="R780" s="95" t="s">
        <v>492</v>
      </c>
      <c r="S780" s="96" t="s">
        <v>277</v>
      </c>
      <c r="T780" s="96" t="s">
        <v>493</v>
      </c>
      <c r="U780" s="95">
        <v>0.31291455248330602</v>
      </c>
    </row>
    <row r="781" spans="18:21">
      <c r="R781" s="95" t="s">
        <v>492</v>
      </c>
      <c r="S781" s="96" t="s">
        <v>277</v>
      </c>
      <c r="T781" s="96" t="s">
        <v>494</v>
      </c>
      <c r="U781" s="95">
        <v>0.237507999038961</v>
      </c>
    </row>
    <row r="782" spans="18:21">
      <c r="R782" s="95" t="s">
        <v>492</v>
      </c>
      <c r="S782" s="96" t="s">
        <v>277</v>
      </c>
      <c r="T782" s="96" t="s">
        <v>495</v>
      </c>
      <c r="U782" s="95">
        <v>0.37132523497588299</v>
      </c>
    </row>
    <row r="783" spans="18:21">
      <c r="R783" s="95" t="s">
        <v>492</v>
      </c>
      <c r="S783" s="96" t="s">
        <v>277</v>
      </c>
      <c r="T783" s="96" t="s">
        <v>496</v>
      </c>
      <c r="U783" s="95">
        <v>0.248406605186545</v>
      </c>
    </row>
    <row r="784" spans="18:21">
      <c r="R784" s="95" t="s">
        <v>492</v>
      </c>
      <c r="S784" s="96" t="s">
        <v>277</v>
      </c>
      <c r="T784" s="96" t="s">
        <v>497</v>
      </c>
      <c r="U784" s="95">
        <v>0.69005356158471298</v>
      </c>
    </row>
    <row r="785" spans="18:21">
      <c r="R785" s="95" t="s">
        <v>492</v>
      </c>
      <c r="S785" s="96" t="s">
        <v>277</v>
      </c>
      <c r="T785" s="96" t="s">
        <v>498</v>
      </c>
      <c r="U785" s="95">
        <v>0.46618745092193198</v>
      </c>
    </row>
    <row r="786" spans="18:21">
      <c r="R786" s="95" t="s">
        <v>492</v>
      </c>
      <c r="S786" s="96" t="s">
        <v>277</v>
      </c>
      <c r="T786" s="96" t="s">
        <v>499</v>
      </c>
      <c r="U786" s="95">
        <v>0.35256876877427101</v>
      </c>
    </row>
    <row r="787" spans="18:21">
      <c r="R787" s="95" t="s">
        <v>492</v>
      </c>
      <c r="S787" s="96" t="s">
        <v>277</v>
      </c>
      <c r="T787" s="96" t="s">
        <v>500</v>
      </c>
      <c r="U787" s="95">
        <v>0.36858655833980702</v>
      </c>
    </row>
    <row r="788" spans="18:21">
      <c r="R788" s="95" t="s">
        <v>492</v>
      </c>
      <c r="S788" s="96" t="s">
        <v>277</v>
      </c>
      <c r="T788" s="96" t="s">
        <v>501</v>
      </c>
      <c r="U788" s="95">
        <v>0.38952635252336998</v>
      </c>
    </row>
    <row r="789" spans="18:21">
      <c r="R789" s="95" t="s">
        <v>492</v>
      </c>
      <c r="S789" s="96" t="s">
        <v>277</v>
      </c>
      <c r="T789" s="96" t="s">
        <v>502</v>
      </c>
      <c r="U789" s="95">
        <v>0.33282539303146802</v>
      </c>
    </row>
    <row r="790" spans="18:21">
      <c r="R790" s="95" t="s">
        <v>492</v>
      </c>
      <c r="S790" s="96" t="s">
        <v>277</v>
      </c>
      <c r="T790" s="96" t="s">
        <v>401</v>
      </c>
      <c r="U790" s="95">
        <v>0.33887486298472302</v>
      </c>
    </row>
    <row r="791" spans="18:21">
      <c r="R791" s="95" t="s">
        <v>492</v>
      </c>
      <c r="S791" s="96" t="s">
        <v>277</v>
      </c>
      <c r="T791" s="96" t="s">
        <v>503</v>
      </c>
      <c r="U791" s="95">
        <v>0.315688411940585</v>
      </c>
    </row>
    <row r="792" spans="18:21">
      <c r="R792" s="95" t="s">
        <v>492</v>
      </c>
      <c r="S792" s="96" t="s">
        <v>277</v>
      </c>
      <c r="T792" s="96" t="s">
        <v>504</v>
      </c>
      <c r="U792" s="95">
        <v>0.314540367570943</v>
      </c>
    </row>
    <row r="793" spans="18:21">
      <c r="R793" s="95" t="s">
        <v>492</v>
      </c>
      <c r="S793" s="96" t="s">
        <v>277</v>
      </c>
      <c r="T793" s="96" t="s">
        <v>505</v>
      </c>
      <c r="U793" s="95">
        <v>0.47823698756336602</v>
      </c>
    </row>
    <row r="794" spans="18:21">
      <c r="R794" s="95" t="s">
        <v>492</v>
      </c>
      <c r="S794" s="96" t="s">
        <v>277</v>
      </c>
      <c r="T794" s="96" t="s">
        <v>400</v>
      </c>
      <c r="U794" s="95">
        <v>0.31842128783551299</v>
      </c>
    </row>
    <row r="795" spans="18:21">
      <c r="R795" s="95" t="s">
        <v>492</v>
      </c>
      <c r="S795" s="96" t="s">
        <v>277</v>
      </c>
      <c r="T795" s="96" t="s">
        <v>506</v>
      </c>
      <c r="U795" s="95">
        <v>0.10018830999639899</v>
      </c>
    </row>
    <row r="796" spans="18:21">
      <c r="R796" s="95" t="s">
        <v>492</v>
      </c>
      <c r="S796" s="96" t="s">
        <v>277</v>
      </c>
      <c r="T796" s="96" t="s">
        <v>408</v>
      </c>
      <c r="U796" s="95">
        <v>8.7859172979872099E-2</v>
      </c>
    </row>
    <row r="797" spans="18:21">
      <c r="R797" s="95" t="s">
        <v>492</v>
      </c>
      <c r="S797" s="96" t="s">
        <v>277</v>
      </c>
      <c r="T797" s="96" t="s">
        <v>507</v>
      </c>
      <c r="U797" s="95">
        <v>6.7497576010950494E-2</v>
      </c>
    </row>
    <row r="798" spans="18:21">
      <c r="R798" s="95" t="s">
        <v>492</v>
      </c>
      <c r="S798" s="96" t="s">
        <v>277</v>
      </c>
      <c r="T798" s="96" t="s">
        <v>405</v>
      </c>
      <c r="U798" s="95">
        <v>0.166357802613219</v>
      </c>
    </row>
    <row r="799" spans="18:21">
      <c r="R799" s="95" t="s">
        <v>492</v>
      </c>
      <c r="S799" s="96" t="s">
        <v>277</v>
      </c>
      <c r="T799" s="96" t="s">
        <v>508</v>
      </c>
      <c r="U799" s="95">
        <v>0.21768170584339999</v>
      </c>
    </row>
    <row r="800" spans="18:21">
      <c r="R800" s="95" t="s">
        <v>492</v>
      </c>
      <c r="S800" s="96" t="s">
        <v>277</v>
      </c>
      <c r="T800" s="96" t="s">
        <v>509</v>
      </c>
      <c r="U800" s="95">
        <v>0.58429683494433304</v>
      </c>
    </row>
    <row r="801" spans="18:21">
      <c r="R801" s="95" t="s">
        <v>492</v>
      </c>
      <c r="S801" s="96" t="s">
        <v>277</v>
      </c>
      <c r="T801" s="96" t="s">
        <v>511</v>
      </c>
      <c r="U801" s="95">
        <v>0.40302091358685799</v>
      </c>
    </row>
    <row r="802" spans="18:21">
      <c r="R802" s="95" t="s">
        <v>492</v>
      </c>
      <c r="S802" s="96" t="s">
        <v>277</v>
      </c>
      <c r="T802" s="96" t="s">
        <v>513</v>
      </c>
      <c r="U802" s="95">
        <v>0.117693881562821</v>
      </c>
    </row>
    <row r="803" spans="18:21">
      <c r="R803" s="95" t="s">
        <v>492</v>
      </c>
      <c r="S803" s="96" t="s">
        <v>277</v>
      </c>
      <c r="T803" s="96" t="s">
        <v>514</v>
      </c>
      <c r="U803" s="95">
        <v>0.108217345122454</v>
      </c>
    </row>
    <row r="804" spans="18:21">
      <c r="R804" s="95" t="s">
        <v>492</v>
      </c>
      <c r="S804" s="96" t="s">
        <v>277</v>
      </c>
      <c r="T804" s="96" t="s">
        <v>515</v>
      </c>
      <c r="U804" s="95">
        <v>4.6982284026687499E-2</v>
      </c>
    </row>
    <row r="805" spans="18:21">
      <c r="R805" s="95" t="s">
        <v>492</v>
      </c>
      <c r="S805" s="96" t="s">
        <v>277</v>
      </c>
      <c r="T805" s="96" t="s">
        <v>411</v>
      </c>
      <c r="U805" s="95">
        <v>4.2333486993138103E-2</v>
      </c>
    </row>
    <row r="806" spans="18:21">
      <c r="R806" s="95" t="s">
        <v>492</v>
      </c>
      <c r="S806" s="96" t="s">
        <v>277</v>
      </c>
      <c r="T806" s="96" t="s">
        <v>412</v>
      </c>
      <c r="U806" s="95">
        <v>0.13188729025385601</v>
      </c>
    </row>
    <row r="807" spans="18:21">
      <c r="R807" s="95" t="s">
        <v>492</v>
      </c>
      <c r="S807" s="96" t="s">
        <v>277</v>
      </c>
      <c r="T807" s="96" t="s">
        <v>413</v>
      </c>
      <c r="U807" s="95">
        <v>7.0958220215644005E-2</v>
      </c>
    </row>
    <row r="808" spans="18:21">
      <c r="R808" s="95" t="s">
        <v>492</v>
      </c>
      <c r="S808" s="96" t="s">
        <v>277</v>
      </c>
      <c r="T808" s="96" t="s">
        <v>516</v>
      </c>
      <c r="U808" s="95">
        <v>6.02834188332943E-2</v>
      </c>
    </row>
    <row r="809" spans="18:21">
      <c r="R809" s="95" t="s">
        <v>492</v>
      </c>
      <c r="S809" s="96" t="s">
        <v>277</v>
      </c>
      <c r="T809" s="96" t="s">
        <v>517</v>
      </c>
      <c r="U809" s="95">
        <v>0.12391313805575301</v>
      </c>
    </row>
    <row r="810" spans="18:21">
      <c r="R810" s="95" t="s">
        <v>492</v>
      </c>
      <c r="S810" s="96" t="s">
        <v>277</v>
      </c>
      <c r="T810" s="96" t="s">
        <v>410</v>
      </c>
      <c r="U810" s="95">
        <v>0.13109803314261601</v>
      </c>
    </row>
    <row r="811" spans="18:21">
      <c r="R811" s="95" t="s">
        <v>492</v>
      </c>
      <c r="S811" s="96" t="s">
        <v>277</v>
      </c>
      <c r="T811" s="96" t="s">
        <v>518</v>
      </c>
      <c r="U811" s="95">
        <v>0</v>
      </c>
    </row>
    <row r="812" spans="18:21">
      <c r="R812" s="95" t="s">
        <v>492</v>
      </c>
      <c r="S812" s="96" t="s">
        <v>278</v>
      </c>
      <c r="T812" s="96" t="s">
        <v>395</v>
      </c>
      <c r="U812" s="95">
        <v>0.11063579706938</v>
      </c>
    </row>
    <row r="813" spans="18:21">
      <c r="R813" s="95" t="s">
        <v>492</v>
      </c>
      <c r="S813" s="96" t="s">
        <v>278</v>
      </c>
      <c r="T813" s="96" t="s">
        <v>398</v>
      </c>
      <c r="U813" s="95">
        <v>0.341265284394766</v>
      </c>
    </row>
    <row r="814" spans="18:21">
      <c r="R814" s="95" t="s">
        <v>492</v>
      </c>
      <c r="S814" s="96" t="s">
        <v>278</v>
      </c>
      <c r="T814" s="96" t="s">
        <v>402</v>
      </c>
      <c r="U814" s="95">
        <v>0.220940712829758</v>
      </c>
    </row>
    <row r="815" spans="18:21">
      <c r="R815" s="95" t="s">
        <v>492</v>
      </c>
      <c r="S815" s="96" t="s">
        <v>278</v>
      </c>
      <c r="T815" s="96" t="s">
        <v>493</v>
      </c>
      <c r="U815" s="95">
        <v>0.25957590096814198</v>
      </c>
    </row>
    <row r="816" spans="18:21">
      <c r="R816" s="95" t="s">
        <v>492</v>
      </c>
      <c r="S816" s="96" t="s">
        <v>278</v>
      </c>
      <c r="T816" s="96" t="s">
        <v>494</v>
      </c>
      <c r="U816" s="95">
        <v>0.22800834716546001</v>
      </c>
    </row>
    <row r="817" spans="18:21">
      <c r="R817" s="95" t="s">
        <v>492</v>
      </c>
      <c r="S817" s="96" t="s">
        <v>278</v>
      </c>
      <c r="T817" s="96" t="s">
        <v>495</v>
      </c>
      <c r="U817" s="95">
        <v>0.20669401479219299</v>
      </c>
    </row>
    <row r="818" spans="18:21">
      <c r="R818" s="95" t="s">
        <v>492</v>
      </c>
      <c r="S818" s="96" t="s">
        <v>278</v>
      </c>
      <c r="T818" s="96" t="s">
        <v>496</v>
      </c>
      <c r="U818" s="95">
        <v>0.12614374574579401</v>
      </c>
    </row>
    <row r="819" spans="18:21">
      <c r="R819" s="95" t="s">
        <v>492</v>
      </c>
      <c r="S819" s="96" t="s">
        <v>278</v>
      </c>
      <c r="T819" s="96" t="s">
        <v>497</v>
      </c>
      <c r="U819" s="95">
        <v>0.75223362104407299</v>
      </c>
    </row>
    <row r="820" spans="18:21">
      <c r="R820" s="95" t="s">
        <v>492</v>
      </c>
      <c r="S820" s="96" t="s">
        <v>278</v>
      </c>
      <c r="T820" s="96" t="s">
        <v>498</v>
      </c>
      <c r="U820" s="95">
        <v>0.40875274346116802</v>
      </c>
    </row>
    <row r="821" spans="18:21">
      <c r="R821" s="95" t="s">
        <v>492</v>
      </c>
      <c r="S821" s="96" t="s">
        <v>278</v>
      </c>
      <c r="T821" s="96" t="s">
        <v>499</v>
      </c>
      <c r="U821" s="95">
        <v>0.211367136233655</v>
      </c>
    </row>
    <row r="822" spans="18:21">
      <c r="R822" s="95" t="s">
        <v>492</v>
      </c>
      <c r="S822" s="96" t="s">
        <v>278</v>
      </c>
      <c r="T822" s="96" t="s">
        <v>500</v>
      </c>
      <c r="U822" s="95">
        <v>0.60470522468704802</v>
      </c>
    </row>
    <row r="823" spans="18:21">
      <c r="R823" s="95" t="s">
        <v>492</v>
      </c>
      <c r="S823" s="96" t="s">
        <v>278</v>
      </c>
      <c r="T823" s="96" t="s">
        <v>501</v>
      </c>
      <c r="U823" s="95">
        <v>0.49462850835612898</v>
      </c>
    </row>
    <row r="824" spans="18:21">
      <c r="R824" s="95" t="s">
        <v>492</v>
      </c>
      <c r="S824" s="96" t="s">
        <v>278</v>
      </c>
      <c r="T824" s="96" t="s">
        <v>502</v>
      </c>
      <c r="U824" s="95">
        <v>0.34713451662497302</v>
      </c>
    </row>
    <row r="825" spans="18:21">
      <c r="R825" s="95" t="s">
        <v>492</v>
      </c>
      <c r="S825" s="96" t="s">
        <v>278</v>
      </c>
      <c r="T825" s="96" t="s">
        <v>401</v>
      </c>
      <c r="U825" s="95">
        <v>0.34864389136736801</v>
      </c>
    </row>
    <row r="826" spans="18:21">
      <c r="R826" s="95" t="s">
        <v>492</v>
      </c>
      <c r="S826" s="96" t="s">
        <v>278</v>
      </c>
      <c r="T826" s="96" t="s">
        <v>503</v>
      </c>
      <c r="U826" s="95">
        <v>0.34812858445462902</v>
      </c>
    </row>
    <row r="827" spans="18:21">
      <c r="R827" s="95" t="s">
        <v>492</v>
      </c>
      <c r="S827" s="96" t="s">
        <v>278</v>
      </c>
      <c r="T827" s="96" t="s">
        <v>504</v>
      </c>
      <c r="U827" s="95">
        <v>0.31709006646732202</v>
      </c>
    </row>
    <row r="828" spans="18:21">
      <c r="R828" s="95" t="s">
        <v>492</v>
      </c>
      <c r="S828" s="96" t="s">
        <v>278</v>
      </c>
      <c r="T828" s="96" t="s">
        <v>505</v>
      </c>
      <c r="U828" s="95">
        <v>0.28905672662112603</v>
      </c>
    </row>
    <row r="829" spans="18:21">
      <c r="R829" s="95" t="s">
        <v>492</v>
      </c>
      <c r="S829" s="96" t="s">
        <v>278</v>
      </c>
      <c r="T829" s="96" t="s">
        <v>400</v>
      </c>
      <c r="U829" s="95">
        <v>0.42107689913462998</v>
      </c>
    </row>
    <row r="830" spans="18:21">
      <c r="R830" s="95" t="s">
        <v>492</v>
      </c>
      <c r="S830" s="96" t="s">
        <v>278</v>
      </c>
      <c r="T830" s="96" t="s">
        <v>506</v>
      </c>
      <c r="U830" s="95">
        <v>0.26490048647736603</v>
      </c>
    </row>
    <row r="831" spans="18:21">
      <c r="R831" s="95" t="s">
        <v>492</v>
      </c>
      <c r="S831" s="96" t="s">
        <v>278</v>
      </c>
      <c r="T831" s="96" t="s">
        <v>408</v>
      </c>
      <c r="U831" s="95">
        <v>0.12983917248655499</v>
      </c>
    </row>
    <row r="832" spans="18:21">
      <c r="R832" s="95" t="s">
        <v>492</v>
      </c>
      <c r="S832" s="96" t="s">
        <v>278</v>
      </c>
      <c r="T832" s="96" t="s">
        <v>507</v>
      </c>
      <c r="U832" s="95">
        <v>0.13023930444884299</v>
      </c>
    </row>
    <row r="833" spans="18:21">
      <c r="R833" s="95" t="s">
        <v>492</v>
      </c>
      <c r="S833" s="96" t="s">
        <v>278</v>
      </c>
      <c r="T833" s="96" t="s">
        <v>405</v>
      </c>
      <c r="U833" s="95">
        <v>0.144489122851333</v>
      </c>
    </row>
    <row r="834" spans="18:21">
      <c r="R834" s="95" t="s">
        <v>492</v>
      </c>
      <c r="S834" s="96" t="s">
        <v>278</v>
      </c>
      <c r="T834" s="96" t="s">
        <v>508</v>
      </c>
      <c r="U834" s="95">
        <v>0.223535217799891</v>
      </c>
    </row>
    <row r="835" spans="18:21">
      <c r="R835" s="95" t="s">
        <v>492</v>
      </c>
      <c r="S835" s="96" t="s">
        <v>278</v>
      </c>
      <c r="T835" s="96" t="s">
        <v>509</v>
      </c>
      <c r="U835" s="95">
        <v>0.38973158064754998</v>
      </c>
    </row>
    <row r="836" spans="18:21">
      <c r="R836" s="95" t="s">
        <v>492</v>
      </c>
      <c r="S836" s="96" t="s">
        <v>278</v>
      </c>
      <c r="T836" s="96" t="s">
        <v>511</v>
      </c>
      <c r="U836" s="95">
        <v>0.32484295642670802</v>
      </c>
    </row>
    <row r="837" spans="18:21">
      <c r="R837" s="95" t="s">
        <v>492</v>
      </c>
      <c r="S837" s="96" t="s">
        <v>278</v>
      </c>
      <c r="T837" s="96" t="s">
        <v>513</v>
      </c>
      <c r="U837" s="95">
        <v>0.16792782775434001</v>
      </c>
    </row>
    <row r="838" spans="18:21">
      <c r="R838" s="95" t="s">
        <v>492</v>
      </c>
      <c r="S838" s="96" t="s">
        <v>278</v>
      </c>
      <c r="T838" s="96" t="s">
        <v>514</v>
      </c>
      <c r="U838" s="95">
        <v>0.147873631033242</v>
      </c>
    </row>
    <row r="839" spans="18:21">
      <c r="R839" s="95" t="s">
        <v>492</v>
      </c>
      <c r="S839" s="96" t="s">
        <v>278</v>
      </c>
      <c r="T839" s="96" t="s">
        <v>515</v>
      </c>
      <c r="U839" s="95">
        <v>6.7362018335624704E-2</v>
      </c>
    </row>
    <row r="840" spans="18:21">
      <c r="R840" s="95" t="s">
        <v>492</v>
      </c>
      <c r="S840" s="96" t="s">
        <v>278</v>
      </c>
      <c r="T840" s="96" t="s">
        <v>411</v>
      </c>
      <c r="U840" s="95">
        <v>9.7600256273462194E-2</v>
      </c>
    </row>
    <row r="841" spans="18:21">
      <c r="R841" s="95" t="s">
        <v>492</v>
      </c>
      <c r="S841" s="96" t="s">
        <v>278</v>
      </c>
      <c r="T841" s="96" t="s">
        <v>412</v>
      </c>
      <c r="U841" s="95">
        <v>0.16341368484628499</v>
      </c>
    </row>
    <row r="842" spans="18:21">
      <c r="R842" s="95" t="s">
        <v>492</v>
      </c>
      <c r="S842" s="96" t="s">
        <v>278</v>
      </c>
      <c r="T842" s="96" t="s">
        <v>413</v>
      </c>
      <c r="U842" s="95">
        <v>0.104887207028039</v>
      </c>
    </row>
    <row r="843" spans="18:21">
      <c r="R843" s="95" t="s">
        <v>492</v>
      </c>
      <c r="S843" s="96" t="s">
        <v>278</v>
      </c>
      <c r="T843" s="96" t="s">
        <v>516</v>
      </c>
      <c r="U843" s="95">
        <v>0.13323474651668399</v>
      </c>
    </row>
    <row r="844" spans="18:21">
      <c r="R844" s="95" t="s">
        <v>492</v>
      </c>
      <c r="S844" s="96" t="s">
        <v>278</v>
      </c>
      <c r="T844" s="96" t="s">
        <v>517</v>
      </c>
      <c r="U844" s="95">
        <v>0.19057056978106501</v>
      </c>
    </row>
    <row r="845" spans="18:21">
      <c r="R845" s="95" t="s">
        <v>492</v>
      </c>
      <c r="S845" s="96" t="s">
        <v>278</v>
      </c>
      <c r="T845" s="96" t="s">
        <v>410</v>
      </c>
      <c r="U845" s="95">
        <v>0.106686645202326</v>
      </c>
    </row>
    <row r="846" spans="18:21">
      <c r="R846" s="95" t="s">
        <v>492</v>
      </c>
      <c r="S846" s="96" t="s">
        <v>278</v>
      </c>
      <c r="T846" s="96" t="s">
        <v>518</v>
      </c>
      <c r="U846" s="95">
        <v>0</v>
      </c>
    </row>
    <row r="847" spans="18:21">
      <c r="R847" s="95" t="s">
        <v>492</v>
      </c>
      <c r="S847" s="96" t="s">
        <v>279</v>
      </c>
      <c r="T847" s="96" t="s">
        <v>395</v>
      </c>
      <c r="U847" s="95">
        <v>0.38495827759010898</v>
      </c>
    </row>
    <row r="848" spans="18:21">
      <c r="R848" s="95" t="s">
        <v>492</v>
      </c>
      <c r="S848" s="96" t="s">
        <v>279</v>
      </c>
      <c r="T848" s="96" t="s">
        <v>398</v>
      </c>
      <c r="U848" s="95">
        <v>0.35905092062140698</v>
      </c>
    </row>
    <row r="849" spans="18:21">
      <c r="R849" s="95" t="s">
        <v>492</v>
      </c>
      <c r="S849" s="96" t="s">
        <v>279</v>
      </c>
      <c r="T849" s="96" t="s">
        <v>402</v>
      </c>
      <c r="U849" s="95">
        <v>0.47205223885579001</v>
      </c>
    </row>
    <row r="850" spans="18:21">
      <c r="R850" s="95" t="s">
        <v>492</v>
      </c>
      <c r="S850" s="96" t="s">
        <v>279</v>
      </c>
      <c r="T850" s="96" t="s">
        <v>493</v>
      </c>
      <c r="U850" s="95">
        <v>0.47058849465040198</v>
      </c>
    </row>
    <row r="851" spans="18:21">
      <c r="R851" s="95" t="s">
        <v>492</v>
      </c>
      <c r="S851" s="96" t="s">
        <v>279</v>
      </c>
      <c r="T851" s="96" t="s">
        <v>494</v>
      </c>
      <c r="U851" s="95">
        <v>0.409524279246686</v>
      </c>
    </row>
    <row r="852" spans="18:21">
      <c r="R852" s="95" t="s">
        <v>492</v>
      </c>
      <c r="S852" s="96" t="s">
        <v>279</v>
      </c>
      <c r="T852" s="96" t="s">
        <v>495</v>
      </c>
      <c r="U852" s="95">
        <v>0.39901050820825801</v>
      </c>
    </row>
    <row r="853" spans="18:21">
      <c r="R853" s="95" t="s">
        <v>492</v>
      </c>
      <c r="S853" s="96" t="s">
        <v>279</v>
      </c>
      <c r="T853" s="96" t="s">
        <v>496</v>
      </c>
      <c r="U853" s="95">
        <v>0.52182418529716901</v>
      </c>
    </row>
    <row r="854" spans="18:21">
      <c r="R854" s="95" t="s">
        <v>492</v>
      </c>
      <c r="S854" s="96" t="s">
        <v>279</v>
      </c>
      <c r="T854" s="96" t="s">
        <v>497</v>
      </c>
      <c r="U854" s="95">
        <v>0.41535107613496097</v>
      </c>
    </row>
    <row r="855" spans="18:21">
      <c r="R855" s="95" t="s">
        <v>492</v>
      </c>
      <c r="S855" s="96" t="s">
        <v>279</v>
      </c>
      <c r="T855" s="96" t="s">
        <v>498</v>
      </c>
      <c r="U855" s="95">
        <v>0.50950569065968598</v>
      </c>
    </row>
    <row r="856" spans="18:21">
      <c r="R856" s="95" t="s">
        <v>492</v>
      </c>
      <c r="S856" s="96" t="s">
        <v>279</v>
      </c>
      <c r="T856" s="96" t="s">
        <v>499</v>
      </c>
      <c r="U856" s="95">
        <v>0.57610914295787097</v>
      </c>
    </row>
    <row r="857" spans="18:21">
      <c r="R857" s="95" t="s">
        <v>492</v>
      </c>
      <c r="S857" s="96" t="s">
        <v>279</v>
      </c>
      <c r="T857" s="96" t="s">
        <v>500</v>
      </c>
      <c r="U857" s="95">
        <v>0.29223202443366703</v>
      </c>
    </row>
    <row r="858" spans="18:21">
      <c r="R858" s="95" t="s">
        <v>492</v>
      </c>
      <c r="S858" s="96" t="s">
        <v>279</v>
      </c>
      <c r="T858" s="96" t="s">
        <v>501</v>
      </c>
      <c r="U858" s="95">
        <v>0.61393106570313205</v>
      </c>
    </row>
    <row r="859" spans="18:21">
      <c r="R859" s="95" t="s">
        <v>492</v>
      </c>
      <c r="S859" s="96" t="s">
        <v>279</v>
      </c>
      <c r="T859" s="96" t="s">
        <v>502</v>
      </c>
      <c r="U859" s="95">
        <v>0.61999684155466706</v>
      </c>
    </row>
    <row r="860" spans="18:21">
      <c r="R860" s="95" t="s">
        <v>492</v>
      </c>
      <c r="S860" s="96" t="s">
        <v>279</v>
      </c>
      <c r="T860" s="96" t="s">
        <v>401</v>
      </c>
      <c r="U860" s="95">
        <v>0.64198977762793796</v>
      </c>
    </row>
    <row r="861" spans="18:21">
      <c r="R861" s="95" t="s">
        <v>492</v>
      </c>
      <c r="S861" s="96" t="s">
        <v>279</v>
      </c>
      <c r="T861" s="96" t="s">
        <v>503</v>
      </c>
      <c r="U861" s="95">
        <v>0.58313058377127203</v>
      </c>
    </row>
    <row r="862" spans="18:21">
      <c r="R862" s="95" t="s">
        <v>492</v>
      </c>
      <c r="S862" s="96" t="s">
        <v>279</v>
      </c>
      <c r="T862" s="96" t="s">
        <v>504</v>
      </c>
      <c r="U862" s="95">
        <v>0.42955970604550497</v>
      </c>
    </row>
    <row r="863" spans="18:21">
      <c r="R863" s="95" t="s">
        <v>492</v>
      </c>
      <c r="S863" s="96" t="s">
        <v>279</v>
      </c>
      <c r="T863" s="96" t="s">
        <v>505</v>
      </c>
      <c r="U863" s="95">
        <v>9.2796451260361207E-2</v>
      </c>
    </row>
    <row r="864" spans="18:21">
      <c r="R864" s="95" t="s">
        <v>492</v>
      </c>
      <c r="S864" s="96" t="s">
        <v>279</v>
      </c>
      <c r="T864" s="96" t="s">
        <v>400</v>
      </c>
      <c r="U864" s="95">
        <v>0.44253691087914998</v>
      </c>
    </row>
    <row r="865" spans="18:21">
      <c r="R865" s="95" t="s">
        <v>492</v>
      </c>
      <c r="S865" s="96" t="s">
        <v>279</v>
      </c>
      <c r="T865" s="96" t="s">
        <v>506</v>
      </c>
      <c r="U865" s="95">
        <v>0.29247961020826202</v>
      </c>
    </row>
    <row r="866" spans="18:21">
      <c r="R866" s="95" t="s">
        <v>492</v>
      </c>
      <c r="S866" s="96" t="s">
        <v>279</v>
      </c>
      <c r="T866" s="96" t="s">
        <v>408</v>
      </c>
      <c r="U866" s="95">
        <v>0.16409744844238899</v>
      </c>
    </row>
    <row r="867" spans="18:21">
      <c r="R867" s="95" t="s">
        <v>492</v>
      </c>
      <c r="S867" s="96" t="s">
        <v>279</v>
      </c>
      <c r="T867" s="96" t="s">
        <v>507</v>
      </c>
      <c r="U867" s="95">
        <v>0</v>
      </c>
    </row>
    <row r="868" spans="18:21">
      <c r="R868" s="95" t="s">
        <v>492</v>
      </c>
      <c r="S868" s="96" t="s">
        <v>279</v>
      </c>
      <c r="T868" s="96" t="s">
        <v>405</v>
      </c>
      <c r="U868" s="95">
        <v>0.359122742988504</v>
      </c>
    </row>
    <row r="869" spans="18:21">
      <c r="R869" s="95" t="s">
        <v>492</v>
      </c>
      <c r="S869" s="96" t="s">
        <v>279</v>
      </c>
      <c r="T869" s="96" t="s">
        <v>508</v>
      </c>
      <c r="U869" s="95">
        <v>0.48392537236095401</v>
      </c>
    </row>
    <row r="870" spans="18:21">
      <c r="R870" s="95" t="s">
        <v>492</v>
      </c>
      <c r="S870" s="96" t="s">
        <v>279</v>
      </c>
      <c r="T870" s="96" t="s">
        <v>509</v>
      </c>
      <c r="U870" s="95">
        <v>0.59739957791119602</v>
      </c>
    </row>
    <row r="871" spans="18:21">
      <c r="R871" s="95" t="s">
        <v>492</v>
      </c>
      <c r="S871" s="96" t="s">
        <v>279</v>
      </c>
      <c r="T871" s="96" t="s">
        <v>511</v>
      </c>
      <c r="U871" s="95">
        <v>0.53563866821181005</v>
      </c>
    </row>
    <row r="872" spans="18:21">
      <c r="R872" s="95" t="s">
        <v>492</v>
      </c>
      <c r="S872" s="96" t="s">
        <v>279</v>
      </c>
      <c r="T872" s="96" t="s">
        <v>513</v>
      </c>
      <c r="U872" s="95">
        <v>0.21803128229059501</v>
      </c>
    </row>
    <row r="873" spans="18:21">
      <c r="R873" s="95" t="s">
        <v>492</v>
      </c>
      <c r="S873" s="96" t="s">
        <v>279</v>
      </c>
      <c r="T873" s="96" t="s">
        <v>514</v>
      </c>
      <c r="U873" s="95">
        <v>0.39208329472990799</v>
      </c>
    </row>
    <row r="874" spans="18:21">
      <c r="R874" s="95" t="s">
        <v>492</v>
      </c>
      <c r="S874" s="96" t="s">
        <v>279</v>
      </c>
      <c r="T874" s="96" t="s">
        <v>515</v>
      </c>
      <c r="U874" s="95">
        <v>0.16266131345645499</v>
      </c>
    </row>
    <row r="875" spans="18:21">
      <c r="R875" s="95" t="s">
        <v>492</v>
      </c>
      <c r="S875" s="96" t="s">
        <v>279</v>
      </c>
      <c r="T875" s="96" t="s">
        <v>411</v>
      </c>
      <c r="U875" s="95">
        <v>0.144690880986654</v>
      </c>
    </row>
    <row r="876" spans="18:21">
      <c r="R876" s="95" t="s">
        <v>492</v>
      </c>
      <c r="S876" s="96" t="s">
        <v>279</v>
      </c>
      <c r="T876" s="96" t="s">
        <v>412</v>
      </c>
      <c r="U876" s="95">
        <v>0.23344013778950101</v>
      </c>
    </row>
    <row r="877" spans="18:21">
      <c r="R877" s="95" t="s">
        <v>492</v>
      </c>
      <c r="S877" s="96" t="s">
        <v>279</v>
      </c>
      <c r="T877" s="96" t="s">
        <v>413</v>
      </c>
      <c r="U877" s="95">
        <v>0.124663897012388</v>
      </c>
    </row>
    <row r="878" spans="18:21">
      <c r="R878" s="95" t="s">
        <v>492</v>
      </c>
      <c r="S878" s="96" t="s">
        <v>279</v>
      </c>
      <c r="T878" s="96" t="s">
        <v>516</v>
      </c>
      <c r="U878" s="95">
        <v>9.7018028219221106E-2</v>
      </c>
    </row>
    <row r="879" spans="18:21">
      <c r="R879" s="95" t="s">
        <v>492</v>
      </c>
      <c r="S879" s="96" t="s">
        <v>279</v>
      </c>
      <c r="T879" s="96" t="s">
        <v>517</v>
      </c>
      <c r="U879" s="95">
        <v>0.44920127250101399</v>
      </c>
    </row>
    <row r="880" spans="18:21">
      <c r="R880" s="95" t="s">
        <v>492</v>
      </c>
      <c r="S880" s="96" t="s">
        <v>279</v>
      </c>
      <c r="T880" s="96" t="s">
        <v>410</v>
      </c>
      <c r="U880" s="95">
        <v>0.23345272239554199</v>
      </c>
    </row>
    <row r="881" spans="18:21">
      <c r="R881" s="95" t="s">
        <v>492</v>
      </c>
      <c r="S881" s="96" t="s">
        <v>279</v>
      </c>
      <c r="T881" s="96" t="s">
        <v>518</v>
      </c>
      <c r="U881" s="95">
        <v>4.2565338818993097E-2</v>
      </c>
    </row>
  </sheetData>
  <mergeCells count="3">
    <mergeCell ref="C32:J32"/>
    <mergeCell ref="C33:J33"/>
    <mergeCell ref="C34:J34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A139E-750E-7847-8F51-43C0942B33A0}">
  <dimension ref="A1:AE882"/>
  <sheetViews>
    <sheetView zoomScaleNormal="100" workbookViewId="0"/>
  </sheetViews>
  <sheetFormatPr defaultColWidth="10.6328125" defaultRowHeight="13.8"/>
  <cols>
    <col min="1" max="22" width="10.6328125" style="50"/>
    <col min="23" max="31" width="10.6328125" style="95"/>
    <col min="32" max="16384" width="10.6328125" style="50"/>
  </cols>
  <sheetData>
    <row r="1" spans="1:31" s="215" customFormat="1" ht="15.6">
      <c r="A1" s="370" t="s">
        <v>0</v>
      </c>
      <c r="W1" s="93"/>
      <c r="X1" s="93"/>
      <c r="Y1" s="93"/>
      <c r="Z1" s="93"/>
      <c r="AA1" s="93"/>
      <c r="AB1" s="93"/>
      <c r="AC1" s="93"/>
      <c r="AD1" s="93"/>
      <c r="AE1" s="93"/>
    </row>
    <row r="2" spans="1:31" s="215" customFormat="1" ht="15.6">
      <c r="A2" s="371" t="s">
        <v>1</v>
      </c>
      <c r="W2" s="93"/>
      <c r="X2" s="93"/>
      <c r="Y2" s="93"/>
      <c r="Z2" s="93"/>
      <c r="AA2" s="93"/>
      <c r="AB2" s="93"/>
      <c r="AC2" s="93"/>
      <c r="AD2" s="93"/>
      <c r="AE2" s="93"/>
    </row>
    <row r="3" spans="1:31" s="215" customFormat="1">
      <c r="W3" s="93"/>
      <c r="X3" s="93"/>
      <c r="Y3" s="93"/>
      <c r="Z3" s="93"/>
      <c r="AA3" s="93"/>
      <c r="AB3" s="93"/>
      <c r="AC3" s="93"/>
      <c r="AD3" s="93"/>
      <c r="AE3" s="93"/>
    </row>
    <row r="6" spans="1:31">
      <c r="B6" s="127" t="s">
        <v>519</v>
      </c>
      <c r="W6" s="94" t="s">
        <v>200</v>
      </c>
      <c r="X6" s="125" t="s">
        <v>201</v>
      </c>
      <c r="Y6" s="94" t="s">
        <v>202</v>
      </c>
      <c r="Z6" s="94" t="s">
        <v>196</v>
      </c>
      <c r="AB6" s="94" t="s">
        <v>200</v>
      </c>
      <c r="AC6" s="125" t="s">
        <v>201</v>
      </c>
      <c r="AD6" s="94" t="s">
        <v>202</v>
      </c>
      <c r="AE6" s="94" t="s">
        <v>196</v>
      </c>
    </row>
    <row r="7" spans="1:31">
      <c r="W7" s="95" t="s">
        <v>520</v>
      </c>
      <c r="X7" s="96" t="s">
        <v>218</v>
      </c>
      <c r="Y7" s="96" t="s">
        <v>395</v>
      </c>
      <c r="Z7" s="95">
        <v>1.2691614883840701E-2</v>
      </c>
      <c r="AB7" s="95" t="s">
        <v>492</v>
      </c>
      <c r="AC7" s="96" t="s">
        <v>218</v>
      </c>
      <c r="AD7" s="96" t="s">
        <v>395</v>
      </c>
      <c r="AE7" s="95">
        <v>9.1176583470865005E-2</v>
      </c>
    </row>
    <row r="8" spans="1:31">
      <c r="W8" s="95" t="s">
        <v>520</v>
      </c>
      <c r="X8" s="96" t="s">
        <v>218</v>
      </c>
      <c r="Y8" s="96" t="s">
        <v>398</v>
      </c>
      <c r="Z8" s="95">
        <v>1.3485015873995899E-2</v>
      </c>
      <c r="AB8" s="95" t="s">
        <v>492</v>
      </c>
      <c r="AC8" s="96" t="s">
        <v>218</v>
      </c>
      <c r="AD8" s="96" t="s">
        <v>398</v>
      </c>
      <c r="AE8" s="95">
        <v>3.0421713861052101E-2</v>
      </c>
    </row>
    <row r="9" spans="1:31">
      <c r="W9" s="95" t="s">
        <v>520</v>
      </c>
      <c r="X9" s="96" t="s">
        <v>218</v>
      </c>
      <c r="Y9" s="96" t="s">
        <v>402</v>
      </c>
      <c r="Z9" s="95">
        <v>1.02752174500593E-2</v>
      </c>
      <c r="AB9" s="95" t="s">
        <v>492</v>
      </c>
      <c r="AC9" s="96" t="s">
        <v>218</v>
      </c>
      <c r="AD9" s="96" t="s">
        <v>402</v>
      </c>
      <c r="AE9" s="95">
        <v>0.184079631497057</v>
      </c>
    </row>
    <row r="10" spans="1:31">
      <c r="W10" s="95" t="s">
        <v>520</v>
      </c>
      <c r="X10" s="96" t="s">
        <v>218</v>
      </c>
      <c r="Y10" s="96" t="s">
        <v>493</v>
      </c>
      <c r="Z10" s="95">
        <v>2.3120235576060601E-2</v>
      </c>
      <c r="AB10" s="95" t="s">
        <v>492</v>
      </c>
      <c r="AC10" s="96" t="s">
        <v>218</v>
      </c>
      <c r="AD10" s="96" t="s">
        <v>493</v>
      </c>
      <c r="AE10" s="95">
        <v>0.23524030547618899</v>
      </c>
    </row>
    <row r="11" spans="1:31">
      <c r="W11" s="95" t="s">
        <v>520</v>
      </c>
      <c r="X11" s="96" t="s">
        <v>218</v>
      </c>
      <c r="Y11" s="96" t="s">
        <v>494</v>
      </c>
      <c r="Z11" s="95">
        <v>6.2768740276551299E-2</v>
      </c>
      <c r="AB11" s="95" t="s">
        <v>492</v>
      </c>
      <c r="AC11" s="96" t="s">
        <v>218</v>
      </c>
      <c r="AD11" s="96" t="s">
        <v>494</v>
      </c>
      <c r="AE11" s="95">
        <v>0.11189385064532301</v>
      </c>
    </row>
    <row r="12" spans="1:31">
      <c r="W12" s="95" t="s">
        <v>520</v>
      </c>
      <c r="X12" s="96" t="s">
        <v>218</v>
      </c>
      <c r="Y12" s="96" t="s">
        <v>495</v>
      </c>
      <c r="Z12" s="95">
        <v>8.8250865891260008E-3</v>
      </c>
      <c r="AB12" s="95" t="s">
        <v>492</v>
      </c>
      <c r="AC12" s="96" t="s">
        <v>218</v>
      </c>
      <c r="AD12" s="96" t="s">
        <v>495</v>
      </c>
      <c r="AE12" s="95">
        <v>9.9093011495831607E-2</v>
      </c>
    </row>
    <row r="13" spans="1:31">
      <c r="W13" s="95" t="s">
        <v>520</v>
      </c>
      <c r="X13" s="96" t="s">
        <v>218</v>
      </c>
      <c r="Y13" s="96" t="s">
        <v>496</v>
      </c>
      <c r="Z13" s="95">
        <v>3.4798485153485902E-2</v>
      </c>
      <c r="AB13" s="95" t="s">
        <v>492</v>
      </c>
      <c r="AC13" s="96" t="s">
        <v>218</v>
      </c>
      <c r="AD13" s="96" t="s">
        <v>496</v>
      </c>
      <c r="AE13" s="95">
        <v>0.26183946112691098</v>
      </c>
    </row>
    <row r="14" spans="1:31">
      <c r="W14" s="95" t="s">
        <v>520</v>
      </c>
      <c r="X14" s="96" t="s">
        <v>218</v>
      </c>
      <c r="Y14" s="96" t="s">
        <v>497</v>
      </c>
      <c r="Z14" s="95">
        <v>0.147697623558843</v>
      </c>
      <c r="AB14" s="95" t="s">
        <v>492</v>
      </c>
      <c r="AC14" s="96" t="s">
        <v>218</v>
      </c>
      <c r="AD14" s="96" t="s">
        <v>497</v>
      </c>
      <c r="AE14" s="95">
        <v>0.186193759235874</v>
      </c>
    </row>
    <row r="15" spans="1:31">
      <c r="W15" s="95" t="s">
        <v>520</v>
      </c>
      <c r="X15" s="96" t="s">
        <v>218</v>
      </c>
      <c r="Y15" s="96" t="s">
        <v>498</v>
      </c>
      <c r="Z15" s="95">
        <v>3.4914304883822501E-2</v>
      </c>
      <c r="AB15" s="95" t="s">
        <v>492</v>
      </c>
      <c r="AC15" s="96" t="s">
        <v>218</v>
      </c>
      <c r="AD15" s="96" t="s">
        <v>498</v>
      </c>
      <c r="AE15" s="95">
        <v>0.10237335253079601</v>
      </c>
    </row>
    <row r="16" spans="1:31">
      <c r="W16" s="95" t="s">
        <v>520</v>
      </c>
      <c r="X16" s="96" t="s">
        <v>218</v>
      </c>
      <c r="Y16" s="96" t="s">
        <v>499</v>
      </c>
      <c r="Z16" s="95">
        <v>3.7547302134567903E-2</v>
      </c>
      <c r="AB16" s="95" t="s">
        <v>492</v>
      </c>
      <c r="AC16" s="96" t="s">
        <v>218</v>
      </c>
      <c r="AD16" s="96" t="s">
        <v>499</v>
      </c>
      <c r="AE16" s="95">
        <v>0.169110056774156</v>
      </c>
    </row>
    <row r="17" spans="23:31">
      <c r="W17" s="95" t="s">
        <v>520</v>
      </c>
      <c r="X17" s="96" t="s">
        <v>218</v>
      </c>
      <c r="Y17" s="96" t="s">
        <v>500</v>
      </c>
      <c r="Z17" s="95">
        <v>1.18039223210183E-2</v>
      </c>
      <c r="AB17" s="95" t="s">
        <v>492</v>
      </c>
      <c r="AC17" s="96" t="s">
        <v>218</v>
      </c>
      <c r="AD17" s="96" t="s">
        <v>500</v>
      </c>
      <c r="AE17" s="95">
        <v>6.2163243559399797E-2</v>
      </c>
    </row>
    <row r="18" spans="23:31">
      <c r="W18" s="95" t="s">
        <v>520</v>
      </c>
      <c r="X18" s="96" t="s">
        <v>218</v>
      </c>
      <c r="Y18" s="96" t="s">
        <v>501</v>
      </c>
      <c r="Z18" s="95">
        <v>1.8196680736921302E-2</v>
      </c>
      <c r="AB18" s="95" t="s">
        <v>492</v>
      </c>
      <c r="AC18" s="96" t="s">
        <v>218</v>
      </c>
      <c r="AD18" s="96" t="s">
        <v>501</v>
      </c>
      <c r="AE18" s="95">
        <v>0.35037978611632098</v>
      </c>
    </row>
    <row r="19" spans="23:31">
      <c r="W19" s="95" t="s">
        <v>520</v>
      </c>
      <c r="X19" s="96" t="s">
        <v>218</v>
      </c>
      <c r="Y19" s="96" t="s">
        <v>502</v>
      </c>
      <c r="Z19" s="95">
        <v>2.1930865905243499E-2</v>
      </c>
      <c r="AB19" s="95" t="s">
        <v>492</v>
      </c>
      <c r="AC19" s="96" t="s">
        <v>218</v>
      </c>
      <c r="AD19" s="96" t="s">
        <v>502</v>
      </c>
      <c r="AE19" s="95">
        <v>0.25995964606795902</v>
      </c>
    </row>
    <row r="20" spans="23:31">
      <c r="W20" s="95" t="s">
        <v>520</v>
      </c>
      <c r="X20" s="96" t="s">
        <v>218</v>
      </c>
      <c r="Y20" s="96" t="s">
        <v>401</v>
      </c>
      <c r="Z20" s="95">
        <v>8.7551662769408803E-2</v>
      </c>
      <c r="AB20" s="95" t="s">
        <v>492</v>
      </c>
      <c r="AC20" s="96" t="s">
        <v>218</v>
      </c>
      <c r="AD20" s="96" t="s">
        <v>401</v>
      </c>
      <c r="AE20" s="95">
        <v>0.104063209013984</v>
      </c>
    </row>
    <row r="21" spans="23:31">
      <c r="W21" s="95" t="s">
        <v>520</v>
      </c>
      <c r="X21" s="96" t="s">
        <v>218</v>
      </c>
      <c r="Y21" s="96" t="s">
        <v>503</v>
      </c>
      <c r="Z21" s="95">
        <v>3.1570186822065501E-3</v>
      </c>
      <c r="AB21" s="95" t="s">
        <v>492</v>
      </c>
      <c r="AC21" s="96" t="s">
        <v>218</v>
      </c>
      <c r="AD21" s="96" t="s">
        <v>503</v>
      </c>
      <c r="AE21" s="95">
        <v>9.8356729330752901E-2</v>
      </c>
    </row>
    <row r="22" spans="23:31">
      <c r="W22" s="95" t="s">
        <v>520</v>
      </c>
      <c r="X22" s="96" t="s">
        <v>218</v>
      </c>
      <c r="Y22" s="96" t="s">
        <v>504</v>
      </c>
      <c r="Z22" s="95">
        <v>1.35097829493184E-2</v>
      </c>
      <c r="AB22" s="95" t="s">
        <v>492</v>
      </c>
      <c r="AC22" s="96" t="s">
        <v>218</v>
      </c>
      <c r="AD22" s="96" t="s">
        <v>504</v>
      </c>
      <c r="AE22" s="95">
        <v>0.142382438404873</v>
      </c>
    </row>
    <row r="23" spans="23:31">
      <c r="W23" s="95" t="s">
        <v>520</v>
      </c>
      <c r="X23" s="96" t="s">
        <v>218</v>
      </c>
      <c r="Y23" s="96" t="s">
        <v>505</v>
      </c>
      <c r="Z23" s="95">
        <v>1.1534941410092999E-2</v>
      </c>
      <c r="AB23" s="95" t="s">
        <v>492</v>
      </c>
      <c r="AC23" s="96" t="s">
        <v>218</v>
      </c>
      <c r="AD23" s="96" t="s">
        <v>505</v>
      </c>
      <c r="AE23" s="95">
        <v>0.114552611709979</v>
      </c>
    </row>
    <row r="24" spans="23:31">
      <c r="W24" s="95" t="s">
        <v>520</v>
      </c>
      <c r="X24" s="96" t="s">
        <v>218</v>
      </c>
      <c r="Y24" s="96" t="s">
        <v>400</v>
      </c>
      <c r="Z24" s="95">
        <v>9.3962965517587604E-3</v>
      </c>
      <c r="AB24" s="95" t="s">
        <v>492</v>
      </c>
      <c r="AC24" s="96" t="s">
        <v>218</v>
      </c>
      <c r="AD24" s="96" t="s">
        <v>400</v>
      </c>
      <c r="AE24" s="95">
        <v>0.16675070292198499</v>
      </c>
    </row>
    <row r="25" spans="23:31">
      <c r="W25" s="95" t="s">
        <v>520</v>
      </c>
      <c r="X25" s="96" t="s">
        <v>218</v>
      </c>
      <c r="Y25" s="96" t="s">
        <v>506</v>
      </c>
      <c r="Z25" s="95">
        <v>2.28923428424402E-3</v>
      </c>
      <c r="AB25" s="95" t="s">
        <v>492</v>
      </c>
      <c r="AC25" s="96" t="s">
        <v>218</v>
      </c>
      <c r="AD25" s="96" t="s">
        <v>506</v>
      </c>
      <c r="AE25" s="95">
        <v>2.8321797621406901E-2</v>
      </c>
    </row>
    <row r="26" spans="23:31">
      <c r="W26" s="95" t="s">
        <v>520</v>
      </c>
      <c r="X26" s="96" t="s">
        <v>218</v>
      </c>
      <c r="Y26" s="96" t="s">
        <v>408</v>
      </c>
      <c r="Z26" s="95">
        <v>1.50756844240016E-2</v>
      </c>
      <c r="AB26" s="95" t="s">
        <v>492</v>
      </c>
      <c r="AC26" s="96" t="s">
        <v>218</v>
      </c>
      <c r="AD26" s="96" t="s">
        <v>408</v>
      </c>
      <c r="AE26" s="95">
        <v>6.3275467678177197E-2</v>
      </c>
    </row>
    <row r="27" spans="23:31">
      <c r="W27" s="95" t="s">
        <v>520</v>
      </c>
      <c r="X27" s="96" t="s">
        <v>218</v>
      </c>
      <c r="Y27" s="96" t="s">
        <v>507</v>
      </c>
      <c r="Z27" s="95">
        <v>1.63789121643137E-3</v>
      </c>
      <c r="AB27" s="95" t="s">
        <v>492</v>
      </c>
      <c r="AC27" s="96" t="s">
        <v>218</v>
      </c>
      <c r="AD27" s="96" t="s">
        <v>507</v>
      </c>
      <c r="AE27" s="95">
        <v>2.2065577003212801E-2</v>
      </c>
    </row>
    <row r="28" spans="23:31">
      <c r="W28" s="95" t="s">
        <v>520</v>
      </c>
      <c r="X28" s="96" t="s">
        <v>218</v>
      </c>
      <c r="Y28" s="96" t="s">
        <v>405</v>
      </c>
      <c r="Z28" s="95">
        <v>1.20628328789776E-2</v>
      </c>
      <c r="AB28" s="95" t="s">
        <v>492</v>
      </c>
      <c r="AC28" s="96" t="s">
        <v>218</v>
      </c>
      <c r="AD28" s="96" t="s">
        <v>405</v>
      </c>
      <c r="AE28" s="95">
        <v>0.145751575790696</v>
      </c>
    </row>
    <row r="29" spans="23:31">
      <c r="W29" s="95" t="s">
        <v>520</v>
      </c>
      <c r="X29" s="96" t="s">
        <v>218</v>
      </c>
      <c r="Y29" s="96" t="s">
        <v>508</v>
      </c>
      <c r="Z29" s="95">
        <v>1.15079875961455E-2</v>
      </c>
      <c r="AB29" s="95" t="s">
        <v>492</v>
      </c>
      <c r="AC29" s="96" t="s">
        <v>218</v>
      </c>
      <c r="AD29" s="96" t="s">
        <v>508</v>
      </c>
      <c r="AE29" s="95">
        <v>8.2527543810072504E-2</v>
      </c>
    </row>
    <row r="30" spans="23:31">
      <c r="W30" s="95" t="s">
        <v>520</v>
      </c>
      <c r="X30" s="96" t="s">
        <v>218</v>
      </c>
      <c r="Y30" s="96" t="s">
        <v>509</v>
      </c>
      <c r="Z30" s="95">
        <v>9.2047634652912699E-2</v>
      </c>
      <c r="AB30" s="95" t="s">
        <v>492</v>
      </c>
      <c r="AC30" s="96" t="s">
        <v>218</v>
      </c>
      <c r="AD30" s="96" t="s">
        <v>509</v>
      </c>
      <c r="AE30" s="95">
        <v>0.1056717590185</v>
      </c>
    </row>
    <row r="31" spans="23:31">
      <c r="W31" s="95" t="s">
        <v>520</v>
      </c>
      <c r="X31" s="96" t="s">
        <v>218</v>
      </c>
      <c r="Y31" s="96" t="s">
        <v>511</v>
      </c>
      <c r="Z31" s="95">
        <v>0.246724652854243</v>
      </c>
      <c r="AB31" s="95" t="s">
        <v>492</v>
      </c>
      <c r="AC31" s="96" t="s">
        <v>218</v>
      </c>
      <c r="AD31" s="96" t="s">
        <v>511</v>
      </c>
      <c r="AE31" s="95">
        <v>0.27058137141063998</v>
      </c>
    </row>
    <row r="32" spans="23:31">
      <c r="W32" s="95" t="s">
        <v>520</v>
      </c>
      <c r="X32" s="96" t="s">
        <v>218</v>
      </c>
      <c r="Y32" s="96" t="s">
        <v>513</v>
      </c>
      <c r="Z32" s="95">
        <v>0.131998910345556</v>
      </c>
      <c r="AB32" s="95" t="s">
        <v>492</v>
      </c>
      <c r="AC32" s="96" t="s">
        <v>218</v>
      </c>
      <c r="AD32" s="96" t="s">
        <v>513</v>
      </c>
      <c r="AE32" s="95">
        <v>6.8549352051918103E-2</v>
      </c>
    </row>
    <row r="33" spans="2:31">
      <c r="W33" s="95" t="s">
        <v>520</v>
      </c>
      <c r="X33" s="96" t="s">
        <v>218</v>
      </c>
      <c r="Y33" s="96" t="s">
        <v>514</v>
      </c>
      <c r="Z33" s="95">
        <v>0.102089776529381</v>
      </c>
      <c r="AB33" s="95" t="s">
        <v>492</v>
      </c>
      <c r="AC33" s="96" t="s">
        <v>218</v>
      </c>
      <c r="AD33" s="96" t="s">
        <v>514</v>
      </c>
      <c r="AE33" s="95">
        <v>6.3850393767214894E-2</v>
      </c>
    </row>
    <row r="34" spans="2:31">
      <c r="W34" s="95" t="s">
        <v>520</v>
      </c>
      <c r="X34" s="96" t="s">
        <v>218</v>
      </c>
      <c r="Y34" s="96" t="s">
        <v>515</v>
      </c>
      <c r="Z34" s="95">
        <v>2.70746887884451E-2</v>
      </c>
      <c r="AB34" s="95" t="s">
        <v>492</v>
      </c>
      <c r="AC34" s="96" t="s">
        <v>218</v>
      </c>
      <c r="AD34" s="96" t="s">
        <v>515</v>
      </c>
      <c r="AE34" s="95">
        <v>4.8609901425007603E-2</v>
      </c>
    </row>
    <row r="35" spans="2:31">
      <c r="W35" s="95" t="s">
        <v>520</v>
      </c>
      <c r="X35" s="96" t="s">
        <v>218</v>
      </c>
      <c r="Y35" s="96" t="s">
        <v>411</v>
      </c>
      <c r="Z35" s="95">
        <v>4.9725575878173302E-3</v>
      </c>
      <c r="AB35" s="95" t="s">
        <v>492</v>
      </c>
      <c r="AC35" s="96" t="s">
        <v>218</v>
      </c>
      <c r="AD35" s="96" t="s">
        <v>411</v>
      </c>
      <c r="AE35" s="95">
        <v>1.55023560234332E-2</v>
      </c>
    </row>
    <row r="36" spans="2:31">
      <c r="W36" s="95" t="s">
        <v>520</v>
      </c>
      <c r="X36" s="96" t="s">
        <v>218</v>
      </c>
      <c r="Y36" s="96" t="s">
        <v>412</v>
      </c>
      <c r="Z36" s="95">
        <v>0.12399009019801401</v>
      </c>
      <c r="AB36" s="95" t="s">
        <v>492</v>
      </c>
      <c r="AC36" s="96" t="s">
        <v>218</v>
      </c>
      <c r="AD36" s="96" t="s">
        <v>412</v>
      </c>
      <c r="AE36" s="95">
        <v>4.2279985866847801E-2</v>
      </c>
    </row>
    <row r="37" spans="2:31">
      <c r="W37" s="95" t="s">
        <v>520</v>
      </c>
      <c r="X37" s="96" t="s">
        <v>218</v>
      </c>
      <c r="Y37" s="96" t="s">
        <v>413</v>
      </c>
      <c r="Z37" s="95">
        <v>8.3376900901338397E-3</v>
      </c>
      <c r="AB37" s="95" t="s">
        <v>492</v>
      </c>
      <c r="AC37" s="96" t="s">
        <v>218</v>
      </c>
      <c r="AD37" s="96" t="s">
        <v>413</v>
      </c>
      <c r="AE37" s="95">
        <v>5.5682210215169899E-2</v>
      </c>
    </row>
    <row r="38" spans="2:31">
      <c r="W38" s="95" t="s">
        <v>520</v>
      </c>
      <c r="X38" s="96" t="s">
        <v>218</v>
      </c>
      <c r="Y38" s="96" t="s">
        <v>516</v>
      </c>
      <c r="Z38" s="95">
        <v>5.0651582622902496E-3</v>
      </c>
      <c r="AB38" s="95" t="s">
        <v>492</v>
      </c>
      <c r="AC38" s="96" t="s">
        <v>218</v>
      </c>
      <c r="AD38" s="96" t="s">
        <v>516</v>
      </c>
      <c r="AE38" s="95">
        <v>3.4295397530048802E-2</v>
      </c>
    </row>
    <row r="39" spans="2:31">
      <c r="W39" s="95" t="s">
        <v>520</v>
      </c>
      <c r="X39" s="96" t="s">
        <v>218</v>
      </c>
      <c r="Y39" s="96" t="s">
        <v>517</v>
      </c>
      <c r="Z39" s="95">
        <v>3.4707381523740601E-3</v>
      </c>
      <c r="AB39" s="95" t="s">
        <v>492</v>
      </c>
      <c r="AC39" s="96" t="s">
        <v>218</v>
      </c>
      <c r="AD39" s="96" t="s">
        <v>517</v>
      </c>
      <c r="AE39" s="95">
        <v>0.152528300343756</v>
      </c>
    </row>
    <row r="40" spans="2:31">
      <c r="W40" s="95" t="s">
        <v>520</v>
      </c>
      <c r="X40" s="96" t="s">
        <v>218</v>
      </c>
      <c r="Y40" s="96" t="s">
        <v>410</v>
      </c>
      <c r="Z40" s="95">
        <v>4.5630685670936299E-3</v>
      </c>
      <c r="AB40" s="95" t="s">
        <v>492</v>
      </c>
      <c r="AC40" s="96" t="s">
        <v>218</v>
      </c>
      <c r="AD40" s="96" t="s">
        <v>410</v>
      </c>
      <c r="AE40" s="95">
        <v>4.17311705784153E-2</v>
      </c>
    </row>
    <row r="41" spans="2:31">
      <c r="W41" s="95" t="s">
        <v>520</v>
      </c>
      <c r="X41" s="96" t="s">
        <v>218</v>
      </c>
      <c r="Y41" s="96" t="s">
        <v>518</v>
      </c>
      <c r="Z41" s="95">
        <v>1.65023394668026E-6</v>
      </c>
      <c r="AB41" s="95" t="s">
        <v>492</v>
      </c>
      <c r="AC41" s="96" t="s">
        <v>218</v>
      </c>
      <c r="AD41" s="96" t="s">
        <v>518</v>
      </c>
      <c r="AE41" s="95">
        <v>0</v>
      </c>
    </row>
    <row r="42" spans="2:31">
      <c r="W42" s="95" t="s">
        <v>520</v>
      </c>
      <c r="X42" s="96" t="s">
        <v>224</v>
      </c>
      <c r="Y42" s="96" t="s">
        <v>395</v>
      </c>
      <c r="Z42" s="95">
        <v>5.1263753256537398E-2</v>
      </c>
      <c r="AB42" s="95" t="s">
        <v>492</v>
      </c>
      <c r="AC42" s="96" t="s">
        <v>224</v>
      </c>
      <c r="AD42" s="96" t="s">
        <v>395</v>
      </c>
      <c r="AE42" s="95">
        <v>3.3630508863589002E-2</v>
      </c>
    </row>
    <row r="43" spans="2:31">
      <c r="W43" s="95" t="s">
        <v>520</v>
      </c>
      <c r="X43" s="96" t="s">
        <v>224</v>
      </c>
      <c r="Y43" s="96" t="s">
        <v>398</v>
      </c>
      <c r="Z43" s="95">
        <v>0.51073526867528496</v>
      </c>
      <c r="AB43" s="95" t="s">
        <v>492</v>
      </c>
      <c r="AC43" s="96" t="s">
        <v>224</v>
      </c>
      <c r="AD43" s="96" t="s">
        <v>398</v>
      </c>
      <c r="AE43" s="95">
        <v>9.1524767519152297E-2</v>
      </c>
    </row>
    <row r="44" spans="2:31">
      <c r="W44" s="95" t="s">
        <v>520</v>
      </c>
      <c r="X44" s="96" t="s">
        <v>224</v>
      </c>
      <c r="Y44" s="96" t="s">
        <v>402</v>
      </c>
      <c r="Z44" s="95">
        <v>0.13347262969787399</v>
      </c>
      <c r="AB44" s="95" t="s">
        <v>492</v>
      </c>
      <c r="AC44" s="96" t="s">
        <v>224</v>
      </c>
      <c r="AD44" s="96" t="s">
        <v>402</v>
      </c>
      <c r="AE44" s="95">
        <v>0.20512300199219199</v>
      </c>
    </row>
    <row r="45" spans="2:31">
      <c r="W45" s="95" t="s">
        <v>520</v>
      </c>
      <c r="X45" s="96" t="s">
        <v>224</v>
      </c>
      <c r="Y45" s="96" t="s">
        <v>493</v>
      </c>
      <c r="Z45" s="95">
        <v>2.2192868154266399E-2</v>
      </c>
      <c r="AB45" s="95" t="s">
        <v>492</v>
      </c>
      <c r="AC45" s="96" t="s">
        <v>224</v>
      </c>
      <c r="AD45" s="96" t="s">
        <v>493</v>
      </c>
      <c r="AE45" s="95">
        <v>0.147979264979887</v>
      </c>
    </row>
    <row r="46" spans="2:31">
      <c r="W46" s="95" t="s">
        <v>520</v>
      </c>
      <c r="X46" s="96" t="s">
        <v>224</v>
      </c>
      <c r="Y46" s="96" t="s">
        <v>494</v>
      </c>
      <c r="Z46" s="95">
        <v>4.1526418456109E-2</v>
      </c>
      <c r="AB46" s="95" t="s">
        <v>492</v>
      </c>
      <c r="AC46" s="96" t="s">
        <v>224</v>
      </c>
      <c r="AD46" s="96" t="s">
        <v>494</v>
      </c>
      <c r="AE46" s="95">
        <v>0.14512188530734499</v>
      </c>
    </row>
    <row r="47" spans="2:31">
      <c r="X47" s="96"/>
      <c r="Y47" s="96"/>
      <c r="AC47" s="96"/>
      <c r="AD47" s="96"/>
    </row>
    <row r="48" spans="2:31">
      <c r="B48" s="42" t="s">
        <v>521</v>
      </c>
      <c r="C48" s="61"/>
      <c r="D48" s="61"/>
      <c r="E48" s="61"/>
      <c r="F48" s="61"/>
      <c r="G48" s="61"/>
      <c r="H48" s="61"/>
      <c r="I48" s="61"/>
      <c r="W48" s="95" t="s">
        <v>520</v>
      </c>
      <c r="X48" s="96" t="s">
        <v>224</v>
      </c>
      <c r="Y48" s="96" t="s">
        <v>495</v>
      </c>
      <c r="Z48" s="95">
        <v>0.37645009994383799</v>
      </c>
      <c r="AB48" s="95" t="s">
        <v>492</v>
      </c>
      <c r="AC48" s="96" t="s">
        <v>224</v>
      </c>
      <c r="AD48" s="96" t="s">
        <v>495</v>
      </c>
      <c r="AE48" s="95">
        <v>0.156685938077919</v>
      </c>
    </row>
    <row r="49" spans="2:31" ht="30.6" customHeight="1">
      <c r="B49" s="400" t="s">
        <v>522</v>
      </c>
      <c r="C49" s="400"/>
      <c r="D49" s="400"/>
      <c r="E49" s="400"/>
      <c r="F49" s="400"/>
      <c r="G49" s="400"/>
      <c r="H49" s="400"/>
      <c r="I49" s="400"/>
      <c r="W49" s="95" t="s">
        <v>520</v>
      </c>
      <c r="X49" s="96" t="s">
        <v>224</v>
      </c>
      <c r="Y49" s="96" t="s">
        <v>496</v>
      </c>
      <c r="Z49" s="95">
        <v>0.261082550720874</v>
      </c>
      <c r="AB49" s="95" t="s">
        <v>492</v>
      </c>
      <c r="AC49" s="96" t="s">
        <v>224</v>
      </c>
      <c r="AD49" s="96" t="s">
        <v>496</v>
      </c>
      <c r="AE49" s="95">
        <v>0.29583270408952</v>
      </c>
    </row>
    <row r="50" spans="2:31">
      <c r="W50" s="95" t="s">
        <v>520</v>
      </c>
      <c r="X50" s="96" t="s">
        <v>224</v>
      </c>
      <c r="Y50" s="96" t="s">
        <v>497</v>
      </c>
      <c r="Z50" s="95">
        <v>0</v>
      </c>
      <c r="AB50" s="95" t="s">
        <v>492</v>
      </c>
      <c r="AC50" s="96" t="s">
        <v>224</v>
      </c>
      <c r="AD50" s="96" t="s">
        <v>497</v>
      </c>
      <c r="AE50" s="95">
        <v>0</v>
      </c>
    </row>
    <row r="51" spans="2:31">
      <c r="W51" s="95" t="s">
        <v>520</v>
      </c>
      <c r="X51" s="96" t="s">
        <v>224</v>
      </c>
      <c r="Y51" s="96" t="s">
        <v>498</v>
      </c>
      <c r="Z51" s="95">
        <v>0.76590216309304004</v>
      </c>
      <c r="AB51" s="95" t="s">
        <v>492</v>
      </c>
      <c r="AC51" s="96" t="s">
        <v>224</v>
      </c>
      <c r="AD51" s="96" t="s">
        <v>498</v>
      </c>
      <c r="AE51" s="95">
        <v>0.17911829266627999</v>
      </c>
    </row>
    <row r="52" spans="2:31">
      <c r="W52" s="95" t="s">
        <v>520</v>
      </c>
      <c r="X52" s="96" t="s">
        <v>224</v>
      </c>
      <c r="Y52" s="96" t="s">
        <v>499</v>
      </c>
      <c r="Z52" s="95">
        <v>0.90676803531932204</v>
      </c>
      <c r="AB52" s="95" t="s">
        <v>492</v>
      </c>
      <c r="AC52" s="96" t="s">
        <v>224</v>
      </c>
      <c r="AD52" s="96" t="s">
        <v>499</v>
      </c>
      <c r="AE52" s="95">
        <v>0.321325974965817</v>
      </c>
    </row>
    <row r="53" spans="2:31">
      <c r="W53" s="95" t="s">
        <v>520</v>
      </c>
      <c r="X53" s="96" t="s">
        <v>224</v>
      </c>
      <c r="Y53" s="96" t="s">
        <v>500</v>
      </c>
      <c r="Z53" s="95">
        <v>0.40828793728588397</v>
      </c>
      <c r="AB53" s="95" t="s">
        <v>492</v>
      </c>
      <c r="AC53" s="96" t="s">
        <v>224</v>
      </c>
      <c r="AD53" s="96" t="s">
        <v>500</v>
      </c>
      <c r="AE53" s="95">
        <v>0.11051062167638501</v>
      </c>
    </row>
    <row r="54" spans="2:31">
      <c r="W54" s="95" t="s">
        <v>520</v>
      </c>
      <c r="X54" s="96" t="s">
        <v>224</v>
      </c>
      <c r="Y54" s="96" t="s">
        <v>501</v>
      </c>
      <c r="Z54" s="95">
        <v>0.96575948609736995</v>
      </c>
      <c r="AB54" s="95" t="s">
        <v>492</v>
      </c>
      <c r="AC54" s="96" t="s">
        <v>224</v>
      </c>
      <c r="AD54" s="96" t="s">
        <v>501</v>
      </c>
      <c r="AE54" s="95">
        <v>0.27531772416685302</v>
      </c>
    </row>
    <row r="55" spans="2:31">
      <c r="W55" s="95" t="s">
        <v>520</v>
      </c>
      <c r="X55" s="96" t="s">
        <v>224</v>
      </c>
      <c r="Y55" s="96" t="s">
        <v>502</v>
      </c>
      <c r="Z55" s="95">
        <v>0.13401186091716799</v>
      </c>
      <c r="AB55" s="95" t="s">
        <v>492</v>
      </c>
      <c r="AC55" s="96" t="s">
        <v>224</v>
      </c>
      <c r="AD55" s="96" t="s">
        <v>502</v>
      </c>
      <c r="AE55" s="95">
        <v>0.28416617092177798</v>
      </c>
    </row>
    <row r="56" spans="2:31">
      <c r="W56" s="95" t="s">
        <v>520</v>
      </c>
      <c r="X56" s="96" t="s">
        <v>224</v>
      </c>
      <c r="Y56" s="96" t="s">
        <v>401</v>
      </c>
      <c r="Z56" s="95">
        <v>1.39523323982248E-2</v>
      </c>
      <c r="AB56" s="95" t="s">
        <v>492</v>
      </c>
      <c r="AC56" s="96" t="s">
        <v>224</v>
      </c>
      <c r="AD56" s="96" t="s">
        <v>401</v>
      </c>
      <c r="AE56" s="95">
        <v>0.28064039253516099</v>
      </c>
    </row>
    <row r="57" spans="2:31">
      <c r="W57" s="95" t="s">
        <v>520</v>
      </c>
      <c r="X57" s="96" t="s">
        <v>224</v>
      </c>
      <c r="Y57" s="96" t="s">
        <v>503</v>
      </c>
      <c r="Z57" s="95">
        <v>4.2392509819687797E-3</v>
      </c>
      <c r="AB57" s="95" t="s">
        <v>492</v>
      </c>
      <c r="AC57" s="96" t="s">
        <v>224</v>
      </c>
      <c r="AD57" s="96" t="s">
        <v>503</v>
      </c>
      <c r="AE57" s="95">
        <v>0.28262315453416398</v>
      </c>
    </row>
    <row r="58" spans="2:31">
      <c r="W58" s="95" t="s">
        <v>520</v>
      </c>
      <c r="X58" s="96" t="s">
        <v>224</v>
      </c>
      <c r="Y58" s="96" t="s">
        <v>504</v>
      </c>
      <c r="Z58" s="95">
        <v>0.31764826415945002</v>
      </c>
      <c r="AB58" s="95" t="s">
        <v>492</v>
      </c>
      <c r="AC58" s="96" t="s">
        <v>224</v>
      </c>
      <c r="AD58" s="96" t="s">
        <v>504</v>
      </c>
      <c r="AE58" s="95">
        <v>0.210380601654368</v>
      </c>
    </row>
    <row r="59" spans="2:31">
      <c r="W59" s="95" t="s">
        <v>520</v>
      </c>
      <c r="X59" s="96" t="s">
        <v>224</v>
      </c>
      <c r="Y59" s="96" t="s">
        <v>505</v>
      </c>
      <c r="Z59" s="95">
        <v>0.311567986571686</v>
      </c>
      <c r="AB59" s="95" t="s">
        <v>492</v>
      </c>
      <c r="AC59" s="96" t="s">
        <v>224</v>
      </c>
      <c r="AD59" s="96" t="s">
        <v>505</v>
      </c>
      <c r="AE59" s="95">
        <v>0.185468146683757</v>
      </c>
    </row>
    <row r="60" spans="2:31">
      <c r="W60" s="95" t="s">
        <v>520</v>
      </c>
      <c r="X60" s="96" t="s">
        <v>224</v>
      </c>
      <c r="Y60" s="96" t="s">
        <v>400</v>
      </c>
      <c r="Z60" s="95">
        <v>1.5913043294081799E-2</v>
      </c>
      <c r="AB60" s="95" t="s">
        <v>492</v>
      </c>
      <c r="AC60" s="96" t="s">
        <v>224</v>
      </c>
      <c r="AD60" s="96" t="s">
        <v>400</v>
      </c>
      <c r="AE60" s="95">
        <v>0.219052715767661</v>
      </c>
    </row>
    <row r="61" spans="2:31">
      <c r="W61" s="95" t="s">
        <v>520</v>
      </c>
      <c r="X61" s="96" t="s">
        <v>224</v>
      </c>
      <c r="Y61" s="96" t="s">
        <v>506</v>
      </c>
      <c r="Z61" s="95">
        <v>8.38627890882859E-2</v>
      </c>
      <c r="AB61" s="95" t="s">
        <v>492</v>
      </c>
      <c r="AC61" s="96" t="s">
        <v>224</v>
      </c>
      <c r="AD61" s="96" t="s">
        <v>506</v>
      </c>
      <c r="AE61" s="95">
        <v>6.2721229201118806E-2</v>
      </c>
    </row>
    <row r="62" spans="2:31">
      <c r="W62" s="95" t="s">
        <v>520</v>
      </c>
      <c r="X62" s="96" t="s">
        <v>224</v>
      </c>
      <c r="Y62" s="96" t="s">
        <v>408</v>
      </c>
      <c r="Z62" s="95">
        <v>9.7688317765848701E-2</v>
      </c>
      <c r="AB62" s="95" t="s">
        <v>492</v>
      </c>
      <c r="AC62" s="96" t="s">
        <v>224</v>
      </c>
      <c r="AD62" s="96" t="s">
        <v>408</v>
      </c>
      <c r="AE62" s="95">
        <v>6.4863528210049606E-2</v>
      </c>
    </row>
    <row r="63" spans="2:31">
      <c r="W63" s="95" t="s">
        <v>520</v>
      </c>
      <c r="X63" s="96" t="s">
        <v>224</v>
      </c>
      <c r="Y63" s="96" t="s">
        <v>507</v>
      </c>
      <c r="Z63" s="95">
        <v>9.0695539110831502E-2</v>
      </c>
      <c r="AB63" s="95" t="s">
        <v>492</v>
      </c>
      <c r="AC63" s="96" t="s">
        <v>224</v>
      </c>
      <c r="AD63" s="96" t="s">
        <v>507</v>
      </c>
      <c r="AE63" s="95">
        <v>5.3429191034655203E-2</v>
      </c>
    </row>
    <row r="64" spans="2:31">
      <c r="W64" s="95" t="s">
        <v>520</v>
      </c>
      <c r="X64" s="96" t="s">
        <v>224</v>
      </c>
      <c r="Y64" s="96" t="s">
        <v>405</v>
      </c>
      <c r="Z64" s="95">
        <v>0.42183010063633403</v>
      </c>
      <c r="AB64" s="95" t="s">
        <v>492</v>
      </c>
      <c r="AC64" s="96" t="s">
        <v>224</v>
      </c>
      <c r="AD64" s="96" t="s">
        <v>405</v>
      </c>
      <c r="AE64" s="95">
        <v>5.3438693756846199E-2</v>
      </c>
    </row>
    <row r="65" spans="23:31">
      <c r="W65" s="95" t="s">
        <v>520</v>
      </c>
      <c r="X65" s="96" t="s">
        <v>224</v>
      </c>
      <c r="Y65" s="96" t="s">
        <v>508</v>
      </c>
      <c r="Z65" s="95">
        <v>0.15811222277105899</v>
      </c>
      <c r="AB65" s="95" t="s">
        <v>492</v>
      </c>
      <c r="AC65" s="96" t="s">
        <v>224</v>
      </c>
      <c r="AD65" s="96" t="s">
        <v>508</v>
      </c>
      <c r="AE65" s="95">
        <v>0.23468490683396301</v>
      </c>
    </row>
    <row r="66" spans="23:31">
      <c r="W66" s="95" t="s">
        <v>520</v>
      </c>
      <c r="X66" s="96" t="s">
        <v>224</v>
      </c>
      <c r="Y66" s="96" t="s">
        <v>509</v>
      </c>
      <c r="Z66" s="95">
        <v>0.34433640400173898</v>
      </c>
      <c r="AB66" s="95" t="s">
        <v>492</v>
      </c>
      <c r="AC66" s="96" t="s">
        <v>224</v>
      </c>
      <c r="AD66" s="96" t="s">
        <v>509</v>
      </c>
      <c r="AE66" s="95">
        <v>0.185749984783289</v>
      </c>
    </row>
    <row r="67" spans="23:31">
      <c r="W67" s="95" t="s">
        <v>520</v>
      </c>
      <c r="X67" s="96" t="s">
        <v>224</v>
      </c>
      <c r="Y67" s="96" t="s">
        <v>511</v>
      </c>
      <c r="Z67" s="95">
        <v>0.59576098582259596</v>
      </c>
      <c r="AB67" s="95" t="s">
        <v>492</v>
      </c>
      <c r="AC67" s="96" t="s">
        <v>224</v>
      </c>
      <c r="AD67" s="96" t="s">
        <v>511</v>
      </c>
      <c r="AE67" s="95">
        <v>0.43856021943748003</v>
      </c>
    </row>
    <row r="68" spans="23:31">
      <c r="W68" s="95" t="s">
        <v>520</v>
      </c>
      <c r="X68" s="96" t="s">
        <v>224</v>
      </c>
      <c r="Y68" s="96" t="s">
        <v>513</v>
      </c>
      <c r="Z68" s="95">
        <v>0.65363812195087101</v>
      </c>
      <c r="AB68" s="95" t="s">
        <v>492</v>
      </c>
      <c r="AC68" s="96" t="s">
        <v>224</v>
      </c>
      <c r="AD68" s="96" t="s">
        <v>513</v>
      </c>
      <c r="AE68" s="95">
        <v>3.9035753293506503E-2</v>
      </c>
    </row>
    <row r="69" spans="23:31">
      <c r="W69" s="95" t="s">
        <v>520</v>
      </c>
      <c r="X69" s="96" t="s">
        <v>224</v>
      </c>
      <c r="Y69" s="96" t="s">
        <v>514</v>
      </c>
      <c r="Z69" s="95">
        <v>8.5616970864350897E-2</v>
      </c>
      <c r="AB69" s="95" t="s">
        <v>492</v>
      </c>
      <c r="AC69" s="96" t="s">
        <v>224</v>
      </c>
      <c r="AD69" s="96" t="s">
        <v>514</v>
      </c>
      <c r="AE69" s="95">
        <v>0.115762234279639</v>
      </c>
    </row>
    <row r="70" spans="23:31">
      <c r="W70" s="95" t="s">
        <v>520</v>
      </c>
      <c r="X70" s="96" t="s">
        <v>224</v>
      </c>
      <c r="Y70" s="96" t="s">
        <v>515</v>
      </c>
      <c r="Z70" s="95">
        <v>9.6214298849276403E-2</v>
      </c>
      <c r="AB70" s="95" t="s">
        <v>492</v>
      </c>
      <c r="AC70" s="96" t="s">
        <v>224</v>
      </c>
      <c r="AD70" s="96" t="s">
        <v>515</v>
      </c>
      <c r="AE70" s="95">
        <v>4.15494787113228E-2</v>
      </c>
    </row>
    <row r="71" spans="23:31">
      <c r="W71" s="95" t="s">
        <v>520</v>
      </c>
      <c r="X71" s="96" t="s">
        <v>224</v>
      </c>
      <c r="Y71" s="96" t="s">
        <v>411</v>
      </c>
      <c r="Z71" s="95">
        <v>0.116564216954262</v>
      </c>
      <c r="AB71" s="95" t="s">
        <v>492</v>
      </c>
      <c r="AC71" s="96" t="s">
        <v>224</v>
      </c>
      <c r="AD71" s="96" t="s">
        <v>411</v>
      </c>
      <c r="AE71" s="95">
        <v>1.13544155996828E-2</v>
      </c>
    </row>
    <row r="72" spans="23:31">
      <c r="W72" s="95" t="s">
        <v>520</v>
      </c>
      <c r="X72" s="96" t="s">
        <v>224</v>
      </c>
      <c r="Y72" s="96" t="s">
        <v>412</v>
      </c>
      <c r="Z72" s="95">
        <v>0.18350674924759999</v>
      </c>
      <c r="AB72" s="95" t="s">
        <v>492</v>
      </c>
      <c r="AC72" s="96" t="s">
        <v>224</v>
      </c>
      <c r="AD72" s="96" t="s">
        <v>412</v>
      </c>
      <c r="AE72" s="95">
        <v>0.13505538190468699</v>
      </c>
    </row>
    <row r="73" spans="23:31">
      <c r="W73" s="95" t="s">
        <v>520</v>
      </c>
      <c r="X73" s="96" t="s">
        <v>224</v>
      </c>
      <c r="Y73" s="96" t="s">
        <v>413</v>
      </c>
      <c r="Z73" s="95">
        <v>1.31805606682147E-2</v>
      </c>
      <c r="AB73" s="95" t="s">
        <v>492</v>
      </c>
      <c r="AC73" s="96" t="s">
        <v>224</v>
      </c>
      <c r="AD73" s="96" t="s">
        <v>413</v>
      </c>
      <c r="AE73" s="95">
        <v>8.2592840751266106E-2</v>
      </c>
    </row>
    <row r="74" spans="23:31">
      <c r="W74" s="95" t="s">
        <v>520</v>
      </c>
      <c r="X74" s="96" t="s">
        <v>224</v>
      </c>
      <c r="Y74" s="96" t="s">
        <v>516</v>
      </c>
      <c r="Z74" s="95">
        <v>3.2047844015365601E-3</v>
      </c>
      <c r="AB74" s="95" t="s">
        <v>492</v>
      </c>
      <c r="AC74" s="96" t="s">
        <v>224</v>
      </c>
      <c r="AD74" s="96" t="s">
        <v>516</v>
      </c>
      <c r="AE74" s="95">
        <v>6.8622568668578798E-2</v>
      </c>
    </row>
    <row r="75" spans="23:31">
      <c r="W75" s="95" t="s">
        <v>520</v>
      </c>
      <c r="X75" s="96" t="s">
        <v>224</v>
      </c>
      <c r="Y75" s="96" t="s">
        <v>517</v>
      </c>
      <c r="Z75" s="95">
        <v>2.41847237262105E-3</v>
      </c>
      <c r="AB75" s="95" t="s">
        <v>492</v>
      </c>
      <c r="AC75" s="96" t="s">
        <v>224</v>
      </c>
      <c r="AD75" s="96" t="s">
        <v>517</v>
      </c>
      <c r="AE75" s="95">
        <v>0.109565905256878</v>
      </c>
    </row>
    <row r="76" spans="23:31">
      <c r="W76" s="95" t="s">
        <v>520</v>
      </c>
      <c r="X76" s="96" t="s">
        <v>224</v>
      </c>
      <c r="Y76" s="96" t="s">
        <v>410</v>
      </c>
      <c r="Z76" s="95">
        <v>7.5794468296887602E-2</v>
      </c>
      <c r="AB76" s="95" t="s">
        <v>492</v>
      </c>
      <c r="AC76" s="96" t="s">
        <v>224</v>
      </c>
      <c r="AD76" s="96" t="s">
        <v>410</v>
      </c>
      <c r="AE76" s="95">
        <v>0.13168138330130899</v>
      </c>
    </row>
    <row r="77" spans="23:31">
      <c r="W77" s="95" t="s">
        <v>520</v>
      </c>
      <c r="X77" s="96" t="s">
        <v>224</v>
      </c>
      <c r="Y77" s="96" t="s">
        <v>518</v>
      </c>
      <c r="Z77" s="95">
        <v>0</v>
      </c>
      <c r="AB77" s="95" t="s">
        <v>492</v>
      </c>
      <c r="AC77" s="96" t="s">
        <v>224</v>
      </c>
      <c r="AD77" s="96" t="s">
        <v>518</v>
      </c>
      <c r="AE77" s="95">
        <v>0</v>
      </c>
    </row>
    <row r="78" spans="23:31">
      <c r="W78" s="95" t="s">
        <v>520</v>
      </c>
      <c r="X78" s="96" t="s">
        <v>227</v>
      </c>
      <c r="Y78" s="96" t="s">
        <v>395</v>
      </c>
      <c r="Z78" s="95">
        <v>3.14196031355852E-2</v>
      </c>
      <c r="AB78" s="95" t="s">
        <v>492</v>
      </c>
      <c r="AC78" s="96" t="s">
        <v>227</v>
      </c>
      <c r="AD78" s="96" t="s">
        <v>395</v>
      </c>
      <c r="AE78" s="95">
        <v>0.22694910933587301</v>
      </c>
    </row>
    <row r="79" spans="23:31">
      <c r="W79" s="95" t="s">
        <v>520</v>
      </c>
      <c r="X79" s="96" t="s">
        <v>227</v>
      </c>
      <c r="Y79" s="96" t="s">
        <v>398</v>
      </c>
      <c r="Z79" s="95">
        <v>0.93698990913688096</v>
      </c>
      <c r="AB79" s="95" t="s">
        <v>492</v>
      </c>
      <c r="AC79" s="96" t="s">
        <v>227</v>
      </c>
      <c r="AD79" s="96" t="s">
        <v>398</v>
      </c>
      <c r="AE79" s="95">
        <v>0.16840456472541601</v>
      </c>
    </row>
    <row r="80" spans="23:31">
      <c r="W80" s="95" t="s">
        <v>520</v>
      </c>
      <c r="X80" s="96" t="s">
        <v>227</v>
      </c>
      <c r="Y80" s="96" t="s">
        <v>402</v>
      </c>
      <c r="Z80" s="95">
        <v>0.138351525383101</v>
      </c>
      <c r="AB80" s="95" t="s">
        <v>492</v>
      </c>
      <c r="AC80" s="96" t="s">
        <v>227</v>
      </c>
      <c r="AD80" s="96" t="s">
        <v>402</v>
      </c>
      <c r="AE80" s="95">
        <v>0.38413946411698602</v>
      </c>
    </row>
    <row r="81" spans="23:31">
      <c r="W81" s="95" t="s">
        <v>520</v>
      </c>
      <c r="X81" s="96" t="s">
        <v>227</v>
      </c>
      <c r="Y81" s="96" t="s">
        <v>493</v>
      </c>
      <c r="Z81" s="95">
        <v>5.65737676218529E-2</v>
      </c>
      <c r="AB81" s="95" t="s">
        <v>492</v>
      </c>
      <c r="AC81" s="96" t="s">
        <v>227</v>
      </c>
      <c r="AD81" s="96" t="s">
        <v>493</v>
      </c>
      <c r="AE81" s="95">
        <v>0.18251964862807701</v>
      </c>
    </row>
    <row r="82" spans="23:31">
      <c r="W82" s="95" t="s">
        <v>520</v>
      </c>
      <c r="X82" s="96" t="s">
        <v>227</v>
      </c>
      <c r="Y82" s="96" t="s">
        <v>494</v>
      </c>
      <c r="Z82" s="95">
        <v>7.7697869026350204E-3</v>
      </c>
      <c r="AB82" s="95" t="s">
        <v>492</v>
      </c>
      <c r="AC82" s="96" t="s">
        <v>227</v>
      </c>
      <c r="AD82" s="96" t="s">
        <v>494</v>
      </c>
      <c r="AE82" s="95">
        <v>0.21508836137083601</v>
      </c>
    </row>
    <row r="83" spans="23:31">
      <c r="W83" s="95" t="s">
        <v>520</v>
      </c>
      <c r="X83" s="96" t="s">
        <v>227</v>
      </c>
      <c r="Y83" s="96" t="s">
        <v>495</v>
      </c>
      <c r="Z83" s="95">
        <v>0.99243587465136895</v>
      </c>
      <c r="AB83" s="95" t="s">
        <v>492</v>
      </c>
      <c r="AC83" s="96" t="s">
        <v>227</v>
      </c>
      <c r="AD83" s="96" t="s">
        <v>495</v>
      </c>
      <c r="AE83" s="95">
        <v>0.36202302639955197</v>
      </c>
    </row>
    <row r="84" spans="23:31">
      <c r="W84" s="95" t="s">
        <v>520</v>
      </c>
      <c r="X84" s="96" t="s">
        <v>227</v>
      </c>
      <c r="Y84" s="96" t="s">
        <v>496</v>
      </c>
      <c r="Z84" s="95">
        <v>9.72728980080763E-2</v>
      </c>
      <c r="AB84" s="95" t="s">
        <v>492</v>
      </c>
      <c r="AC84" s="96" t="s">
        <v>227</v>
      </c>
      <c r="AD84" s="96" t="s">
        <v>496</v>
      </c>
      <c r="AE84" s="95">
        <v>0.38837819179453398</v>
      </c>
    </row>
    <row r="85" spans="23:31">
      <c r="W85" s="95" t="s">
        <v>520</v>
      </c>
      <c r="X85" s="96" t="s">
        <v>227</v>
      </c>
      <c r="Y85" s="96" t="s">
        <v>497</v>
      </c>
      <c r="Z85" s="95">
        <v>0.322363518138233</v>
      </c>
      <c r="AB85" s="95" t="s">
        <v>492</v>
      </c>
      <c r="AC85" s="96" t="s">
        <v>227</v>
      </c>
      <c r="AD85" s="96" t="s">
        <v>497</v>
      </c>
      <c r="AE85" s="95">
        <v>0.108192258487441</v>
      </c>
    </row>
    <row r="86" spans="23:31">
      <c r="W86" s="95" t="s">
        <v>520</v>
      </c>
      <c r="X86" s="96" t="s">
        <v>227</v>
      </c>
      <c r="Y86" s="96" t="s">
        <v>498</v>
      </c>
      <c r="Z86" s="95">
        <v>0.99879771506252901</v>
      </c>
      <c r="AB86" s="95" t="s">
        <v>492</v>
      </c>
      <c r="AC86" s="96" t="s">
        <v>227</v>
      </c>
      <c r="AD86" s="96" t="s">
        <v>498</v>
      </c>
      <c r="AE86" s="95">
        <v>0.31694581354650198</v>
      </c>
    </row>
    <row r="87" spans="23:31">
      <c r="W87" s="95" t="s">
        <v>520</v>
      </c>
      <c r="X87" s="96" t="s">
        <v>227</v>
      </c>
      <c r="Y87" s="96" t="s">
        <v>499</v>
      </c>
      <c r="Z87" s="95">
        <v>4.07538694199139E-2</v>
      </c>
      <c r="AB87" s="95" t="s">
        <v>492</v>
      </c>
      <c r="AC87" s="96" t="s">
        <v>227</v>
      </c>
      <c r="AD87" s="96" t="s">
        <v>499</v>
      </c>
      <c r="AE87" s="95">
        <v>0.43686252146438898</v>
      </c>
    </row>
    <row r="88" spans="23:31">
      <c r="W88" s="95" t="s">
        <v>520</v>
      </c>
      <c r="X88" s="96" t="s">
        <v>227</v>
      </c>
      <c r="Y88" s="96" t="s">
        <v>500</v>
      </c>
      <c r="Z88" s="95">
        <v>0.10672236548823601</v>
      </c>
      <c r="AB88" s="95" t="s">
        <v>492</v>
      </c>
      <c r="AC88" s="96" t="s">
        <v>227</v>
      </c>
      <c r="AD88" s="96" t="s">
        <v>500</v>
      </c>
      <c r="AE88" s="95">
        <v>0.44035483093354799</v>
      </c>
    </row>
    <row r="89" spans="23:31">
      <c r="W89" s="95" t="s">
        <v>520</v>
      </c>
      <c r="X89" s="96" t="s">
        <v>227</v>
      </c>
      <c r="Y89" s="96" t="s">
        <v>501</v>
      </c>
      <c r="Z89" s="95">
        <v>0.96519809841627902</v>
      </c>
      <c r="AB89" s="95" t="s">
        <v>492</v>
      </c>
      <c r="AC89" s="96" t="s">
        <v>227</v>
      </c>
      <c r="AD89" s="96" t="s">
        <v>501</v>
      </c>
      <c r="AE89" s="95">
        <v>0.38454959813756601</v>
      </c>
    </row>
    <row r="90" spans="23:31">
      <c r="W90" s="95" t="s">
        <v>520</v>
      </c>
      <c r="X90" s="96" t="s">
        <v>227</v>
      </c>
      <c r="Y90" s="96" t="s">
        <v>502</v>
      </c>
      <c r="Z90" s="95">
        <v>0.58191479122561596</v>
      </c>
      <c r="AB90" s="95" t="s">
        <v>492</v>
      </c>
      <c r="AC90" s="96" t="s">
        <v>227</v>
      </c>
      <c r="AD90" s="96" t="s">
        <v>502</v>
      </c>
      <c r="AE90" s="95">
        <v>0.38670032076896599</v>
      </c>
    </row>
    <row r="91" spans="23:31">
      <c r="W91" s="95" t="s">
        <v>520</v>
      </c>
      <c r="X91" s="96" t="s">
        <v>227</v>
      </c>
      <c r="Y91" s="96" t="s">
        <v>401</v>
      </c>
      <c r="Z91" s="95">
        <v>0.14800019293831801</v>
      </c>
      <c r="AB91" s="95" t="s">
        <v>492</v>
      </c>
      <c r="AC91" s="96" t="s">
        <v>227</v>
      </c>
      <c r="AD91" s="96" t="s">
        <v>401</v>
      </c>
      <c r="AE91" s="95">
        <v>0.39154571328330201</v>
      </c>
    </row>
    <row r="92" spans="23:31">
      <c r="W92" s="95" t="s">
        <v>520</v>
      </c>
      <c r="X92" s="96" t="s">
        <v>227</v>
      </c>
      <c r="Y92" s="96" t="s">
        <v>503</v>
      </c>
      <c r="Z92" s="95">
        <v>0.463193064580595</v>
      </c>
      <c r="AB92" s="95" t="s">
        <v>492</v>
      </c>
      <c r="AC92" s="96" t="s">
        <v>227</v>
      </c>
      <c r="AD92" s="96" t="s">
        <v>503</v>
      </c>
      <c r="AE92" s="95">
        <v>0.38634781542754698</v>
      </c>
    </row>
    <row r="93" spans="23:31">
      <c r="W93" s="95" t="s">
        <v>520</v>
      </c>
      <c r="X93" s="96" t="s">
        <v>227</v>
      </c>
      <c r="Y93" s="96" t="s">
        <v>504</v>
      </c>
      <c r="Z93" s="95">
        <v>2.68914730210735E-2</v>
      </c>
      <c r="AB93" s="95" t="s">
        <v>492</v>
      </c>
      <c r="AC93" s="96" t="s">
        <v>227</v>
      </c>
      <c r="AD93" s="96" t="s">
        <v>504</v>
      </c>
      <c r="AE93" s="95">
        <v>0.38661701878536497</v>
      </c>
    </row>
    <row r="94" spans="23:31">
      <c r="W94" s="95" t="s">
        <v>520</v>
      </c>
      <c r="X94" s="96" t="s">
        <v>227</v>
      </c>
      <c r="Y94" s="96" t="s">
        <v>505</v>
      </c>
      <c r="Z94" s="95">
        <v>0.27632918502113601</v>
      </c>
      <c r="AB94" s="95" t="s">
        <v>492</v>
      </c>
      <c r="AC94" s="96" t="s">
        <v>227</v>
      </c>
      <c r="AD94" s="96" t="s">
        <v>505</v>
      </c>
      <c r="AE94" s="95">
        <v>0.36312106790147203</v>
      </c>
    </row>
    <row r="95" spans="23:31">
      <c r="W95" s="95" t="s">
        <v>520</v>
      </c>
      <c r="X95" s="96" t="s">
        <v>227</v>
      </c>
      <c r="Y95" s="96" t="s">
        <v>400</v>
      </c>
      <c r="Z95" s="95">
        <v>8.1621752404547592E-3</v>
      </c>
      <c r="AB95" s="95" t="s">
        <v>492</v>
      </c>
      <c r="AC95" s="96" t="s">
        <v>227</v>
      </c>
      <c r="AD95" s="96" t="s">
        <v>400</v>
      </c>
      <c r="AE95" s="95">
        <v>0.55016889795223201</v>
      </c>
    </row>
    <row r="96" spans="23:31">
      <c r="W96" s="95" t="s">
        <v>520</v>
      </c>
      <c r="X96" s="96" t="s">
        <v>227</v>
      </c>
      <c r="Y96" s="96" t="s">
        <v>506</v>
      </c>
      <c r="Z96" s="95">
        <v>3.14483585531364E-2</v>
      </c>
      <c r="AB96" s="95" t="s">
        <v>492</v>
      </c>
      <c r="AC96" s="96" t="s">
        <v>227</v>
      </c>
      <c r="AD96" s="96" t="s">
        <v>506</v>
      </c>
      <c r="AE96" s="95">
        <v>0.48222138273104398</v>
      </c>
    </row>
    <row r="97" spans="23:31">
      <c r="W97" s="95" t="s">
        <v>520</v>
      </c>
      <c r="X97" s="96" t="s">
        <v>227</v>
      </c>
      <c r="Y97" s="96" t="s">
        <v>408</v>
      </c>
      <c r="Z97" s="95">
        <v>2.08069419797593E-2</v>
      </c>
      <c r="AB97" s="95" t="s">
        <v>492</v>
      </c>
      <c r="AC97" s="96" t="s">
        <v>227</v>
      </c>
      <c r="AD97" s="96" t="s">
        <v>408</v>
      </c>
      <c r="AE97" s="95">
        <v>0.28570991349552</v>
      </c>
    </row>
    <row r="98" spans="23:31">
      <c r="W98" s="95" t="s">
        <v>520</v>
      </c>
      <c r="X98" s="96" t="s">
        <v>227</v>
      </c>
      <c r="Y98" s="96" t="s">
        <v>507</v>
      </c>
      <c r="Z98" s="95">
        <v>1.8260114143782102E-2</v>
      </c>
      <c r="AB98" s="95" t="s">
        <v>492</v>
      </c>
      <c r="AC98" s="96" t="s">
        <v>227</v>
      </c>
      <c r="AD98" s="96" t="s">
        <v>507</v>
      </c>
      <c r="AE98" s="95">
        <v>0.28708200015180901</v>
      </c>
    </row>
    <row r="99" spans="23:31">
      <c r="W99" s="95" t="s">
        <v>520</v>
      </c>
      <c r="X99" s="96" t="s">
        <v>227</v>
      </c>
      <c r="Y99" s="96" t="s">
        <v>405</v>
      </c>
      <c r="Z99" s="95">
        <v>0.30905185452433398</v>
      </c>
      <c r="AB99" s="95" t="s">
        <v>492</v>
      </c>
      <c r="AC99" s="96" t="s">
        <v>227</v>
      </c>
      <c r="AD99" s="96" t="s">
        <v>405</v>
      </c>
      <c r="AE99" s="95">
        <v>0.32125790307713797</v>
      </c>
    </row>
    <row r="100" spans="23:31">
      <c r="W100" s="95" t="s">
        <v>520</v>
      </c>
      <c r="X100" s="96" t="s">
        <v>227</v>
      </c>
      <c r="Y100" s="96" t="s">
        <v>508</v>
      </c>
      <c r="Z100" s="95">
        <v>0.74136466292243897</v>
      </c>
      <c r="AB100" s="95" t="s">
        <v>492</v>
      </c>
      <c r="AC100" s="96" t="s">
        <v>227</v>
      </c>
      <c r="AD100" s="96" t="s">
        <v>508</v>
      </c>
      <c r="AE100" s="95">
        <v>0.33423990500515199</v>
      </c>
    </row>
    <row r="101" spans="23:31">
      <c r="W101" s="95" t="s">
        <v>520</v>
      </c>
      <c r="X101" s="96" t="s">
        <v>227</v>
      </c>
      <c r="Y101" s="96" t="s">
        <v>509</v>
      </c>
      <c r="Z101" s="95">
        <v>0.172674995912036</v>
      </c>
      <c r="AB101" s="95" t="s">
        <v>492</v>
      </c>
      <c r="AC101" s="96" t="s">
        <v>227</v>
      </c>
      <c r="AD101" s="96" t="s">
        <v>509</v>
      </c>
      <c r="AE101" s="95">
        <v>0.42540461715830702</v>
      </c>
    </row>
    <row r="102" spans="23:31">
      <c r="W102" s="95" t="s">
        <v>520</v>
      </c>
      <c r="X102" s="96" t="s">
        <v>227</v>
      </c>
      <c r="Y102" s="96" t="s">
        <v>511</v>
      </c>
      <c r="Z102" s="95">
        <v>0.79251447838590605</v>
      </c>
      <c r="AB102" s="95" t="s">
        <v>492</v>
      </c>
      <c r="AC102" s="96" t="s">
        <v>227</v>
      </c>
      <c r="AD102" s="96" t="s">
        <v>511</v>
      </c>
      <c r="AE102" s="95">
        <v>0.59710443970268701</v>
      </c>
    </row>
    <row r="103" spans="23:31">
      <c r="W103" s="95" t="s">
        <v>520</v>
      </c>
      <c r="X103" s="96" t="s">
        <v>227</v>
      </c>
      <c r="Y103" s="96" t="s">
        <v>513</v>
      </c>
      <c r="Z103" s="95">
        <v>0.41869229711091699</v>
      </c>
      <c r="AB103" s="95" t="s">
        <v>492</v>
      </c>
      <c r="AC103" s="96" t="s">
        <v>227</v>
      </c>
      <c r="AD103" s="96" t="s">
        <v>513</v>
      </c>
      <c r="AE103" s="95">
        <v>0.52236006884962605</v>
      </c>
    </row>
    <row r="104" spans="23:31">
      <c r="W104" s="95" t="s">
        <v>520</v>
      </c>
      <c r="X104" s="96" t="s">
        <v>227</v>
      </c>
      <c r="Y104" s="96" t="s">
        <v>514</v>
      </c>
      <c r="Z104" s="95">
        <v>0.14144453373935101</v>
      </c>
      <c r="AB104" s="95" t="s">
        <v>492</v>
      </c>
      <c r="AC104" s="96" t="s">
        <v>227</v>
      </c>
      <c r="AD104" s="96" t="s">
        <v>514</v>
      </c>
      <c r="AE104" s="95">
        <v>0.41819359993550997</v>
      </c>
    </row>
    <row r="105" spans="23:31">
      <c r="W105" s="95" t="s">
        <v>520</v>
      </c>
      <c r="X105" s="96" t="s">
        <v>227</v>
      </c>
      <c r="Y105" s="96" t="s">
        <v>515</v>
      </c>
      <c r="Z105" s="95">
        <v>0.15714609072994601</v>
      </c>
      <c r="AB105" s="95" t="s">
        <v>492</v>
      </c>
      <c r="AC105" s="96" t="s">
        <v>227</v>
      </c>
      <c r="AD105" s="96" t="s">
        <v>515</v>
      </c>
      <c r="AE105" s="95">
        <v>0.15338422222758299</v>
      </c>
    </row>
    <row r="106" spans="23:31">
      <c r="W106" s="95" t="s">
        <v>520</v>
      </c>
      <c r="X106" s="96" t="s">
        <v>227</v>
      </c>
      <c r="Y106" s="96" t="s">
        <v>411</v>
      </c>
      <c r="Z106" s="95">
        <v>1.2972192352533E-2</v>
      </c>
      <c r="AB106" s="95" t="s">
        <v>492</v>
      </c>
      <c r="AC106" s="96" t="s">
        <v>227</v>
      </c>
      <c r="AD106" s="96" t="s">
        <v>411</v>
      </c>
      <c r="AE106" s="95">
        <v>5.4971301732784403E-2</v>
      </c>
    </row>
    <row r="107" spans="23:31">
      <c r="W107" s="95" t="s">
        <v>520</v>
      </c>
      <c r="X107" s="96" t="s">
        <v>227</v>
      </c>
      <c r="Y107" s="96" t="s">
        <v>412</v>
      </c>
      <c r="Z107" s="95">
        <v>0.15447915419904901</v>
      </c>
      <c r="AB107" s="95" t="s">
        <v>492</v>
      </c>
      <c r="AC107" s="96" t="s">
        <v>227</v>
      </c>
      <c r="AD107" s="96" t="s">
        <v>412</v>
      </c>
      <c r="AE107" s="95">
        <v>0.40336687109806502</v>
      </c>
    </row>
    <row r="108" spans="23:31">
      <c r="W108" s="95" t="s">
        <v>520</v>
      </c>
      <c r="X108" s="96" t="s">
        <v>227</v>
      </c>
      <c r="Y108" s="96" t="s">
        <v>413</v>
      </c>
      <c r="Z108" s="95">
        <v>5.1086488366143103E-3</v>
      </c>
      <c r="AB108" s="95" t="s">
        <v>492</v>
      </c>
      <c r="AC108" s="96" t="s">
        <v>227</v>
      </c>
      <c r="AD108" s="96" t="s">
        <v>413</v>
      </c>
      <c r="AE108" s="95">
        <v>0.27774802920489</v>
      </c>
    </row>
    <row r="109" spans="23:31">
      <c r="W109" s="95" t="s">
        <v>520</v>
      </c>
      <c r="X109" s="96" t="s">
        <v>227</v>
      </c>
      <c r="Y109" s="96" t="s">
        <v>516</v>
      </c>
      <c r="Z109" s="95">
        <v>1.82389072049731E-2</v>
      </c>
      <c r="AB109" s="95" t="s">
        <v>492</v>
      </c>
      <c r="AC109" s="96" t="s">
        <v>227</v>
      </c>
      <c r="AD109" s="96" t="s">
        <v>516</v>
      </c>
      <c r="AE109" s="95">
        <v>0.25919040598707499</v>
      </c>
    </row>
    <row r="110" spans="23:31">
      <c r="W110" s="95" t="s">
        <v>520</v>
      </c>
      <c r="X110" s="96" t="s">
        <v>227</v>
      </c>
      <c r="Y110" s="96" t="s">
        <v>517</v>
      </c>
      <c r="Z110" s="95">
        <v>2.1767772756640599E-2</v>
      </c>
      <c r="AB110" s="95" t="s">
        <v>492</v>
      </c>
      <c r="AC110" s="96" t="s">
        <v>227</v>
      </c>
      <c r="AD110" s="96" t="s">
        <v>517</v>
      </c>
      <c r="AE110" s="95">
        <v>0.316711997553832</v>
      </c>
    </row>
    <row r="111" spans="23:31">
      <c r="W111" s="95" t="s">
        <v>520</v>
      </c>
      <c r="X111" s="96" t="s">
        <v>227</v>
      </c>
      <c r="Y111" s="96" t="s">
        <v>410</v>
      </c>
      <c r="Z111" s="95">
        <v>9.7057358885179995E-2</v>
      </c>
      <c r="AB111" s="95" t="s">
        <v>492</v>
      </c>
      <c r="AC111" s="96" t="s">
        <v>227</v>
      </c>
      <c r="AD111" s="96" t="s">
        <v>410</v>
      </c>
      <c r="AE111" s="95">
        <v>0.10586410914580401</v>
      </c>
    </row>
    <row r="112" spans="23:31">
      <c r="W112" s="95" t="s">
        <v>520</v>
      </c>
      <c r="X112" s="96" t="s">
        <v>227</v>
      </c>
      <c r="Y112" s="96" t="s">
        <v>518</v>
      </c>
      <c r="Z112" s="95">
        <v>0</v>
      </c>
      <c r="AB112" s="95" t="s">
        <v>492</v>
      </c>
      <c r="AC112" s="96" t="s">
        <v>227</v>
      </c>
      <c r="AD112" s="96" t="s">
        <v>518</v>
      </c>
      <c r="AE112" s="95">
        <v>0</v>
      </c>
    </row>
    <row r="113" spans="23:31">
      <c r="W113" s="95" t="s">
        <v>520</v>
      </c>
      <c r="X113" s="96" t="s">
        <v>230</v>
      </c>
      <c r="Y113" s="96" t="s">
        <v>395</v>
      </c>
      <c r="Z113" s="95">
        <v>0.66213840143088398</v>
      </c>
      <c r="AB113" s="95" t="s">
        <v>492</v>
      </c>
      <c r="AC113" s="96" t="s">
        <v>230</v>
      </c>
      <c r="AD113" s="96" t="s">
        <v>395</v>
      </c>
      <c r="AE113" s="95">
        <v>0.20580227070649201</v>
      </c>
    </row>
    <row r="114" spans="23:31">
      <c r="W114" s="95" t="s">
        <v>520</v>
      </c>
      <c r="X114" s="96" t="s">
        <v>230</v>
      </c>
      <c r="Y114" s="96" t="s">
        <v>398</v>
      </c>
      <c r="Z114" s="95">
        <v>0.13337643051154399</v>
      </c>
      <c r="AB114" s="95" t="s">
        <v>492</v>
      </c>
      <c r="AC114" s="96" t="s">
        <v>230</v>
      </c>
      <c r="AD114" s="96" t="s">
        <v>398</v>
      </c>
      <c r="AE114" s="95">
        <v>0.24510037164902601</v>
      </c>
    </row>
    <row r="115" spans="23:31">
      <c r="W115" s="95" t="s">
        <v>520</v>
      </c>
      <c r="X115" s="96" t="s">
        <v>230</v>
      </c>
      <c r="Y115" s="96" t="s">
        <v>402</v>
      </c>
      <c r="Z115" s="95">
        <v>0.11024158321708</v>
      </c>
      <c r="AB115" s="95" t="s">
        <v>492</v>
      </c>
      <c r="AC115" s="96" t="s">
        <v>230</v>
      </c>
      <c r="AD115" s="96" t="s">
        <v>402</v>
      </c>
      <c r="AE115" s="95">
        <v>0.5061667719306</v>
      </c>
    </row>
    <row r="116" spans="23:31">
      <c r="W116" s="95" t="s">
        <v>520</v>
      </c>
      <c r="X116" s="96" t="s">
        <v>230</v>
      </c>
      <c r="Y116" s="96" t="s">
        <v>493</v>
      </c>
      <c r="Z116" s="95">
        <v>2.89977806894894E-2</v>
      </c>
      <c r="AB116" s="95" t="s">
        <v>492</v>
      </c>
      <c r="AC116" s="96" t="s">
        <v>230</v>
      </c>
      <c r="AD116" s="96" t="s">
        <v>493</v>
      </c>
      <c r="AE116" s="95">
        <v>0.57561068029999296</v>
      </c>
    </row>
    <row r="117" spans="23:31">
      <c r="W117" s="95" t="s">
        <v>520</v>
      </c>
      <c r="X117" s="96" t="s">
        <v>230</v>
      </c>
      <c r="Y117" s="96" t="s">
        <v>494</v>
      </c>
      <c r="Z117" s="95">
        <v>0</v>
      </c>
      <c r="AB117" s="95" t="s">
        <v>492</v>
      </c>
      <c r="AC117" s="96" t="s">
        <v>230</v>
      </c>
      <c r="AD117" s="96" t="s">
        <v>494</v>
      </c>
      <c r="AE117" s="95">
        <v>0</v>
      </c>
    </row>
    <row r="118" spans="23:31">
      <c r="W118" s="95" t="s">
        <v>520</v>
      </c>
      <c r="X118" s="96" t="s">
        <v>230</v>
      </c>
      <c r="Y118" s="96" t="s">
        <v>495</v>
      </c>
      <c r="Z118" s="95">
        <v>0.97020146374430905</v>
      </c>
      <c r="AB118" s="95" t="s">
        <v>492</v>
      </c>
      <c r="AC118" s="96" t="s">
        <v>230</v>
      </c>
      <c r="AD118" s="96" t="s">
        <v>495</v>
      </c>
      <c r="AE118" s="95">
        <v>0.31626971891628097</v>
      </c>
    </row>
    <row r="119" spans="23:31">
      <c r="W119" s="95" t="s">
        <v>520</v>
      </c>
      <c r="X119" s="96" t="s">
        <v>230</v>
      </c>
      <c r="Y119" s="96" t="s">
        <v>496</v>
      </c>
      <c r="Z119" s="95">
        <v>9.5050127902886805E-2</v>
      </c>
      <c r="AB119" s="95" t="s">
        <v>492</v>
      </c>
      <c r="AC119" s="96" t="s">
        <v>230</v>
      </c>
      <c r="AD119" s="96" t="s">
        <v>496</v>
      </c>
      <c r="AE119" s="95">
        <v>0.52389683306677803</v>
      </c>
    </row>
    <row r="120" spans="23:31">
      <c r="W120" s="95" t="s">
        <v>520</v>
      </c>
      <c r="X120" s="96" t="s">
        <v>230</v>
      </c>
      <c r="Y120" s="96" t="s">
        <v>497</v>
      </c>
      <c r="Z120" s="95">
        <v>0.96399659602559995</v>
      </c>
      <c r="AB120" s="95" t="s">
        <v>492</v>
      </c>
      <c r="AC120" s="96" t="s">
        <v>230</v>
      </c>
      <c r="AD120" s="96" t="s">
        <v>497</v>
      </c>
      <c r="AE120" s="95">
        <v>0.72801587171325299</v>
      </c>
    </row>
    <row r="121" spans="23:31">
      <c r="W121" s="95" t="s">
        <v>520</v>
      </c>
      <c r="X121" s="96" t="s">
        <v>230</v>
      </c>
      <c r="Y121" s="96" t="s">
        <v>498</v>
      </c>
      <c r="Z121" s="95">
        <v>0.37198627393764899</v>
      </c>
      <c r="AB121" s="95" t="s">
        <v>492</v>
      </c>
      <c r="AC121" s="96" t="s">
        <v>230</v>
      </c>
      <c r="AD121" s="96" t="s">
        <v>498</v>
      </c>
      <c r="AE121" s="95">
        <v>0.39756364008362899</v>
      </c>
    </row>
    <row r="122" spans="23:31">
      <c r="W122" s="95" t="s">
        <v>520</v>
      </c>
      <c r="X122" s="96" t="s">
        <v>230</v>
      </c>
      <c r="Y122" s="96" t="s">
        <v>499</v>
      </c>
      <c r="Z122" s="95">
        <v>0.29725441269216701</v>
      </c>
      <c r="AB122" s="95" t="s">
        <v>492</v>
      </c>
      <c r="AC122" s="96" t="s">
        <v>230</v>
      </c>
      <c r="AD122" s="96" t="s">
        <v>499</v>
      </c>
      <c r="AE122" s="95">
        <v>0.50177229388222799</v>
      </c>
    </row>
    <row r="123" spans="23:31">
      <c r="W123" s="95" t="s">
        <v>520</v>
      </c>
      <c r="X123" s="96" t="s">
        <v>230</v>
      </c>
      <c r="Y123" s="96" t="s">
        <v>500</v>
      </c>
      <c r="Z123" s="95">
        <v>0.11370417541731601</v>
      </c>
      <c r="AB123" s="95" t="s">
        <v>492</v>
      </c>
      <c r="AC123" s="96" t="s">
        <v>230</v>
      </c>
      <c r="AD123" s="96" t="s">
        <v>500</v>
      </c>
      <c r="AE123" s="95">
        <v>0.40709755379951601</v>
      </c>
    </row>
    <row r="124" spans="23:31">
      <c r="W124" s="95" t="s">
        <v>520</v>
      </c>
      <c r="X124" s="96" t="s">
        <v>230</v>
      </c>
      <c r="Y124" s="96" t="s">
        <v>501</v>
      </c>
      <c r="Z124" s="95">
        <v>0.98047815871616395</v>
      </c>
      <c r="AB124" s="95" t="s">
        <v>492</v>
      </c>
      <c r="AC124" s="96" t="s">
        <v>230</v>
      </c>
      <c r="AD124" s="96" t="s">
        <v>501</v>
      </c>
      <c r="AE124" s="95">
        <v>0.33710604663718502</v>
      </c>
    </row>
    <row r="125" spans="23:31">
      <c r="W125" s="95" t="s">
        <v>520</v>
      </c>
      <c r="X125" s="96" t="s">
        <v>230</v>
      </c>
      <c r="Y125" s="96" t="s">
        <v>502</v>
      </c>
      <c r="Z125" s="95">
        <v>0.71730949631992402</v>
      </c>
      <c r="AB125" s="95" t="s">
        <v>492</v>
      </c>
      <c r="AC125" s="96" t="s">
        <v>230</v>
      </c>
      <c r="AD125" s="96" t="s">
        <v>502</v>
      </c>
      <c r="AE125" s="95">
        <v>0.55359972890356901</v>
      </c>
    </row>
    <row r="126" spans="23:31">
      <c r="W126" s="95" t="s">
        <v>520</v>
      </c>
      <c r="X126" s="96" t="s">
        <v>230</v>
      </c>
      <c r="Y126" s="96" t="s">
        <v>401</v>
      </c>
      <c r="Z126" s="95">
        <v>0.55578787197324298</v>
      </c>
      <c r="AB126" s="95" t="s">
        <v>492</v>
      </c>
      <c r="AC126" s="96" t="s">
        <v>230</v>
      </c>
      <c r="AD126" s="96" t="s">
        <v>401</v>
      </c>
      <c r="AE126" s="95">
        <v>0.40832163894656698</v>
      </c>
    </row>
    <row r="127" spans="23:31">
      <c r="W127" s="95" t="s">
        <v>520</v>
      </c>
      <c r="X127" s="96" t="s">
        <v>230</v>
      </c>
      <c r="Y127" s="96" t="s">
        <v>503</v>
      </c>
      <c r="Z127" s="95">
        <v>2.92580570198849E-2</v>
      </c>
      <c r="AB127" s="95" t="s">
        <v>492</v>
      </c>
      <c r="AC127" s="96" t="s">
        <v>230</v>
      </c>
      <c r="AD127" s="96" t="s">
        <v>503</v>
      </c>
      <c r="AE127" s="95">
        <v>0.36007874518283201</v>
      </c>
    </row>
    <row r="128" spans="23:31">
      <c r="W128" s="95" t="s">
        <v>520</v>
      </c>
      <c r="X128" s="96" t="s">
        <v>230</v>
      </c>
      <c r="Y128" s="96" t="s">
        <v>504</v>
      </c>
      <c r="Z128" s="95">
        <v>0.26723964341717599</v>
      </c>
      <c r="AB128" s="95" t="s">
        <v>492</v>
      </c>
      <c r="AC128" s="96" t="s">
        <v>230</v>
      </c>
      <c r="AD128" s="96" t="s">
        <v>504</v>
      </c>
      <c r="AE128" s="95">
        <v>0.37228007702697202</v>
      </c>
    </row>
    <row r="129" spans="23:31">
      <c r="W129" s="95" t="s">
        <v>520</v>
      </c>
      <c r="X129" s="96" t="s">
        <v>230</v>
      </c>
      <c r="Y129" s="96" t="s">
        <v>505</v>
      </c>
      <c r="Z129" s="95">
        <v>3.12542861211021E-2</v>
      </c>
      <c r="AB129" s="95" t="s">
        <v>492</v>
      </c>
      <c r="AC129" s="96" t="s">
        <v>230</v>
      </c>
      <c r="AD129" s="96" t="s">
        <v>505</v>
      </c>
      <c r="AE129" s="95">
        <v>0.74005823940739102</v>
      </c>
    </row>
    <row r="130" spans="23:31">
      <c r="W130" s="95" t="s">
        <v>520</v>
      </c>
      <c r="X130" s="96" t="s">
        <v>230</v>
      </c>
      <c r="Y130" s="96" t="s">
        <v>400</v>
      </c>
      <c r="Z130" s="95">
        <v>3.0051981873886898E-3</v>
      </c>
      <c r="AB130" s="95" t="s">
        <v>492</v>
      </c>
      <c r="AC130" s="96" t="s">
        <v>230</v>
      </c>
      <c r="AD130" s="96" t="s">
        <v>400</v>
      </c>
      <c r="AE130" s="95">
        <v>0.42617804258174502</v>
      </c>
    </row>
    <row r="131" spans="23:31">
      <c r="W131" s="95" t="s">
        <v>520</v>
      </c>
      <c r="X131" s="96" t="s">
        <v>230</v>
      </c>
      <c r="Y131" s="96" t="s">
        <v>506</v>
      </c>
      <c r="Z131" s="95">
        <v>0</v>
      </c>
      <c r="AB131" s="95" t="s">
        <v>492</v>
      </c>
      <c r="AC131" s="96" t="s">
        <v>230</v>
      </c>
      <c r="AD131" s="96" t="s">
        <v>506</v>
      </c>
      <c r="AE131" s="95">
        <v>0</v>
      </c>
    </row>
    <row r="132" spans="23:31">
      <c r="W132" s="95" t="s">
        <v>520</v>
      </c>
      <c r="X132" s="96" t="s">
        <v>230</v>
      </c>
      <c r="Y132" s="96" t="s">
        <v>408</v>
      </c>
      <c r="Z132" s="95">
        <v>0.107016640109038</v>
      </c>
      <c r="AB132" s="95" t="s">
        <v>492</v>
      </c>
      <c r="AC132" s="96" t="s">
        <v>230</v>
      </c>
      <c r="AD132" s="96" t="s">
        <v>408</v>
      </c>
      <c r="AE132" s="95">
        <v>0.34816309039523302</v>
      </c>
    </row>
    <row r="133" spans="23:31">
      <c r="W133" s="95" t="s">
        <v>520</v>
      </c>
      <c r="X133" s="96" t="s">
        <v>230</v>
      </c>
      <c r="Y133" s="96" t="s">
        <v>507</v>
      </c>
      <c r="Z133" s="95">
        <v>0.54928513040258498</v>
      </c>
      <c r="AB133" s="95" t="s">
        <v>492</v>
      </c>
      <c r="AC133" s="96" t="s">
        <v>230</v>
      </c>
      <c r="AD133" s="96" t="s">
        <v>507</v>
      </c>
      <c r="AE133" s="95">
        <v>0.36736066408333701</v>
      </c>
    </row>
    <row r="134" spans="23:31">
      <c r="W134" s="95" t="s">
        <v>520</v>
      </c>
      <c r="X134" s="96" t="s">
        <v>230</v>
      </c>
      <c r="Y134" s="96" t="s">
        <v>405</v>
      </c>
      <c r="Z134" s="95">
        <v>0.45369266046829798</v>
      </c>
      <c r="AB134" s="95" t="s">
        <v>492</v>
      </c>
      <c r="AC134" s="96" t="s">
        <v>230</v>
      </c>
      <c r="AD134" s="96" t="s">
        <v>405</v>
      </c>
      <c r="AE134" s="95">
        <v>0.265170989770387</v>
      </c>
    </row>
    <row r="135" spans="23:31">
      <c r="W135" s="95" t="s">
        <v>520</v>
      </c>
      <c r="X135" s="96" t="s">
        <v>230</v>
      </c>
      <c r="Y135" s="96" t="s">
        <v>508</v>
      </c>
      <c r="Z135" s="95">
        <v>0.30203538190315399</v>
      </c>
      <c r="AB135" s="95" t="s">
        <v>492</v>
      </c>
      <c r="AC135" s="96" t="s">
        <v>230</v>
      </c>
      <c r="AD135" s="96" t="s">
        <v>508</v>
      </c>
      <c r="AE135" s="95">
        <v>0.43193402409228099</v>
      </c>
    </row>
    <row r="136" spans="23:31">
      <c r="W136" s="95" t="s">
        <v>520</v>
      </c>
      <c r="X136" s="96" t="s">
        <v>230</v>
      </c>
      <c r="Y136" s="96" t="s">
        <v>509</v>
      </c>
      <c r="Z136" s="95">
        <v>0</v>
      </c>
      <c r="AB136" s="95" t="s">
        <v>492</v>
      </c>
      <c r="AC136" s="96" t="s">
        <v>230</v>
      </c>
      <c r="AD136" s="96" t="s">
        <v>509</v>
      </c>
      <c r="AE136" s="95">
        <v>0</v>
      </c>
    </row>
    <row r="137" spans="23:31">
      <c r="W137" s="95" t="s">
        <v>520</v>
      </c>
      <c r="X137" s="96" t="s">
        <v>230</v>
      </c>
      <c r="Y137" s="96" t="s">
        <v>511</v>
      </c>
      <c r="Z137" s="95">
        <v>0</v>
      </c>
      <c r="AB137" s="95" t="s">
        <v>492</v>
      </c>
      <c r="AC137" s="96" t="s">
        <v>230</v>
      </c>
      <c r="AD137" s="96" t="s">
        <v>511</v>
      </c>
      <c r="AE137" s="95">
        <v>0</v>
      </c>
    </row>
    <row r="138" spans="23:31">
      <c r="W138" s="95" t="s">
        <v>520</v>
      </c>
      <c r="X138" s="96" t="s">
        <v>230</v>
      </c>
      <c r="Y138" s="96" t="s">
        <v>513</v>
      </c>
      <c r="Z138" s="95">
        <v>0</v>
      </c>
      <c r="AB138" s="95" t="s">
        <v>492</v>
      </c>
      <c r="AC138" s="96" t="s">
        <v>230</v>
      </c>
      <c r="AD138" s="96" t="s">
        <v>513</v>
      </c>
      <c r="AE138" s="95">
        <v>0</v>
      </c>
    </row>
    <row r="139" spans="23:31">
      <c r="W139" s="95" t="s">
        <v>520</v>
      </c>
      <c r="X139" s="96" t="s">
        <v>230</v>
      </c>
      <c r="Y139" s="96" t="s">
        <v>514</v>
      </c>
      <c r="Z139" s="95">
        <v>0.117831144144268</v>
      </c>
      <c r="AB139" s="95" t="s">
        <v>492</v>
      </c>
      <c r="AC139" s="96" t="s">
        <v>230</v>
      </c>
      <c r="AD139" s="96" t="s">
        <v>514</v>
      </c>
      <c r="AE139" s="95">
        <v>0.3027823424594</v>
      </c>
    </row>
    <row r="140" spans="23:31">
      <c r="W140" s="95" t="s">
        <v>520</v>
      </c>
      <c r="X140" s="96" t="s">
        <v>230</v>
      </c>
      <c r="Y140" s="96" t="s">
        <v>515</v>
      </c>
      <c r="Z140" s="95">
        <v>2.42575952122723E-2</v>
      </c>
      <c r="AB140" s="95" t="s">
        <v>492</v>
      </c>
      <c r="AC140" s="96" t="s">
        <v>230</v>
      </c>
      <c r="AD140" s="96" t="s">
        <v>515</v>
      </c>
      <c r="AE140" s="95">
        <v>7.2308220143426902E-2</v>
      </c>
    </row>
    <row r="141" spans="23:31">
      <c r="W141" s="95" t="s">
        <v>520</v>
      </c>
      <c r="X141" s="96" t="s">
        <v>230</v>
      </c>
      <c r="Y141" s="96" t="s">
        <v>411</v>
      </c>
      <c r="Z141" s="95">
        <v>3.2012414425116299E-2</v>
      </c>
      <c r="AB141" s="95" t="s">
        <v>492</v>
      </c>
      <c r="AC141" s="96" t="s">
        <v>230</v>
      </c>
      <c r="AD141" s="96" t="s">
        <v>411</v>
      </c>
      <c r="AE141" s="95">
        <v>0.17456647535806899</v>
      </c>
    </row>
    <row r="142" spans="23:31">
      <c r="W142" s="95" t="s">
        <v>520</v>
      </c>
      <c r="X142" s="96" t="s">
        <v>230</v>
      </c>
      <c r="Y142" s="96" t="s">
        <v>412</v>
      </c>
      <c r="Z142" s="95">
        <v>0.212751209751323</v>
      </c>
      <c r="AB142" s="95" t="s">
        <v>492</v>
      </c>
      <c r="AC142" s="96" t="s">
        <v>230</v>
      </c>
      <c r="AD142" s="96" t="s">
        <v>412</v>
      </c>
      <c r="AE142" s="95">
        <v>0.280641567332514</v>
      </c>
    </row>
    <row r="143" spans="23:31">
      <c r="W143" s="95" t="s">
        <v>520</v>
      </c>
      <c r="X143" s="96" t="s">
        <v>230</v>
      </c>
      <c r="Y143" s="96" t="s">
        <v>413</v>
      </c>
      <c r="Z143" s="95">
        <v>1.8000113849614301E-2</v>
      </c>
      <c r="AB143" s="95" t="s">
        <v>492</v>
      </c>
      <c r="AC143" s="96" t="s">
        <v>230</v>
      </c>
      <c r="AD143" s="96" t="s">
        <v>413</v>
      </c>
      <c r="AE143" s="95">
        <v>0.34671211750164899</v>
      </c>
    </row>
    <row r="144" spans="23:31">
      <c r="W144" s="95" t="s">
        <v>520</v>
      </c>
      <c r="X144" s="96" t="s">
        <v>230</v>
      </c>
      <c r="Y144" s="96" t="s">
        <v>516</v>
      </c>
      <c r="Z144" s="95">
        <v>1.1963101217239301E-3</v>
      </c>
      <c r="AB144" s="95" t="s">
        <v>492</v>
      </c>
      <c r="AC144" s="96" t="s">
        <v>230</v>
      </c>
      <c r="AD144" s="96" t="s">
        <v>516</v>
      </c>
      <c r="AE144" s="95">
        <v>0.17735496665779599</v>
      </c>
    </row>
    <row r="145" spans="23:31">
      <c r="W145" s="95" t="s">
        <v>520</v>
      </c>
      <c r="X145" s="96" t="s">
        <v>230</v>
      </c>
      <c r="Y145" s="96" t="s">
        <v>517</v>
      </c>
      <c r="Z145" s="95">
        <v>9.2116865073585603E-4</v>
      </c>
      <c r="AB145" s="95" t="s">
        <v>492</v>
      </c>
      <c r="AC145" s="96" t="s">
        <v>230</v>
      </c>
      <c r="AD145" s="96" t="s">
        <v>517</v>
      </c>
      <c r="AE145" s="95">
        <v>0.27370692007191899</v>
      </c>
    </row>
    <row r="146" spans="23:31">
      <c r="W146" s="95" t="s">
        <v>520</v>
      </c>
      <c r="X146" s="96" t="s">
        <v>230</v>
      </c>
      <c r="Y146" s="96" t="s">
        <v>410</v>
      </c>
      <c r="Z146" s="95">
        <v>2.6667123572823699E-2</v>
      </c>
      <c r="AB146" s="95" t="s">
        <v>492</v>
      </c>
      <c r="AC146" s="96" t="s">
        <v>230</v>
      </c>
      <c r="AD146" s="96" t="s">
        <v>410</v>
      </c>
      <c r="AE146" s="95">
        <v>0.24000524794163899</v>
      </c>
    </row>
    <row r="147" spans="23:31">
      <c r="W147" s="95" t="s">
        <v>520</v>
      </c>
      <c r="X147" s="96" t="s">
        <v>230</v>
      </c>
      <c r="Y147" s="96" t="s">
        <v>518</v>
      </c>
      <c r="Z147" s="95">
        <v>0</v>
      </c>
      <c r="AB147" s="95" t="s">
        <v>492</v>
      </c>
      <c r="AC147" s="96" t="s">
        <v>230</v>
      </c>
      <c r="AD147" s="96" t="s">
        <v>518</v>
      </c>
      <c r="AE147" s="95">
        <v>0</v>
      </c>
    </row>
    <row r="148" spans="23:31">
      <c r="W148" s="95" t="s">
        <v>520</v>
      </c>
      <c r="X148" s="96" t="s">
        <v>233</v>
      </c>
      <c r="Y148" s="96" t="s">
        <v>395</v>
      </c>
      <c r="Z148" s="95">
        <v>0.147464939708779</v>
      </c>
      <c r="AB148" s="95" t="s">
        <v>492</v>
      </c>
      <c r="AC148" s="96" t="s">
        <v>233</v>
      </c>
      <c r="AD148" s="96" t="s">
        <v>395</v>
      </c>
      <c r="AE148" s="95">
        <v>0.115463121753323</v>
      </c>
    </row>
    <row r="149" spans="23:31">
      <c r="W149" s="95" t="s">
        <v>520</v>
      </c>
      <c r="X149" s="96" t="s">
        <v>233</v>
      </c>
      <c r="Y149" s="96" t="s">
        <v>398</v>
      </c>
      <c r="Z149" s="95">
        <v>0.102932788818663</v>
      </c>
      <c r="AB149" s="95" t="s">
        <v>492</v>
      </c>
      <c r="AC149" s="96" t="s">
        <v>233</v>
      </c>
      <c r="AD149" s="96" t="s">
        <v>398</v>
      </c>
      <c r="AE149" s="95">
        <v>0.239365377841285</v>
      </c>
    </row>
    <row r="150" spans="23:31">
      <c r="W150" s="95" t="s">
        <v>520</v>
      </c>
      <c r="X150" s="96" t="s">
        <v>233</v>
      </c>
      <c r="Y150" s="96" t="s">
        <v>402</v>
      </c>
      <c r="Z150" s="95">
        <v>0.187131573229254</v>
      </c>
      <c r="AB150" s="95" t="s">
        <v>492</v>
      </c>
      <c r="AC150" s="96" t="s">
        <v>233</v>
      </c>
      <c r="AD150" s="96" t="s">
        <v>402</v>
      </c>
      <c r="AE150" s="95">
        <v>0.175176513215546</v>
      </c>
    </row>
    <row r="151" spans="23:31">
      <c r="W151" s="95" t="s">
        <v>520</v>
      </c>
      <c r="X151" s="96" t="s">
        <v>233</v>
      </c>
      <c r="Y151" s="96" t="s">
        <v>493</v>
      </c>
      <c r="Z151" s="95">
        <v>4.4028905172671502E-2</v>
      </c>
      <c r="AB151" s="95" t="s">
        <v>492</v>
      </c>
      <c r="AC151" s="96" t="s">
        <v>233</v>
      </c>
      <c r="AD151" s="96" t="s">
        <v>493</v>
      </c>
      <c r="AE151" s="95">
        <v>0.106646356097786</v>
      </c>
    </row>
    <row r="152" spans="23:31">
      <c r="W152" s="95" t="s">
        <v>520</v>
      </c>
      <c r="X152" s="96" t="s">
        <v>233</v>
      </c>
      <c r="Y152" s="96" t="s">
        <v>494</v>
      </c>
      <c r="Z152" s="95">
        <v>7.0626437870812894E-2</v>
      </c>
      <c r="AB152" s="95" t="s">
        <v>492</v>
      </c>
      <c r="AC152" s="96" t="s">
        <v>233</v>
      </c>
      <c r="AD152" s="96" t="s">
        <v>494</v>
      </c>
      <c r="AE152" s="95">
        <v>0.18275570407653199</v>
      </c>
    </row>
    <row r="153" spans="23:31">
      <c r="W153" s="95" t="s">
        <v>520</v>
      </c>
      <c r="X153" s="96" t="s">
        <v>233</v>
      </c>
      <c r="Y153" s="96" t="s">
        <v>495</v>
      </c>
      <c r="Z153" s="95">
        <v>0.52518095079892102</v>
      </c>
      <c r="AB153" s="95" t="s">
        <v>492</v>
      </c>
      <c r="AC153" s="96" t="s">
        <v>233</v>
      </c>
      <c r="AD153" s="96" t="s">
        <v>495</v>
      </c>
      <c r="AE153" s="95">
        <v>0.153862868076657</v>
      </c>
    </row>
    <row r="154" spans="23:31">
      <c r="W154" s="95" t="s">
        <v>520</v>
      </c>
      <c r="X154" s="96" t="s">
        <v>233</v>
      </c>
      <c r="Y154" s="96" t="s">
        <v>496</v>
      </c>
      <c r="Z154" s="95">
        <v>8.5374420444382204E-2</v>
      </c>
      <c r="AB154" s="95" t="s">
        <v>492</v>
      </c>
      <c r="AC154" s="96" t="s">
        <v>233</v>
      </c>
      <c r="AD154" s="96" t="s">
        <v>496</v>
      </c>
      <c r="AE154" s="95">
        <v>0.20513645263351399</v>
      </c>
    </row>
    <row r="155" spans="23:31">
      <c r="W155" s="95" t="s">
        <v>520</v>
      </c>
      <c r="X155" s="96" t="s">
        <v>233</v>
      </c>
      <c r="Y155" s="96" t="s">
        <v>497</v>
      </c>
      <c r="Z155" s="95">
        <v>0</v>
      </c>
      <c r="AB155" s="95" t="s">
        <v>492</v>
      </c>
      <c r="AC155" s="96" t="s">
        <v>233</v>
      </c>
      <c r="AD155" s="96" t="s">
        <v>497</v>
      </c>
      <c r="AE155" s="95">
        <v>0</v>
      </c>
    </row>
    <row r="156" spans="23:31">
      <c r="W156" s="95" t="s">
        <v>520</v>
      </c>
      <c r="X156" s="96" t="s">
        <v>233</v>
      </c>
      <c r="Y156" s="96" t="s">
        <v>498</v>
      </c>
      <c r="Z156" s="95">
        <v>0.10665543219026501</v>
      </c>
      <c r="AB156" s="95" t="s">
        <v>492</v>
      </c>
      <c r="AC156" s="96" t="s">
        <v>233</v>
      </c>
      <c r="AD156" s="96" t="s">
        <v>498</v>
      </c>
      <c r="AE156" s="95">
        <v>0.23972574057367199</v>
      </c>
    </row>
    <row r="157" spans="23:31">
      <c r="W157" s="95" t="s">
        <v>520</v>
      </c>
      <c r="X157" s="96" t="s">
        <v>233</v>
      </c>
      <c r="Y157" s="96" t="s">
        <v>499</v>
      </c>
      <c r="Z157" s="95">
        <v>0.111333436926742</v>
      </c>
      <c r="AB157" s="95" t="s">
        <v>492</v>
      </c>
      <c r="AC157" s="96" t="s">
        <v>233</v>
      </c>
      <c r="AD157" s="96" t="s">
        <v>499</v>
      </c>
      <c r="AE157" s="95">
        <v>0.35990749506370601</v>
      </c>
    </row>
    <row r="158" spans="23:31">
      <c r="W158" s="95" t="s">
        <v>520</v>
      </c>
      <c r="X158" s="96" t="s">
        <v>233</v>
      </c>
      <c r="Y158" s="96" t="s">
        <v>500</v>
      </c>
      <c r="Z158" s="95">
        <v>0.13092628220062599</v>
      </c>
      <c r="AB158" s="95" t="s">
        <v>492</v>
      </c>
      <c r="AC158" s="96" t="s">
        <v>233</v>
      </c>
      <c r="AD158" s="96" t="s">
        <v>500</v>
      </c>
      <c r="AE158" s="95">
        <v>0.177838421830877</v>
      </c>
    </row>
    <row r="159" spans="23:31">
      <c r="W159" s="95" t="s">
        <v>520</v>
      </c>
      <c r="X159" s="96" t="s">
        <v>233</v>
      </c>
      <c r="Y159" s="96" t="s">
        <v>501</v>
      </c>
      <c r="Z159" s="95">
        <v>0.72269511181715196</v>
      </c>
      <c r="AB159" s="95" t="s">
        <v>492</v>
      </c>
      <c r="AC159" s="96" t="s">
        <v>233</v>
      </c>
      <c r="AD159" s="96" t="s">
        <v>501</v>
      </c>
      <c r="AE159" s="95">
        <v>0.29186496489678698</v>
      </c>
    </row>
    <row r="160" spans="23:31">
      <c r="W160" s="95" t="s">
        <v>520</v>
      </c>
      <c r="X160" s="96" t="s">
        <v>233</v>
      </c>
      <c r="Y160" s="96" t="s">
        <v>502</v>
      </c>
      <c r="Z160" s="95">
        <v>0.12109811501517299</v>
      </c>
      <c r="AB160" s="95" t="s">
        <v>492</v>
      </c>
      <c r="AC160" s="96" t="s">
        <v>233</v>
      </c>
      <c r="AD160" s="96" t="s">
        <v>502</v>
      </c>
      <c r="AE160" s="95">
        <v>0.194633132230497</v>
      </c>
    </row>
    <row r="161" spans="23:31">
      <c r="W161" s="95" t="s">
        <v>520</v>
      </c>
      <c r="X161" s="96" t="s">
        <v>233</v>
      </c>
      <c r="Y161" s="96" t="s">
        <v>401</v>
      </c>
      <c r="Z161" s="95">
        <v>0</v>
      </c>
      <c r="AB161" s="95" t="s">
        <v>492</v>
      </c>
      <c r="AC161" s="96" t="s">
        <v>233</v>
      </c>
      <c r="AD161" s="96" t="s">
        <v>401</v>
      </c>
      <c r="AE161" s="95">
        <v>0</v>
      </c>
    </row>
    <row r="162" spans="23:31">
      <c r="W162" s="95" t="s">
        <v>520</v>
      </c>
      <c r="X162" s="96" t="s">
        <v>233</v>
      </c>
      <c r="Y162" s="96" t="s">
        <v>503</v>
      </c>
      <c r="Z162" s="95">
        <v>0.114903581918138</v>
      </c>
      <c r="AB162" s="95" t="s">
        <v>492</v>
      </c>
      <c r="AC162" s="96" t="s">
        <v>233</v>
      </c>
      <c r="AD162" s="96" t="s">
        <v>503</v>
      </c>
      <c r="AE162" s="95">
        <v>0.17654966298889499</v>
      </c>
    </row>
    <row r="163" spans="23:31">
      <c r="W163" s="95" t="s">
        <v>520</v>
      </c>
      <c r="X163" s="96" t="s">
        <v>233</v>
      </c>
      <c r="Y163" s="96" t="s">
        <v>504</v>
      </c>
      <c r="Z163" s="95">
        <v>8.6407345648260997E-2</v>
      </c>
      <c r="AB163" s="95" t="s">
        <v>492</v>
      </c>
      <c r="AC163" s="96" t="s">
        <v>233</v>
      </c>
      <c r="AD163" s="96" t="s">
        <v>504</v>
      </c>
      <c r="AE163" s="95">
        <v>0.12682948037289599</v>
      </c>
    </row>
    <row r="164" spans="23:31">
      <c r="W164" s="95" t="s">
        <v>520</v>
      </c>
      <c r="X164" s="96" t="s">
        <v>233</v>
      </c>
      <c r="Y164" s="96" t="s">
        <v>505</v>
      </c>
      <c r="Z164" s="95">
        <v>0.13812961180439101</v>
      </c>
      <c r="AB164" s="95" t="s">
        <v>492</v>
      </c>
      <c r="AC164" s="96" t="s">
        <v>233</v>
      </c>
      <c r="AD164" s="96" t="s">
        <v>505</v>
      </c>
      <c r="AE164" s="95">
        <v>0.27174725412140199</v>
      </c>
    </row>
    <row r="165" spans="23:31">
      <c r="W165" s="95" t="s">
        <v>520</v>
      </c>
      <c r="X165" s="96" t="s">
        <v>233</v>
      </c>
      <c r="Y165" s="96" t="s">
        <v>400</v>
      </c>
      <c r="Z165" s="95">
        <v>5.4072308865123404E-4</v>
      </c>
      <c r="AB165" s="95" t="s">
        <v>492</v>
      </c>
      <c r="AC165" s="96" t="s">
        <v>233</v>
      </c>
      <c r="AD165" s="96" t="s">
        <v>400</v>
      </c>
      <c r="AE165" s="95">
        <v>0.18513616893511001</v>
      </c>
    </row>
    <row r="166" spans="23:31">
      <c r="W166" s="95" t="s">
        <v>520</v>
      </c>
      <c r="X166" s="96" t="s">
        <v>233</v>
      </c>
      <c r="Y166" s="96" t="s">
        <v>506</v>
      </c>
      <c r="Z166" s="95">
        <v>7.1246338377082899E-2</v>
      </c>
      <c r="AB166" s="95" t="s">
        <v>492</v>
      </c>
      <c r="AC166" s="96" t="s">
        <v>233</v>
      </c>
      <c r="AD166" s="96" t="s">
        <v>506</v>
      </c>
      <c r="AE166" s="95">
        <v>0.107975410316434</v>
      </c>
    </row>
    <row r="167" spans="23:31">
      <c r="W167" s="95" t="s">
        <v>520</v>
      </c>
      <c r="X167" s="96" t="s">
        <v>233</v>
      </c>
      <c r="Y167" s="96" t="s">
        <v>408</v>
      </c>
      <c r="Z167" s="95">
        <v>0.12954393003216899</v>
      </c>
      <c r="AB167" s="95" t="s">
        <v>492</v>
      </c>
      <c r="AC167" s="96" t="s">
        <v>233</v>
      </c>
      <c r="AD167" s="96" t="s">
        <v>408</v>
      </c>
      <c r="AE167" s="95">
        <v>0.1380532147437</v>
      </c>
    </row>
    <row r="168" spans="23:31">
      <c r="W168" s="95" t="s">
        <v>520</v>
      </c>
      <c r="X168" s="96" t="s">
        <v>233</v>
      </c>
      <c r="Y168" s="96" t="s">
        <v>507</v>
      </c>
      <c r="Z168" s="95">
        <v>1.3067921302066399E-2</v>
      </c>
      <c r="AB168" s="95" t="s">
        <v>492</v>
      </c>
      <c r="AC168" s="96" t="s">
        <v>233</v>
      </c>
      <c r="AD168" s="96" t="s">
        <v>507</v>
      </c>
      <c r="AE168" s="95">
        <v>9.3953766943920394E-2</v>
      </c>
    </row>
    <row r="169" spans="23:31">
      <c r="W169" s="95" t="s">
        <v>520</v>
      </c>
      <c r="X169" s="96" t="s">
        <v>233</v>
      </c>
      <c r="Y169" s="96" t="s">
        <v>405</v>
      </c>
      <c r="Z169" s="95">
        <v>0.12163994260356301</v>
      </c>
      <c r="AB169" s="95" t="s">
        <v>492</v>
      </c>
      <c r="AC169" s="96" t="s">
        <v>233</v>
      </c>
      <c r="AD169" s="96" t="s">
        <v>405</v>
      </c>
      <c r="AE169" s="95">
        <v>0.15985696721591</v>
      </c>
    </row>
    <row r="170" spans="23:31">
      <c r="W170" s="95" t="s">
        <v>520</v>
      </c>
      <c r="X170" s="96" t="s">
        <v>233</v>
      </c>
      <c r="Y170" s="96" t="s">
        <v>508</v>
      </c>
      <c r="Z170" s="95">
        <v>0.49577054801850101</v>
      </c>
      <c r="AB170" s="95" t="s">
        <v>492</v>
      </c>
      <c r="AC170" s="96" t="s">
        <v>233</v>
      </c>
      <c r="AD170" s="96" t="s">
        <v>508</v>
      </c>
      <c r="AE170" s="95">
        <v>0.301057146517688</v>
      </c>
    </row>
    <row r="171" spans="23:31">
      <c r="W171" s="95" t="s">
        <v>520</v>
      </c>
      <c r="X171" s="96" t="s">
        <v>233</v>
      </c>
      <c r="Y171" s="96" t="s">
        <v>509</v>
      </c>
      <c r="Z171" s="95">
        <v>0.69110653590111004</v>
      </c>
      <c r="AB171" s="95" t="s">
        <v>492</v>
      </c>
      <c r="AC171" s="96" t="s">
        <v>233</v>
      </c>
      <c r="AD171" s="96" t="s">
        <v>509</v>
      </c>
      <c r="AE171" s="95">
        <v>0.31972375258548902</v>
      </c>
    </row>
    <row r="172" spans="23:31">
      <c r="W172" s="95" t="s">
        <v>520</v>
      </c>
      <c r="X172" s="96" t="s">
        <v>233</v>
      </c>
      <c r="Y172" s="96" t="s">
        <v>511</v>
      </c>
      <c r="Z172" s="95">
        <v>0.26405744707876799</v>
      </c>
      <c r="AB172" s="95" t="s">
        <v>492</v>
      </c>
      <c r="AC172" s="96" t="s">
        <v>233</v>
      </c>
      <c r="AD172" s="96" t="s">
        <v>511</v>
      </c>
      <c r="AE172" s="95">
        <v>0.34154840200702702</v>
      </c>
    </row>
    <row r="173" spans="23:31">
      <c r="W173" s="95" t="s">
        <v>520</v>
      </c>
      <c r="X173" s="96" t="s">
        <v>233</v>
      </c>
      <c r="Y173" s="96" t="s">
        <v>513</v>
      </c>
      <c r="Z173" s="95">
        <v>0.22883756366746999</v>
      </c>
      <c r="AB173" s="95" t="s">
        <v>492</v>
      </c>
      <c r="AC173" s="96" t="s">
        <v>233</v>
      </c>
      <c r="AD173" s="96" t="s">
        <v>513</v>
      </c>
      <c r="AE173" s="95">
        <v>0.159812880061701</v>
      </c>
    </row>
    <row r="174" spans="23:31">
      <c r="W174" s="95" t="s">
        <v>520</v>
      </c>
      <c r="X174" s="96" t="s">
        <v>233</v>
      </c>
      <c r="Y174" s="96" t="s">
        <v>514</v>
      </c>
      <c r="Z174" s="95">
        <v>8.0016106855147706E-2</v>
      </c>
      <c r="AB174" s="95" t="s">
        <v>492</v>
      </c>
      <c r="AC174" s="96" t="s">
        <v>233</v>
      </c>
      <c r="AD174" s="96" t="s">
        <v>514</v>
      </c>
      <c r="AE174" s="95">
        <v>0.11768339929350199</v>
      </c>
    </row>
    <row r="175" spans="23:31">
      <c r="W175" s="95" t="s">
        <v>520</v>
      </c>
      <c r="X175" s="96" t="s">
        <v>233</v>
      </c>
      <c r="Y175" s="96" t="s">
        <v>515</v>
      </c>
      <c r="Z175" s="95">
        <v>7.7543809899690702E-2</v>
      </c>
      <c r="AB175" s="95" t="s">
        <v>492</v>
      </c>
      <c r="AC175" s="96" t="s">
        <v>233</v>
      </c>
      <c r="AD175" s="96" t="s">
        <v>515</v>
      </c>
      <c r="AE175" s="95">
        <v>0.12208339647010601</v>
      </c>
    </row>
    <row r="176" spans="23:31">
      <c r="W176" s="95" t="s">
        <v>520</v>
      </c>
      <c r="X176" s="96" t="s">
        <v>233</v>
      </c>
      <c r="Y176" s="96" t="s">
        <v>411</v>
      </c>
      <c r="Z176" s="95">
        <v>7.30658666463712E-2</v>
      </c>
      <c r="AB176" s="95" t="s">
        <v>492</v>
      </c>
      <c r="AC176" s="96" t="s">
        <v>233</v>
      </c>
      <c r="AD176" s="96" t="s">
        <v>411</v>
      </c>
      <c r="AE176" s="95">
        <v>8.152315718698E-2</v>
      </c>
    </row>
    <row r="177" spans="23:31">
      <c r="W177" s="95" t="s">
        <v>520</v>
      </c>
      <c r="X177" s="96" t="s">
        <v>233</v>
      </c>
      <c r="Y177" s="96" t="s">
        <v>412</v>
      </c>
      <c r="Z177" s="95">
        <v>0.136248797084492</v>
      </c>
      <c r="AB177" s="95" t="s">
        <v>492</v>
      </c>
      <c r="AC177" s="96" t="s">
        <v>233</v>
      </c>
      <c r="AD177" s="96" t="s">
        <v>412</v>
      </c>
      <c r="AE177" s="95">
        <v>0.12705724312788599</v>
      </c>
    </row>
    <row r="178" spans="23:31">
      <c r="W178" s="95" t="s">
        <v>520</v>
      </c>
      <c r="X178" s="96" t="s">
        <v>233</v>
      </c>
      <c r="Y178" s="96" t="s">
        <v>413</v>
      </c>
      <c r="Z178" s="95">
        <v>4.9589571050763802E-2</v>
      </c>
      <c r="AB178" s="95" t="s">
        <v>492</v>
      </c>
      <c r="AC178" s="96" t="s">
        <v>233</v>
      </c>
      <c r="AD178" s="96" t="s">
        <v>413</v>
      </c>
      <c r="AE178" s="95">
        <v>9.0865428515345098E-2</v>
      </c>
    </row>
    <row r="179" spans="23:31">
      <c r="W179" s="95" t="s">
        <v>520</v>
      </c>
      <c r="X179" s="96" t="s">
        <v>233</v>
      </c>
      <c r="Y179" s="96" t="s">
        <v>516</v>
      </c>
      <c r="Z179" s="95">
        <v>3.86387501081316E-2</v>
      </c>
      <c r="AB179" s="95" t="s">
        <v>492</v>
      </c>
      <c r="AC179" s="96" t="s">
        <v>233</v>
      </c>
      <c r="AD179" s="96" t="s">
        <v>516</v>
      </c>
      <c r="AE179" s="95">
        <v>0.10101178322391401</v>
      </c>
    </row>
    <row r="180" spans="23:31">
      <c r="W180" s="95" t="s">
        <v>520</v>
      </c>
      <c r="X180" s="96" t="s">
        <v>233</v>
      </c>
      <c r="Y180" s="96" t="s">
        <v>517</v>
      </c>
      <c r="Z180" s="95">
        <v>0.137043792077189</v>
      </c>
      <c r="AB180" s="95" t="s">
        <v>492</v>
      </c>
      <c r="AC180" s="96" t="s">
        <v>233</v>
      </c>
      <c r="AD180" s="96" t="s">
        <v>517</v>
      </c>
      <c r="AE180" s="95">
        <v>9.8272465198870201E-2</v>
      </c>
    </row>
    <row r="181" spans="23:31">
      <c r="W181" s="95" t="s">
        <v>520</v>
      </c>
      <c r="X181" s="96" t="s">
        <v>233</v>
      </c>
      <c r="Y181" s="96" t="s">
        <v>410</v>
      </c>
      <c r="Z181" s="95">
        <v>0.13318150526504999</v>
      </c>
      <c r="AB181" s="95" t="s">
        <v>492</v>
      </c>
      <c r="AC181" s="96" t="s">
        <v>233</v>
      </c>
      <c r="AD181" s="96" t="s">
        <v>410</v>
      </c>
      <c r="AE181" s="95">
        <v>0.29167275763990702</v>
      </c>
    </row>
    <row r="182" spans="23:31">
      <c r="W182" s="95" t="s">
        <v>520</v>
      </c>
      <c r="X182" s="96" t="s">
        <v>233</v>
      </c>
      <c r="Y182" s="96" t="s">
        <v>518</v>
      </c>
      <c r="Z182" s="95">
        <v>0</v>
      </c>
      <c r="AB182" s="95" t="s">
        <v>492</v>
      </c>
      <c r="AC182" s="96" t="s">
        <v>233</v>
      </c>
      <c r="AD182" s="96" t="s">
        <v>518</v>
      </c>
      <c r="AE182" s="95">
        <v>0</v>
      </c>
    </row>
    <row r="183" spans="23:31">
      <c r="W183" s="95" t="s">
        <v>520</v>
      </c>
      <c r="X183" s="96" t="s">
        <v>236</v>
      </c>
      <c r="Y183" s="96" t="s">
        <v>395</v>
      </c>
      <c r="Z183" s="95">
        <v>8.6640724625045906E-2</v>
      </c>
      <c r="AB183" s="95" t="s">
        <v>492</v>
      </c>
      <c r="AC183" s="96" t="s">
        <v>236</v>
      </c>
      <c r="AD183" s="96" t="s">
        <v>395</v>
      </c>
      <c r="AE183" s="95">
        <v>0.26898642464751499</v>
      </c>
    </row>
    <row r="184" spans="23:31">
      <c r="W184" s="95" t="s">
        <v>520</v>
      </c>
      <c r="X184" s="96" t="s">
        <v>236</v>
      </c>
      <c r="Y184" s="96" t="s">
        <v>398</v>
      </c>
      <c r="Z184" s="95">
        <v>0</v>
      </c>
      <c r="AB184" s="95" t="s">
        <v>492</v>
      </c>
      <c r="AC184" s="96" t="s">
        <v>236</v>
      </c>
      <c r="AD184" s="96" t="s">
        <v>398</v>
      </c>
      <c r="AE184" s="95">
        <v>0</v>
      </c>
    </row>
    <row r="185" spans="23:31">
      <c r="W185" s="95" t="s">
        <v>520</v>
      </c>
      <c r="X185" s="96" t="s">
        <v>236</v>
      </c>
      <c r="Y185" s="96" t="s">
        <v>402</v>
      </c>
      <c r="Z185" s="95">
        <v>0.121277268748181</v>
      </c>
      <c r="AB185" s="95" t="s">
        <v>492</v>
      </c>
      <c r="AC185" s="96" t="s">
        <v>236</v>
      </c>
      <c r="AD185" s="96" t="s">
        <v>402</v>
      </c>
      <c r="AE185" s="95">
        <v>0.48750348647512498</v>
      </c>
    </row>
    <row r="186" spans="23:31">
      <c r="W186" s="95" t="s">
        <v>520</v>
      </c>
      <c r="X186" s="96" t="s">
        <v>236</v>
      </c>
      <c r="Y186" s="96" t="s">
        <v>493</v>
      </c>
      <c r="Z186" s="95">
        <v>0.433188909651608</v>
      </c>
      <c r="AB186" s="95" t="s">
        <v>492</v>
      </c>
      <c r="AC186" s="96" t="s">
        <v>236</v>
      </c>
      <c r="AD186" s="96" t="s">
        <v>493</v>
      </c>
      <c r="AE186" s="95">
        <v>0.22212830639060999</v>
      </c>
    </row>
    <row r="187" spans="23:31">
      <c r="W187" s="95" t="s">
        <v>520</v>
      </c>
      <c r="X187" s="96" t="s">
        <v>236</v>
      </c>
      <c r="Y187" s="96" t="s">
        <v>494</v>
      </c>
      <c r="Z187" s="95">
        <v>0.46496986964039</v>
      </c>
      <c r="AB187" s="95" t="s">
        <v>492</v>
      </c>
      <c r="AC187" s="96" t="s">
        <v>236</v>
      </c>
      <c r="AD187" s="96" t="s">
        <v>494</v>
      </c>
      <c r="AE187" s="95">
        <v>0.49661279757260601</v>
      </c>
    </row>
    <row r="188" spans="23:31">
      <c r="W188" s="95" t="s">
        <v>520</v>
      </c>
      <c r="X188" s="96" t="s">
        <v>236</v>
      </c>
      <c r="Y188" s="96" t="s">
        <v>495</v>
      </c>
      <c r="Z188" s="95">
        <v>0.46595160863650298</v>
      </c>
      <c r="AB188" s="95" t="s">
        <v>492</v>
      </c>
      <c r="AC188" s="96" t="s">
        <v>236</v>
      </c>
      <c r="AD188" s="96" t="s">
        <v>495</v>
      </c>
      <c r="AE188" s="95">
        <v>0.272691676749026</v>
      </c>
    </row>
    <row r="189" spans="23:31">
      <c r="W189" s="95" t="s">
        <v>520</v>
      </c>
      <c r="X189" s="96" t="s">
        <v>236</v>
      </c>
      <c r="Y189" s="96" t="s">
        <v>496</v>
      </c>
      <c r="Z189" s="95">
        <v>0.54307140477169102</v>
      </c>
      <c r="AB189" s="95" t="s">
        <v>492</v>
      </c>
      <c r="AC189" s="96" t="s">
        <v>236</v>
      </c>
      <c r="AD189" s="96" t="s">
        <v>496</v>
      </c>
      <c r="AE189" s="95">
        <v>0.382243562213682</v>
      </c>
    </row>
    <row r="190" spans="23:31">
      <c r="W190" s="95" t="s">
        <v>520</v>
      </c>
      <c r="X190" s="96" t="s">
        <v>236</v>
      </c>
      <c r="Y190" s="96" t="s">
        <v>497</v>
      </c>
      <c r="Z190" s="95">
        <v>0.51426463919152399</v>
      </c>
      <c r="AB190" s="95" t="s">
        <v>492</v>
      </c>
      <c r="AC190" s="96" t="s">
        <v>236</v>
      </c>
      <c r="AD190" s="96" t="s">
        <v>497</v>
      </c>
      <c r="AE190" s="95">
        <v>0.59768231813101602</v>
      </c>
    </row>
    <row r="191" spans="23:31">
      <c r="W191" s="95" t="s">
        <v>520</v>
      </c>
      <c r="X191" s="96" t="s">
        <v>236</v>
      </c>
      <c r="Y191" s="96" t="s">
        <v>498</v>
      </c>
      <c r="Z191" s="95">
        <v>0.81456151000965005</v>
      </c>
      <c r="AB191" s="95" t="s">
        <v>492</v>
      </c>
      <c r="AC191" s="96" t="s">
        <v>236</v>
      </c>
      <c r="AD191" s="96" t="s">
        <v>498</v>
      </c>
      <c r="AE191" s="95">
        <v>0.40700151760306802</v>
      </c>
    </row>
    <row r="192" spans="23:31">
      <c r="W192" s="95" t="s">
        <v>520</v>
      </c>
      <c r="X192" s="96" t="s">
        <v>236</v>
      </c>
      <c r="Y192" s="96" t="s">
        <v>499</v>
      </c>
      <c r="Z192" s="95">
        <v>0.74637800993972303</v>
      </c>
      <c r="AB192" s="95" t="s">
        <v>492</v>
      </c>
      <c r="AC192" s="96" t="s">
        <v>236</v>
      </c>
      <c r="AD192" s="96" t="s">
        <v>499</v>
      </c>
      <c r="AE192" s="95">
        <v>0.35941929499068798</v>
      </c>
    </row>
    <row r="193" spans="23:31">
      <c r="W193" s="95" t="s">
        <v>520</v>
      </c>
      <c r="X193" s="96" t="s">
        <v>236</v>
      </c>
      <c r="Y193" s="96" t="s">
        <v>500</v>
      </c>
      <c r="Z193" s="95">
        <v>0.914591660112548</v>
      </c>
      <c r="AB193" s="95" t="s">
        <v>492</v>
      </c>
      <c r="AC193" s="96" t="s">
        <v>236</v>
      </c>
      <c r="AD193" s="96" t="s">
        <v>500</v>
      </c>
      <c r="AE193" s="95">
        <v>0.64749346706497801</v>
      </c>
    </row>
    <row r="194" spans="23:31">
      <c r="W194" s="95" t="s">
        <v>520</v>
      </c>
      <c r="X194" s="96" t="s">
        <v>236</v>
      </c>
      <c r="Y194" s="96" t="s">
        <v>501</v>
      </c>
      <c r="Z194" s="95">
        <v>0.96683996698591801</v>
      </c>
      <c r="AB194" s="95" t="s">
        <v>492</v>
      </c>
      <c r="AC194" s="96" t="s">
        <v>236</v>
      </c>
      <c r="AD194" s="96" t="s">
        <v>501</v>
      </c>
      <c r="AE194" s="95">
        <v>0.57499874240647397</v>
      </c>
    </row>
    <row r="195" spans="23:31">
      <c r="W195" s="95" t="s">
        <v>520</v>
      </c>
      <c r="X195" s="96" t="s">
        <v>236</v>
      </c>
      <c r="Y195" s="96" t="s">
        <v>502</v>
      </c>
      <c r="Z195" s="95">
        <v>0.29614651167158601</v>
      </c>
      <c r="AB195" s="95" t="s">
        <v>492</v>
      </c>
      <c r="AC195" s="96" t="s">
        <v>236</v>
      </c>
      <c r="AD195" s="96" t="s">
        <v>502</v>
      </c>
      <c r="AE195" s="95">
        <v>0.39137723620707099</v>
      </c>
    </row>
    <row r="196" spans="23:31">
      <c r="W196" s="95" t="s">
        <v>520</v>
      </c>
      <c r="X196" s="96" t="s">
        <v>236</v>
      </c>
      <c r="Y196" s="96" t="s">
        <v>401</v>
      </c>
      <c r="Z196" s="95">
        <v>0.49239529847714197</v>
      </c>
      <c r="AB196" s="95" t="s">
        <v>492</v>
      </c>
      <c r="AC196" s="96" t="s">
        <v>236</v>
      </c>
      <c r="AD196" s="96" t="s">
        <v>401</v>
      </c>
      <c r="AE196" s="95">
        <v>0.40141897074484201</v>
      </c>
    </row>
    <row r="197" spans="23:31">
      <c r="W197" s="95" t="s">
        <v>520</v>
      </c>
      <c r="X197" s="96" t="s">
        <v>236</v>
      </c>
      <c r="Y197" s="96" t="s">
        <v>503</v>
      </c>
      <c r="Z197" s="95">
        <v>0.158318773224918</v>
      </c>
      <c r="AB197" s="95" t="s">
        <v>492</v>
      </c>
      <c r="AC197" s="96" t="s">
        <v>236</v>
      </c>
      <c r="AD197" s="96" t="s">
        <v>503</v>
      </c>
      <c r="AE197" s="95">
        <v>0.39761043276060198</v>
      </c>
    </row>
    <row r="198" spans="23:31">
      <c r="W198" s="95" t="s">
        <v>520</v>
      </c>
      <c r="X198" s="96" t="s">
        <v>236</v>
      </c>
      <c r="Y198" s="96" t="s">
        <v>504</v>
      </c>
      <c r="Z198" s="95">
        <v>0.42164494426027899</v>
      </c>
      <c r="AB198" s="95" t="s">
        <v>492</v>
      </c>
      <c r="AC198" s="96" t="s">
        <v>236</v>
      </c>
      <c r="AD198" s="96" t="s">
        <v>504</v>
      </c>
      <c r="AE198" s="95">
        <v>0.54078921603332897</v>
      </c>
    </row>
    <row r="199" spans="23:31">
      <c r="W199" s="95" t="s">
        <v>520</v>
      </c>
      <c r="X199" s="96" t="s">
        <v>236</v>
      </c>
      <c r="Y199" s="96" t="s">
        <v>505</v>
      </c>
      <c r="Z199" s="95">
        <v>6.2296835801090703E-2</v>
      </c>
      <c r="AB199" s="95" t="s">
        <v>492</v>
      </c>
      <c r="AC199" s="96" t="s">
        <v>236</v>
      </c>
      <c r="AD199" s="96" t="s">
        <v>505</v>
      </c>
      <c r="AE199" s="95">
        <v>0.149494185205893</v>
      </c>
    </row>
    <row r="200" spans="23:31">
      <c r="W200" s="95" t="s">
        <v>520</v>
      </c>
      <c r="X200" s="96" t="s">
        <v>236</v>
      </c>
      <c r="Y200" s="96" t="s">
        <v>400</v>
      </c>
      <c r="Z200" s="95">
        <v>7.5865676253883503E-3</v>
      </c>
      <c r="AB200" s="95" t="s">
        <v>492</v>
      </c>
      <c r="AC200" s="96" t="s">
        <v>236</v>
      </c>
      <c r="AD200" s="96" t="s">
        <v>400</v>
      </c>
      <c r="AE200" s="95">
        <v>0.246204643554231</v>
      </c>
    </row>
    <row r="201" spans="23:31">
      <c r="W201" s="95" t="s">
        <v>520</v>
      </c>
      <c r="X201" s="96" t="s">
        <v>236</v>
      </c>
      <c r="Y201" s="96" t="s">
        <v>506</v>
      </c>
      <c r="Z201" s="95">
        <v>0</v>
      </c>
      <c r="AB201" s="95" t="s">
        <v>492</v>
      </c>
      <c r="AC201" s="96" t="s">
        <v>236</v>
      </c>
      <c r="AD201" s="96" t="s">
        <v>506</v>
      </c>
      <c r="AE201" s="95">
        <v>0</v>
      </c>
    </row>
    <row r="202" spans="23:31">
      <c r="W202" s="95" t="s">
        <v>520</v>
      </c>
      <c r="X202" s="96" t="s">
        <v>236</v>
      </c>
      <c r="Y202" s="96" t="s">
        <v>408</v>
      </c>
      <c r="Z202" s="95">
        <v>0.273309711537638</v>
      </c>
      <c r="AB202" s="95" t="s">
        <v>492</v>
      </c>
      <c r="AC202" s="96" t="s">
        <v>236</v>
      </c>
      <c r="AD202" s="96" t="s">
        <v>408</v>
      </c>
      <c r="AE202" s="95">
        <v>0.186395324423199</v>
      </c>
    </row>
    <row r="203" spans="23:31">
      <c r="W203" s="95" t="s">
        <v>520</v>
      </c>
      <c r="X203" s="96" t="s">
        <v>236</v>
      </c>
      <c r="Y203" s="96" t="s">
        <v>507</v>
      </c>
      <c r="Z203" s="95">
        <v>0.24553210487962601</v>
      </c>
      <c r="AB203" s="95" t="s">
        <v>492</v>
      </c>
      <c r="AC203" s="96" t="s">
        <v>236</v>
      </c>
      <c r="AD203" s="96" t="s">
        <v>507</v>
      </c>
      <c r="AE203" s="95">
        <v>5.2975128073175698E-2</v>
      </c>
    </row>
    <row r="204" spans="23:31">
      <c r="W204" s="95" t="s">
        <v>520</v>
      </c>
      <c r="X204" s="96" t="s">
        <v>236</v>
      </c>
      <c r="Y204" s="96" t="s">
        <v>405</v>
      </c>
      <c r="Z204" s="95">
        <v>1.8000995058989701E-2</v>
      </c>
      <c r="AB204" s="95" t="s">
        <v>492</v>
      </c>
      <c r="AC204" s="96" t="s">
        <v>236</v>
      </c>
      <c r="AD204" s="96" t="s">
        <v>405</v>
      </c>
      <c r="AE204" s="95">
        <v>0.36150476546613203</v>
      </c>
    </row>
    <row r="205" spans="23:31">
      <c r="W205" s="95" t="s">
        <v>520</v>
      </c>
      <c r="X205" s="96" t="s">
        <v>236</v>
      </c>
      <c r="Y205" s="96" t="s">
        <v>508</v>
      </c>
      <c r="Z205" s="95">
        <v>8.6085953964922399E-2</v>
      </c>
      <c r="AB205" s="95" t="s">
        <v>492</v>
      </c>
      <c r="AC205" s="96" t="s">
        <v>236</v>
      </c>
      <c r="AD205" s="96" t="s">
        <v>508</v>
      </c>
      <c r="AE205" s="95">
        <v>9.54354102818991E-2</v>
      </c>
    </row>
    <row r="206" spans="23:31">
      <c r="W206" s="95" t="s">
        <v>520</v>
      </c>
      <c r="X206" s="96" t="s">
        <v>236</v>
      </c>
      <c r="Y206" s="96" t="s">
        <v>509</v>
      </c>
      <c r="Z206" s="95">
        <v>0.50112919435699499</v>
      </c>
      <c r="AB206" s="95" t="s">
        <v>492</v>
      </c>
      <c r="AC206" s="96" t="s">
        <v>236</v>
      </c>
      <c r="AD206" s="96" t="s">
        <v>509</v>
      </c>
      <c r="AE206" s="95">
        <v>0.23127259683562201</v>
      </c>
    </row>
    <row r="207" spans="23:31">
      <c r="W207" s="95" t="s">
        <v>520</v>
      </c>
      <c r="X207" s="96" t="s">
        <v>236</v>
      </c>
      <c r="Y207" s="96" t="s">
        <v>511</v>
      </c>
      <c r="Z207" s="95">
        <v>0.51762455143338104</v>
      </c>
      <c r="AB207" s="95" t="s">
        <v>492</v>
      </c>
      <c r="AC207" s="96" t="s">
        <v>236</v>
      </c>
      <c r="AD207" s="96" t="s">
        <v>511</v>
      </c>
      <c r="AE207" s="95">
        <v>0.205646448449778</v>
      </c>
    </row>
    <row r="208" spans="23:31">
      <c r="W208" s="95" t="s">
        <v>520</v>
      </c>
      <c r="X208" s="96" t="s">
        <v>236</v>
      </c>
      <c r="Y208" s="96" t="s">
        <v>513</v>
      </c>
      <c r="Z208" s="95">
        <v>0.489533835052269</v>
      </c>
      <c r="AB208" s="95" t="s">
        <v>492</v>
      </c>
      <c r="AC208" s="96" t="s">
        <v>236</v>
      </c>
      <c r="AD208" s="96" t="s">
        <v>513</v>
      </c>
      <c r="AE208" s="95">
        <v>7.5859215783527903E-2</v>
      </c>
    </row>
    <row r="209" spans="23:31">
      <c r="W209" s="95" t="s">
        <v>520</v>
      </c>
      <c r="X209" s="96" t="s">
        <v>236</v>
      </c>
      <c r="Y209" s="96" t="s">
        <v>514</v>
      </c>
      <c r="Z209" s="95">
        <v>0.22346206786742301</v>
      </c>
      <c r="AB209" s="95" t="s">
        <v>492</v>
      </c>
      <c r="AC209" s="96" t="s">
        <v>236</v>
      </c>
      <c r="AD209" s="96" t="s">
        <v>514</v>
      </c>
      <c r="AE209" s="95">
        <v>0.11553354230953999</v>
      </c>
    </row>
    <row r="210" spans="23:31">
      <c r="W210" s="95" t="s">
        <v>520</v>
      </c>
      <c r="X210" s="96" t="s">
        <v>236</v>
      </c>
      <c r="Y210" s="96" t="s">
        <v>515</v>
      </c>
      <c r="Z210" s="95">
        <v>9.2303198982803605E-2</v>
      </c>
      <c r="AB210" s="95" t="s">
        <v>492</v>
      </c>
      <c r="AC210" s="96" t="s">
        <v>236</v>
      </c>
      <c r="AD210" s="96" t="s">
        <v>515</v>
      </c>
      <c r="AE210" s="95">
        <v>4.4049382843130702E-2</v>
      </c>
    </row>
    <row r="211" spans="23:31">
      <c r="W211" s="95" t="s">
        <v>520</v>
      </c>
      <c r="X211" s="96" t="s">
        <v>236</v>
      </c>
      <c r="Y211" s="96" t="s">
        <v>411</v>
      </c>
      <c r="Z211" s="95">
        <v>5.4928213914485803E-2</v>
      </c>
      <c r="AB211" s="95" t="s">
        <v>492</v>
      </c>
      <c r="AC211" s="96" t="s">
        <v>236</v>
      </c>
      <c r="AD211" s="96" t="s">
        <v>411</v>
      </c>
      <c r="AE211" s="95">
        <v>2.5197316401714801E-2</v>
      </c>
    </row>
    <row r="212" spans="23:31">
      <c r="W212" s="95" t="s">
        <v>520</v>
      </c>
      <c r="X212" s="96" t="s">
        <v>236</v>
      </c>
      <c r="Y212" s="96" t="s">
        <v>412</v>
      </c>
      <c r="Z212" s="95">
        <v>0.19645076263663</v>
      </c>
      <c r="AB212" s="95" t="s">
        <v>492</v>
      </c>
      <c r="AC212" s="96" t="s">
        <v>236</v>
      </c>
      <c r="AD212" s="96" t="s">
        <v>412</v>
      </c>
      <c r="AE212" s="95">
        <v>6.0337021827866898E-2</v>
      </c>
    </row>
    <row r="213" spans="23:31">
      <c r="W213" s="95" t="s">
        <v>520</v>
      </c>
      <c r="X213" s="96" t="s">
        <v>236</v>
      </c>
      <c r="Y213" s="96" t="s">
        <v>413</v>
      </c>
      <c r="Z213" s="95">
        <v>1.1504447863986699E-2</v>
      </c>
      <c r="AB213" s="95" t="s">
        <v>492</v>
      </c>
      <c r="AC213" s="96" t="s">
        <v>236</v>
      </c>
      <c r="AD213" s="96" t="s">
        <v>413</v>
      </c>
      <c r="AE213" s="95">
        <v>3.6662066854532299E-2</v>
      </c>
    </row>
    <row r="214" spans="23:31">
      <c r="W214" s="95" t="s">
        <v>520</v>
      </c>
      <c r="X214" s="96" t="s">
        <v>236</v>
      </c>
      <c r="Y214" s="96" t="s">
        <v>516</v>
      </c>
      <c r="Z214" s="95">
        <v>1.1865890454106499E-2</v>
      </c>
      <c r="AB214" s="95" t="s">
        <v>492</v>
      </c>
      <c r="AC214" s="96" t="s">
        <v>236</v>
      </c>
      <c r="AD214" s="96" t="s">
        <v>516</v>
      </c>
      <c r="AE214" s="95">
        <v>4.5251638858767103E-2</v>
      </c>
    </row>
    <row r="215" spans="23:31">
      <c r="W215" s="95" t="s">
        <v>520</v>
      </c>
      <c r="X215" s="96" t="s">
        <v>236</v>
      </c>
      <c r="Y215" s="96" t="s">
        <v>517</v>
      </c>
      <c r="Z215" s="95">
        <v>5.4544011877484004E-3</v>
      </c>
      <c r="AB215" s="95" t="s">
        <v>492</v>
      </c>
      <c r="AC215" s="96" t="s">
        <v>236</v>
      </c>
      <c r="AD215" s="96" t="s">
        <v>517</v>
      </c>
      <c r="AE215" s="95">
        <v>9.2976245593855505E-2</v>
      </c>
    </row>
    <row r="216" spans="23:31">
      <c r="W216" s="95" t="s">
        <v>520</v>
      </c>
      <c r="X216" s="96" t="s">
        <v>236</v>
      </c>
      <c r="Y216" s="96" t="s">
        <v>410</v>
      </c>
      <c r="Z216" s="95">
        <v>9.2303089584356901E-2</v>
      </c>
      <c r="AB216" s="95" t="s">
        <v>492</v>
      </c>
      <c r="AC216" s="96" t="s">
        <v>236</v>
      </c>
      <c r="AD216" s="96" t="s">
        <v>410</v>
      </c>
      <c r="AE216" s="95">
        <v>9.5674763001921903E-2</v>
      </c>
    </row>
    <row r="217" spans="23:31">
      <c r="W217" s="95" t="s">
        <v>520</v>
      </c>
      <c r="X217" s="96" t="s">
        <v>236</v>
      </c>
      <c r="Y217" s="96" t="s">
        <v>518</v>
      </c>
      <c r="Z217" s="95">
        <v>0</v>
      </c>
      <c r="AB217" s="95" t="s">
        <v>492</v>
      </c>
      <c r="AC217" s="96" t="s">
        <v>236</v>
      </c>
      <c r="AD217" s="96" t="s">
        <v>518</v>
      </c>
      <c r="AE217" s="95">
        <v>0</v>
      </c>
    </row>
    <row r="218" spans="23:31">
      <c r="W218" s="95" t="s">
        <v>520</v>
      </c>
      <c r="X218" s="96" t="s">
        <v>239</v>
      </c>
      <c r="Y218" s="96" t="s">
        <v>395</v>
      </c>
      <c r="Z218" s="95">
        <v>3.4611526665971303E-2</v>
      </c>
      <c r="AB218" s="95" t="s">
        <v>492</v>
      </c>
      <c r="AC218" s="96" t="s">
        <v>239</v>
      </c>
      <c r="AD218" s="96" t="s">
        <v>395</v>
      </c>
      <c r="AE218" s="95">
        <v>2.5467382957949598E-2</v>
      </c>
    </row>
    <row r="219" spans="23:31">
      <c r="W219" s="95" t="s">
        <v>520</v>
      </c>
      <c r="X219" s="96" t="s">
        <v>239</v>
      </c>
      <c r="Y219" s="96" t="s">
        <v>398</v>
      </c>
      <c r="Z219" s="95">
        <v>0.26169799485494599</v>
      </c>
      <c r="AB219" s="95" t="s">
        <v>492</v>
      </c>
      <c r="AC219" s="96" t="s">
        <v>239</v>
      </c>
      <c r="AD219" s="96" t="s">
        <v>398</v>
      </c>
      <c r="AE219" s="95">
        <v>9.8550992686197394E-2</v>
      </c>
    </row>
    <row r="220" spans="23:31">
      <c r="W220" s="95" t="s">
        <v>520</v>
      </c>
      <c r="X220" s="96" t="s">
        <v>239</v>
      </c>
      <c r="Y220" s="96" t="s">
        <v>402</v>
      </c>
      <c r="Z220" s="95">
        <v>3.9943921072033803E-2</v>
      </c>
      <c r="AB220" s="95" t="s">
        <v>492</v>
      </c>
      <c r="AC220" s="96" t="s">
        <v>239</v>
      </c>
      <c r="AD220" s="96" t="s">
        <v>402</v>
      </c>
      <c r="AE220" s="95">
        <v>0.108181534886748</v>
      </c>
    </row>
    <row r="221" spans="23:31">
      <c r="W221" s="95" t="s">
        <v>520</v>
      </c>
      <c r="X221" s="96" t="s">
        <v>239</v>
      </c>
      <c r="Y221" s="96" t="s">
        <v>493</v>
      </c>
      <c r="Z221" s="95">
        <v>0.111225591249298</v>
      </c>
      <c r="AB221" s="95" t="s">
        <v>492</v>
      </c>
      <c r="AC221" s="96" t="s">
        <v>239</v>
      </c>
      <c r="AD221" s="96" t="s">
        <v>493</v>
      </c>
      <c r="AE221" s="95">
        <v>0.12850669532346701</v>
      </c>
    </row>
    <row r="222" spans="23:31">
      <c r="W222" s="95" t="s">
        <v>520</v>
      </c>
      <c r="X222" s="96" t="s">
        <v>239</v>
      </c>
      <c r="Y222" s="96" t="s">
        <v>494</v>
      </c>
      <c r="Z222" s="95">
        <v>0.20278416017419501</v>
      </c>
      <c r="AB222" s="95" t="s">
        <v>492</v>
      </c>
      <c r="AC222" s="96" t="s">
        <v>239</v>
      </c>
      <c r="AD222" s="96" t="s">
        <v>494</v>
      </c>
      <c r="AE222" s="95">
        <v>0.125491128019977</v>
      </c>
    </row>
    <row r="223" spans="23:31">
      <c r="W223" s="95" t="s">
        <v>520</v>
      </c>
      <c r="X223" s="96" t="s">
        <v>239</v>
      </c>
      <c r="Y223" s="96" t="s">
        <v>495</v>
      </c>
      <c r="Z223" s="95">
        <v>9.8401116886927598E-2</v>
      </c>
      <c r="AB223" s="95" t="s">
        <v>492</v>
      </c>
      <c r="AC223" s="96" t="s">
        <v>239</v>
      </c>
      <c r="AD223" s="96" t="s">
        <v>495</v>
      </c>
      <c r="AE223" s="95">
        <v>9.8991608870669795E-2</v>
      </c>
    </row>
    <row r="224" spans="23:31">
      <c r="W224" s="95" t="s">
        <v>520</v>
      </c>
      <c r="X224" s="96" t="s">
        <v>239</v>
      </c>
      <c r="Y224" s="96" t="s">
        <v>496</v>
      </c>
      <c r="Z224" s="95">
        <v>0.126613392505349</v>
      </c>
      <c r="AB224" s="95" t="s">
        <v>492</v>
      </c>
      <c r="AC224" s="96" t="s">
        <v>239</v>
      </c>
      <c r="AD224" s="96" t="s">
        <v>496</v>
      </c>
      <c r="AE224" s="95">
        <v>0.166922746997581</v>
      </c>
    </row>
    <row r="225" spans="23:31">
      <c r="W225" s="95" t="s">
        <v>520</v>
      </c>
      <c r="X225" s="96" t="s">
        <v>239</v>
      </c>
      <c r="Y225" s="96" t="s">
        <v>497</v>
      </c>
      <c r="Z225" s="95">
        <v>0.17679883158052001</v>
      </c>
      <c r="AB225" s="95" t="s">
        <v>492</v>
      </c>
      <c r="AC225" s="96" t="s">
        <v>239</v>
      </c>
      <c r="AD225" s="96" t="s">
        <v>497</v>
      </c>
      <c r="AE225" s="95">
        <v>0.434204695832413</v>
      </c>
    </row>
    <row r="226" spans="23:31">
      <c r="W226" s="95" t="s">
        <v>520</v>
      </c>
      <c r="X226" s="96" t="s">
        <v>239</v>
      </c>
      <c r="Y226" s="96" t="s">
        <v>498</v>
      </c>
      <c r="Z226" s="95">
        <v>0.34859657955344597</v>
      </c>
      <c r="AB226" s="95" t="s">
        <v>492</v>
      </c>
      <c r="AC226" s="96" t="s">
        <v>239</v>
      </c>
      <c r="AD226" s="96" t="s">
        <v>498</v>
      </c>
      <c r="AE226" s="95">
        <v>0.174234171703646</v>
      </c>
    </row>
    <row r="227" spans="23:31">
      <c r="W227" s="95" t="s">
        <v>520</v>
      </c>
      <c r="X227" s="96" t="s">
        <v>239</v>
      </c>
      <c r="Y227" s="96" t="s">
        <v>499</v>
      </c>
      <c r="Z227" s="95">
        <v>0.16971302153458101</v>
      </c>
      <c r="AB227" s="95" t="s">
        <v>492</v>
      </c>
      <c r="AC227" s="96" t="s">
        <v>239</v>
      </c>
      <c r="AD227" s="96" t="s">
        <v>499</v>
      </c>
      <c r="AE227" s="95">
        <v>0.18212343109547199</v>
      </c>
    </row>
    <row r="228" spans="23:31">
      <c r="W228" s="95" t="s">
        <v>520</v>
      </c>
      <c r="X228" s="96" t="s">
        <v>239</v>
      </c>
      <c r="Y228" s="96" t="s">
        <v>500</v>
      </c>
      <c r="Z228" s="95">
        <v>9.1840434515964797E-2</v>
      </c>
      <c r="AB228" s="95" t="s">
        <v>492</v>
      </c>
      <c r="AC228" s="96" t="s">
        <v>239</v>
      </c>
      <c r="AD228" s="96" t="s">
        <v>500</v>
      </c>
      <c r="AE228" s="95">
        <v>0.201388250580358</v>
      </c>
    </row>
    <row r="229" spans="23:31">
      <c r="W229" s="95" t="s">
        <v>520</v>
      </c>
      <c r="X229" s="96" t="s">
        <v>239</v>
      </c>
      <c r="Y229" s="96" t="s">
        <v>501</v>
      </c>
      <c r="Z229" s="95">
        <v>0.17734501410680101</v>
      </c>
      <c r="AB229" s="95" t="s">
        <v>492</v>
      </c>
      <c r="AC229" s="96" t="s">
        <v>239</v>
      </c>
      <c r="AD229" s="96" t="s">
        <v>501</v>
      </c>
      <c r="AE229" s="95">
        <v>0.428823359790239</v>
      </c>
    </row>
    <row r="230" spans="23:31">
      <c r="W230" s="95" t="s">
        <v>520</v>
      </c>
      <c r="X230" s="96" t="s">
        <v>239</v>
      </c>
      <c r="Y230" s="96" t="s">
        <v>502</v>
      </c>
      <c r="Z230" s="95">
        <v>0.14398208935653201</v>
      </c>
      <c r="AB230" s="95" t="s">
        <v>492</v>
      </c>
      <c r="AC230" s="96" t="s">
        <v>239</v>
      </c>
      <c r="AD230" s="96" t="s">
        <v>502</v>
      </c>
      <c r="AE230" s="95">
        <v>0.228931605484851</v>
      </c>
    </row>
    <row r="231" spans="23:31">
      <c r="W231" s="95" t="s">
        <v>520</v>
      </c>
      <c r="X231" s="96" t="s">
        <v>239</v>
      </c>
      <c r="Y231" s="96" t="s">
        <v>401</v>
      </c>
      <c r="Z231" s="95">
        <v>0.15841482273893201</v>
      </c>
      <c r="AB231" s="95" t="s">
        <v>492</v>
      </c>
      <c r="AC231" s="96" t="s">
        <v>239</v>
      </c>
      <c r="AD231" s="96" t="s">
        <v>401</v>
      </c>
      <c r="AE231" s="95">
        <v>0.249562618862819</v>
      </c>
    </row>
    <row r="232" spans="23:31">
      <c r="W232" s="95" t="s">
        <v>520</v>
      </c>
      <c r="X232" s="96" t="s">
        <v>239</v>
      </c>
      <c r="Y232" s="96" t="s">
        <v>503</v>
      </c>
      <c r="Z232" s="95">
        <v>7.7659910722559497E-2</v>
      </c>
      <c r="AB232" s="95" t="s">
        <v>492</v>
      </c>
      <c r="AC232" s="96" t="s">
        <v>239</v>
      </c>
      <c r="AD232" s="96" t="s">
        <v>503</v>
      </c>
      <c r="AE232" s="95">
        <v>0.233634947642338</v>
      </c>
    </row>
    <row r="233" spans="23:31">
      <c r="W233" s="95" t="s">
        <v>520</v>
      </c>
      <c r="X233" s="96" t="s">
        <v>239</v>
      </c>
      <c r="Y233" s="96" t="s">
        <v>504</v>
      </c>
      <c r="Z233" s="95">
        <v>0.342960685431068</v>
      </c>
      <c r="AB233" s="95" t="s">
        <v>492</v>
      </c>
      <c r="AC233" s="96" t="s">
        <v>239</v>
      </c>
      <c r="AD233" s="96" t="s">
        <v>504</v>
      </c>
      <c r="AE233" s="95">
        <v>0.22802734263640001</v>
      </c>
    </row>
    <row r="234" spans="23:31">
      <c r="W234" s="95" t="s">
        <v>520</v>
      </c>
      <c r="X234" s="96" t="s">
        <v>239</v>
      </c>
      <c r="Y234" s="96" t="s">
        <v>505</v>
      </c>
      <c r="Z234" s="95">
        <v>9.8888211983547705E-2</v>
      </c>
      <c r="AB234" s="95" t="s">
        <v>492</v>
      </c>
      <c r="AC234" s="96" t="s">
        <v>239</v>
      </c>
      <c r="AD234" s="96" t="s">
        <v>505</v>
      </c>
      <c r="AE234" s="95">
        <v>0.31248481859729998</v>
      </c>
    </row>
    <row r="235" spans="23:31">
      <c r="W235" s="95" t="s">
        <v>520</v>
      </c>
      <c r="X235" s="96" t="s">
        <v>239</v>
      </c>
      <c r="Y235" s="96" t="s">
        <v>400</v>
      </c>
      <c r="Z235" s="95">
        <v>1.4525793907522899E-2</v>
      </c>
      <c r="AB235" s="95" t="s">
        <v>492</v>
      </c>
      <c r="AC235" s="96" t="s">
        <v>239</v>
      </c>
      <c r="AD235" s="96" t="s">
        <v>400</v>
      </c>
      <c r="AE235" s="95">
        <v>0.18338230039161099</v>
      </c>
    </row>
    <row r="236" spans="23:31">
      <c r="W236" s="95" t="s">
        <v>520</v>
      </c>
      <c r="X236" s="96" t="s">
        <v>239</v>
      </c>
      <c r="Y236" s="96" t="s">
        <v>506</v>
      </c>
      <c r="Z236" s="95">
        <v>9.36591082972279E-2</v>
      </c>
      <c r="AB236" s="95" t="s">
        <v>492</v>
      </c>
      <c r="AC236" s="96" t="s">
        <v>239</v>
      </c>
      <c r="AD236" s="96" t="s">
        <v>506</v>
      </c>
      <c r="AE236" s="95">
        <v>4.3554500177767602E-2</v>
      </c>
    </row>
    <row r="237" spans="23:31">
      <c r="W237" s="95" t="s">
        <v>520</v>
      </c>
      <c r="X237" s="96" t="s">
        <v>239</v>
      </c>
      <c r="Y237" s="96" t="s">
        <v>408</v>
      </c>
      <c r="Z237" s="95">
        <v>0.10859573815413399</v>
      </c>
      <c r="AB237" s="95" t="s">
        <v>492</v>
      </c>
      <c r="AC237" s="96" t="s">
        <v>239</v>
      </c>
      <c r="AD237" s="96" t="s">
        <v>408</v>
      </c>
      <c r="AE237" s="95">
        <v>4.4210684033210601E-2</v>
      </c>
    </row>
    <row r="238" spans="23:31">
      <c r="W238" s="95" t="s">
        <v>520</v>
      </c>
      <c r="X238" s="96" t="s">
        <v>239</v>
      </c>
      <c r="Y238" s="96" t="s">
        <v>507</v>
      </c>
      <c r="Z238" s="95">
        <v>5.93493803651476E-2</v>
      </c>
      <c r="AB238" s="95" t="s">
        <v>492</v>
      </c>
      <c r="AC238" s="96" t="s">
        <v>239</v>
      </c>
      <c r="AD238" s="96" t="s">
        <v>507</v>
      </c>
      <c r="AE238" s="95">
        <v>4.4168143770248199E-2</v>
      </c>
    </row>
    <row r="239" spans="23:31">
      <c r="W239" s="95" t="s">
        <v>520</v>
      </c>
      <c r="X239" s="96" t="s">
        <v>239</v>
      </c>
      <c r="Y239" s="96" t="s">
        <v>405</v>
      </c>
      <c r="Z239" s="95">
        <v>7.9492947761017202E-2</v>
      </c>
      <c r="AB239" s="95" t="s">
        <v>492</v>
      </c>
      <c r="AC239" s="96" t="s">
        <v>239</v>
      </c>
      <c r="AD239" s="96" t="s">
        <v>405</v>
      </c>
      <c r="AE239" s="95">
        <v>0.31909904854287502</v>
      </c>
    </row>
    <row r="240" spans="23:31">
      <c r="W240" s="95" t="s">
        <v>520</v>
      </c>
      <c r="X240" s="96" t="s">
        <v>239</v>
      </c>
      <c r="Y240" s="96" t="s">
        <v>508</v>
      </c>
      <c r="Z240" s="95">
        <v>8.1419246209248203E-2</v>
      </c>
      <c r="AB240" s="95" t="s">
        <v>492</v>
      </c>
      <c r="AC240" s="96" t="s">
        <v>239</v>
      </c>
      <c r="AD240" s="96" t="s">
        <v>508</v>
      </c>
      <c r="AE240" s="95">
        <v>0.29602550468721001</v>
      </c>
    </row>
    <row r="241" spans="23:31">
      <c r="W241" s="95" t="s">
        <v>520</v>
      </c>
      <c r="X241" s="96" t="s">
        <v>239</v>
      </c>
      <c r="Y241" s="96" t="s">
        <v>509</v>
      </c>
      <c r="Z241" s="95">
        <v>0.738662777898206</v>
      </c>
      <c r="AB241" s="95" t="s">
        <v>492</v>
      </c>
      <c r="AC241" s="96" t="s">
        <v>239</v>
      </c>
      <c r="AD241" s="96" t="s">
        <v>509</v>
      </c>
      <c r="AE241" s="95">
        <v>0.18266787233092699</v>
      </c>
    </row>
    <row r="242" spans="23:31">
      <c r="W242" s="95" t="s">
        <v>520</v>
      </c>
      <c r="X242" s="96" t="s">
        <v>239</v>
      </c>
      <c r="Y242" s="96" t="s">
        <v>511</v>
      </c>
      <c r="Z242" s="95">
        <v>0.65951380368969803</v>
      </c>
      <c r="AB242" s="95" t="s">
        <v>492</v>
      </c>
      <c r="AC242" s="96" t="s">
        <v>239</v>
      </c>
      <c r="AD242" s="96" t="s">
        <v>511</v>
      </c>
      <c r="AE242" s="95">
        <v>0.174592206047535</v>
      </c>
    </row>
    <row r="243" spans="23:31">
      <c r="W243" s="95" t="s">
        <v>520</v>
      </c>
      <c r="X243" s="96" t="s">
        <v>239</v>
      </c>
      <c r="Y243" s="96" t="s">
        <v>513</v>
      </c>
      <c r="Z243" s="95">
        <v>0.17901749188176699</v>
      </c>
      <c r="AB243" s="95" t="s">
        <v>492</v>
      </c>
      <c r="AC243" s="96" t="s">
        <v>239</v>
      </c>
      <c r="AD243" s="96" t="s">
        <v>513</v>
      </c>
      <c r="AE243" s="95">
        <v>0.15404902786878</v>
      </c>
    </row>
    <row r="244" spans="23:31">
      <c r="W244" s="95" t="s">
        <v>520</v>
      </c>
      <c r="X244" s="96" t="s">
        <v>239</v>
      </c>
      <c r="Y244" s="96" t="s">
        <v>514</v>
      </c>
      <c r="Z244" s="95">
        <v>0.24336118972218099</v>
      </c>
      <c r="AB244" s="95" t="s">
        <v>492</v>
      </c>
      <c r="AC244" s="96" t="s">
        <v>239</v>
      </c>
      <c r="AD244" s="96" t="s">
        <v>514</v>
      </c>
      <c r="AE244" s="95">
        <v>0.190590389566026</v>
      </c>
    </row>
    <row r="245" spans="23:31">
      <c r="W245" s="95" t="s">
        <v>520</v>
      </c>
      <c r="X245" s="96" t="s">
        <v>239</v>
      </c>
      <c r="Y245" s="96" t="s">
        <v>515</v>
      </c>
      <c r="Z245" s="95">
        <v>0.103945528875765</v>
      </c>
      <c r="AB245" s="95" t="s">
        <v>492</v>
      </c>
      <c r="AC245" s="96" t="s">
        <v>239</v>
      </c>
      <c r="AD245" s="96" t="s">
        <v>515</v>
      </c>
      <c r="AE245" s="95">
        <v>5.4190732280067599E-2</v>
      </c>
    </row>
    <row r="246" spans="23:31">
      <c r="W246" s="95" t="s">
        <v>520</v>
      </c>
      <c r="X246" s="96" t="s">
        <v>239</v>
      </c>
      <c r="Y246" s="96" t="s">
        <v>411</v>
      </c>
      <c r="Z246" s="95">
        <v>8.2473905995338395E-3</v>
      </c>
      <c r="AB246" s="95" t="s">
        <v>492</v>
      </c>
      <c r="AC246" s="96" t="s">
        <v>239</v>
      </c>
      <c r="AD246" s="96" t="s">
        <v>411</v>
      </c>
      <c r="AE246" s="95">
        <v>1.2196046146827099E-2</v>
      </c>
    </row>
    <row r="247" spans="23:31">
      <c r="W247" s="95" t="s">
        <v>520</v>
      </c>
      <c r="X247" s="96" t="s">
        <v>239</v>
      </c>
      <c r="Y247" s="96" t="s">
        <v>412</v>
      </c>
      <c r="Z247" s="95">
        <v>0.239536146604378</v>
      </c>
      <c r="AB247" s="95" t="s">
        <v>492</v>
      </c>
      <c r="AC247" s="96" t="s">
        <v>239</v>
      </c>
      <c r="AD247" s="96" t="s">
        <v>412</v>
      </c>
      <c r="AE247" s="95">
        <v>7.1739291290258994E-2</v>
      </c>
    </row>
    <row r="248" spans="23:31">
      <c r="W248" s="95" t="s">
        <v>520</v>
      </c>
      <c r="X248" s="96" t="s">
        <v>239</v>
      </c>
      <c r="Y248" s="96" t="s">
        <v>413</v>
      </c>
      <c r="Z248" s="95">
        <v>3.24631961698384E-3</v>
      </c>
      <c r="AB248" s="95" t="s">
        <v>492</v>
      </c>
      <c r="AC248" s="96" t="s">
        <v>239</v>
      </c>
      <c r="AD248" s="96" t="s">
        <v>413</v>
      </c>
      <c r="AE248" s="95">
        <v>0</v>
      </c>
    </row>
    <row r="249" spans="23:31">
      <c r="W249" s="95" t="s">
        <v>520</v>
      </c>
      <c r="X249" s="96" t="s">
        <v>239</v>
      </c>
      <c r="Y249" s="96" t="s">
        <v>516</v>
      </c>
      <c r="Z249" s="95">
        <v>1.1883536300764001E-2</v>
      </c>
      <c r="AB249" s="95" t="s">
        <v>492</v>
      </c>
      <c r="AC249" s="96" t="s">
        <v>239</v>
      </c>
      <c r="AD249" s="96" t="s">
        <v>516</v>
      </c>
      <c r="AE249" s="95">
        <v>3.3455197801434501E-2</v>
      </c>
    </row>
    <row r="250" spans="23:31">
      <c r="W250" s="95" t="s">
        <v>520</v>
      </c>
      <c r="X250" s="96" t="s">
        <v>239</v>
      </c>
      <c r="Y250" s="96" t="s">
        <v>517</v>
      </c>
      <c r="Z250" s="95">
        <v>1.09952165748404E-2</v>
      </c>
      <c r="AB250" s="95" t="s">
        <v>492</v>
      </c>
      <c r="AC250" s="96" t="s">
        <v>239</v>
      </c>
      <c r="AD250" s="96" t="s">
        <v>517</v>
      </c>
      <c r="AE250" s="95">
        <v>0.1102033260503</v>
      </c>
    </row>
    <row r="251" spans="23:31">
      <c r="W251" s="95" t="s">
        <v>520</v>
      </c>
      <c r="X251" s="96" t="s">
        <v>239</v>
      </c>
      <c r="Y251" s="96" t="s">
        <v>410</v>
      </c>
      <c r="Z251" s="95">
        <v>7.3483213279732604E-2</v>
      </c>
      <c r="AB251" s="95" t="s">
        <v>492</v>
      </c>
      <c r="AC251" s="96" t="s">
        <v>239</v>
      </c>
      <c r="AD251" s="96" t="s">
        <v>410</v>
      </c>
      <c r="AE251" s="95">
        <v>4.3883704827579903E-2</v>
      </c>
    </row>
    <row r="252" spans="23:31">
      <c r="W252" s="95" t="s">
        <v>520</v>
      </c>
      <c r="X252" s="96" t="s">
        <v>239</v>
      </c>
      <c r="Y252" s="96" t="s">
        <v>518</v>
      </c>
      <c r="Z252" s="95">
        <v>0.149341233199797</v>
      </c>
      <c r="AB252" s="95" t="s">
        <v>492</v>
      </c>
      <c r="AC252" s="96" t="s">
        <v>239</v>
      </c>
      <c r="AD252" s="96" t="s">
        <v>518</v>
      </c>
      <c r="AE252" s="95">
        <v>0</v>
      </c>
    </row>
    <row r="253" spans="23:31">
      <c r="W253" s="95" t="s">
        <v>520</v>
      </c>
      <c r="X253" s="96" t="s">
        <v>242</v>
      </c>
      <c r="Y253" s="96" t="s">
        <v>395</v>
      </c>
      <c r="Z253" s="95">
        <v>0.13667399953686399</v>
      </c>
      <c r="AB253" s="95" t="s">
        <v>492</v>
      </c>
      <c r="AC253" s="96" t="s">
        <v>242</v>
      </c>
      <c r="AD253" s="96" t="s">
        <v>395</v>
      </c>
      <c r="AE253" s="95">
        <v>2.2331863288766102E-2</v>
      </c>
    </row>
    <row r="254" spans="23:31">
      <c r="W254" s="95" t="s">
        <v>520</v>
      </c>
      <c r="X254" s="96" t="s">
        <v>242</v>
      </c>
      <c r="Y254" s="96" t="s">
        <v>398</v>
      </c>
      <c r="Z254" s="95">
        <v>0.44884084121530299</v>
      </c>
      <c r="AB254" s="95" t="s">
        <v>492</v>
      </c>
      <c r="AC254" s="96" t="s">
        <v>242</v>
      </c>
      <c r="AD254" s="96" t="s">
        <v>398</v>
      </c>
      <c r="AE254" s="95">
        <v>4.4946201748496999E-2</v>
      </c>
    </row>
    <row r="255" spans="23:31">
      <c r="W255" s="95" t="s">
        <v>520</v>
      </c>
      <c r="X255" s="96" t="s">
        <v>242</v>
      </c>
      <c r="Y255" s="96" t="s">
        <v>402</v>
      </c>
      <c r="Z255" s="95">
        <v>0.10801312919082599</v>
      </c>
      <c r="AB255" s="95" t="s">
        <v>492</v>
      </c>
      <c r="AC255" s="96" t="s">
        <v>242</v>
      </c>
      <c r="AD255" s="96" t="s">
        <v>402</v>
      </c>
      <c r="AE255" s="95">
        <v>7.1847692771452601E-2</v>
      </c>
    </row>
    <row r="256" spans="23:31">
      <c r="W256" s="95" t="s">
        <v>520</v>
      </c>
      <c r="X256" s="96" t="s">
        <v>242</v>
      </c>
      <c r="Y256" s="96" t="s">
        <v>493</v>
      </c>
      <c r="Z256" s="95">
        <v>0.107694809396848</v>
      </c>
      <c r="AB256" s="95" t="s">
        <v>492</v>
      </c>
      <c r="AC256" s="96" t="s">
        <v>242</v>
      </c>
      <c r="AD256" s="96" t="s">
        <v>493</v>
      </c>
      <c r="AE256" s="95">
        <v>0.41786424589145699</v>
      </c>
    </row>
    <row r="257" spans="23:31">
      <c r="W257" s="95" t="s">
        <v>520</v>
      </c>
      <c r="X257" s="96" t="s">
        <v>242</v>
      </c>
      <c r="Y257" s="96" t="s">
        <v>494</v>
      </c>
      <c r="Z257" s="95">
        <v>5.4996198907060097E-2</v>
      </c>
      <c r="AB257" s="95" t="s">
        <v>492</v>
      </c>
      <c r="AC257" s="96" t="s">
        <v>242</v>
      </c>
      <c r="AD257" s="96" t="s">
        <v>494</v>
      </c>
      <c r="AE257" s="95">
        <v>0.41055754870401101</v>
      </c>
    </row>
    <row r="258" spans="23:31">
      <c r="W258" s="95" t="s">
        <v>520</v>
      </c>
      <c r="X258" s="96" t="s">
        <v>242</v>
      </c>
      <c r="Y258" s="96" t="s">
        <v>495</v>
      </c>
      <c r="Z258" s="95">
        <v>0.24174632195478801</v>
      </c>
      <c r="AB258" s="95" t="s">
        <v>492</v>
      </c>
      <c r="AC258" s="96" t="s">
        <v>242</v>
      </c>
      <c r="AD258" s="96" t="s">
        <v>495</v>
      </c>
      <c r="AE258" s="95">
        <v>8.0172471226370098E-2</v>
      </c>
    </row>
    <row r="259" spans="23:31">
      <c r="W259" s="95" t="s">
        <v>520</v>
      </c>
      <c r="X259" s="96" t="s">
        <v>242</v>
      </c>
      <c r="Y259" s="96" t="s">
        <v>496</v>
      </c>
      <c r="Z259" s="95">
        <v>0.50722195450499896</v>
      </c>
      <c r="AB259" s="95" t="s">
        <v>492</v>
      </c>
      <c r="AC259" s="96" t="s">
        <v>242</v>
      </c>
      <c r="AD259" s="96" t="s">
        <v>496</v>
      </c>
      <c r="AE259" s="95">
        <v>0.13402184514109999</v>
      </c>
    </row>
    <row r="260" spans="23:31">
      <c r="W260" s="95" t="s">
        <v>520</v>
      </c>
      <c r="X260" s="96" t="s">
        <v>242</v>
      </c>
      <c r="Y260" s="96" t="s">
        <v>497</v>
      </c>
      <c r="Z260" s="95">
        <v>0.128658825028938</v>
      </c>
      <c r="AB260" s="95" t="s">
        <v>492</v>
      </c>
      <c r="AC260" s="96" t="s">
        <v>242</v>
      </c>
      <c r="AD260" s="96" t="s">
        <v>497</v>
      </c>
      <c r="AE260" s="95">
        <v>7.5621500814623099E-2</v>
      </c>
    </row>
    <row r="261" spans="23:31">
      <c r="W261" s="95" t="s">
        <v>520</v>
      </c>
      <c r="X261" s="96" t="s">
        <v>242</v>
      </c>
      <c r="Y261" s="96" t="s">
        <v>498</v>
      </c>
      <c r="Z261" s="95">
        <v>0.26763559762648398</v>
      </c>
      <c r="AB261" s="95" t="s">
        <v>492</v>
      </c>
      <c r="AC261" s="96" t="s">
        <v>242</v>
      </c>
      <c r="AD261" s="96" t="s">
        <v>498</v>
      </c>
      <c r="AE261" s="95">
        <v>0.161329895098931</v>
      </c>
    </row>
    <row r="262" spans="23:31">
      <c r="W262" s="95" t="s">
        <v>520</v>
      </c>
      <c r="X262" s="96" t="s">
        <v>242</v>
      </c>
      <c r="Y262" s="96" t="s">
        <v>499</v>
      </c>
      <c r="Z262" s="95">
        <v>0.18749385349654901</v>
      </c>
      <c r="AB262" s="95" t="s">
        <v>492</v>
      </c>
      <c r="AC262" s="96" t="s">
        <v>242</v>
      </c>
      <c r="AD262" s="96" t="s">
        <v>499</v>
      </c>
      <c r="AE262" s="95">
        <v>0.20271991544991</v>
      </c>
    </row>
    <row r="263" spans="23:31">
      <c r="W263" s="95" t="s">
        <v>520</v>
      </c>
      <c r="X263" s="96" t="s">
        <v>242</v>
      </c>
      <c r="Y263" s="96" t="s">
        <v>500</v>
      </c>
      <c r="Z263" s="95">
        <v>8.4639676788557203E-2</v>
      </c>
      <c r="AB263" s="95" t="s">
        <v>492</v>
      </c>
      <c r="AC263" s="96" t="s">
        <v>242</v>
      </c>
      <c r="AD263" s="96" t="s">
        <v>500</v>
      </c>
      <c r="AE263" s="95">
        <v>0.135892301843719</v>
      </c>
    </row>
    <row r="264" spans="23:31">
      <c r="W264" s="95" t="s">
        <v>520</v>
      </c>
      <c r="X264" s="96" t="s">
        <v>242</v>
      </c>
      <c r="Y264" s="96" t="s">
        <v>501</v>
      </c>
      <c r="Z264" s="95">
        <v>0.48452958187124301</v>
      </c>
      <c r="AB264" s="95" t="s">
        <v>492</v>
      </c>
      <c r="AC264" s="96" t="s">
        <v>242</v>
      </c>
      <c r="AD264" s="96" t="s">
        <v>501</v>
      </c>
      <c r="AE264" s="95">
        <v>0.15146279851536401</v>
      </c>
    </row>
    <row r="265" spans="23:31">
      <c r="W265" s="95" t="s">
        <v>520</v>
      </c>
      <c r="X265" s="96" t="s">
        <v>242</v>
      </c>
      <c r="Y265" s="96" t="s">
        <v>502</v>
      </c>
      <c r="Z265" s="95">
        <v>0.190610726943613</v>
      </c>
      <c r="AB265" s="95" t="s">
        <v>492</v>
      </c>
      <c r="AC265" s="96" t="s">
        <v>242</v>
      </c>
      <c r="AD265" s="96" t="s">
        <v>502</v>
      </c>
      <c r="AE265" s="95">
        <v>0.28199590479950798</v>
      </c>
    </row>
    <row r="266" spans="23:31">
      <c r="W266" s="95" t="s">
        <v>520</v>
      </c>
      <c r="X266" s="96" t="s">
        <v>242</v>
      </c>
      <c r="Y266" s="96" t="s">
        <v>401</v>
      </c>
      <c r="Z266" s="95">
        <v>0.139775141622519</v>
      </c>
      <c r="AB266" s="95" t="s">
        <v>492</v>
      </c>
      <c r="AC266" s="96" t="s">
        <v>242</v>
      </c>
      <c r="AD266" s="96" t="s">
        <v>401</v>
      </c>
      <c r="AE266" s="95">
        <v>0.264135362052905</v>
      </c>
    </row>
    <row r="267" spans="23:31">
      <c r="W267" s="95" t="s">
        <v>520</v>
      </c>
      <c r="X267" s="96" t="s">
        <v>242</v>
      </c>
      <c r="Y267" s="96" t="s">
        <v>503</v>
      </c>
      <c r="Z267" s="95">
        <v>0.13386559771394901</v>
      </c>
      <c r="AB267" s="95" t="s">
        <v>492</v>
      </c>
      <c r="AC267" s="96" t="s">
        <v>242</v>
      </c>
      <c r="AD267" s="96" t="s">
        <v>503</v>
      </c>
      <c r="AE267" s="95">
        <v>0.13740812500041599</v>
      </c>
    </row>
    <row r="268" spans="23:31">
      <c r="W268" s="95" t="s">
        <v>520</v>
      </c>
      <c r="X268" s="96" t="s">
        <v>242</v>
      </c>
      <c r="Y268" s="96" t="s">
        <v>504</v>
      </c>
      <c r="Z268" s="95">
        <v>8.1318387725697605E-2</v>
      </c>
      <c r="AB268" s="95" t="s">
        <v>492</v>
      </c>
      <c r="AC268" s="96" t="s">
        <v>242</v>
      </c>
      <c r="AD268" s="96" t="s">
        <v>504</v>
      </c>
      <c r="AE268" s="95">
        <v>0.14994906837149399</v>
      </c>
    </row>
    <row r="269" spans="23:31">
      <c r="W269" s="95" t="s">
        <v>520</v>
      </c>
      <c r="X269" s="96" t="s">
        <v>242</v>
      </c>
      <c r="Y269" s="96" t="s">
        <v>505</v>
      </c>
      <c r="Z269" s="95">
        <v>8.8489560659540403E-2</v>
      </c>
      <c r="AB269" s="95" t="s">
        <v>492</v>
      </c>
      <c r="AC269" s="96" t="s">
        <v>242</v>
      </c>
      <c r="AD269" s="96" t="s">
        <v>505</v>
      </c>
      <c r="AE269" s="95">
        <v>0.19129404563095301</v>
      </c>
    </row>
    <row r="270" spans="23:31">
      <c r="W270" s="95" t="s">
        <v>520</v>
      </c>
      <c r="X270" s="96" t="s">
        <v>242</v>
      </c>
      <c r="Y270" s="96" t="s">
        <v>400</v>
      </c>
      <c r="Z270" s="95">
        <v>7.2144574002726801E-3</v>
      </c>
      <c r="AB270" s="95" t="s">
        <v>492</v>
      </c>
      <c r="AC270" s="96" t="s">
        <v>242</v>
      </c>
      <c r="AD270" s="96" t="s">
        <v>400</v>
      </c>
      <c r="AE270" s="95">
        <v>0.10266603383886801</v>
      </c>
    </row>
    <row r="271" spans="23:31">
      <c r="W271" s="95" t="s">
        <v>520</v>
      </c>
      <c r="X271" s="96" t="s">
        <v>242</v>
      </c>
      <c r="Y271" s="96" t="s">
        <v>506</v>
      </c>
      <c r="Z271" s="95">
        <v>4.1637819256379598E-2</v>
      </c>
      <c r="AB271" s="95" t="s">
        <v>492</v>
      </c>
      <c r="AC271" s="96" t="s">
        <v>242</v>
      </c>
      <c r="AD271" s="96" t="s">
        <v>506</v>
      </c>
      <c r="AE271" s="95">
        <v>7.5485488847628304E-2</v>
      </c>
    </row>
    <row r="272" spans="23:31">
      <c r="W272" s="95" t="s">
        <v>520</v>
      </c>
      <c r="X272" s="96" t="s">
        <v>242</v>
      </c>
      <c r="Y272" s="96" t="s">
        <v>408</v>
      </c>
      <c r="Z272" s="95">
        <v>4.6651129305307099E-2</v>
      </c>
      <c r="AB272" s="95" t="s">
        <v>492</v>
      </c>
      <c r="AC272" s="96" t="s">
        <v>242</v>
      </c>
      <c r="AD272" s="96" t="s">
        <v>408</v>
      </c>
      <c r="AE272" s="95">
        <v>6.7595829383514203E-2</v>
      </c>
    </row>
    <row r="273" spans="23:31">
      <c r="W273" s="95" t="s">
        <v>520</v>
      </c>
      <c r="X273" s="96" t="s">
        <v>242</v>
      </c>
      <c r="Y273" s="96" t="s">
        <v>507</v>
      </c>
      <c r="Z273" s="95">
        <v>4.1437103614628497E-2</v>
      </c>
      <c r="AB273" s="95" t="s">
        <v>492</v>
      </c>
      <c r="AC273" s="96" t="s">
        <v>242</v>
      </c>
      <c r="AD273" s="96" t="s">
        <v>507</v>
      </c>
      <c r="AE273" s="95">
        <v>6.9090404448651901E-2</v>
      </c>
    </row>
    <row r="274" spans="23:31">
      <c r="W274" s="95" t="s">
        <v>520</v>
      </c>
      <c r="X274" s="96" t="s">
        <v>242</v>
      </c>
      <c r="Y274" s="96" t="s">
        <v>405</v>
      </c>
      <c r="Z274" s="95">
        <v>4.2107455628139903E-2</v>
      </c>
      <c r="AB274" s="95" t="s">
        <v>492</v>
      </c>
      <c r="AC274" s="96" t="s">
        <v>242</v>
      </c>
      <c r="AD274" s="96" t="s">
        <v>405</v>
      </c>
      <c r="AE274" s="95">
        <v>9.1747827487374603E-2</v>
      </c>
    </row>
    <row r="275" spans="23:31">
      <c r="W275" s="95" t="s">
        <v>520</v>
      </c>
      <c r="X275" s="96" t="s">
        <v>242</v>
      </c>
      <c r="Y275" s="96" t="s">
        <v>508</v>
      </c>
      <c r="Z275" s="95">
        <v>6.1879819336113098E-2</v>
      </c>
      <c r="AB275" s="95" t="s">
        <v>492</v>
      </c>
      <c r="AC275" s="96" t="s">
        <v>242</v>
      </c>
      <c r="AD275" s="96" t="s">
        <v>508</v>
      </c>
      <c r="AE275" s="95">
        <v>0.13281535492573401</v>
      </c>
    </row>
    <row r="276" spans="23:31">
      <c r="W276" s="95" t="s">
        <v>520</v>
      </c>
      <c r="X276" s="96" t="s">
        <v>242</v>
      </c>
      <c r="Y276" s="96" t="s">
        <v>509</v>
      </c>
      <c r="Z276" s="95">
        <v>0.133749767054685</v>
      </c>
      <c r="AB276" s="95" t="s">
        <v>492</v>
      </c>
      <c r="AC276" s="96" t="s">
        <v>242</v>
      </c>
      <c r="AD276" s="96" t="s">
        <v>509</v>
      </c>
      <c r="AE276" s="95">
        <v>0.15662373434801999</v>
      </c>
    </row>
    <row r="277" spans="23:31">
      <c r="W277" s="95" t="s">
        <v>520</v>
      </c>
      <c r="X277" s="96" t="s">
        <v>242</v>
      </c>
      <c r="Y277" s="96" t="s">
        <v>511</v>
      </c>
      <c r="Z277" s="95">
        <v>5.4481300830767902E-2</v>
      </c>
      <c r="AB277" s="95" t="s">
        <v>492</v>
      </c>
      <c r="AC277" s="96" t="s">
        <v>242</v>
      </c>
      <c r="AD277" s="96" t="s">
        <v>511</v>
      </c>
      <c r="AE277" s="95">
        <v>0.17495635713673899</v>
      </c>
    </row>
    <row r="278" spans="23:31">
      <c r="W278" s="95" t="s">
        <v>520</v>
      </c>
      <c r="X278" s="96" t="s">
        <v>242</v>
      </c>
      <c r="Y278" s="96" t="s">
        <v>513</v>
      </c>
      <c r="Z278" s="95">
        <v>8.6380322330160603E-2</v>
      </c>
      <c r="AB278" s="95" t="s">
        <v>492</v>
      </c>
      <c r="AC278" s="96" t="s">
        <v>242</v>
      </c>
      <c r="AD278" s="96" t="s">
        <v>513</v>
      </c>
      <c r="AE278" s="95">
        <v>6.4990107952011503E-2</v>
      </c>
    </row>
    <row r="279" spans="23:31">
      <c r="W279" s="95" t="s">
        <v>520</v>
      </c>
      <c r="X279" s="96" t="s">
        <v>242</v>
      </c>
      <c r="Y279" s="96" t="s">
        <v>514</v>
      </c>
      <c r="Z279" s="95">
        <v>5.3600489301309603E-2</v>
      </c>
      <c r="AB279" s="95" t="s">
        <v>492</v>
      </c>
      <c r="AC279" s="96" t="s">
        <v>242</v>
      </c>
      <c r="AD279" s="96" t="s">
        <v>514</v>
      </c>
      <c r="AE279" s="95">
        <v>6.9188841927543598E-2</v>
      </c>
    </row>
    <row r="280" spans="23:31">
      <c r="W280" s="95" t="s">
        <v>520</v>
      </c>
      <c r="X280" s="96" t="s">
        <v>242</v>
      </c>
      <c r="Y280" s="96" t="s">
        <v>515</v>
      </c>
      <c r="Z280" s="95">
        <v>7.0955880662170595E-2</v>
      </c>
      <c r="AB280" s="95" t="s">
        <v>492</v>
      </c>
      <c r="AC280" s="96" t="s">
        <v>242</v>
      </c>
      <c r="AD280" s="96" t="s">
        <v>515</v>
      </c>
      <c r="AE280" s="95">
        <v>4.4667004563104497E-2</v>
      </c>
    </row>
    <row r="281" spans="23:31">
      <c r="W281" s="95" t="s">
        <v>520</v>
      </c>
      <c r="X281" s="96" t="s">
        <v>242</v>
      </c>
      <c r="Y281" s="96" t="s">
        <v>411</v>
      </c>
      <c r="Z281" s="95">
        <v>2.01486309715708E-2</v>
      </c>
      <c r="AB281" s="95" t="s">
        <v>492</v>
      </c>
      <c r="AC281" s="96" t="s">
        <v>242</v>
      </c>
      <c r="AD281" s="96" t="s">
        <v>411</v>
      </c>
      <c r="AE281" s="95">
        <v>2.3550914646973099E-2</v>
      </c>
    </row>
    <row r="282" spans="23:31">
      <c r="W282" s="95" t="s">
        <v>520</v>
      </c>
      <c r="X282" s="96" t="s">
        <v>242</v>
      </c>
      <c r="Y282" s="96" t="s">
        <v>412</v>
      </c>
      <c r="Z282" s="95">
        <v>0.11782295208976699</v>
      </c>
      <c r="AB282" s="95" t="s">
        <v>492</v>
      </c>
      <c r="AC282" s="96" t="s">
        <v>242</v>
      </c>
      <c r="AD282" s="96" t="s">
        <v>412</v>
      </c>
      <c r="AE282" s="95">
        <v>9.6589413751033304E-2</v>
      </c>
    </row>
    <row r="283" spans="23:31">
      <c r="W283" s="95" t="s">
        <v>520</v>
      </c>
      <c r="X283" s="96" t="s">
        <v>242</v>
      </c>
      <c r="Y283" s="96" t="s">
        <v>413</v>
      </c>
      <c r="Z283" s="95">
        <v>1.2028472584271E-2</v>
      </c>
      <c r="AB283" s="95" t="s">
        <v>492</v>
      </c>
      <c r="AC283" s="96" t="s">
        <v>242</v>
      </c>
      <c r="AD283" s="96" t="s">
        <v>413</v>
      </c>
      <c r="AE283" s="95">
        <v>5.3918207606915701E-2</v>
      </c>
    </row>
    <row r="284" spans="23:31">
      <c r="W284" s="95" t="s">
        <v>520</v>
      </c>
      <c r="X284" s="96" t="s">
        <v>242</v>
      </c>
      <c r="Y284" s="96" t="s">
        <v>516</v>
      </c>
      <c r="Z284" s="95">
        <v>5.4587255890666802E-3</v>
      </c>
      <c r="AB284" s="95" t="s">
        <v>492</v>
      </c>
      <c r="AC284" s="96" t="s">
        <v>242</v>
      </c>
      <c r="AD284" s="96" t="s">
        <v>516</v>
      </c>
      <c r="AE284" s="95">
        <v>8.4472302162840102E-2</v>
      </c>
    </row>
    <row r="285" spans="23:31">
      <c r="W285" s="95" t="s">
        <v>520</v>
      </c>
      <c r="X285" s="96" t="s">
        <v>242</v>
      </c>
      <c r="Y285" s="96" t="s">
        <v>517</v>
      </c>
      <c r="Z285" s="95">
        <v>1.1046345110461601E-2</v>
      </c>
      <c r="AB285" s="95" t="s">
        <v>492</v>
      </c>
      <c r="AC285" s="96" t="s">
        <v>242</v>
      </c>
      <c r="AD285" s="96" t="s">
        <v>517</v>
      </c>
      <c r="AE285" s="95">
        <v>0.112188024019929</v>
      </c>
    </row>
    <row r="286" spans="23:31">
      <c r="W286" s="95" t="s">
        <v>520</v>
      </c>
      <c r="X286" s="96" t="s">
        <v>242</v>
      </c>
      <c r="Y286" s="96" t="s">
        <v>410</v>
      </c>
      <c r="Z286" s="95">
        <v>4.1224296018739601E-2</v>
      </c>
      <c r="AB286" s="95" t="s">
        <v>492</v>
      </c>
      <c r="AC286" s="96" t="s">
        <v>242</v>
      </c>
      <c r="AD286" s="96" t="s">
        <v>410</v>
      </c>
      <c r="AE286" s="95">
        <v>5.0480749027471197E-2</v>
      </c>
    </row>
    <row r="287" spans="23:31">
      <c r="W287" s="95" t="s">
        <v>520</v>
      </c>
      <c r="X287" s="96" t="s">
        <v>242</v>
      </c>
      <c r="Y287" s="96" t="s">
        <v>518</v>
      </c>
      <c r="Z287" s="95">
        <v>0</v>
      </c>
      <c r="AB287" s="95" t="s">
        <v>492</v>
      </c>
      <c r="AC287" s="96" t="s">
        <v>242</v>
      </c>
      <c r="AD287" s="96" t="s">
        <v>518</v>
      </c>
      <c r="AE287" s="95">
        <v>0</v>
      </c>
    </row>
    <row r="288" spans="23:31">
      <c r="W288" s="95" t="s">
        <v>520</v>
      </c>
      <c r="X288" s="96" t="s">
        <v>245</v>
      </c>
      <c r="Y288" s="96" t="s">
        <v>395</v>
      </c>
      <c r="Z288" s="95">
        <v>4.2056204151874901E-2</v>
      </c>
      <c r="AB288" s="95" t="s">
        <v>492</v>
      </c>
      <c r="AC288" s="96" t="s">
        <v>245</v>
      </c>
      <c r="AD288" s="96" t="s">
        <v>395</v>
      </c>
      <c r="AE288" s="95">
        <v>0.117632531873626</v>
      </c>
    </row>
    <row r="289" spans="23:31">
      <c r="W289" s="95" t="s">
        <v>520</v>
      </c>
      <c r="X289" s="96" t="s">
        <v>245</v>
      </c>
      <c r="Y289" s="96" t="s">
        <v>398</v>
      </c>
      <c r="Z289" s="95">
        <v>0.14405827922200001</v>
      </c>
      <c r="AB289" s="95" t="s">
        <v>492</v>
      </c>
      <c r="AC289" s="96" t="s">
        <v>245</v>
      </c>
      <c r="AD289" s="96" t="s">
        <v>398</v>
      </c>
      <c r="AE289" s="95">
        <v>0.30787040196376098</v>
      </c>
    </row>
    <row r="290" spans="23:31">
      <c r="W290" s="95" t="s">
        <v>520</v>
      </c>
      <c r="X290" s="96" t="s">
        <v>245</v>
      </c>
      <c r="Y290" s="96" t="s">
        <v>402</v>
      </c>
      <c r="Z290" s="95">
        <v>2.8011317247725799E-2</v>
      </c>
      <c r="AB290" s="95" t="s">
        <v>492</v>
      </c>
      <c r="AC290" s="96" t="s">
        <v>245</v>
      </c>
      <c r="AD290" s="96" t="s">
        <v>402</v>
      </c>
      <c r="AE290" s="95">
        <v>0.108709148991796</v>
      </c>
    </row>
    <row r="291" spans="23:31">
      <c r="W291" s="95" t="s">
        <v>520</v>
      </c>
      <c r="X291" s="96" t="s">
        <v>245</v>
      </c>
      <c r="Y291" s="96" t="s">
        <v>493</v>
      </c>
      <c r="Z291" s="95">
        <v>0.21476422246466201</v>
      </c>
      <c r="AB291" s="95" t="s">
        <v>492</v>
      </c>
      <c r="AC291" s="96" t="s">
        <v>245</v>
      </c>
      <c r="AD291" s="96" t="s">
        <v>493</v>
      </c>
      <c r="AE291" s="95">
        <v>9.8792959990013099E-2</v>
      </c>
    </row>
    <row r="292" spans="23:31">
      <c r="W292" s="95" t="s">
        <v>520</v>
      </c>
      <c r="X292" s="96" t="s">
        <v>245</v>
      </c>
      <c r="Y292" s="96" t="s">
        <v>494</v>
      </c>
      <c r="Z292" s="95">
        <v>0.198306158083638</v>
      </c>
      <c r="AB292" s="95" t="s">
        <v>492</v>
      </c>
      <c r="AC292" s="96" t="s">
        <v>245</v>
      </c>
      <c r="AD292" s="96" t="s">
        <v>494</v>
      </c>
      <c r="AE292" s="95">
        <v>0.119490654294136</v>
      </c>
    </row>
    <row r="293" spans="23:31">
      <c r="W293" s="95" t="s">
        <v>520</v>
      </c>
      <c r="X293" s="96" t="s">
        <v>245</v>
      </c>
      <c r="Y293" s="96" t="s">
        <v>495</v>
      </c>
      <c r="Z293" s="95">
        <v>5.4444967529115401E-2</v>
      </c>
      <c r="AB293" s="95" t="s">
        <v>492</v>
      </c>
      <c r="AC293" s="96" t="s">
        <v>245</v>
      </c>
      <c r="AD293" s="96" t="s">
        <v>495</v>
      </c>
      <c r="AE293" s="95">
        <v>0.125598731607693</v>
      </c>
    </row>
    <row r="294" spans="23:31">
      <c r="W294" s="95" t="s">
        <v>520</v>
      </c>
      <c r="X294" s="96" t="s">
        <v>245</v>
      </c>
      <c r="Y294" s="96" t="s">
        <v>496</v>
      </c>
      <c r="Z294" s="95">
        <v>0.12903163616638899</v>
      </c>
      <c r="AB294" s="95" t="s">
        <v>492</v>
      </c>
      <c r="AC294" s="96" t="s">
        <v>245</v>
      </c>
      <c r="AD294" s="96" t="s">
        <v>496</v>
      </c>
      <c r="AE294" s="95">
        <v>9.9398902814171894E-2</v>
      </c>
    </row>
    <row r="295" spans="23:31">
      <c r="W295" s="95" t="s">
        <v>520</v>
      </c>
      <c r="X295" s="96" t="s">
        <v>245</v>
      </c>
      <c r="Y295" s="96" t="s">
        <v>497</v>
      </c>
      <c r="Z295" s="95">
        <v>0.116398117561354</v>
      </c>
      <c r="AB295" s="95" t="s">
        <v>492</v>
      </c>
      <c r="AC295" s="96" t="s">
        <v>245</v>
      </c>
      <c r="AD295" s="96" t="s">
        <v>497</v>
      </c>
      <c r="AE295" s="95">
        <v>0.47674694453597699</v>
      </c>
    </row>
    <row r="296" spans="23:31">
      <c r="W296" s="95" t="s">
        <v>520</v>
      </c>
      <c r="X296" s="96" t="s">
        <v>245</v>
      </c>
      <c r="Y296" s="96" t="s">
        <v>498</v>
      </c>
      <c r="Z296" s="95">
        <v>0.38670745087403502</v>
      </c>
      <c r="AB296" s="95" t="s">
        <v>492</v>
      </c>
      <c r="AC296" s="96" t="s">
        <v>245</v>
      </c>
      <c r="AD296" s="96" t="s">
        <v>498</v>
      </c>
      <c r="AE296" s="95">
        <v>0.17997068425944099</v>
      </c>
    </row>
    <row r="297" spans="23:31">
      <c r="W297" s="95" t="s">
        <v>520</v>
      </c>
      <c r="X297" s="96" t="s">
        <v>245</v>
      </c>
      <c r="Y297" s="96" t="s">
        <v>499</v>
      </c>
      <c r="Z297" s="95">
        <v>0.40363539149734001</v>
      </c>
      <c r="AB297" s="95" t="s">
        <v>492</v>
      </c>
      <c r="AC297" s="96" t="s">
        <v>245</v>
      </c>
      <c r="AD297" s="96" t="s">
        <v>499</v>
      </c>
      <c r="AE297" s="95">
        <v>0.119467031508768</v>
      </c>
    </row>
    <row r="298" spans="23:31">
      <c r="W298" s="95" t="s">
        <v>520</v>
      </c>
      <c r="X298" s="96" t="s">
        <v>245</v>
      </c>
      <c r="Y298" s="96" t="s">
        <v>500</v>
      </c>
      <c r="Z298" s="95">
        <v>0.21348400240829399</v>
      </c>
      <c r="AB298" s="95" t="s">
        <v>492</v>
      </c>
      <c r="AC298" s="96" t="s">
        <v>245</v>
      </c>
      <c r="AD298" s="96" t="s">
        <v>500</v>
      </c>
      <c r="AE298" s="95">
        <v>0.16881245947875401</v>
      </c>
    </row>
    <row r="299" spans="23:31">
      <c r="W299" s="95" t="s">
        <v>520</v>
      </c>
      <c r="X299" s="96" t="s">
        <v>245</v>
      </c>
      <c r="Y299" s="96" t="s">
        <v>501</v>
      </c>
      <c r="Z299" s="95">
        <v>0.31186556313796299</v>
      </c>
      <c r="AB299" s="95" t="s">
        <v>492</v>
      </c>
      <c r="AC299" s="96" t="s">
        <v>245</v>
      </c>
      <c r="AD299" s="96" t="s">
        <v>501</v>
      </c>
      <c r="AE299" s="95">
        <v>0.23121792037445599</v>
      </c>
    </row>
    <row r="300" spans="23:31">
      <c r="W300" s="95" t="s">
        <v>520</v>
      </c>
      <c r="X300" s="96" t="s">
        <v>245</v>
      </c>
      <c r="Y300" s="96" t="s">
        <v>502</v>
      </c>
      <c r="Z300" s="95">
        <v>0.215683924472554</v>
      </c>
      <c r="AB300" s="95" t="s">
        <v>492</v>
      </c>
      <c r="AC300" s="96" t="s">
        <v>245</v>
      </c>
      <c r="AD300" s="96" t="s">
        <v>502</v>
      </c>
      <c r="AE300" s="95">
        <v>0.12840916271984801</v>
      </c>
    </row>
    <row r="301" spans="23:31">
      <c r="W301" s="95" t="s">
        <v>520</v>
      </c>
      <c r="X301" s="96" t="s">
        <v>245</v>
      </c>
      <c r="Y301" s="96" t="s">
        <v>401</v>
      </c>
      <c r="Z301" s="95">
        <v>0.35908679076679401</v>
      </c>
      <c r="AB301" s="95" t="s">
        <v>492</v>
      </c>
      <c r="AC301" s="96" t="s">
        <v>245</v>
      </c>
      <c r="AD301" s="96" t="s">
        <v>401</v>
      </c>
      <c r="AE301" s="95">
        <v>0.14766580608004701</v>
      </c>
    </row>
    <row r="302" spans="23:31">
      <c r="W302" s="95" t="s">
        <v>520</v>
      </c>
      <c r="X302" s="96" t="s">
        <v>245</v>
      </c>
      <c r="Y302" s="96" t="s">
        <v>503</v>
      </c>
      <c r="Z302" s="95">
        <v>0.175437938705963</v>
      </c>
      <c r="AB302" s="95" t="s">
        <v>492</v>
      </c>
      <c r="AC302" s="96" t="s">
        <v>245</v>
      </c>
      <c r="AD302" s="96" t="s">
        <v>503</v>
      </c>
      <c r="AE302" s="95">
        <v>0.17154298989477401</v>
      </c>
    </row>
    <row r="303" spans="23:31">
      <c r="W303" s="95" t="s">
        <v>520</v>
      </c>
      <c r="X303" s="96" t="s">
        <v>245</v>
      </c>
      <c r="Y303" s="96" t="s">
        <v>504</v>
      </c>
      <c r="Z303" s="95">
        <v>0.142912911988231</v>
      </c>
      <c r="AB303" s="95" t="s">
        <v>492</v>
      </c>
      <c r="AC303" s="96" t="s">
        <v>245</v>
      </c>
      <c r="AD303" s="96" t="s">
        <v>504</v>
      </c>
      <c r="AE303" s="95">
        <v>0.12891862105299701</v>
      </c>
    </row>
    <row r="304" spans="23:31">
      <c r="W304" s="95" t="s">
        <v>520</v>
      </c>
      <c r="X304" s="96" t="s">
        <v>245</v>
      </c>
      <c r="Y304" s="96" t="s">
        <v>505</v>
      </c>
      <c r="Z304" s="95">
        <v>7.9907803752807302E-2</v>
      </c>
      <c r="AB304" s="95" t="s">
        <v>492</v>
      </c>
      <c r="AC304" s="96" t="s">
        <v>245</v>
      </c>
      <c r="AD304" s="96" t="s">
        <v>505</v>
      </c>
      <c r="AE304" s="95">
        <v>0.234682243248966</v>
      </c>
    </row>
    <row r="305" spans="23:31">
      <c r="W305" s="95" t="s">
        <v>520</v>
      </c>
      <c r="X305" s="96" t="s">
        <v>245</v>
      </c>
      <c r="Y305" s="96" t="s">
        <v>400</v>
      </c>
      <c r="Z305" s="95">
        <v>8.1327912865186598E-3</v>
      </c>
      <c r="AB305" s="95" t="s">
        <v>492</v>
      </c>
      <c r="AC305" s="96" t="s">
        <v>245</v>
      </c>
      <c r="AD305" s="96" t="s">
        <v>400</v>
      </c>
      <c r="AE305" s="95">
        <v>0.12905227889906601</v>
      </c>
    </row>
    <row r="306" spans="23:31">
      <c r="W306" s="95" t="s">
        <v>520</v>
      </c>
      <c r="X306" s="96" t="s">
        <v>245</v>
      </c>
      <c r="Y306" s="96" t="s">
        <v>506</v>
      </c>
      <c r="Z306" s="95">
        <v>8.9636822707083993E-2</v>
      </c>
      <c r="AB306" s="95" t="s">
        <v>492</v>
      </c>
      <c r="AC306" s="96" t="s">
        <v>245</v>
      </c>
      <c r="AD306" s="96" t="s">
        <v>506</v>
      </c>
      <c r="AE306" s="95">
        <v>7.4131880498619199E-2</v>
      </c>
    </row>
    <row r="307" spans="23:31">
      <c r="W307" s="95" t="s">
        <v>520</v>
      </c>
      <c r="X307" s="96" t="s">
        <v>245</v>
      </c>
      <c r="Y307" s="96" t="s">
        <v>408</v>
      </c>
      <c r="Z307" s="95">
        <v>7.1807899795446301E-2</v>
      </c>
      <c r="AB307" s="95" t="s">
        <v>492</v>
      </c>
      <c r="AC307" s="96" t="s">
        <v>245</v>
      </c>
      <c r="AD307" s="96" t="s">
        <v>408</v>
      </c>
      <c r="AE307" s="95">
        <v>5.26505073059748E-2</v>
      </c>
    </row>
    <row r="308" spans="23:31">
      <c r="W308" s="95" t="s">
        <v>520</v>
      </c>
      <c r="X308" s="96" t="s">
        <v>245</v>
      </c>
      <c r="Y308" s="96" t="s">
        <v>507</v>
      </c>
      <c r="Z308" s="95">
        <v>2.4640008463662301E-2</v>
      </c>
      <c r="AB308" s="95" t="s">
        <v>492</v>
      </c>
      <c r="AC308" s="96" t="s">
        <v>245</v>
      </c>
      <c r="AD308" s="96" t="s">
        <v>507</v>
      </c>
      <c r="AE308" s="95">
        <v>5.2857655879591799E-2</v>
      </c>
    </row>
    <row r="309" spans="23:31">
      <c r="W309" s="95" t="s">
        <v>520</v>
      </c>
      <c r="X309" s="96" t="s">
        <v>245</v>
      </c>
      <c r="Y309" s="96" t="s">
        <v>405</v>
      </c>
      <c r="Z309" s="95">
        <v>5.74204796312879E-2</v>
      </c>
      <c r="AB309" s="95" t="s">
        <v>492</v>
      </c>
      <c r="AC309" s="96" t="s">
        <v>245</v>
      </c>
      <c r="AD309" s="96" t="s">
        <v>405</v>
      </c>
      <c r="AE309" s="95">
        <v>7.7286962244931798E-2</v>
      </c>
    </row>
    <row r="310" spans="23:31">
      <c r="W310" s="95" t="s">
        <v>520</v>
      </c>
      <c r="X310" s="96" t="s">
        <v>245</v>
      </c>
      <c r="Y310" s="96" t="s">
        <v>508</v>
      </c>
      <c r="Z310" s="95">
        <v>8.4748330979629999E-2</v>
      </c>
      <c r="AB310" s="95" t="s">
        <v>492</v>
      </c>
      <c r="AC310" s="96" t="s">
        <v>245</v>
      </c>
      <c r="AD310" s="96" t="s">
        <v>508</v>
      </c>
      <c r="AE310" s="95">
        <v>8.6002724312784704E-2</v>
      </c>
    </row>
    <row r="311" spans="23:31">
      <c r="W311" s="95" t="s">
        <v>520</v>
      </c>
      <c r="X311" s="96" t="s">
        <v>245</v>
      </c>
      <c r="Y311" s="96" t="s">
        <v>509</v>
      </c>
      <c r="Z311" s="95">
        <v>0.35260891688547502</v>
      </c>
      <c r="AB311" s="95" t="s">
        <v>492</v>
      </c>
      <c r="AC311" s="96" t="s">
        <v>245</v>
      </c>
      <c r="AD311" s="96" t="s">
        <v>509</v>
      </c>
      <c r="AE311" s="95">
        <v>0.14938332135872601</v>
      </c>
    </row>
    <row r="312" spans="23:31">
      <c r="W312" s="95" t="s">
        <v>520</v>
      </c>
      <c r="X312" s="96" t="s">
        <v>245</v>
      </c>
      <c r="Y312" s="96" t="s">
        <v>511</v>
      </c>
      <c r="Z312" s="95">
        <v>0.38879223301160099</v>
      </c>
      <c r="AB312" s="95" t="s">
        <v>492</v>
      </c>
      <c r="AC312" s="96" t="s">
        <v>245</v>
      </c>
      <c r="AD312" s="96" t="s">
        <v>511</v>
      </c>
      <c r="AE312" s="95">
        <v>0.12735680317712</v>
      </c>
    </row>
    <row r="313" spans="23:31">
      <c r="W313" s="95" t="s">
        <v>520</v>
      </c>
      <c r="X313" s="96" t="s">
        <v>245</v>
      </c>
      <c r="Y313" s="96" t="s">
        <v>513</v>
      </c>
      <c r="Z313" s="95">
        <v>0.139381069862728</v>
      </c>
      <c r="AB313" s="95" t="s">
        <v>492</v>
      </c>
      <c r="AC313" s="96" t="s">
        <v>245</v>
      </c>
      <c r="AD313" s="96" t="s">
        <v>513</v>
      </c>
      <c r="AE313" s="95">
        <v>4.9253089810454002E-2</v>
      </c>
    </row>
    <row r="314" spans="23:31">
      <c r="W314" s="95" t="s">
        <v>520</v>
      </c>
      <c r="X314" s="96" t="s">
        <v>245</v>
      </c>
      <c r="Y314" s="96" t="s">
        <v>514</v>
      </c>
      <c r="Z314" s="95">
        <v>5.7187986187891997E-2</v>
      </c>
      <c r="AB314" s="95" t="s">
        <v>492</v>
      </c>
      <c r="AC314" s="96" t="s">
        <v>245</v>
      </c>
      <c r="AD314" s="96" t="s">
        <v>514</v>
      </c>
      <c r="AE314" s="95">
        <v>6.1589910709784902E-2</v>
      </c>
    </row>
    <row r="315" spans="23:31">
      <c r="W315" s="95" t="s">
        <v>520</v>
      </c>
      <c r="X315" s="96" t="s">
        <v>245</v>
      </c>
      <c r="Y315" s="96" t="s">
        <v>515</v>
      </c>
      <c r="Z315" s="95">
        <v>8.6972827948963993E-2</v>
      </c>
      <c r="AB315" s="95" t="s">
        <v>492</v>
      </c>
      <c r="AC315" s="96" t="s">
        <v>245</v>
      </c>
      <c r="AD315" s="96" t="s">
        <v>515</v>
      </c>
      <c r="AE315" s="95">
        <v>3.1998351642165301E-2</v>
      </c>
    </row>
    <row r="316" spans="23:31">
      <c r="W316" s="95" t="s">
        <v>520</v>
      </c>
      <c r="X316" s="96" t="s">
        <v>245</v>
      </c>
      <c r="Y316" s="96" t="s">
        <v>411</v>
      </c>
      <c r="Z316" s="95">
        <v>6.8072875242207696E-3</v>
      </c>
      <c r="AB316" s="95" t="s">
        <v>492</v>
      </c>
      <c r="AC316" s="96" t="s">
        <v>245</v>
      </c>
      <c r="AD316" s="96" t="s">
        <v>411</v>
      </c>
      <c r="AE316" s="95">
        <v>1.6888027717049801E-2</v>
      </c>
    </row>
    <row r="317" spans="23:31">
      <c r="W317" s="95" t="s">
        <v>520</v>
      </c>
      <c r="X317" s="96" t="s">
        <v>245</v>
      </c>
      <c r="Y317" s="96" t="s">
        <v>412</v>
      </c>
      <c r="Z317" s="95">
        <v>0.153388501024003</v>
      </c>
      <c r="AB317" s="95" t="s">
        <v>492</v>
      </c>
      <c r="AC317" s="96" t="s">
        <v>245</v>
      </c>
      <c r="AD317" s="96" t="s">
        <v>412</v>
      </c>
      <c r="AE317" s="95">
        <v>3.5536321903799302E-2</v>
      </c>
    </row>
    <row r="318" spans="23:31">
      <c r="W318" s="95" t="s">
        <v>520</v>
      </c>
      <c r="X318" s="96" t="s">
        <v>245</v>
      </c>
      <c r="Y318" s="96" t="s">
        <v>413</v>
      </c>
      <c r="Z318" s="95">
        <v>8.30282993819321E-3</v>
      </c>
      <c r="AB318" s="95" t="s">
        <v>492</v>
      </c>
      <c r="AC318" s="96" t="s">
        <v>245</v>
      </c>
      <c r="AD318" s="96" t="s">
        <v>413</v>
      </c>
      <c r="AE318" s="95">
        <v>5.3069655593704197E-2</v>
      </c>
    </row>
    <row r="319" spans="23:31">
      <c r="W319" s="95" t="s">
        <v>520</v>
      </c>
      <c r="X319" s="96" t="s">
        <v>245</v>
      </c>
      <c r="Y319" s="96" t="s">
        <v>516</v>
      </c>
      <c r="Z319" s="95">
        <v>1.14486714862495E-2</v>
      </c>
      <c r="AB319" s="95" t="s">
        <v>492</v>
      </c>
      <c r="AC319" s="96" t="s">
        <v>245</v>
      </c>
      <c r="AD319" s="96" t="s">
        <v>516</v>
      </c>
      <c r="AE319" s="95">
        <v>2.91413436294581E-2</v>
      </c>
    </row>
    <row r="320" spans="23:31">
      <c r="W320" s="95" t="s">
        <v>520</v>
      </c>
      <c r="X320" s="96" t="s">
        <v>245</v>
      </c>
      <c r="Y320" s="96" t="s">
        <v>517</v>
      </c>
      <c r="Z320" s="95">
        <v>4.9826160567117096E-3</v>
      </c>
      <c r="AB320" s="95" t="s">
        <v>492</v>
      </c>
      <c r="AC320" s="96" t="s">
        <v>245</v>
      </c>
      <c r="AD320" s="96" t="s">
        <v>517</v>
      </c>
      <c r="AE320" s="95">
        <v>6.1823923367258199E-2</v>
      </c>
    </row>
    <row r="321" spans="23:31">
      <c r="W321" s="95" t="s">
        <v>520</v>
      </c>
      <c r="X321" s="96" t="s">
        <v>245</v>
      </c>
      <c r="Y321" s="96" t="s">
        <v>410</v>
      </c>
      <c r="Z321" s="95">
        <v>3.3449748839214803E-2</v>
      </c>
      <c r="AB321" s="95" t="s">
        <v>492</v>
      </c>
      <c r="AC321" s="96" t="s">
        <v>245</v>
      </c>
      <c r="AD321" s="96" t="s">
        <v>410</v>
      </c>
      <c r="AE321" s="95">
        <v>5.2368434861041001E-2</v>
      </c>
    </row>
    <row r="322" spans="23:31">
      <c r="W322" s="95" t="s">
        <v>520</v>
      </c>
      <c r="X322" s="96" t="s">
        <v>245</v>
      </c>
      <c r="Y322" s="96" t="s">
        <v>518</v>
      </c>
      <c r="Z322" s="95">
        <v>9.4052225534117698E-2</v>
      </c>
      <c r="AB322" s="95" t="s">
        <v>492</v>
      </c>
      <c r="AC322" s="96" t="s">
        <v>245</v>
      </c>
      <c r="AD322" s="96" t="s">
        <v>518</v>
      </c>
      <c r="AE322" s="95">
        <v>8.3236421857372997E-2</v>
      </c>
    </row>
    <row r="323" spans="23:31">
      <c r="W323" s="95" t="s">
        <v>520</v>
      </c>
      <c r="X323" s="96" t="s">
        <v>248</v>
      </c>
      <c r="Y323" s="96" t="s">
        <v>395</v>
      </c>
      <c r="Z323" s="95">
        <v>0.103192180168987</v>
      </c>
      <c r="AB323" s="95" t="s">
        <v>492</v>
      </c>
      <c r="AC323" s="96" t="s">
        <v>248</v>
      </c>
      <c r="AD323" s="96" t="s">
        <v>395</v>
      </c>
      <c r="AE323" s="95">
        <v>0.17431455501101301</v>
      </c>
    </row>
    <row r="324" spans="23:31">
      <c r="W324" s="95" t="s">
        <v>520</v>
      </c>
      <c r="X324" s="96" t="s">
        <v>248</v>
      </c>
      <c r="Y324" s="96" t="s">
        <v>398</v>
      </c>
      <c r="Z324" s="95">
        <v>0.80956605042770802</v>
      </c>
      <c r="AB324" s="95" t="s">
        <v>492</v>
      </c>
      <c r="AC324" s="96" t="s">
        <v>248</v>
      </c>
      <c r="AD324" s="96" t="s">
        <v>398</v>
      </c>
      <c r="AE324" s="95">
        <v>0.13853878168830799</v>
      </c>
    </row>
    <row r="325" spans="23:31">
      <c r="W325" s="95" t="s">
        <v>520</v>
      </c>
      <c r="X325" s="96" t="s">
        <v>248</v>
      </c>
      <c r="Y325" s="96" t="s">
        <v>402</v>
      </c>
      <c r="Z325" s="95">
        <v>4.67703444157751E-2</v>
      </c>
      <c r="AB325" s="95" t="s">
        <v>492</v>
      </c>
      <c r="AC325" s="96" t="s">
        <v>248</v>
      </c>
      <c r="AD325" s="96" t="s">
        <v>402</v>
      </c>
      <c r="AE325" s="95">
        <v>0.15465616727008899</v>
      </c>
    </row>
    <row r="326" spans="23:31">
      <c r="W326" s="95" t="s">
        <v>520</v>
      </c>
      <c r="X326" s="96" t="s">
        <v>248</v>
      </c>
      <c r="Y326" s="96" t="s">
        <v>493</v>
      </c>
      <c r="Z326" s="95">
        <v>0.221615357793774</v>
      </c>
      <c r="AB326" s="95" t="s">
        <v>492</v>
      </c>
      <c r="AC326" s="96" t="s">
        <v>248</v>
      </c>
      <c r="AD326" s="96" t="s">
        <v>493</v>
      </c>
      <c r="AE326" s="95">
        <v>0.206363280253197</v>
      </c>
    </row>
    <row r="327" spans="23:31">
      <c r="W327" s="95" t="s">
        <v>520</v>
      </c>
      <c r="X327" s="96" t="s">
        <v>248</v>
      </c>
      <c r="Y327" s="96" t="s">
        <v>494</v>
      </c>
      <c r="Z327" s="95">
        <v>0.45775961077977301</v>
      </c>
      <c r="AB327" s="95" t="s">
        <v>492</v>
      </c>
      <c r="AC327" s="96" t="s">
        <v>248</v>
      </c>
      <c r="AD327" s="96" t="s">
        <v>494</v>
      </c>
      <c r="AE327" s="95">
        <v>0.28839622606413301</v>
      </c>
    </row>
    <row r="328" spans="23:31">
      <c r="W328" s="95" t="s">
        <v>520</v>
      </c>
      <c r="X328" s="96" t="s">
        <v>248</v>
      </c>
      <c r="Y328" s="96" t="s">
        <v>495</v>
      </c>
      <c r="Z328" s="95">
        <v>0.18081656608364599</v>
      </c>
      <c r="AB328" s="95" t="s">
        <v>492</v>
      </c>
      <c r="AC328" s="96" t="s">
        <v>248</v>
      </c>
      <c r="AD328" s="96" t="s">
        <v>495</v>
      </c>
      <c r="AE328" s="95">
        <v>0.20831674648420101</v>
      </c>
    </row>
    <row r="329" spans="23:31">
      <c r="W329" s="95" t="s">
        <v>520</v>
      </c>
      <c r="X329" s="96" t="s">
        <v>248</v>
      </c>
      <c r="Y329" s="96" t="s">
        <v>496</v>
      </c>
      <c r="Z329" s="95">
        <v>0.15828705351072</v>
      </c>
      <c r="AB329" s="95" t="s">
        <v>492</v>
      </c>
      <c r="AC329" s="96" t="s">
        <v>248</v>
      </c>
      <c r="AD329" s="96" t="s">
        <v>496</v>
      </c>
      <c r="AE329" s="95">
        <v>0.28428782056457302</v>
      </c>
    </row>
    <row r="330" spans="23:31">
      <c r="W330" s="95" t="s">
        <v>520</v>
      </c>
      <c r="X330" s="96" t="s">
        <v>248</v>
      </c>
      <c r="Y330" s="96" t="s">
        <v>497</v>
      </c>
      <c r="Z330" s="95">
        <v>0.95369342719455297</v>
      </c>
      <c r="AB330" s="95" t="s">
        <v>492</v>
      </c>
      <c r="AC330" s="96" t="s">
        <v>248</v>
      </c>
      <c r="AD330" s="96" t="s">
        <v>497</v>
      </c>
      <c r="AE330" s="95">
        <v>8.13692670601045E-2</v>
      </c>
    </row>
    <row r="331" spans="23:31">
      <c r="W331" s="95" t="s">
        <v>520</v>
      </c>
      <c r="X331" s="96" t="s">
        <v>248</v>
      </c>
      <c r="Y331" s="96" t="s">
        <v>498</v>
      </c>
      <c r="Z331" s="95">
        <v>0.29854171015279601</v>
      </c>
      <c r="AB331" s="95" t="s">
        <v>492</v>
      </c>
      <c r="AC331" s="96" t="s">
        <v>248</v>
      </c>
      <c r="AD331" s="96" t="s">
        <v>498</v>
      </c>
      <c r="AE331" s="95">
        <v>0.19824709189393</v>
      </c>
    </row>
    <row r="332" spans="23:31">
      <c r="W332" s="95" t="s">
        <v>520</v>
      </c>
      <c r="X332" s="96" t="s">
        <v>248</v>
      </c>
      <c r="Y332" s="96" t="s">
        <v>499</v>
      </c>
      <c r="Z332" s="95">
        <v>9.8662730692397102E-2</v>
      </c>
      <c r="AB332" s="95" t="s">
        <v>492</v>
      </c>
      <c r="AC332" s="96" t="s">
        <v>248</v>
      </c>
      <c r="AD332" s="96" t="s">
        <v>499</v>
      </c>
      <c r="AE332" s="95">
        <v>9.6052691540788604E-2</v>
      </c>
    </row>
    <row r="333" spans="23:31">
      <c r="W333" s="95" t="s">
        <v>520</v>
      </c>
      <c r="X333" s="96" t="s">
        <v>248</v>
      </c>
      <c r="Y333" s="96" t="s">
        <v>500</v>
      </c>
      <c r="Z333" s="95">
        <v>0.134451567359543</v>
      </c>
      <c r="AB333" s="95" t="s">
        <v>492</v>
      </c>
      <c r="AC333" s="96" t="s">
        <v>248</v>
      </c>
      <c r="AD333" s="96" t="s">
        <v>500</v>
      </c>
      <c r="AE333" s="95">
        <v>0.202964517079539</v>
      </c>
    </row>
    <row r="334" spans="23:31">
      <c r="W334" s="95" t="s">
        <v>520</v>
      </c>
      <c r="X334" s="96" t="s">
        <v>248</v>
      </c>
      <c r="Y334" s="96" t="s">
        <v>501</v>
      </c>
      <c r="Z334" s="95">
        <v>0.56536289069734202</v>
      </c>
      <c r="AB334" s="95" t="s">
        <v>492</v>
      </c>
      <c r="AC334" s="96" t="s">
        <v>248</v>
      </c>
      <c r="AD334" s="96" t="s">
        <v>501</v>
      </c>
      <c r="AE334" s="95">
        <v>9.5510974801137405E-2</v>
      </c>
    </row>
    <row r="335" spans="23:31">
      <c r="W335" s="95" t="s">
        <v>520</v>
      </c>
      <c r="X335" s="96" t="s">
        <v>248</v>
      </c>
      <c r="Y335" s="96" t="s">
        <v>502</v>
      </c>
      <c r="Z335" s="95">
        <v>0.333702961010164</v>
      </c>
      <c r="AB335" s="95" t="s">
        <v>492</v>
      </c>
      <c r="AC335" s="96" t="s">
        <v>248</v>
      </c>
      <c r="AD335" s="96" t="s">
        <v>502</v>
      </c>
      <c r="AE335" s="95">
        <v>0.25103883570323399</v>
      </c>
    </row>
    <row r="336" spans="23:31">
      <c r="W336" s="95" t="s">
        <v>520</v>
      </c>
      <c r="X336" s="96" t="s">
        <v>248</v>
      </c>
      <c r="Y336" s="96" t="s">
        <v>401</v>
      </c>
      <c r="Z336" s="95">
        <v>4.4215417071381102E-2</v>
      </c>
      <c r="AB336" s="95" t="s">
        <v>492</v>
      </c>
      <c r="AC336" s="96" t="s">
        <v>248</v>
      </c>
      <c r="AD336" s="96" t="s">
        <v>401</v>
      </c>
      <c r="AE336" s="95">
        <v>0.17712383208683299</v>
      </c>
    </row>
    <row r="337" spans="23:31">
      <c r="W337" s="95" t="s">
        <v>520</v>
      </c>
      <c r="X337" s="96" t="s">
        <v>248</v>
      </c>
      <c r="Y337" s="96" t="s">
        <v>503</v>
      </c>
      <c r="Z337" s="95">
        <v>0.22972401248205501</v>
      </c>
      <c r="AB337" s="95" t="s">
        <v>492</v>
      </c>
      <c r="AC337" s="96" t="s">
        <v>248</v>
      </c>
      <c r="AD337" s="96" t="s">
        <v>503</v>
      </c>
      <c r="AE337" s="95">
        <v>0.28516428072434102</v>
      </c>
    </row>
    <row r="338" spans="23:31">
      <c r="W338" s="95" t="s">
        <v>520</v>
      </c>
      <c r="X338" s="96" t="s">
        <v>248</v>
      </c>
      <c r="Y338" s="96" t="s">
        <v>504</v>
      </c>
      <c r="Z338" s="95">
        <v>3.3711749488301503E-2</v>
      </c>
      <c r="AB338" s="95" t="s">
        <v>492</v>
      </c>
      <c r="AC338" s="96" t="s">
        <v>248</v>
      </c>
      <c r="AD338" s="96" t="s">
        <v>504</v>
      </c>
      <c r="AE338" s="95">
        <v>0.351146561104279</v>
      </c>
    </row>
    <row r="339" spans="23:31">
      <c r="W339" s="95" t="s">
        <v>520</v>
      </c>
      <c r="X339" s="96" t="s">
        <v>248</v>
      </c>
      <c r="Y339" s="96" t="s">
        <v>505</v>
      </c>
      <c r="Z339" s="95">
        <v>0.14117114113877399</v>
      </c>
      <c r="AB339" s="95" t="s">
        <v>492</v>
      </c>
      <c r="AC339" s="96" t="s">
        <v>248</v>
      </c>
      <c r="AD339" s="96" t="s">
        <v>505</v>
      </c>
      <c r="AE339" s="95">
        <v>0.184319626698637</v>
      </c>
    </row>
    <row r="340" spans="23:31">
      <c r="W340" s="95" t="s">
        <v>520</v>
      </c>
      <c r="X340" s="96" t="s">
        <v>248</v>
      </c>
      <c r="Y340" s="96" t="s">
        <v>400</v>
      </c>
      <c r="Z340" s="95">
        <v>2.6355415829068501E-2</v>
      </c>
      <c r="AB340" s="95" t="s">
        <v>492</v>
      </c>
      <c r="AC340" s="96" t="s">
        <v>248</v>
      </c>
      <c r="AD340" s="96" t="s">
        <v>400</v>
      </c>
      <c r="AE340" s="95">
        <v>0.14559909995010401</v>
      </c>
    </row>
    <row r="341" spans="23:31">
      <c r="W341" s="95" t="s">
        <v>520</v>
      </c>
      <c r="X341" s="96" t="s">
        <v>248</v>
      </c>
      <c r="Y341" s="96" t="s">
        <v>506</v>
      </c>
      <c r="Z341" s="95">
        <v>3.3696179526490802E-2</v>
      </c>
      <c r="AB341" s="95" t="s">
        <v>492</v>
      </c>
      <c r="AC341" s="96" t="s">
        <v>248</v>
      </c>
      <c r="AD341" s="96" t="s">
        <v>506</v>
      </c>
      <c r="AE341" s="95">
        <v>0.19537584698833599</v>
      </c>
    </row>
    <row r="342" spans="23:31">
      <c r="W342" s="95" t="s">
        <v>520</v>
      </c>
      <c r="X342" s="96" t="s">
        <v>248</v>
      </c>
      <c r="Y342" s="96" t="s">
        <v>408</v>
      </c>
      <c r="Z342" s="95">
        <v>0.26076044516791003</v>
      </c>
      <c r="AB342" s="95" t="s">
        <v>492</v>
      </c>
      <c r="AC342" s="96" t="s">
        <v>248</v>
      </c>
      <c r="AD342" s="96" t="s">
        <v>408</v>
      </c>
      <c r="AE342" s="95">
        <v>0.10421780912779</v>
      </c>
    </row>
    <row r="343" spans="23:31">
      <c r="W343" s="95" t="s">
        <v>520</v>
      </c>
      <c r="X343" s="96" t="s">
        <v>248</v>
      </c>
      <c r="Y343" s="96" t="s">
        <v>507</v>
      </c>
      <c r="Z343" s="95">
        <v>3.6972802141711301E-2</v>
      </c>
      <c r="AB343" s="95" t="s">
        <v>492</v>
      </c>
      <c r="AC343" s="96" t="s">
        <v>248</v>
      </c>
      <c r="AD343" s="96" t="s">
        <v>507</v>
      </c>
      <c r="AE343" s="95">
        <v>0.102424825211509</v>
      </c>
    </row>
    <row r="344" spans="23:31">
      <c r="W344" s="95" t="s">
        <v>520</v>
      </c>
      <c r="X344" s="96" t="s">
        <v>248</v>
      </c>
      <c r="Y344" s="96" t="s">
        <v>405</v>
      </c>
      <c r="Z344" s="95">
        <v>9.7813960367268193E-2</v>
      </c>
      <c r="AB344" s="95" t="s">
        <v>492</v>
      </c>
      <c r="AC344" s="96" t="s">
        <v>248</v>
      </c>
      <c r="AD344" s="96" t="s">
        <v>405</v>
      </c>
      <c r="AE344" s="95">
        <v>0.11626005037840401</v>
      </c>
    </row>
    <row r="345" spans="23:31">
      <c r="W345" s="95" t="s">
        <v>520</v>
      </c>
      <c r="X345" s="96" t="s">
        <v>248</v>
      </c>
      <c r="Y345" s="96" t="s">
        <v>508</v>
      </c>
      <c r="Z345" s="95">
        <v>0.224796350106969</v>
      </c>
      <c r="AB345" s="95" t="s">
        <v>492</v>
      </c>
      <c r="AC345" s="96" t="s">
        <v>248</v>
      </c>
      <c r="AD345" s="96" t="s">
        <v>508</v>
      </c>
      <c r="AE345" s="95">
        <v>0.17865532883424501</v>
      </c>
    </row>
    <row r="346" spans="23:31">
      <c r="W346" s="95" t="s">
        <v>520</v>
      </c>
      <c r="X346" s="96" t="s">
        <v>248</v>
      </c>
      <c r="Y346" s="96" t="s">
        <v>509</v>
      </c>
      <c r="Z346" s="95">
        <v>0.73192326006958797</v>
      </c>
      <c r="AB346" s="95" t="s">
        <v>492</v>
      </c>
      <c r="AC346" s="96" t="s">
        <v>248</v>
      </c>
      <c r="AD346" s="96" t="s">
        <v>509</v>
      </c>
      <c r="AE346" s="95">
        <v>0.21312110822222699</v>
      </c>
    </row>
    <row r="347" spans="23:31">
      <c r="W347" s="95" t="s">
        <v>520</v>
      </c>
      <c r="X347" s="96" t="s">
        <v>248</v>
      </c>
      <c r="Y347" s="96" t="s">
        <v>511</v>
      </c>
      <c r="Z347" s="95">
        <v>0.60511840582356602</v>
      </c>
      <c r="AB347" s="95" t="s">
        <v>492</v>
      </c>
      <c r="AC347" s="96" t="s">
        <v>248</v>
      </c>
      <c r="AD347" s="96" t="s">
        <v>511</v>
      </c>
      <c r="AE347" s="95">
        <v>0.20393498127561199</v>
      </c>
    </row>
    <row r="348" spans="23:31">
      <c r="W348" s="95" t="s">
        <v>520</v>
      </c>
      <c r="X348" s="96" t="s">
        <v>248</v>
      </c>
      <c r="Y348" s="96" t="s">
        <v>513</v>
      </c>
      <c r="Z348" s="95">
        <v>0.27214042286805001</v>
      </c>
      <c r="AB348" s="95" t="s">
        <v>492</v>
      </c>
      <c r="AC348" s="96" t="s">
        <v>248</v>
      </c>
      <c r="AD348" s="96" t="s">
        <v>513</v>
      </c>
      <c r="AE348" s="95">
        <v>0.140103437676321</v>
      </c>
    </row>
    <row r="349" spans="23:31">
      <c r="W349" s="95" t="s">
        <v>520</v>
      </c>
      <c r="X349" s="96" t="s">
        <v>248</v>
      </c>
      <c r="Y349" s="96" t="s">
        <v>514</v>
      </c>
      <c r="Z349" s="95">
        <v>7.1346794850533204E-2</v>
      </c>
      <c r="AB349" s="95" t="s">
        <v>492</v>
      </c>
      <c r="AC349" s="96" t="s">
        <v>248</v>
      </c>
      <c r="AD349" s="96" t="s">
        <v>514</v>
      </c>
      <c r="AE349" s="95">
        <v>0.10618499316383199</v>
      </c>
    </row>
    <row r="350" spans="23:31">
      <c r="W350" s="95" t="s">
        <v>520</v>
      </c>
      <c r="X350" s="96" t="s">
        <v>248</v>
      </c>
      <c r="Y350" s="96" t="s">
        <v>515</v>
      </c>
      <c r="Z350" s="95">
        <v>0.14402405777313601</v>
      </c>
      <c r="AB350" s="95" t="s">
        <v>492</v>
      </c>
      <c r="AC350" s="96" t="s">
        <v>248</v>
      </c>
      <c r="AD350" s="96" t="s">
        <v>515</v>
      </c>
      <c r="AE350" s="95">
        <v>9.7093070546674307E-2</v>
      </c>
    </row>
    <row r="351" spans="23:31">
      <c r="W351" s="95" t="s">
        <v>520</v>
      </c>
      <c r="X351" s="96" t="s">
        <v>248</v>
      </c>
      <c r="Y351" s="96" t="s">
        <v>411</v>
      </c>
      <c r="Z351" s="95">
        <v>9.81671481781329E-3</v>
      </c>
      <c r="AB351" s="95" t="s">
        <v>492</v>
      </c>
      <c r="AC351" s="96" t="s">
        <v>248</v>
      </c>
      <c r="AD351" s="96" t="s">
        <v>411</v>
      </c>
      <c r="AE351" s="95">
        <v>7.3299285344950296E-2</v>
      </c>
    </row>
    <row r="352" spans="23:31">
      <c r="W352" s="95" t="s">
        <v>520</v>
      </c>
      <c r="X352" s="96" t="s">
        <v>248</v>
      </c>
      <c r="Y352" s="96" t="s">
        <v>412</v>
      </c>
      <c r="Z352" s="95">
        <v>0.16298367688568599</v>
      </c>
      <c r="AB352" s="95" t="s">
        <v>492</v>
      </c>
      <c r="AC352" s="96" t="s">
        <v>248</v>
      </c>
      <c r="AD352" s="96" t="s">
        <v>412</v>
      </c>
      <c r="AE352" s="95">
        <v>0.13827518210001899</v>
      </c>
    </row>
    <row r="353" spans="23:31">
      <c r="W353" s="95" t="s">
        <v>520</v>
      </c>
      <c r="X353" s="96" t="s">
        <v>248</v>
      </c>
      <c r="Y353" s="96" t="s">
        <v>413</v>
      </c>
      <c r="Z353" s="95">
        <v>1.1658843607618001E-3</v>
      </c>
      <c r="AB353" s="95" t="s">
        <v>492</v>
      </c>
      <c r="AC353" s="96" t="s">
        <v>248</v>
      </c>
      <c r="AD353" s="96" t="s">
        <v>413</v>
      </c>
      <c r="AE353" s="95">
        <v>0.17707469981599899</v>
      </c>
    </row>
    <row r="354" spans="23:31">
      <c r="W354" s="95" t="s">
        <v>520</v>
      </c>
      <c r="X354" s="96" t="s">
        <v>248</v>
      </c>
      <c r="Y354" s="96" t="s">
        <v>516</v>
      </c>
      <c r="Z354" s="95">
        <v>3.1050268160313101E-3</v>
      </c>
      <c r="AB354" s="95" t="s">
        <v>492</v>
      </c>
      <c r="AC354" s="96" t="s">
        <v>248</v>
      </c>
      <c r="AD354" s="96" t="s">
        <v>516</v>
      </c>
      <c r="AE354" s="95">
        <v>0.10418280091233401</v>
      </c>
    </row>
    <row r="355" spans="23:31">
      <c r="W355" s="95" t="s">
        <v>520</v>
      </c>
      <c r="X355" s="96" t="s">
        <v>248</v>
      </c>
      <c r="Y355" s="96" t="s">
        <v>517</v>
      </c>
      <c r="Z355" s="95">
        <v>6.3346025354791401E-3</v>
      </c>
      <c r="AB355" s="95" t="s">
        <v>492</v>
      </c>
      <c r="AC355" s="96" t="s">
        <v>248</v>
      </c>
      <c r="AD355" s="96" t="s">
        <v>517</v>
      </c>
      <c r="AE355" s="95">
        <v>0.22095202687206</v>
      </c>
    </row>
    <row r="356" spans="23:31">
      <c r="W356" s="95" t="s">
        <v>520</v>
      </c>
      <c r="X356" s="96" t="s">
        <v>248</v>
      </c>
      <c r="Y356" s="96" t="s">
        <v>410</v>
      </c>
      <c r="Z356" s="95">
        <v>7.9960493423386209E-3</v>
      </c>
      <c r="AB356" s="95" t="s">
        <v>492</v>
      </c>
      <c r="AC356" s="96" t="s">
        <v>248</v>
      </c>
      <c r="AD356" s="96" t="s">
        <v>410</v>
      </c>
      <c r="AE356" s="95">
        <v>0.10214884222937699</v>
      </c>
    </row>
    <row r="357" spans="23:31">
      <c r="W357" s="95" t="s">
        <v>520</v>
      </c>
      <c r="X357" s="96" t="s">
        <v>248</v>
      </c>
      <c r="Y357" s="96" t="s">
        <v>518</v>
      </c>
      <c r="Z357" s="95">
        <v>1.0775080454833699E-3</v>
      </c>
      <c r="AB357" s="95" t="s">
        <v>492</v>
      </c>
      <c r="AC357" s="96" t="s">
        <v>248</v>
      </c>
      <c r="AD357" s="96" t="s">
        <v>518</v>
      </c>
      <c r="AE357" s="95">
        <v>0</v>
      </c>
    </row>
    <row r="358" spans="23:31">
      <c r="W358" s="95" t="s">
        <v>520</v>
      </c>
      <c r="X358" s="96" t="s">
        <v>251</v>
      </c>
      <c r="Y358" s="96" t="s">
        <v>395</v>
      </c>
      <c r="Z358" s="95">
        <v>4.8129446109652599E-2</v>
      </c>
      <c r="AB358" s="95" t="s">
        <v>492</v>
      </c>
      <c r="AC358" s="96" t="s">
        <v>251</v>
      </c>
      <c r="AD358" s="96" t="s">
        <v>395</v>
      </c>
      <c r="AE358" s="95">
        <v>0.143171604421412</v>
      </c>
    </row>
    <row r="359" spans="23:31">
      <c r="W359" s="95" t="s">
        <v>520</v>
      </c>
      <c r="X359" s="96" t="s">
        <v>251</v>
      </c>
      <c r="Y359" s="96" t="s">
        <v>398</v>
      </c>
      <c r="Z359" s="95">
        <v>0.56913743890706203</v>
      </c>
      <c r="AB359" s="95" t="s">
        <v>492</v>
      </c>
      <c r="AC359" s="96" t="s">
        <v>251</v>
      </c>
      <c r="AD359" s="96" t="s">
        <v>398</v>
      </c>
      <c r="AE359" s="95">
        <v>0.27347763239787798</v>
      </c>
    </row>
    <row r="360" spans="23:31">
      <c r="W360" s="95" t="s">
        <v>520</v>
      </c>
      <c r="X360" s="96" t="s">
        <v>251</v>
      </c>
      <c r="Y360" s="96" t="s">
        <v>402</v>
      </c>
      <c r="Z360" s="95">
        <v>5.50562437712762E-2</v>
      </c>
      <c r="AB360" s="95" t="s">
        <v>492</v>
      </c>
      <c r="AC360" s="96" t="s">
        <v>251</v>
      </c>
      <c r="AD360" s="96" t="s">
        <v>402</v>
      </c>
      <c r="AE360" s="95">
        <v>0.19048736007309999</v>
      </c>
    </row>
    <row r="361" spans="23:31">
      <c r="W361" s="95" t="s">
        <v>520</v>
      </c>
      <c r="X361" s="96" t="s">
        <v>251</v>
      </c>
      <c r="Y361" s="96" t="s">
        <v>493</v>
      </c>
      <c r="Z361" s="95">
        <v>8.1583178802148604E-2</v>
      </c>
      <c r="AB361" s="95" t="s">
        <v>492</v>
      </c>
      <c r="AC361" s="96" t="s">
        <v>251</v>
      </c>
      <c r="AD361" s="96" t="s">
        <v>493</v>
      </c>
      <c r="AE361" s="95">
        <v>0.21176482445428799</v>
      </c>
    </row>
    <row r="362" spans="23:31">
      <c r="W362" s="95" t="s">
        <v>520</v>
      </c>
      <c r="X362" s="96" t="s">
        <v>251</v>
      </c>
      <c r="Y362" s="96" t="s">
        <v>494</v>
      </c>
      <c r="Z362" s="95">
        <v>0.66555536224369305</v>
      </c>
      <c r="AB362" s="95" t="s">
        <v>492</v>
      </c>
      <c r="AC362" s="96" t="s">
        <v>251</v>
      </c>
      <c r="AD362" s="96" t="s">
        <v>494</v>
      </c>
      <c r="AE362" s="95">
        <v>0.217480474228855</v>
      </c>
    </row>
    <row r="363" spans="23:31">
      <c r="W363" s="95" t="s">
        <v>520</v>
      </c>
      <c r="X363" s="96" t="s">
        <v>251</v>
      </c>
      <c r="Y363" s="96" t="s">
        <v>495</v>
      </c>
      <c r="Z363" s="95">
        <v>0.15118481961245001</v>
      </c>
      <c r="AB363" s="95" t="s">
        <v>492</v>
      </c>
      <c r="AC363" s="96" t="s">
        <v>251</v>
      </c>
      <c r="AD363" s="96" t="s">
        <v>495</v>
      </c>
      <c r="AE363" s="95">
        <v>0.391437540542388</v>
      </c>
    </row>
    <row r="364" spans="23:31">
      <c r="W364" s="95" t="s">
        <v>520</v>
      </c>
      <c r="X364" s="96" t="s">
        <v>251</v>
      </c>
      <c r="Y364" s="96" t="s">
        <v>496</v>
      </c>
      <c r="Z364" s="95">
        <v>0.29900211559635098</v>
      </c>
      <c r="AB364" s="95" t="s">
        <v>492</v>
      </c>
      <c r="AC364" s="96" t="s">
        <v>251</v>
      </c>
      <c r="AD364" s="96" t="s">
        <v>496</v>
      </c>
      <c r="AE364" s="95">
        <v>0.268160333275828</v>
      </c>
    </row>
    <row r="365" spans="23:31">
      <c r="W365" s="95" t="s">
        <v>520</v>
      </c>
      <c r="X365" s="96" t="s">
        <v>251</v>
      </c>
      <c r="Y365" s="96" t="s">
        <v>497</v>
      </c>
      <c r="Z365" s="95">
        <v>0.14922110942724401</v>
      </c>
      <c r="AB365" s="95" t="s">
        <v>492</v>
      </c>
      <c r="AC365" s="96" t="s">
        <v>251</v>
      </c>
      <c r="AD365" s="96" t="s">
        <v>497</v>
      </c>
      <c r="AE365" s="95">
        <v>0.25458286535421798</v>
      </c>
    </row>
    <row r="366" spans="23:31">
      <c r="W366" s="95" t="s">
        <v>520</v>
      </c>
      <c r="X366" s="96" t="s">
        <v>251</v>
      </c>
      <c r="Y366" s="96" t="s">
        <v>498</v>
      </c>
      <c r="Z366" s="95">
        <v>0.93995760020337504</v>
      </c>
      <c r="AB366" s="95" t="s">
        <v>492</v>
      </c>
      <c r="AC366" s="96" t="s">
        <v>251</v>
      </c>
      <c r="AD366" s="96" t="s">
        <v>498</v>
      </c>
      <c r="AE366" s="95">
        <v>0.26451730269197199</v>
      </c>
    </row>
    <row r="367" spans="23:31">
      <c r="W367" s="95" t="s">
        <v>520</v>
      </c>
      <c r="X367" s="96" t="s">
        <v>251</v>
      </c>
      <c r="Y367" s="96" t="s">
        <v>499</v>
      </c>
      <c r="Z367" s="95">
        <v>0.51217779284481602</v>
      </c>
      <c r="AB367" s="95" t="s">
        <v>492</v>
      </c>
      <c r="AC367" s="96" t="s">
        <v>251</v>
      </c>
      <c r="AD367" s="96" t="s">
        <v>499</v>
      </c>
      <c r="AE367" s="95">
        <v>0.23837616688048799</v>
      </c>
    </row>
    <row r="368" spans="23:31">
      <c r="W368" s="95" t="s">
        <v>520</v>
      </c>
      <c r="X368" s="96" t="s">
        <v>251</v>
      </c>
      <c r="Y368" s="96" t="s">
        <v>500</v>
      </c>
      <c r="Z368" s="95">
        <v>0.42034873020027202</v>
      </c>
      <c r="AB368" s="95" t="s">
        <v>492</v>
      </c>
      <c r="AC368" s="96" t="s">
        <v>251</v>
      </c>
      <c r="AD368" s="96" t="s">
        <v>500</v>
      </c>
      <c r="AE368" s="95">
        <v>0.24014146945310499</v>
      </c>
    </row>
    <row r="369" spans="23:31">
      <c r="W369" s="95" t="s">
        <v>520</v>
      </c>
      <c r="X369" s="96" t="s">
        <v>251</v>
      </c>
      <c r="Y369" s="96" t="s">
        <v>501</v>
      </c>
      <c r="Z369" s="95">
        <v>0.49812467775821301</v>
      </c>
      <c r="AB369" s="95" t="s">
        <v>492</v>
      </c>
      <c r="AC369" s="96" t="s">
        <v>251</v>
      </c>
      <c r="AD369" s="96" t="s">
        <v>501</v>
      </c>
      <c r="AE369" s="95">
        <v>0.13283629140400999</v>
      </c>
    </row>
    <row r="370" spans="23:31">
      <c r="W370" s="95" t="s">
        <v>520</v>
      </c>
      <c r="X370" s="96" t="s">
        <v>251</v>
      </c>
      <c r="Y370" s="96" t="s">
        <v>502</v>
      </c>
      <c r="Z370" s="95">
        <v>0.13639180153107799</v>
      </c>
      <c r="AB370" s="95" t="s">
        <v>492</v>
      </c>
      <c r="AC370" s="96" t="s">
        <v>251</v>
      </c>
      <c r="AD370" s="96" t="s">
        <v>502</v>
      </c>
      <c r="AE370" s="95">
        <v>0.26199486026930702</v>
      </c>
    </row>
    <row r="371" spans="23:31">
      <c r="W371" s="95" t="s">
        <v>520</v>
      </c>
      <c r="X371" s="96" t="s">
        <v>251</v>
      </c>
      <c r="Y371" s="96" t="s">
        <v>401</v>
      </c>
      <c r="Z371" s="95">
        <v>7.3212328828979101E-2</v>
      </c>
      <c r="AB371" s="95" t="s">
        <v>492</v>
      </c>
      <c r="AC371" s="96" t="s">
        <v>251</v>
      </c>
      <c r="AD371" s="96" t="s">
        <v>401</v>
      </c>
      <c r="AE371" s="95">
        <v>0.19715465361062801</v>
      </c>
    </row>
    <row r="372" spans="23:31">
      <c r="W372" s="95" t="s">
        <v>520</v>
      </c>
      <c r="X372" s="96" t="s">
        <v>251</v>
      </c>
      <c r="Y372" s="96" t="s">
        <v>503</v>
      </c>
      <c r="Z372" s="95">
        <v>0.42584480208568698</v>
      </c>
      <c r="AB372" s="95" t="s">
        <v>492</v>
      </c>
      <c r="AC372" s="96" t="s">
        <v>251</v>
      </c>
      <c r="AD372" s="96" t="s">
        <v>503</v>
      </c>
      <c r="AE372" s="95">
        <v>0.288084685731824</v>
      </c>
    </row>
    <row r="373" spans="23:31">
      <c r="W373" s="95" t="s">
        <v>520</v>
      </c>
      <c r="X373" s="96" t="s">
        <v>251</v>
      </c>
      <c r="Y373" s="96" t="s">
        <v>504</v>
      </c>
      <c r="Z373" s="95">
        <v>6.4733299189624297E-2</v>
      </c>
      <c r="AB373" s="95" t="s">
        <v>492</v>
      </c>
      <c r="AC373" s="96" t="s">
        <v>251</v>
      </c>
      <c r="AD373" s="96" t="s">
        <v>504</v>
      </c>
      <c r="AE373" s="95">
        <v>0.33831856298612401</v>
      </c>
    </row>
    <row r="374" spans="23:31">
      <c r="W374" s="95" t="s">
        <v>520</v>
      </c>
      <c r="X374" s="96" t="s">
        <v>251</v>
      </c>
      <c r="Y374" s="96" t="s">
        <v>505</v>
      </c>
      <c r="Z374" s="95">
        <v>0.103925413997785</v>
      </c>
      <c r="AB374" s="95" t="s">
        <v>492</v>
      </c>
      <c r="AC374" s="96" t="s">
        <v>251</v>
      </c>
      <c r="AD374" s="96" t="s">
        <v>505</v>
      </c>
      <c r="AE374" s="95">
        <v>0.285820639890078</v>
      </c>
    </row>
    <row r="375" spans="23:31">
      <c r="W375" s="95" t="s">
        <v>520</v>
      </c>
      <c r="X375" s="96" t="s">
        <v>251</v>
      </c>
      <c r="Y375" s="96" t="s">
        <v>400</v>
      </c>
      <c r="Z375" s="95">
        <v>2.3026446975136901E-2</v>
      </c>
      <c r="AB375" s="95" t="s">
        <v>492</v>
      </c>
      <c r="AC375" s="96" t="s">
        <v>251</v>
      </c>
      <c r="AD375" s="96" t="s">
        <v>400</v>
      </c>
      <c r="AE375" s="95">
        <v>0.30126801837857797</v>
      </c>
    </row>
    <row r="376" spans="23:31">
      <c r="W376" s="95" t="s">
        <v>520</v>
      </c>
      <c r="X376" s="96" t="s">
        <v>251</v>
      </c>
      <c r="Y376" s="96" t="s">
        <v>506</v>
      </c>
      <c r="Z376" s="95">
        <v>0.16551429455780101</v>
      </c>
      <c r="AB376" s="95" t="s">
        <v>492</v>
      </c>
      <c r="AC376" s="96" t="s">
        <v>251</v>
      </c>
      <c r="AD376" s="96" t="s">
        <v>506</v>
      </c>
      <c r="AE376" s="95">
        <v>0.17789903117061101</v>
      </c>
    </row>
    <row r="377" spans="23:31">
      <c r="W377" s="95" t="s">
        <v>520</v>
      </c>
      <c r="X377" s="96" t="s">
        <v>251</v>
      </c>
      <c r="Y377" s="96" t="s">
        <v>408</v>
      </c>
      <c r="Z377" s="95">
        <v>9.5772247201316205E-2</v>
      </c>
      <c r="AB377" s="95" t="s">
        <v>492</v>
      </c>
      <c r="AC377" s="96" t="s">
        <v>251</v>
      </c>
      <c r="AD377" s="96" t="s">
        <v>408</v>
      </c>
      <c r="AE377" s="95">
        <v>0.138553687777863</v>
      </c>
    </row>
    <row r="378" spans="23:31">
      <c r="W378" s="95" t="s">
        <v>520</v>
      </c>
      <c r="X378" s="96" t="s">
        <v>251</v>
      </c>
      <c r="Y378" s="96" t="s">
        <v>507</v>
      </c>
      <c r="Z378" s="95">
        <v>4.7513042859360199E-2</v>
      </c>
      <c r="AB378" s="95" t="s">
        <v>492</v>
      </c>
      <c r="AC378" s="96" t="s">
        <v>251</v>
      </c>
      <c r="AD378" s="96" t="s">
        <v>507</v>
      </c>
      <c r="AE378" s="95">
        <v>0.16818503855558301</v>
      </c>
    </row>
    <row r="379" spans="23:31">
      <c r="W379" s="95" t="s">
        <v>520</v>
      </c>
      <c r="X379" s="96" t="s">
        <v>251</v>
      </c>
      <c r="Y379" s="96" t="s">
        <v>405</v>
      </c>
      <c r="Z379" s="95">
        <v>0.164957048737883</v>
      </c>
      <c r="AB379" s="95" t="s">
        <v>492</v>
      </c>
      <c r="AC379" s="96" t="s">
        <v>251</v>
      </c>
      <c r="AD379" s="96" t="s">
        <v>405</v>
      </c>
      <c r="AE379" s="95">
        <v>0.20161857358730001</v>
      </c>
    </row>
    <row r="380" spans="23:31">
      <c r="W380" s="95" t="s">
        <v>520</v>
      </c>
      <c r="X380" s="96" t="s">
        <v>251</v>
      </c>
      <c r="Y380" s="96" t="s">
        <v>508</v>
      </c>
      <c r="Z380" s="95">
        <v>0.26258869616494102</v>
      </c>
      <c r="AB380" s="95" t="s">
        <v>492</v>
      </c>
      <c r="AC380" s="96" t="s">
        <v>251</v>
      </c>
      <c r="AD380" s="96" t="s">
        <v>508</v>
      </c>
      <c r="AE380" s="95">
        <v>0.27528638145094497</v>
      </c>
    </row>
    <row r="381" spans="23:31">
      <c r="W381" s="95" t="s">
        <v>520</v>
      </c>
      <c r="X381" s="96" t="s">
        <v>251</v>
      </c>
      <c r="Y381" s="96" t="s">
        <v>509</v>
      </c>
      <c r="Z381" s="95">
        <v>0.73863239243827505</v>
      </c>
      <c r="AB381" s="95" t="s">
        <v>492</v>
      </c>
      <c r="AC381" s="96" t="s">
        <v>251</v>
      </c>
      <c r="AD381" s="96" t="s">
        <v>509</v>
      </c>
      <c r="AE381" s="95">
        <v>0.176683713711731</v>
      </c>
    </row>
    <row r="382" spans="23:31">
      <c r="W382" s="95" t="s">
        <v>520</v>
      </c>
      <c r="X382" s="96" t="s">
        <v>251</v>
      </c>
      <c r="Y382" s="96" t="s">
        <v>511</v>
      </c>
      <c r="Z382" s="95">
        <v>0.49642047411880902</v>
      </c>
      <c r="AB382" s="95" t="s">
        <v>492</v>
      </c>
      <c r="AC382" s="96" t="s">
        <v>251</v>
      </c>
      <c r="AD382" s="96" t="s">
        <v>511</v>
      </c>
      <c r="AE382" s="95">
        <v>0.34128191772741001</v>
      </c>
    </row>
    <row r="383" spans="23:31">
      <c r="W383" s="95" t="s">
        <v>520</v>
      </c>
      <c r="X383" s="96" t="s">
        <v>251</v>
      </c>
      <c r="Y383" s="96" t="s">
        <v>513</v>
      </c>
      <c r="Z383" s="95">
        <v>0.31194013612330102</v>
      </c>
      <c r="AB383" s="95" t="s">
        <v>492</v>
      </c>
      <c r="AC383" s="96" t="s">
        <v>251</v>
      </c>
      <c r="AD383" s="96" t="s">
        <v>513</v>
      </c>
      <c r="AE383" s="95">
        <v>0.17130511555787101</v>
      </c>
    </row>
    <row r="384" spans="23:31">
      <c r="W384" s="95" t="s">
        <v>520</v>
      </c>
      <c r="X384" s="96" t="s">
        <v>251</v>
      </c>
      <c r="Y384" s="96" t="s">
        <v>514</v>
      </c>
      <c r="Z384" s="95">
        <v>0.120306633053374</v>
      </c>
      <c r="AB384" s="95" t="s">
        <v>492</v>
      </c>
      <c r="AC384" s="96" t="s">
        <v>251</v>
      </c>
      <c r="AD384" s="96" t="s">
        <v>514</v>
      </c>
      <c r="AE384" s="95">
        <v>0.227565729741525</v>
      </c>
    </row>
    <row r="385" spans="23:31">
      <c r="W385" s="95" t="s">
        <v>520</v>
      </c>
      <c r="X385" s="96" t="s">
        <v>251</v>
      </c>
      <c r="Y385" s="96" t="s">
        <v>515</v>
      </c>
      <c r="Z385" s="95">
        <v>5.7618709772301699E-2</v>
      </c>
      <c r="AB385" s="95" t="s">
        <v>492</v>
      </c>
      <c r="AC385" s="96" t="s">
        <v>251</v>
      </c>
      <c r="AD385" s="96" t="s">
        <v>515</v>
      </c>
      <c r="AE385" s="95">
        <v>8.2601864602206795E-2</v>
      </c>
    </row>
    <row r="386" spans="23:31">
      <c r="W386" s="95" t="s">
        <v>520</v>
      </c>
      <c r="X386" s="96" t="s">
        <v>251</v>
      </c>
      <c r="Y386" s="96" t="s">
        <v>411</v>
      </c>
      <c r="Z386" s="95">
        <v>0.15791458152482499</v>
      </c>
      <c r="AB386" s="95" t="s">
        <v>492</v>
      </c>
      <c r="AC386" s="96" t="s">
        <v>251</v>
      </c>
      <c r="AD386" s="96" t="s">
        <v>411</v>
      </c>
      <c r="AE386" s="95">
        <v>0.12706642632372001</v>
      </c>
    </row>
    <row r="387" spans="23:31">
      <c r="W387" s="95" t="s">
        <v>520</v>
      </c>
      <c r="X387" s="96" t="s">
        <v>251</v>
      </c>
      <c r="Y387" s="96" t="s">
        <v>412</v>
      </c>
      <c r="Z387" s="95">
        <v>0.27214695235267999</v>
      </c>
      <c r="AB387" s="95" t="s">
        <v>492</v>
      </c>
      <c r="AC387" s="96" t="s">
        <v>251</v>
      </c>
      <c r="AD387" s="96" t="s">
        <v>412</v>
      </c>
      <c r="AE387" s="95">
        <v>0.120762851477469</v>
      </c>
    </row>
    <row r="388" spans="23:31">
      <c r="W388" s="95" t="s">
        <v>520</v>
      </c>
      <c r="X388" s="96" t="s">
        <v>251</v>
      </c>
      <c r="Y388" s="96" t="s">
        <v>413</v>
      </c>
      <c r="Z388" s="95">
        <v>2.90206228609577E-2</v>
      </c>
      <c r="AB388" s="95" t="s">
        <v>492</v>
      </c>
      <c r="AC388" s="96" t="s">
        <v>251</v>
      </c>
      <c r="AD388" s="96" t="s">
        <v>413</v>
      </c>
      <c r="AE388" s="95">
        <v>0.102382263255595</v>
      </c>
    </row>
    <row r="389" spans="23:31">
      <c r="W389" s="95" t="s">
        <v>520</v>
      </c>
      <c r="X389" s="96" t="s">
        <v>251</v>
      </c>
      <c r="Y389" s="96" t="s">
        <v>516</v>
      </c>
      <c r="Z389" s="95">
        <v>1.57546267237537E-2</v>
      </c>
      <c r="AB389" s="95" t="s">
        <v>492</v>
      </c>
      <c r="AC389" s="96" t="s">
        <v>251</v>
      </c>
      <c r="AD389" s="96" t="s">
        <v>516</v>
      </c>
      <c r="AE389" s="95">
        <v>6.35392756113283E-2</v>
      </c>
    </row>
    <row r="390" spans="23:31">
      <c r="W390" s="95" t="s">
        <v>520</v>
      </c>
      <c r="X390" s="96" t="s">
        <v>251</v>
      </c>
      <c r="Y390" s="96" t="s">
        <v>517</v>
      </c>
      <c r="Z390" s="95">
        <v>2.18293819412749E-2</v>
      </c>
      <c r="AB390" s="95" t="s">
        <v>492</v>
      </c>
      <c r="AC390" s="96" t="s">
        <v>251</v>
      </c>
      <c r="AD390" s="96" t="s">
        <v>517</v>
      </c>
      <c r="AE390" s="95">
        <v>0.10005226232332801</v>
      </c>
    </row>
    <row r="391" spans="23:31">
      <c r="W391" s="95" t="s">
        <v>520</v>
      </c>
      <c r="X391" s="96" t="s">
        <v>251</v>
      </c>
      <c r="Y391" s="96" t="s">
        <v>410</v>
      </c>
      <c r="Z391" s="95">
        <v>0.119615453515505</v>
      </c>
      <c r="AB391" s="95" t="s">
        <v>492</v>
      </c>
      <c r="AC391" s="96" t="s">
        <v>251</v>
      </c>
      <c r="AD391" s="96" t="s">
        <v>410</v>
      </c>
      <c r="AE391" s="95">
        <v>0.166004078360834</v>
      </c>
    </row>
    <row r="392" spans="23:31">
      <c r="W392" s="95" t="s">
        <v>520</v>
      </c>
      <c r="X392" s="96" t="s">
        <v>251</v>
      </c>
      <c r="Y392" s="96" t="s">
        <v>518</v>
      </c>
      <c r="Z392" s="95">
        <v>0</v>
      </c>
      <c r="AB392" s="95" t="s">
        <v>492</v>
      </c>
      <c r="AC392" s="96" t="s">
        <v>251</v>
      </c>
      <c r="AD392" s="96" t="s">
        <v>518</v>
      </c>
      <c r="AE392" s="95">
        <v>0</v>
      </c>
    </row>
    <row r="393" spans="23:31">
      <c r="W393" s="95" t="s">
        <v>520</v>
      </c>
      <c r="X393" s="96" t="s">
        <v>254</v>
      </c>
      <c r="Y393" s="96" t="s">
        <v>395</v>
      </c>
      <c r="Z393" s="95">
        <v>9.2779197943543903E-2</v>
      </c>
      <c r="AB393" s="95" t="s">
        <v>492</v>
      </c>
      <c r="AC393" s="96" t="s">
        <v>254</v>
      </c>
      <c r="AD393" s="96" t="s">
        <v>395</v>
      </c>
      <c r="AE393" s="95">
        <v>0.14472682755896801</v>
      </c>
    </row>
    <row r="394" spans="23:31">
      <c r="W394" s="95" t="s">
        <v>520</v>
      </c>
      <c r="X394" s="96" t="s">
        <v>254</v>
      </c>
      <c r="Y394" s="96" t="s">
        <v>398</v>
      </c>
      <c r="Z394" s="95">
        <v>0.56097860328504401</v>
      </c>
      <c r="AB394" s="95" t="s">
        <v>492</v>
      </c>
      <c r="AC394" s="96" t="s">
        <v>254</v>
      </c>
      <c r="AD394" s="96" t="s">
        <v>398</v>
      </c>
      <c r="AE394" s="95">
        <v>0.16743654067642899</v>
      </c>
    </row>
    <row r="395" spans="23:31">
      <c r="W395" s="95" t="s">
        <v>520</v>
      </c>
      <c r="X395" s="96" t="s">
        <v>254</v>
      </c>
      <c r="Y395" s="96" t="s">
        <v>402</v>
      </c>
      <c r="Z395" s="95">
        <v>7.7367882082431894E-2</v>
      </c>
      <c r="AB395" s="95" t="s">
        <v>492</v>
      </c>
      <c r="AC395" s="96" t="s">
        <v>254</v>
      </c>
      <c r="AD395" s="96" t="s">
        <v>402</v>
      </c>
      <c r="AE395" s="95">
        <v>0.21789646184724101</v>
      </c>
    </row>
    <row r="396" spans="23:31">
      <c r="W396" s="95" t="s">
        <v>520</v>
      </c>
      <c r="X396" s="96" t="s">
        <v>254</v>
      </c>
      <c r="Y396" s="96" t="s">
        <v>493</v>
      </c>
      <c r="Z396" s="95">
        <v>0.28731039547124798</v>
      </c>
      <c r="AB396" s="95" t="s">
        <v>492</v>
      </c>
      <c r="AC396" s="96" t="s">
        <v>254</v>
      </c>
      <c r="AD396" s="96" t="s">
        <v>493</v>
      </c>
      <c r="AE396" s="95">
        <v>0.29888163063503898</v>
      </c>
    </row>
    <row r="397" spans="23:31">
      <c r="W397" s="95" t="s">
        <v>520</v>
      </c>
      <c r="X397" s="96" t="s">
        <v>254</v>
      </c>
      <c r="Y397" s="96" t="s">
        <v>494</v>
      </c>
      <c r="Z397" s="95">
        <v>0.33143057721298602</v>
      </c>
      <c r="AB397" s="95" t="s">
        <v>492</v>
      </c>
      <c r="AC397" s="96" t="s">
        <v>254</v>
      </c>
      <c r="AD397" s="96" t="s">
        <v>494</v>
      </c>
      <c r="AE397" s="95">
        <v>0.35831045298531999</v>
      </c>
    </row>
    <row r="398" spans="23:31">
      <c r="W398" s="95" t="s">
        <v>520</v>
      </c>
      <c r="X398" s="96" t="s">
        <v>254</v>
      </c>
      <c r="Y398" s="96" t="s">
        <v>495</v>
      </c>
      <c r="Z398" s="95">
        <v>0.172000906033867</v>
      </c>
      <c r="AB398" s="95" t="s">
        <v>492</v>
      </c>
      <c r="AC398" s="96" t="s">
        <v>254</v>
      </c>
      <c r="AD398" s="96" t="s">
        <v>495</v>
      </c>
      <c r="AE398" s="95">
        <v>0.26268342243920201</v>
      </c>
    </row>
    <row r="399" spans="23:31">
      <c r="W399" s="95" t="s">
        <v>520</v>
      </c>
      <c r="X399" s="96" t="s">
        <v>254</v>
      </c>
      <c r="Y399" s="96" t="s">
        <v>496</v>
      </c>
      <c r="Z399" s="95">
        <v>0.206617727793382</v>
      </c>
      <c r="AB399" s="95" t="s">
        <v>492</v>
      </c>
      <c r="AC399" s="96" t="s">
        <v>254</v>
      </c>
      <c r="AD399" s="96" t="s">
        <v>496</v>
      </c>
      <c r="AE399" s="95">
        <v>0.211481055842275</v>
      </c>
    </row>
    <row r="400" spans="23:31">
      <c r="W400" s="95" t="s">
        <v>520</v>
      </c>
      <c r="X400" s="96" t="s">
        <v>254</v>
      </c>
      <c r="Y400" s="96" t="s">
        <v>497</v>
      </c>
      <c r="Z400" s="95">
        <v>0.61328309148631399</v>
      </c>
      <c r="AB400" s="95" t="s">
        <v>492</v>
      </c>
      <c r="AC400" s="96" t="s">
        <v>254</v>
      </c>
      <c r="AD400" s="96" t="s">
        <v>497</v>
      </c>
      <c r="AE400" s="95">
        <v>0.54720810885635696</v>
      </c>
    </row>
    <row r="401" spans="23:31">
      <c r="W401" s="95" t="s">
        <v>520</v>
      </c>
      <c r="X401" s="96" t="s">
        <v>254</v>
      </c>
      <c r="Y401" s="96" t="s">
        <v>498</v>
      </c>
      <c r="Z401" s="95">
        <v>0.57790430339377996</v>
      </c>
      <c r="AB401" s="95" t="s">
        <v>492</v>
      </c>
      <c r="AC401" s="96" t="s">
        <v>254</v>
      </c>
      <c r="AD401" s="96" t="s">
        <v>498</v>
      </c>
      <c r="AE401" s="95">
        <v>0.28645424072213899</v>
      </c>
    </row>
    <row r="402" spans="23:31">
      <c r="W402" s="95" t="s">
        <v>520</v>
      </c>
      <c r="X402" s="96" t="s">
        <v>254</v>
      </c>
      <c r="Y402" s="96" t="s">
        <v>499</v>
      </c>
      <c r="Z402" s="95">
        <v>0.40940980448827402</v>
      </c>
      <c r="AB402" s="95" t="s">
        <v>492</v>
      </c>
      <c r="AC402" s="96" t="s">
        <v>254</v>
      </c>
      <c r="AD402" s="96" t="s">
        <v>499</v>
      </c>
      <c r="AE402" s="95">
        <v>0.26929446098378601</v>
      </c>
    </row>
    <row r="403" spans="23:31">
      <c r="W403" s="95" t="s">
        <v>520</v>
      </c>
      <c r="X403" s="96" t="s">
        <v>254</v>
      </c>
      <c r="Y403" s="96" t="s">
        <v>500</v>
      </c>
      <c r="Z403" s="95">
        <v>0.35397973616722</v>
      </c>
      <c r="AB403" s="95" t="s">
        <v>492</v>
      </c>
      <c r="AC403" s="96" t="s">
        <v>254</v>
      </c>
      <c r="AD403" s="96" t="s">
        <v>500</v>
      </c>
      <c r="AE403" s="95">
        <v>0.31573312451887903</v>
      </c>
    </row>
    <row r="404" spans="23:31">
      <c r="W404" s="95" t="s">
        <v>520</v>
      </c>
      <c r="X404" s="96" t="s">
        <v>254</v>
      </c>
      <c r="Y404" s="96" t="s">
        <v>501</v>
      </c>
      <c r="Z404" s="95">
        <v>0.45964251490492603</v>
      </c>
      <c r="AB404" s="95" t="s">
        <v>492</v>
      </c>
      <c r="AC404" s="96" t="s">
        <v>254</v>
      </c>
      <c r="AD404" s="96" t="s">
        <v>501</v>
      </c>
      <c r="AE404" s="95">
        <v>0.380665581913055</v>
      </c>
    </row>
    <row r="405" spans="23:31">
      <c r="W405" s="95" t="s">
        <v>520</v>
      </c>
      <c r="X405" s="96" t="s">
        <v>254</v>
      </c>
      <c r="Y405" s="96" t="s">
        <v>502</v>
      </c>
      <c r="Z405" s="95">
        <v>0.201700031494533</v>
      </c>
      <c r="AB405" s="95" t="s">
        <v>492</v>
      </c>
      <c r="AC405" s="96" t="s">
        <v>254</v>
      </c>
      <c r="AD405" s="96" t="s">
        <v>502</v>
      </c>
      <c r="AE405" s="95">
        <v>0.26072220917684802</v>
      </c>
    </row>
    <row r="406" spans="23:31">
      <c r="W406" s="95" t="s">
        <v>520</v>
      </c>
      <c r="X406" s="96" t="s">
        <v>254</v>
      </c>
      <c r="Y406" s="96" t="s">
        <v>401</v>
      </c>
      <c r="Z406" s="95">
        <v>0.56806760370443399</v>
      </c>
      <c r="AB406" s="95" t="s">
        <v>492</v>
      </c>
      <c r="AC406" s="96" t="s">
        <v>254</v>
      </c>
      <c r="AD406" s="96" t="s">
        <v>401</v>
      </c>
      <c r="AE406" s="95">
        <v>0.22932346439967199</v>
      </c>
    </row>
    <row r="407" spans="23:31">
      <c r="W407" s="95" t="s">
        <v>520</v>
      </c>
      <c r="X407" s="96" t="s">
        <v>254</v>
      </c>
      <c r="Y407" s="96" t="s">
        <v>503</v>
      </c>
      <c r="Z407" s="95">
        <v>0.20712105573940701</v>
      </c>
      <c r="AB407" s="95" t="s">
        <v>492</v>
      </c>
      <c r="AC407" s="96" t="s">
        <v>254</v>
      </c>
      <c r="AD407" s="96" t="s">
        <v>503</v>
      </c>
      <c r="AE407" s="95">
        <v>0.350591234011563</v>
      </c>
    </row>
    <row r="408" spans="23:31">
      <c r="W408" s="95" t="s">
        <v>520</v>
      </c>
      <c r="X408" s="96" t="s">
        <v>254</v>
      </c>
      <c r="Y408" s="96" t="s">
        <v>504</v>
      </c>
      <c r="Z408" s="95">
        <v>0.30560058077003199</v>
      </c>
      <c r="AB408" s="95" t="s">
        <v>492</v>
      </c>
      <c r="AC408" s="96" t="s">
        <v>254</v>
      </c>
      <c r="AD408" s="96" t="s">
        <v>504</v>
      </c>
      <c r="AE408" s="95">
        <v>0.26331101707508597</v>
      </c>
    </row>
    <row r="409" spans="23:31">
      <c r="W409" s="95" t="s">
        <v>520</v>
      </c>
      <c r="X409" s="96" t="s">
        <v>254</v>
      </c>
      <c r="Y409" s="96" t="s">
        <v>505</v>
      </c>
      <c r="Z409" s="95">
        <v>0.16499591113508699</v>
      </c>
      <c r="AB409" s="95" t="s">
        <v>492</v>
      </c>
      <c r="AC409" s="96" t="s">
        <v>254</v>
      </c>
      <c r="AD409" s="96" t="s">
        <v>505</v>
      </c>
      <c r="AE409" s="95">
        <v>0.47839975031326198</v>
      </c>
    </row>
    <row r="410" spans="23:31">
      <c r="W410" s="95" t="s">
        <v>520</v>
      </c>
      <c r="X410" s="96" t="s">
        <v>254</v>
      </c>
      <c r="Y410" s="96" t="s">
        <v>400</v>
      </c>
      <c r="Z410" s="95">
        <v>1.9375583143692299E-2</v>
      </c>
      <c r="AB410" s="95" t="s">
        <v>492</v>
      </c>
      <c r="AC410" s="96" t="s">
        <v>254</v>
      </c>
      <c r="AD410" s="96" t="s">
        <v>400</v>
      </c>
      <c r="AE410" s="95">
        <v>0.21887182179188799</v>
      </c>
    </row>
    <row r="411" spans="23:31">
      <c r="W411" s="95" t="s">
        <v>520</v>
      </c>
      <c r="X411" s="96" t="s">
        <v>254</v>
      </c>
      <c r="Y411" s="96" t="s">
        <v>506</v>
      </c>
      <c r="Z411" s="95">
        <v>0.18608346119715199</v>
      </c>
      <c r="AB411" s="95" t="s">
        <v>492</v>
      </c>
      <c r="AC411" s="96" t="s">
        <v>254</v>
      </c>
      <c r="AD411" s="96" t="s">
        <v>506</v>
      </c>
      <c r="AE411" s="95">
        <v>0.100533427186314</v>
      </c>
    </row>
    <row r="412" spans="23:31">
      <c r="W412" s="95" t="s">
        <v>520</v>
      </c>
      <c r="X412" s="96" t="s">
        <v>254</v>
      </c>
      <c r="Y412" s="96" t="s">
        <v>408</v>
      </c>
      <c r="Z412" s="95">
        <v>0.19277793521942799</v>
      </c>
      <c r="AB412" s="95" t="s">
        <v>492</v>
      </c>
      <c r="AC412" s="96" t="s">
        <v>254</v>
      </c>
      <c r="AD412" s="96" t="s">
        <v>408</v>
      </c>
      <c r="AE412" s="95">
        <v>0.123927481650105</v>
      </c>
    </row>
    <row r="413" spans="23:31">
      <c r="W413" s="95" t="s">
        <v>520</v>
      </c>
      <c r="X413" s="96" t="s">
        <v>254</v>
      </c>
      <c r="Y413" s="96" t="s">
        <v>507</v>
      </c>
      <c r="Z413" s="95">
        <v>0.171769865359548</v>
      </c>
      <c r="AB413" s="95" t="s">
        <v>492</v>
      </c>
      <c r="AC413" s="96" t="s">
        <v>254</v>
      </c>
      <c r="AD413" s="96" t="s">
        <v>507</v>
      </c>
      <c r="AE413" s="95">
        <v>0.11672181454726301</v>
      </c>
    </row>
    <row r="414" spans="23:31">
      <c r="W414" s="95" t="s">
        <v>520</v>
      </c>
      <c r="X414" s="96" t="s">
        <v>254</v>
      </c>
      <c r="Y414" s="96" t="s">
        <v>405</v>
      </c>
      <c r="Z414" s="95">
        <v>0.105173903934665</v>
      </c>
      <c r="AB414" s="95" t="s">
        <v>492</v>
      </c>
      <c r="AC414" s="96" t="s">
        <v>254</v>
      </c>
      <c r="AD414" s="96" t="s">
        <v>405</v>
      </c>
      <c r="AE414" s="95">
        <v>0.18019811058538199</v>
      </c>
    </row>
    <row r="415" spans="23:31">
      <c r="W415" s="95" t="s">
        <v>520</v>
      </c>
      <c r="X415" s="96" t="s">
        <v>254</v>
      </c>
      <c r="Y415" s="96" t="s">
        <v>508</v>
      </c>
      <c r="Z415" s="95">
        <v>0.25551311953169498</v>
      </c>
      <c r="AB415" s="95" t="s">
        <v>492</v>
      </c>
      <c r="AC415" s="96" t="s">
        <v>254</v>
      </c>
      <c r="AD415" s="96" t="s">
        <v>508</v>
      </c>
      <c r="AE415" s="95">
        <v>0.190604895686772</v>
      </c>
    </row>
    <row r="416" spans="23:31">
      <c r="W416" s="95" t="s">
        <v>520</v>
      </c>
      <c r="X416" s="96" t="s">
        <v>254</v>
      </c>
      <c r="Y416" s="96" t="s">
        <v>509</v>
      </c>
      <c r="Z416" s="95">
        <v>0.32596615354675401</v>
      </c>
      <c r="AB416" s="95" t="s">
        <v>492</v>
      </c>
      <c r="AC416" s="96" t="s">
        <v>254</v>
      </c>
      <c r="AD416" s="96" t="s">
        <v>509</v>
      </c>
      <c r="AE416" s="95">
        <v>0.35255650963695201</v>
      </c>
    </row>
    <row r="417" spans="23:31">
      <c r="W417" s="95" t="s">
        <v>520</v>
      </c>
      <c r="X417" s="96" t="s">
        <v>254</v>
      </c>
      <c r="Y417" s="96" t="s">
        <v>511</v>
      </c>
      <c r="Z417" s="95">
        <v>0.56463438977014602</v>
      </c>
      <c r="AB417" s="95" t="s">
        <v>492</v>
      </c>
      <c r="AC417" s="96" t="s">
        <v>254</v>
      </c>
      <c r="AD417" s="96" t="s">
        <v>511</v>
      </c>
      <c r="AE417" s="95">
        <v>0.34838952923156702</v>
      </c>
    </row>
    <row r="418" spans="23:31">
      <c r="W418" s="95" t="s">
        <v>520</v>
      </c>
      <c r="X418" s="96" t="s">
        <v>254</v>
      </c>
      <c r="Y418" s="96" t="s">
        <v>513</v>
      </c>
      <c r="Z418" s="95">
        <v>0.32565127839762098</v>
      </c>
      <c r="AB418" s="95" t="s">
        <v>492</v>
      </c>
      <c r="AC418" s="96" t="s">
        <v>254</v>
      </c>
      <c r="AD418" s="96" t="s">
        <v>513</v>
      </c>
      <c r="AE418" s="95">
        <v>0.15027762165236899</v>
      </c>
    </row>
    <row r="419" spans="23:31">
      <c r="W419" s="95" t="s">
        <v>520</v>
      </c>
      <c r="X419" s="96" t="s">
        <v>254</v>
      </c>
      <c r="Y419" s="96" t="s">
        <v>514</v>
      </c>
      <c r="Z419" s="95">
        <v>0.13054346362554001</v>
      </c>
      <c r="AB419" s="95" t="s">
        <v>492</v>
      </c>
      <c r="AC419" s="96" t="s">
        <v>254</v>
      </c>
      <c r="AD419" s="96" t="s">
        <v>514</v>
      </c>
      <c r="AE419" s="95">
        <v>0.12585940003908899</v>
      </c>
    </row>
    <row r="420" spans="23:31">
      <c r="W420" s="95" t="s">
        <v>520</v>
      </c>
      <c r="X420" s="96" t="s">
        <v>254</v>
      </c>
      <c r="Y420" s="96" t="s">
        <v>515</v>
      </c>
      <c r="Z420" s="95">
        <v>0.109641915672945</v>
      </c>
      <c r="AB420" s="95" t="s">
        <v>492</v>
      </c>
      <c r="AC420" s="96" t="s">
        <v>254</v>
      </c>
      <c r="AD420" s="96" t="s">
        <v>515</v>
      </c>
      <c r="AE420" s="95">
        <v>9.4532216282223996E-2</v>
      </c>
    </row>
    <row r="421" spans="23:31">
      <c r="W421" s="95" t="s">
        <v>520</v>
      </c>
      <c r="X421" s="96" t="s">
        <v>254</v>
      </c>
      <c r="Y421" s="96" t="s">
        <v>411</v>
      </c>
      <c r="Z421" s="95">
        <v>4.39293265309934E-2</v>
      </c>
      <c r="AB421" s="95" t="s">
        <v>492</v>
      </c>
      <c r="AC421" s="96" t="s">
        <v>254</v>
      </c>
      <c r="AD421" s="96" t="s">
        <v>411</v>
      </c>
      <c r="AE421" s="95">
        <v>5.0797496811594997E-2</v>
      </c>
    </row>
    <row r="422" spans="23:31">
      <c r="W422" s="95" t="s">
        <v>520</v>
      </c>
      <c r="X422" s="96" t="s">
        <v>254</v>
      </c>
      <c r="Y422" s="96" t="s">
        <v>412</v>
      </c>
      <c r="Z422" s="95">
        <v>0.174077846595249</v>
      </c>
      <c r="AB422" s="95" t="s">
        <v>492</v>
      </c>
      <c r="AC422" s="96" t="s">
        <v>254</v>
      </c>
      <c r="AD422" s="96" t="s">
        <v>412</v>
      </c>
      <c r="AE422" s="95">
        <v>0.118261997447958</v>
      </c>
    </row>
    <row r="423" spans="23:31">
      <c r="W423" s="95" t="s">
        <v>520</v>
      </c>
      <c r="X423" s="96" t="s">
        <v>254</v>
      </c>
      <c r="Y423" s="96" t="s">
        <v>413</v>
      </c>
      <c r="Z423" s="95">
        <v>9.9105548701911798E-3</v>
      </c>
      <c r="AB423" s="95" t="s">
        <v>492</v>
      </c>
      <c r="AC423" s="96" t="s">
        <v>254</v>
      </c>
      <c r="AD423" s="96" t="s">
        <v>413</v>
      </c>
      <c r="AE423" s="95">
        <v>6.3353763281984096E-2</v>
      </c>
    </row>
    <row r="424" spans="23:31">
      <c r="W424" s="95" t="s">
        <v>520</v>
      </c>
      <c r="X424" s="96" t="s">
        <v>254</v>
      </c>
      <c r="Y424" s="96" t="s">
        <v>516</v>
      </c>
      <c r="Z424" s="95">
        <v>1.53930375417142E-2</v>
      </c>
      <c r="AB424" s="95" t="s">
        <v>492</v>
      </c>
      <c r="AC424" s="96" t="s">
        <v>254</v>
      </c>
      <c r="AD424" s="96" t="s">
        <v>516</v>
      </c>
      <c r="AE424" s="95">
        <v>8.5855291678303303E-2</v>
      </c>
    </row>
    <row r="425" spans="23:31">
      <c r="W425" s="95" t="s">
        <v>520</v>
      </c>
      <c r="X425" s="96" t="s">
        <v>254</v>
      </c>
      <c r="Y425" s="96" t="s">
        <v>517</v>
      </c>
      <c r="Z425" s="95">
        <v>1.5228983145768199E-2</v>
      </c>
      <c r="AB425" s="95" t="s">
        <v>492</v>
      </c>
      <c r="AC425" s="96" t="s">
        <v>254</v>
      </c>
      <c r="AD425" s="96" t="s">
        <v>517</v>
      </c>
      <c r="AE425" s="95">
        <v>0.13147625418529901</v>
      </c>
    </row>
    <row r="426" spans="23:31">
      <c r="W426" s="95" t="s">
        <v>520</v>
      </c>
      <c r="X426" s="96" t="s">
        <v>254</v>
      </c>
      <c r="Y426" s="96" t="s">
        <v>410</v>
      </c>
      <c r="Z426" s="95">
        <v>0.111324303437511</v>
      </c>
      <c r="AB426" s="95" t="s">
        <v>492</v>
      </c>
      <c r="AC426" s="96" t="s">
        <v>254</v>
      </c>
      <c r="AD426" s="96" t="s">
        <v>410</v>
      </c>
      <c r="AE426" s="95">
        <v>0.13815051766773301</v>
      </c>
    </row>
    <row r="427" spans="23:31">
      <c r="W427" s="95" t="s">
        <v>520</v>
      </c>
      <c r="X427" s="96" t="s">
        <v>254</v>
      </c>
      <c r="Y427" s="96" t="s">
        <v>518</v>
      </c>
      <c r="Z427" s="95">
        <v>0</v>
      </c>
      <c r="AB427" s="95" t="s">
        <v>492</v>
      </c>
      <c r="AC427" s="96" t="s">
        <v>254</v>
      </c>
      <c r="AD427" s="96" t="s">
        <v>518</v>
      </c>
      <c r="AE427" s="95">
        <v>0</v>
      </c>
    </row>
    <row r="428" spans="23:31">
      <c r="W428" s="95" t="s">
        <v>520</v>
      </c>
      <c r="X428" s="96" t="s">
        <v>257</v>
      </c>
      <c r="Y428" s="96" t="s">
        <v>395</v>
      </c>
      <c r="Z428" s="95">
        <v>0.71965518247206395</v>
      </c>
      <c r="AB428" s="95" t="s">
        <v>492</v>
      </c>
      <c r="AC428" s="96" t="s">
        <v>257</v>
      </c>
      <c r="AD428" s="96" t="s">
        <v>395</v>
      </c>
      <c r="AE428" s="95">
        <v>4.3926558451276902E-2</v>
      </c>
    </row>
    <row r="429" spans="23:31">
      <c r="W429" s="95" t="s">
        <v>520</v>
      </c>
      <c r="X429" s="96" t="s">
        <v>257</v>
      </c>
      <c r="Y429" s="96" t="s">
        <v>398</v>
      </c>
      <c r="Z429" s="95">
        <v>0.49605845283557198</v>
      </c>
      <c r="AB429" s="95" t="s">
        <v>492</v>
      </c>
      <c r="AC429" s="96" t="s">
        <v>257</v>
      </c>
      <c r="AD429" s="96" t="s">
        <v>398</v>
      </c>
      <c r="AE429" s="95">
        <v>0.17403245587659999</v>
      </c>
    </row>
    <row r="430" spans="23:31">
      <c r="W430" s="95" t="s">
        <v>520</v>
      </c>
      <c r="X430" s="96" t="s">
        <v>257</v>
      </c>
      <c r="Y430" s="96" t="s">
        <v>402</v>
      </c>
      <c r="Z430" s="95">
        <v>0.100041739300641</v>
      </c>
      <c r="AB430" s="95" t="s">
        <v>492</v>
      </c>
      <c r="AC430" s="96" t="s">
        <v>257</v>
      </c>
      <c r="AD430" s="96" t="s">
        <v>402</v>
      </c>
      <c r="AE430" s="95">
        <v>0.20086355188079999</v>
      </c>
    </row>
    <row r="431" spans="23:31">
      <c r="W431" s="95" t="s">
        <v>520</v>
      </c>
      <c r="X431" s="96" t="s">
        <v>257</v>
      </c>
      <c r="Y431" s="96" t="s">
        <v>493</v>
      </c>
      <c r="Z431" s="95">
        <v>5.2101578833253802E-2</v>
      </c>
      <c r="AB431" s="95" t="s">
        <v>492</v>
      </c>
      <c r="AC431" s="96" t="s">
        <v>257</v>
      </c>
      <c r="AD431" s="96" t="s">
        <v>493</v>
      </c>
      <c r="AE431" s="95">
        <v>0.18897682544417899</v>
      </c>
    </row>
    <row r="432" spans="23:31">
      <c r="W432" s="95" t="s">
        <v>520</v>
      </c>
      <c r="X432" s="96" t="s">
        <v>257</v>
      </c>
      <c r="Y432" s="96" t="s">
        <v>494</v>
      </c>
      <c r="Z432" s="95">
        <v>0.17686865476074401</v>
      </c>
      <c r="AB432" s="95" t="s">
        <v>492</v>
      </c>
      <c r="AC432" s="96" t="s">
        <v>257</v>
      </c>
      <c r="AD432" s="96" t="s">
        <v>494</v>
      </c>
      <c r="AE432" s="95">
        <v>0.153807863230183</v>
      </c>
    </row>
    <row r="433" spans="23:31">
      <c r="W433" s="95" t="s">
        <v>520</v>
      </c>
      <c r="X433" s="96" t="s">
        <v>257</v>
      </c>
      <c r="Y433" s="96" t="s">
        <v>495</v>
      </c>
      <c r="Z433" s="95">
        <v>0.33212745640296598</v>
      </c>
      <c r="AB433" s="95" t="s">
        <v>492</v>
      </c>
      <c r="AC433" s="96" t="s">
        <v>257</v>
      </c>
      <c r="AD433" s="96" t="s">
        <v>495</v>
      </c>
      <c r="AE433" s="95">
        <v>0.128693598177227</v>
      </c>
    </row>
    <row r="434" spans="23:31">
      <c r="W434" s="95" t="s">
        <v>520</v>
      </c>
      <c r="X434" s="96" t="s">
        <v>257</v>
      </c>
      <c r="Y434" s="96" t="s">
        <v>496</v>
      </c>
      <c r="Z434" s="95">
        <v>0.95609381324656795</v>
      </c>
      <c r="AB434" s="95" t="s">
        <v>492</v>
      </c>
      <c r="AC434" s="96" t="s">
        <v>257</v>
      </c>
      <c r="AD434" s="96" t="s">
        <v>496</v>
      </c>
      <c r="AE434" s="95">
        <v>0.13869982978491299</v>
      </c>
    </row>
    <row r="435" spans="23:31">
      <c r="W435" s="95" t="s">
        <v>520</v>
      </c>
      <c r="X435" s="96" t="s">
        <v>257</v>
      </c>
      <c r="Y435" s="96" t="s">
        <v>497</v>
      </c>
      <c r="Z435" s="95">
        <v>0.141722508619503</v>
      </c>
      <c r="AB435" s="95" t="s">
        <v>492</v>
      </c>
      <c r="AC435" s="96" t="s">
        <v>257</v>
      </c>
      <c r="AD435" s="96" t="s">
        <v>497</v>
      </c>
      <c r="AE435" s="95">
        <v>0.24780927643584699</v>
      </c>
    </row>
    <row r="436" spans="23:31">
      <c r="W436" s="95" t="s">
        <v>520</v>
      </c>
      <c r="X436" s="96" t="s">
        <v>257</v>
      </c>
      <c r="Y436" s="96" t="s">
        <v>498</v>
      </c>
      <c r="Z436" s="95">
        <v>0.96442302971018001</v>
      </c>
      <c r="AB436" s="95" t="s">
        <v>492</v>
      </c>
      <c r="AC436" s="96" t="s">
        <v>257</v>
      </c>
      <c r="AD436" s="96" t="s">
        <v>498</v>
      </c>
      <c r="AE436" s="95">
        <v>0.15134447722181299</v>
      </c>
    </row>
    <row r="437" spans="23:31">
      <c r="W437" s="95" t="s">
        <v>520</v>
      </c>
      <c r="X437" s="96" t="s">
        <v>257</v>
      </c>
      <c r="Y437" s="96" t="s">
        <v>499</v>
      </c>
      <c r="Z437" s="95">
        <v>0.31500025083841499</v>
      </c>
      <c r="AB437" s="95" t="s">
        <v>492</v>
      </c>
      <c r="AC437" s="96" t="s">
        <v>257</v>
      </c>
      <c r="AD437" s="96" t="s">
        <v>499</v>
      </c>
      <c r="AE437" s="95">
        <v>0.27975562640055601</v>
      </c>
    </row>
    <row r="438" spans="23:31">
      <c r="W438" s="95" t="s">
        <v>520</v>
      </c>
      <c r="X438" s="96" t="s">
        <v>257</v>
      </c>
      <c r="Y438" s="96" t="s">
        <v>500</v>
      </c>
      <c r="Z438" s="95">
        <v>8.7448743979932894E-2</v>
      </c>
      <c r="AB438" s="95" t="s">
        <v>492</v>
      </c>
      <c r="AC438" s="96" t="s">
        <v>257</v>
      </c>
      <c r="AD438" s="96" t="s">
        <v>500</v>
      </c>
      <c r="AE438" s="95">
        <v>0.18811394513184099</v>
      </c>
    </row>
    <row r="439" spans="23:31">
      <c r="W439" s="95" t="s">
        <v>520</v>
      </c>
      <c r="X439" s="96" t="s">
        <v>257</v>
      </c>
      <c r="Y439" s="96" t="s">
        <v>501</v>
      </c>
      <c r="Z439" s="95">
        <v>0.98498439053710996</v>
      </c>
      <c r="AB439" s="95" t="s">
        <v>492</v>
      </c>
      <c r="AC439" s="96" t="s">
        <v>257</v>
      </c>
      <c r="AD439" s="96" t="s">
        <v>501</v>
      </c>
      <c r="AE439" s="95">
        <v>0.434728942850379</v>
      </c>
    </row>
    <row r="440" spans="23:31">
      <c r="W440" s="95" t="s">
        <v>520</v>
      </c>
      <c r="X440" s="96" t="s">
        <v>257</v>
      </c>
      <c r="Y440" s="96" t="s">
        <v>502</v>
      </c>
      <c r="Z440" s="95">
        <v>0.69939158839695303</v>
      </c>
      <c r="AB440" s="95" t="s">
        <v>492</v>
      </c>
      <c r="AC440" s="96" t="s">
        <v>257</v>
      </c>
      <c r="AD440" s="96" t="s">
        <v>502</v>
      </c>
      <c r="AE440" s="95">
        <v>0.34674511672507902</v>
      </c>
    </row>
    <row r="441" spans="23:31">
      <c r="W441" s="95" t="s">
        <v>520</v>
      </c>
      <c r="X441" s="96" t="s">
        <v>257</v>
      </c>
      <c r="Y441" s="96" t="s">
        <v>401</v>
      </c>
      <c r="Z441" s="95">
        <v>0.39619660148703301</v>
      </c>
      <c r="AB441" s="95" t="s">
        <v>492</v>
      </c>
      <c r="AC441" s="96" t="s">
        <v>257</v>
      </c>
      <c r="AD441" s="96" t="s">
        <v>401</v>
      </c>
      <c r="AE441" s="95">
        <v>0.12959810524694401</v>
      </c>
    </row>
    <row r="442" spans="23:31">
      <c r="W442" s="95" t="s">
        <v>520</v>
      </c>
      <c r="X442" s="96" t="s">
        <v>257</v>
      </c>
      <c r="Y442" s="96" t="s">
        <v>503</v>
      </c>
      <c r="Z442" s="95">
        <v>3.33248956076538E-3</v>
      </c>
      <c r="AB442" s="95" t="s">
        <v>492</v>
      </c>
      <c r="AC442" s="96" t="s">
        <v>257</v>
      </c>
      <c r="AD442" s="96" t="s">
        <v>503</v>
      </c>
      <c r="AE442" s="95">
        <v>0.30531784188585498</v>
      </c>
    </row>
    <row r="443" spans="23:31">
      <c r="W443" s="95" t="s">
        <v>520</v>
      </c>
      <c r="X443" s="96" t="s">
        <v>257</v>
      </c>
      <c r="Y443" s="96" t="s">
        <v>504</v>
      </c>
      <c r="Z443" s="95">
        <v>0.36426818819849699</v>
      </c>
      <c r="AB443" s="95" t="s">
        <v>492</v>
      </c>
      <c r="AC443" s="96" t="s">
        <v>257</v>
      </c>
      <c r="AD443" s="96" t="s">
        <v>504</v>
      </c>
      <c r="AE443" s="95">
        <v>0.19539075892942501</v>
      </c>
    </row>
    <row r="444" spans="23:31">
      <c r="W444" s="95" t="s">
        <v>520</v>
      </c>
      <c r="X444" s="96" t="s">
        <v>257</v>
      </c>
      <c r="Y444" s="96" t="s">
        <v>505</v>
      </c>
      <c r="Z444" s="95">
        <v>0.417688550341136</v>
      </c>
      <c r="AB444" s="95" t="s">
        <v>492</v>
      </c>
      <c r="AC444" s="96" t="s">
        <v>257</v>
      </c>
      <c r="AD444" s="96" t="s">
        <v>505</v>
      </c>
      <c r="AE444" s="95">
        <v>7.9792493988530097E-2</v>
      </c>
    </row>
    <row r="445" spans="23:31">
      <c r="W445" s="95" t="s">
        <v>520</v>
      </c>
      <c r="X445" s="96" t="s">
        <v>257</v>
      </c>
      <c r="Y445" s="96" t="s">
        <v>400</v>
      </c>
      <c r="Z445" s="95">
        <v>9.0218446676401994E-3</v>
      </c>
      <c r="AB445" s="95" t="s">
        <v>492</v>
      </c>
      <c r="AC445" s="96" t="s">
        <v>257</v>
      </c>
      <c r="AD445" s="96" t="s">
        <v>400</v>
      </c>
      <c r="AE445" s="95">
        <v>0.41634429966654801</v>
      </c>
    </row>
    <row r="446" spans="23:31">
      <c r="W446" s="95" t="s">
        <v>520</v>
      </c>
      <c r="X446" s="96" t="s">
        <v>257</v>
      </c>
      <c r="Y446" s="96" t="s">
        <v>506</v>
      </c>
      <c r="Z446" s="95">
        <v>7.0326554978259403E-2</v>
      </c>
      <c r="AB446" s="95" t="s">
        <v>492</v>
      </c>
      <c r="AC446" s="96" t="s">
        <v>257</v>
      </c>
      <c r="AD446" s="96" t="s">
        <v>506</v>
      </c>
      <c r="AE446" s="95">
        <v>0.17403350693213099</v>
      </c>
    </row>
    <row r="447" spans="23:31">
      <c r="W447" s="95" t="s">
        <v>520</v>
      </c>
      <c r="X447" s="96" t="s">
        <v>257</v>
      </c>
      <c r="Y447" s="96" t="s">
        <v>408</v>
      </c>
      <c r="Z447" s="95">
        <v>7.0388706919235794E-2</v>
      </c>
      <c r="AB447" s="95" t="s">
        <v>492</v>
      </c>
      <c r="AC447" s="96" t="s">
        <v>257</v>
      </c>
      <c r="AD447" s="96" t="s">
        <v>408</v>
      </c>
      <c r="AE447" s="95">
        <v>7.0286474523046205E-2</v>
      </c>
    </row>
    <row r="448" spans="23:31">
      <c r="W448" s="95" t="s">
        <v>520</v>
      </c>
      <c r="X448" s="96" t="s">
        <v>257</v>
      </c>
      <c r="Y448" s="96" t="s">
        <v>507</v>
      </c>
      <c r="Z448" s="95">
        <v>6.7652091974905001E-2</v>
      </c>
      <c r="AB448" s="95" t="s">
        <v>492</v>
      </c>
      <c r="AC448" s="96" t="s">
        <v>257</v>
      </c>
      <c r="AD448" s="96" t="s">
        <v>507</v>
      </c>
      <c r="AE448" s="95">
        <v>0.111584841283998</v>
      </c>
    </row>
    <row r="449" spans="23:31">
      <c r="W449" s="95" t="s">
        <v>520</v>
      </c>
      <c r="X449" s="96" t="s">
        <v>257</v>
      </c>
      <c r="Y449" s="96" t="s">
        <v>405</v>
      </c>
      <c r="Z449" s="95">
        <v>0.132525197219135</v>
      </c>
      <c r="AB449" s="95" t="s">
        <v>492</v>
      </c>
      <c r="AC449" s="96" t="s">
        <v>257</v>
      </c>
      <c r="AD449" s="96" t="s">
        <v>405</v>
      </c>
      <c r="AE449" s="95">
        <v>0.13689519617575699</v>
      </c>
    </row>
    <row r="450" spans="23:31">
      <c r="W450" s="95" t="s">
        <v>520</v>
      </c>
      <c r="X450" s="96" t="s">
        <v>257</v>
      </c>
      <c r="Y450" s="96" t="s">
        <v>508</v>
      </c>
      <c r="Z450" s="95">
        <v>7.7445577758504899E-2</v>
      </c>
      <c r="AB450" s="95" t="s">
        <v>492</v>
      </c>
      <c r="AC450" s="96" t="s">
        <v>257</v>
      </c>
      <c r="AD450" s="96" t="s">
        <v>508</v>
      </c>
      <c r="AE450" s="95">
        <v>0.20671730681729</v>
      </c>
    </row>
    <row r="451" spans="23:31">
      <c r="W451" s="95" t="s">
        <v>520</v>
      </c>
      <c r="X451" s="96" t="s">
        <v>257</v>
      </c>
      <c r="Y451" s="96" t="s">
        <v>509</v>
      </c>
      <c r="Z451" s="95">
        <v>0.40394767297518502</v>
      </c>
      <c r="AB451" s="95" t="s">
        <v>492</v>
      </c>
      <c r="AC451" s="96" t="s">
        <v>257</v>
      </c>
      <c r="AD451" s="96" t="s">
        <v>509</v>
      </c>
      <c r="AE451" s="95">
        <v>0.68373654896011504</v>
      </c>
    </row>
    <row r="452" spans="23:31">
      <c r="W452" s="95" t="s">
        <v>520</v>
      </c>
      <c r="X452" s="96" t="s">
        <v>257</v>
      </c>
      <c r="Y452" s="96" t="s">
        <v>511</v>
      </c>
      <c r="Z452" s="95">
        <v>0.503306143523231</v>
      </c>
      <c r="AB452" s="95" t="s">
        <v>492</v>
      </c>
      <c r="AC452" s="96" t="s">
        <v>257</v>
      </c>
      <c r="AD452" s="96" t="s">
        <v>511</v>
      </c>
      <c r="AE452" s="95">
        <v>0.69017438500275896</v>
      </c>
    </row>
    <row r="453" spans="23:31">
      <c r="W453" s="95" t="s">
        <v>520</v>
      </c>
      <c r="X453" s="96" t="s">
        <v>257</v>
      </c>
      <c r="Y453" s="96" t="s">
        <v>513</v>
      </c>
      <c r="Z453" s="95">
        <v>0.31016504569199199</v>
      </c>
      <c r="AB453" s="95" t="s">
        <v>492</v>
      </c>
      <c r="AC453" s="96" t="s">
        <v>257</v>
      </c>
      <c r="AD453" s="96" t="s">
        <v>513</v>
      </c>
      <c r="AE453" s="95">
        <v>0.61944891826909299</v>
      </c>
    </row>
    <row r="454" spans="23:31">
      <c r="W454" s="95" t="s">
        <v>520</v>
      </c>
      <c r="X454" s="96" t="s">
        <v>257</v>
      </c>
      <c r="Y454" s="96" t="s">
        <v>514</v>
      </c>
      <c r="Z454" s="95">
        <v>1.9169309454404999E-2</v>
      </c>
      <c r="AB454" s="95" t="s">
        <v>492</v>
      </c>
      <c r="AC454" s="96" t="s">
        <v>257</v>
      </c>
      <c r="AD454" s="96" t="s">
        <v>514</v>
      </c>
      <c r="AE454" s="95">
        <v>8.0859920156230197E-2</v>
      </c>
    </row>
    <row r="455" spans="23:31">
      <c r="W455" s="95" t="s">
        <v>520</v>
      </c>
      <c r="X455" s="96" t="s">
        <v>257</v>
      </c>
      <c r="Y455" s="96" t="s">
        <v>515</v>
      </c>
      <c r="Z455" s="95">
        <v>2.92489118102396E-2</v>
      </c>
      <c r="AB455" s="95" t="s">
        <v>492</v>
      </c>
      <c r="AC455" s="96" t="s">
        <v>257</v>
      </c>
      <c r="AD455" s="96" t="s">
        <v>515</v>
      </c>
      <c r="AE455" s="95">
        <v>3.5174845971324802E-2</v>
      </c>
    </row>
    <row r="456" spans="23:31">
      <c r="W456" s="95" t="s">
        <v>520</v>
      </c>
      <c r="X456" s="96" t="s">
        <v>257</v>
      </c>
      <c r="Y456" s="96" t="s">
        <v>411</v>
      </c>
      <c r="Z456" s="95">
        <v>5.2958172931833903E-3</v>
      </c>
      <c r="AB456" s="95" t="s">
        <v>492</v>
      </c>
      <c r="AC456" s="96" t="s">
        <v>257</v>
      </c>
      <c r="AD456" s="96" t="s">
        <v>411</v>
      </c>
      <c r="AE456" s="95">
        <v>3.6689314466459802E-2</v>
      </c>
    </row>
    <row r="457" spans="23:31">
      <c r="W457" s="95" t="s">
        <v>520</v>
      </c>
      <c r="X457" s="96" t="s">
        <v>257</v>
      </c>
      <c r="Y457" s="96" t="s">
        <v>412</v>
      </c>
      <c r="Z457" s="95">
        <v>4.2773664431803603E-2</v>
      </c>
      <c r="AB457" s="95" t="s">
        <v>492</v>
      </c>
      <c r="AC457" s="96" t="s">
        <v>257</v>
      </c>
      <c r="AD457" s="96" t="s">
        <v>412</v>
      </c>
      <c r="AE457" s="95">
        <v>7.6052279478609805E-2</v>
      </c>
    </row>
    <row r="458" spans="23:31">
      <c r="W458" s="95" t="s">
        <v>520</v>
      </c>
      <c r="X458" s="96" t="s">
        <v>257</v>
      </c>
      <c r="Y458" s="96" t="s">
        <v>413</v>
      </c>
      <c r="Z458" s="95">
        <v>5.5248628060688598E-5</v>
      </c>
      <c r="AB458" s="95" t="s">
        <v>492</v>
      </c>
      <c r="AC458" s="96" t="s">
        <v>257</v>
      </c>
      <c r="AD458" s="96" t="s">
        <v>413</v>
      </c>
      <c r="AE458" s="95">
        <v>0.118598007758972</v>
      </c>
    </row>
    <row r="459" spans="23:31">
      <c r="W459" s="95" t="s">
        <v>520</v>
      </c>
      <c r="X459" s="96" t="s">
        <v>257</v>
      </c>
      <c r="Y459" s="96" t="s">
        <v>516</v>
      </c>
      <c r="Z459" s="95">
        <v>1.9884604170323001E-4</v>
      </c>
      <c r="AB459" s="95" t="s">
        <v>492</v>
      </c>
      <c r="AC459" s="96" t="s">
        <v>257</v>
      </c>
      <c r="AD459" s="96" t="s">
        <v>516</v>
      </c>
      <c r="AE459" s="95">
        <v>7.3777353192560097E-2</v>
      </c>
    </row>
    <row r="460" spans="23:31">
      <c r="W460" s="95" t="s">
        <v>520</v>
      </c>
      <c r="X460" s="96" t="s">
        <v>257</v>
      </c>
      <c r="Y460" s="96" t="s">
        <v>517</v>
      </c>
      <c r="Z460" s="95">
        <v>1.96741730316616E-4</v>
      </c>
      <c r="AB460" s="95" t="s">
        <v>492</v>
      </c>
      <c r="AC460" s="96" t="s">
        <v>257</v>
      </c>
      <c r="AD460" s="96" t="s">
        <v>517</v>
      </c>
      <c r="AE460" s="95">
        <v>0.14816825159484601</v>
      </c>
    </row>
    <row r="461" spans="23:31">
      <c r="W461" s="95" t="s">
        <v>520</v>
      </c>
      <c r="X461" s="96" t="s">
        <v>257</v>
      </c>
      <c r="Y461" s="96" t="s">
        <v>410</v>
      </c>
      <c r="Z461" s="95">
        <v>6.7312963943636005E-4</v>
      </c>
      <c r="AB461" s="95" t="s">
        <v>492</v>
      </c>
      <c r="AC461" s="96" t="s">
        <v>257</v>
      </c>
      <c r="AD461" s="96" t="s">
        <v>410</v>
      </c>
      <c r="AE461" s="95">
        <v>0.11643066691574799</v>
      </c>
    </row>
    <row r="462" spans="23:31">
      <c r="W462" s="95" t="s">
        <v>520</v>
      </c>
      <c r="X462" s="96" t="s">
        <v>257</v>
      </c>
      <c r="Y462" s="96" t="s">
        <v>518</v>
      </c>
      <c r="Z462" s="95">
        <v>2.6421429001940899E-3</v>
      </c>
      <c r="AB462" s="95" t="s">
        <v>492</v>
      </c>
      <c r="AC462" s="96" t="s">
        <v>257</v>
      </c>
      <c r="AD462" s="96" t="s">
        <v>518</v>
      </c>
      <c r="AE462" s="95">
        <v>0</v>
      </c>
    </row>
    <row r="463" spans="23:31">
      <c r="W463" s="95" t="s">
        <v>520</v>
      </c>
      <c r="X463" s="96" t="s">
        <v>260</v>
      </c>
      <c r="Y463" s="96" t="s">
        <v>395</v>
      </c>
      <c r="Z463" s="95">
        <v>0.28717681367968201</v>
      </c>
      <c r="AB463" s="95" t="s">
        <v>492</v>
      </c>
      <c r="AC463" s="96" t="s">
        <v>260</v>
      </c>
      <c r="AD463" s="96" t="s">
        <v>395</v>
      </c>
      <c r="AE463" s="95">
        <v>0.13306221092420301</v>
      </c>
    </row>
    <row r="464" spans="23:31">
      <c r="W464" s="95" t="s">
        <v>520</v>
      </c>
      <c r="X464" s="96" t="s">
        <v>260</v>
      </c>
      <c r="Y464" s="96" t="s">
        <v>398</v>
      </c>
      <c r="Z464" s="95">
        <v>0.80194270586999905</v>
      </c>
      <c r="AB464" s="95" t="s">
        <v>492</v>
      </c>
      <c r="AC464" s="96" t="s">
        <v>260</v>
      </c>
      <c r="AD464" s="96" t="s">
        <v>398</v>
      </c>
      <c r="AE464" s="95">
        <v>7.2942764058277904E-2</v>
      </c>
    </row>
    <row r="465" spans="23:31">
      <c r="W465" s="95" t="s">
        <v>520</v>
      </c>
      <c r="X465" s="96" t="s">
        <v>260</v>
      </c>
      <c r="Y465" s="96" t="s">
        <v>402</v>
      </c>
      <c r="Z465" s="95">
        <v>0.248689050699584</v>
      </c>
      <c r="AB465" s="95" t="s">
        <v>492</v>
      </c>
      <c r="AC465" s="96" t="s">
        <v>260</v>
      </c>
      <c r="AD465" s="96" t="s">
        <v>402</v>
      </c>
      <c r="AE465" s="95">
        <v>0.22249709544964899</v>
      </c>
    </row>
    <row r="466" spans="23:31">
      <c r="W466" s="95" t="s">
        <v>520</v>
      </c>
      <c r="X466" s="96" t="s">
        <v>260</v>
      </c>
      <c r="Y466" s="96" t="s">
        <v>493</v>
      </c>
      <c r="Z466" s="95">
        <v>0.315275915556325</v>
      </c>
      <c r="AB466" s="95" t="s">
        <v>492</v>
      </c>
      <c r="AC466" s="96" t="s">
        <v>260</v>
      </c>
      <c r="AD466" s="96" t="s">
        <v>493</v>
      </c>
      <c r="AE466" s="95">
        <v>0.29960470293848301</v>
      </c>
    </row>
    <row r="467" spans="23:31">
      <c r="W467" s="95" t="s">
        <v>520</v>
      </c>
      <c r="X467" s="96" t="s">
        <v>260</v>
      </c>
      <c r="Y467" s="96" t="s">
        <v>494</v>
      </c>
      <c r="Z467" s="95">
        <v>0.17687481186250101</v>
      </c>
      <c r="AB467" s="95" t="s">
        <v>492</v>
      </c>
      <c r="AC467" s="96" t="s">
        <v>260</v>
      </c>
      <c r="AD467" s="96" t="s">
        <v>494</v>
      </c>
      <c r="AE467" s="95">
        <v>0.23972850453216299</v>
      </c>
    </row>
    <row r="468" spans="23:31">
      <c r="W468" s="95" t="s">
        <v>520</v>
      </c>
      <c r="X468" s="96" t="s">
        <v>260</v>
      </c>
      <c r="Y468" s="96" t="s">
        <v>495</v>
      </c>
      <c r="Z468" s="95">
        <v>0.33789509983029897</v>
      </c>
      <c r="AB468" s="95" t="s">
        <v>492</v>
      </c>
      <c r="AC468" s="96" t="s">
        <v>260</v>
      </c>
      <c r="AD468" s="96" t="s">
        <v>495</v>
      </c>
      <c r="AE468" s="95">
        <v>0.20764738261815899</v>
      </c>
    </row>
    <row r="469" spans="23:31">
      <c r="W469" s="95" t="s">
        <v>520</v>
      </c>
      <c r="X469" s="96" t="s">
        <v>260</v>
      </c>
      <c r="Y469" s="96" t="s">
        <v>496</v>
      </c>
      <c r="Z469" s="95">
        <v>0.35651438739386399</v>
      </c>
      <c r="AB469" s="95" t="s">
        <v>492</v>
      </c>
      <c r="AC469" s="96" t="s">
        <v>260</v>
      </c>
      <c r="AD469" s="96" t="s">
        <v>496</v>
      </c>
      <c r="AE469" s="95">
        <v>0.26776888019132</v>
      </c>
    </row>
    <row r="470" spans="23:31">
      <c r="W470" s="95" t="s">
        <v>520</v>
      </c>
      <c r="X470" s="96" t="s">
        <v>260</v>
      </c>
      <c r="Y470" s="96" t="s">
        <v>497</v>
      </c>
      <c r="Z470" s="95">
        <v>0.55199850082599999</v>
      </c>
      <c r="AB470" s="95" t="s">
        <v>492</v>
      </c>
      <c r="AC470" s="96" t="s">
        <v>260</v>
      </c>
      <c r="AD470" s="96" t="s">
        <v>497</v>
      </c>
      <c r="AE470" s="95">
        <v>0.24349694027514199</v>
      </c>
    </row>
    <row r="471" spans="23:31">
      <c r="W471" s="95" t="s">
        <v>520</v>
      </c>
      <c r="X471" s="96" t="s">
        <v>260</v>
      </c>
      <c r="Y471" s="96" t="s">
        <v>498</v>
      </c>
      <c r="Z471" s="95">
        <v>0.58620809222054004</v>
      </c>
      <c r="AB471" s="95" t="s">
        <v>492</v>
      </c>
      <c r="AC471" s="96" t="s">
        <v>260</v>
      </c>
      <c r="AD471" s="96" t="s">
        <v>498</v>
      </c>
      <c r="AE471" s="95">
        <v>0.34441160604823001</v>
      </c>
    </row>
    <row r="472" spans="23:31">
      <c r="W472" s="95" t="s">
        <v>520</v>
      </c>
      <c r="X472" s="96" t="s">
        <v>260</v>
      </c>
      <c r="Y472" s="96" t="s">
        <v>499</v>
      </c>
      <c r="Z472" s="95">
        <v>0.40848575649681801</v>
      </c>
      <c r="AB472" s="95" t="s">
        <v>492</v>
      </c>
      <c r="AC472" s="96" t="s">
        <v>260</v>
      </c>
      <c r="AD472" s="96" t="s">
        <v>499</v>
      </c>
      <c r="AE472" s="95">
        <v>0.44888030374952498</v>
      </c>
    </row>
    <row r="473" spans="23:31">
      <c r="W473" s="95" t="s">
        <v>520</v>
      </c>
      <c r="X473" s="96" t="s">
        <v>260</v>
      </c>
      <c r="Y473" s="96" t="s">
        <v>500</v>
      </c>
      <c r="Z473" s="95">
        <v>0.47929503967526899</v>
      </c>
      <c r="AB473" s="95" t="s">
        <v>492</v>
      </c>
      <c r="AC473" s="96" t="s">
        <v>260</v>
      </c>
      <c r="AD473" s="96" t="s">
        <v>500</v>
      </c>
      <c r="AE473" s="95">
        <v>0.29594118223263899</v>
      </c>
    </row>
    <row r="474" spans="23:31">
      <c r="W474" s="95" t="s">
        <v>520</v>
      </c>
      <c r="X474" s="96" t="s">
        <v>260</v>
      </c>
      <c r="Y474" s="96" t="s">
        <v>501</v>
      </c>
      <c r="Z474" s="95">
        <v>0.60209237283281103</v>
      </c>
      <c r="AB474" s="95" t="s">
        <v>492</v>
      </c>
      <c r="AC474" s="96" t="s">
        <v>260</v>
      </c>
      <c r="AD474" s="96" t="s">
        <v>501</v>
      </c>
      <c r="AE474" s="95">
        <v>0.44102134833324502</v>
      </c>
    </row>
    <row r="475" spans="23:31">
      <c r="W475" s="95" t="s">
        <v>520</v>
      </c>
      <c r="X475" s="96" t="s">
        <v>260</v>
      </c>
      <c r="Y475" s="96" t="s">
        <v>502</v>
      </c>
      <c r="Z475" s="95">
        <v>0.29504032531076302</v>
      </c>
      <c r="AB475" s="95" t="s">
        <v>492</v>
      </c>
      <c r="AC475" s="96" t="s">
        <v>260</v>
      </c>
      <c r="AD475" s="96" t="s">
        <v>502</v>
      </c>
      <c r="AE475" s="95">
        <v>0.37782139416077798</v>
      </c>
    </row>
    <row r="476" spans="23:31">
      <c r="W476" s="95" t="s">
        <v>520</v>
      </c>
      <c r="X476" s="96" t="s">
        <v>260</v>
      </c>
      <c r="Y476" s="96" t="s">
        <v>401</v>
      </c>
      <c r="Z476" s="95">
        <v>0.73195159675850296</v>
      </c>
      <c r="AB476" s="95" t="s">
        <v>492</v>
      </c>
      <c r="AC476" s="96" t="s">
        <v>260</v>
      </c>
      <c r="AD476" s="96" t="s">
        <v>401</v>
      </c>
      <c r="AE476" s="95">
        <v>0.49391539623349501</v>
      </c>
    </row>
    <row r="477" spans="23:31">
      <c r="W477" s="95" t="s">
        <v>520</v>
      </c>
      <c r="X477" s="96" t="s">
        <v>260</v>
      </c>
      <c r="Y477" s="96" t="s">
        <v>503</v>
      </c>
      <c r="Z477" s="95">
        <v>0.126077833660176</v>
      </c>
      <c r="AB477" s="95" t="s">
        <v>492</v>
      </c>
      <c r="AC477" s="96" t="s">
        <v>260</v>
      </c>
      <c r="AD477" s="96" t="s">
        <v>503</v>
      </c>
      <c r="AE477" s="95">
        <v>0.52478010623309801</v>
      </c>
    </row>
    <row r="478" spans="23:31">
      <c r="W478" s="95" t="s">
        <v>520</v>
      </c>
      <c r="X478" s="96" t="s">
        <v>260</v>
      </c>
      <c r="Y478" s="96" t="s">
        <v>504</v>
      </c>
      <c r="Z478" s="95">
        <v>0.19803188249640799</v>
      </c>
      <c r="AB478" s="95" t="s">
        <v>492</v>
      </c>
      <c r="AC478" s="96" t="s">
        <v>260</v>
      </c>
      <c r="AD478" s="96" t="s">
        <v>504</v>
      </c>
      <c r="AE478" s="95">
        <v>0.23615665935254301</v>
      </c>
    </row>
    <row r="479" spans="23:31">
      <c r="W479" s="95" t="s">
        <v>520</v>
      </c>
      <c r="X479" s="96" t="s">
        <v>260</v>
      </c>
      <c r="Y479" s="96" t="s">
        <v>505</v>
      </c>
      <c r="Z479" s="95">
        <v>0.28733118528283902</v>
      </c>
      <c r="AB479" s="95" t="s">
        <v>492</v>
      </c>
      <c r="AC479" s="96" t="s">
        <v>260</v>
      </c>
      <c r="AD479" s="96" t="s">
        <v>505</v>
      </c>
      <c r="AE479" s="95">
        <v>0.22766397706883901</v>
      </c>
    </row>
    <row r="480" spans="23:31">
      <c r="W480" s="95" t="s">
        <v>520</v>
      </c>
      <c r="X480" s="96" t="s">
        <v>260</v>
      </c>
      <c r="Y480" s="96" t="s">
        <v>400</v>
      </c>
      <c r="Z480" s="95">
        <v>7.3485182754170902E-2</v>
      </c>
      <c r="AB480" s="95" t="s">
        <v>492</v>
      </c>
      <c r="AC480" s="96" t="s">
        <v>260</v>
      </c>
      <c r="AD480" s="96" t="s">
        <v>400</v>
      </c>
      <c r="AE480" s="95">
        <v>0.27438662135759601</v>
      </c>
    </row>
    <row r="481" spans="23:31">
      <c r="W481" s="95" t="s">
        <v>520</v>
      </c>
      <c r="X481" s="96" t="s">
        <v>260</v>
      </c>
      <c r="Y481" s="96" t="s">
        <v>506</v>
      </c>
      <c r="Z481" s="95">
        <v>0.30182240975072899</v>
      </c>
      <c r="AB481" s="95" t="s">
        <v>492</v>
      </c>
      <c r="AC481" s="96" t="s">
        <v>260</v>
      </c>
      <c r="AD481" s="96" t="s">
        <v>506</v>
      </c>
      <c r="AE481" s="95">
        <v>0.21847717746009099</v>
      </c>
    </row>
    <row r="482" spans="23:31">
      <c r="W482" s="95" t="s">
        <v>520</v>
      </c>
      <c r="X482" s="96" t="s">
        <v>260</v>
      </c>
      <c r="Y482" s="96" t="s">
        <v>408</v>
      </c>
      <c r="Z482" s="95">
        <v>0.310723235461697</v>
      </c>
      <c r="AB482" s="95" t="s">
        <v>492</v>
      </c>
      <c r="AC482" s="96" t="s">
        <v>260</v>
      </c>
      <c r="AD482" s="96" t="s">
        <v>408</v>
      </c>
      <c r="AE482" s="95">
        <v>0.16741559958761201</v>
      </c>
    </row>
    <row r="483" spans="23:31">
      <c r="W483" s="95" t="s">
        <v>520</v>
      </c>
      <c r="X483" s="96" t="s">
        <v>260</v>
      </c>
      <c r="Y483" s="96" t="s">
        <v>507</v>
      </c>
      <c r="Z483" s="95">
        <v>0.22563295276912901</v>
      </c>
      <c r="AB483" s="95" t="s">
        <v>492</v>
      </c>
      <c r="AC483" s="96" t="s">
        <v>260</v>
      </c>
      <c r="AD483" s="96" t="s">
        <v>507</v>
      </c>
      <c r="AE483" s="95">
        <v>0.181370443519246</v>
      </c>
    </row>
    <row r="484" spans="23:31">
      <c r="W484" s="95" t="s">
        <v>520</v>
      </c>
      <c r="X484" s="96" t="s">
        <v>260</v>
      </c>
      <c r="Y484" s="96" t="s">
        <v>405</v>
      </c>
      <c r="Z484" s="95">
        <v>0.131039197892656</v>
      </c>
      <c r="AB484" s="95" t="s">
        <v>492</v>
      </c>
      <c r="AC484" s="96" t="s">
        <v>260</v>
      </c>
      <c r="AD484" s="96" t="s">
        <v>405</v>
      </c>
      <c r="AE484" s="95">
        <v>0.167923684716135</v>
      </c>
    </row>
    <row r="485" spans="23:31">
      <c r="W485" s="95" t="s">
        <v>520</v>
      </c>
      <c r="X485" s="96" t="s">
        <v>260</v>
      </c>
      <c r="Y485" s="96" t="s">
        <v>508</v>
      </c>
      <c r="Z485" s="95">
        <v>0.34785980113134302</v>
      </c>
      <c r="AB485" s="95" t="s">
        <v>492</v>
      </c>
      <c r="AC485" s="96" t="s">
        <v>260</v>
      </c>
      <c r="AD485" s="96" t="s">
        <v>508</v>
      </c>
      <c r="AE485" s="95">
        <v>0.25254917709994301</v>
      </c>
    </row>
    <row r="486" spans="23:31">
      <c r="W486" s="95" t="s">
        <v>520</v>
      </c>
      <c r="X486" s="96" t="s">
        <v>260</v>
      </c>
      <c r="Y486" s="96" t="s">
        <v>509</v>
      </c>
      <c r="Z486" s="95">
        <v>0.449422682376456</v>
      </c>
      <c r="AB486" s="95" t="s">
        <v>492</v>
      </c>
      <c r="AC486" s="96" t="s">
        <v>260</v>
      </c>
      <c r="AD486" s="96" t="s">
        <v>509</v>
      </c>
      <c r="AE486" s="95">
        <v>0.209718429588646</v>
      </c>
    </row>
    <row r="487" spans="23:31">
      <c r="W487" s="95" t="s">
        <v>520</v>
      </c>
      <c r="X487" s="96" t="s">
        <v>260</v>
      </c>
      <c r="Y487" s="96" t="s">
        <v>511</v>
      </c>
      <c r="Z487" s="95">
        <v>0.53377046167773501</v>
      </c>
      <c r="AB487" s="95" t="s">
        <v>492</v>
      </c>
      <c r="AC487" s="96" t="s">
        <v>260</v>
      </c>
      <c r="AD487" s="96" t="s">
        <v>511</v>
      </c>
      <c r="AE487" s="95">
        <v>0.337654818451956</v>
      </c>
    </row>
    <row r="488" spans="23:31">
      <c r="W488" s="95" t="s">
        <v>520</v>
      </c>
      <c r="X488" s="96" t="s">
        <v>260</v>
      </c>
      <c r="Y488" s="96" t="s">
        <v>513</v>
      </c>
      <c r="Z488" s="95">
        <v>0.31759140303866701</v>
      </c>
      <c r="AB488" s="95" t="s">
        <v>492</v>
      </c>
      <c r="AC488" s="96" t="s">
        <v>260</v>
      </c>
      <c r="AD488" s="96" t="s">
        <v>513</v>
      </c>
      <c r="AE488" s="95">
        <v>0.25080482087511502</v>
      </c>
    </row>
    <row r="489" spans="23:31">
      <c r="W489" s="95" t="s">
        <v>520</v>
      </c>
      <c r="X489" s="96" t="s">
        <v>260</v>
      </c>
      <c r="Y489" s="96" t="s">
        <v>514</v>
      </c>
      <c r="Z489" s="95">
        <v>0.14695903670337901</v>
      </c>
      <c r="AB489" s="95" t="s">
        <v>492</v>
      </c>
      <c r="AC489" s="96" t="s">
        <v>260</v>
      </c>
      <c r="AD489" s="96" t="s">
        <v>514</v>
      </c>
      <c r="AE489" s="95">
        <v>0.17991041979085801</v>
      </c>
    </row>
    <row r="490" spans="23:31">
      <c r="W490" s="95" t="s">
        <v>520</v>
      </c>
      <c r="X490" s="96" t="s">
        <v>260</v>
      </c>
      <c r="Y490" s="96" t="s">
        <v>515</v>
      </c>
      <c r="Z490" s="95">
        <v>0.256800128383045</v>
      </c>
      <c r="AB490" s="95" t="s">
        <v>492</v>
      </c>
      <c r="AC490" s="96" t="s">
        <v>260</v>
      </c>
      <c r="AD490" s="96" t="s">
        <v>515</v>
      </c>
      <c r="AE490" s="95">
        <v>7.6223672003633905E-2</v>
      </c>
    </row>
    <row r="491" spans="23:31">
      <c r="W491" s="95" t="s">
        <v>520</v>
      </c>
      <c r="X491" s="96" t="s">
        <v>260</v>
      </c>
      <c r="Y491" s="96" t="s">
        <v>411</v>
      </c>
      <c r="Z491" s="95">
        <v>0.22382606483760201</v>
      </c>
      <c r="AB491" s="95" t="s">
        <v>492</v>
      </c>
      <c r="AC491" s="96" t="s">
        <v>260</v>
      </c>
      <c r="AD491" s="96" t="s">
        <v>411</v>
      </c>
      <c r="AE491" s="95">
        <v>5.71590553617475E-2</v>
      </c>
    </row>
    <row r="492" spans="23:31">
      <c r="W492" s="95" t="s">
        <v>520</v>
      </c>
      <c r="X492" s="96" t="s">
        <v>260</v>
      </c>
      <c r="Y492" s="96" t="s">
        <v>412</v>
      </c>
      <c r="Z492" s="95">
        <v>0.38322546543251201</v>
      </c>
      <c r="AB492" s="95" t="s">
        <v>492</v>
      </c>
      <c r="AC492" s="96" t="s">
        <v>260</v>
      </c>
      <c r="AD492" s="96" t="s">
        <v>412</v>
      </c>
      <c r="AE492" s="95">
        <v>0.13294678895845699</v>
      </c>
    </row>
    <row r="493" spans="23:31">
      <c r="W493" s="95" t="s">
        <v>520</v>
      </c>
      <c r="X493" s="96" t="s">
        <v>260</v>
      </c>
      <c r="Y493" s="96" t="s">
        <v>413</v>
      </c>
      <c r="Z493" s="95">
        <v>1.0456812061298199E-3</v>
      </c>
      <c r="AB493" s="95" t="s">
        <v>492</v>
      </c>
      <c r="AC493" s="96" t="s">
        <v>260</v>
      </c>
      <c r="AD493" s="96" t="s">
        <v>413</v>
      </c>
      <c r="AE493" s="95">
        <v>0.16269718928640201</v>
      </c>
    </row>
    <row r="494" spans="23:31">
      <c r="W494" s="95" t="s">
        <v>520</v>
      </c>
      <c r="X494" s="96" t="s">
        <v>260</v>
      </c>
      <c r="Y494" s="96" t="s">
        <v>516</v>
      </c>
      <c r="Z494" s="95">
        <v>1.3264170253867299E-2</v>
      </c>
      <c r="AB494" s="95" t="s">
        <v>492</v>
      </c>
      <c r="AC494" s="96" t="s">
        <v>260</v>
      </c>
      <c r="AD494" s="96" t="s">
        <v>516</v>
      </c>
      <c r="AE494" s="95">
        <v>7.7750309139133902E-2</v>
      </c>
    </row>
    <row r="495" spans="23:31">
      <c r="W495" s="95" t="s">
        <v>520</v>
      </c>
      <c r="X495" s="96" t="s">
        <v>260</v>
      </c>
      <c r="Y495" s="96" t="s">
        <v>517</v>
      </c>
      <c r="Z495" s="95">
        <v>3.00507085810412E-2</v>
      </c>
      <c r="AB495" s="95" t="s">
        <v>492</v>
      </c>
      <c r="AC495" s="96" t="s">
        <v>260</v>
      </c>
      <c r="AD495" s="96" t="s">
        <v>517</v>
      </c>
      <c r="AE495" s="95">
        <v>0.24450015805773001</v>
      </c>
    </row>
    <row r="496" spans="23:31">
      <c r="W496" s="95" t="s">
        <v>520</v>
      </c>
      <c r="X496" s="96" t="s">
        <v>260</v>
      </c>
      <c r="Y496" s="96" t="s">
        <v>410</v>
      </c>
      <c r="Z496" s="95">
        <v>0.143106464688837</v>
      </c>
      <c r="AB496" s="95" t="s">
        <v>492</v>
      </c>
      <c r="AC496" s="96" t="s">
        <v>260</v>
      </c>
      <c r="AD496" s="96" t="s">
        <v>410</v>
      </c>
      <c r="AE496" s="95">
        <v>0.167271896858006</v>
      </c>
    </row>
    <row r="497" spans="23:31">
      <c r="W497" s="95" t="s">
        <v>520</v>
      </c>
      <c r="X497" s="96" t="s">
        <v>260</v>
      </c>
      <c r="Y497" s="96" t="s">
        <v>518</v>
      </c>
      <c r="Z497" s="95">
        <v>0</v>
      </c>
      <c r="AB497" s="95" t="s">
        <v>492</v>
      </c>
      <c r="AC497" s="96" t="s">
        <v>260</v>
      </c>
      <c r="AD497" s="96" t="s">
        <v>518</v>
      </c>
      <c r="AE497" s="95">
        <v>0</v>
      </c>
    </row>
    <row r="498" spans="23:31">
      <c r="W498" s="95" t="s">
        <v>520</v>
      </c>
      <c r="X498" s="96" t="s">
        <v>263</v>
      </c>
      <c r="Y498" s="96" t="s">
        <v>395</v>
      </c>
      <c r="Z498" s="95">
        <v>0.23543934788732401</v>
      </c>
      <c r="AB498" s="95" t="s">
        <v>492</v>
      </c>
      <c r="AC498" s="96" t="s">
        <v>263</v>
      </c>
      <c r="AD498" s="96" t="s">
        <v>395</v>
      </c>
      <c r="AE498" s="95">
        <v>0.267998662081046</v>
      </c>
    </row>
    <row r="499" spans="23:31">
      <c r="W499" s="95" t="s">
        <v>520</v>
      </c>
      <c r="X499" s="96" t="s">
        <v>263</v>
      </c>
      <c r="Y499" s="96" t="s">
        <v>398</v>
      </c>
      <c r="Z499" s="95">
        <v>0</v>
      </c>
      <c r="AB499" s="95" t="s">
        <v>492</v>
      </c>
      <c r="AC499" s="96" t="s">
        <v>263</v>
      </c>
      <c r="AD499" s="96" t="s">
        <v>398</v>
      </c>
      <c r="AE499" s="95">
        <v>0</v>
      </c>
    </row>
    <row r="500" spans="23:31">
      <c r="W500" s="95" t="s">
        <v>520</v>
      </c>
      <c r="X500" s="96" t="s">
        <v>263</v>
      </c>
      <c r="Y500" s="96" t="s">
        <v>402</v>
      </c>
      <c r="Z500" s="95">
        <v>8.2299002620276798E-2</v>
      </c>
      <c r="AB500" s="95" t="s">
        <v>492</v>
      </c>
      <c r="AC500" s="96" t="s">
        <v>263</v>
      </c>
      <c r="AD500" s="96" t="s">
        <v>402</v>
      </c>
      <c r="AE500" s="95">
        <v>0.36577737633910001</v>
      </c>
    </row>
    <row r="501" spans="23:31">
      <c r="W501" s="95" t="s">
        <v>520</v>
      </c>
      <c r="X501" s="96" t="s">
        <v>263</v>
      </c>
      <c r="Y501" s="96" t="s">
        <v>493</v>
      </c>
      <c r="Z501" s="95">
        <v>0.18825600336001999</v>
      </c>
      <c r="AB501" s="95" t="s">
        <v>492</v>
      </c>
      <c r="AC501" s="96" t="s">
        <v>263</v>
      </c>
      <c r="AD501" s="96" t="s">
        <v>493</v>
      </c>
      <c r="AE501" s="95">
        <v>0.24821973626861499</v>
      </c>
    </row>
    <row r="502" spans="23:31">
      <c r="W502" s="95" t="s">
        <v>520</v>
      </c>
      <c r="X502" s="96" t="s">
        <v>263</v>
      </c>
      <c r="Y502" s="96" t="s">
        <v>494</v>
      </c>
      <c r="Z502" s="95">
        <v>0</v>
      </c>
      <c r="AB502" s="95" t="s">
        <v>492</v>
      </c>
      <c r="AC502" s="96" t="s">
        <v>263</v>
      </c>
      <c r="AD502" s="96" t="s">
        <v>494</v>
      </c>
      <c r="AE502" s="95">
        <v>0</v>
      </c>
    </row>
    <row r="503" spans="23:31">
      <c r="W503" s="95" t="s">
        <v>520</v>
      </c>
      <c r="X503" s="96" t="s">
        <v>263</v>
      </c>
      <c r="Y503" s="96" t="s">
        <v>495</v>
      </c>
      <c r="Z503" s="95">
        <v>6.8485165459139699E-2</v>
      </c>
      <c r="AB503" s="95" t="s">
        <v>492</v>
      </c>
      <c r="AC503" s="96" t="s">
        <v>263</v>
      </c>
      <c r="AD503" s="96" t="s">
        <v>495</v>
      </c>
      <c r="AE503" s="95">
        <v>0.25778829705782902</v>
      </c>
    </row>
    <row r="504" spans="23:31">
      <c r="W504" s="95" t="s">
        <v>520</v>
      </c>
      <c r="X504" s="96" t="s">
        <v>263</v>
      </c>
      <c r="Y504" s="96" t="s">
        <v>496</v>
      </c>
      <c r="Z504" s="95">
        <v>0.24635932427328699</v>
      </c>
      <c r="AB504" s="95" t="s">
        <v>492</v>
      </c>
      <c r="AC504" s="96" t="s">
        <v>263</v>
      </c>
      <c r="AD504" s="96" t="s">
        <v>496</v>
      </c>
      <c r="AE504" s="95">
        <v>0.28402463611803702</v>
      </c>
    </row>
    <row r="505" spans="23:31">
      <c r="W505" s="95" t="s">
        <v>520</v>
      </c>
      <c r="X505" s="96" t="s">
        <v>263</v>
      </c>
      <c r="Y505" s="96" t="s">
        <v>497</v>
      </c>
      <c r="Z505" s="95">
        <v>0</v>
      </c>
      <c r="AB505" s="95" t="s">
        <v>492</v>
      </c>
      <c r="AC505" s="96" t="s">
        <v>263</v>
      </c>
      <c r="AD505" s="96" t="s">
        <v>497</v>
      </c>
      <c r="AE505" s="95">
        <v>0</v>
      </c>
    </row>
    <row r="506" spans="23:31">
      <c r="W506" s="95" t="s">
        <v>520</v>
      </c>
      <c r="X506" s="96" t="s">
        <v>263</v>
      </c>
      <c r="Y506" s="96" t="s">
        <v>498</v>
      </c>
      <c r="Z506" s="95">
        <v>0</v>
      </c>
      <c r="AB506" s="95" t="s">
        <v>492</v>
      </c>
      <c r="AC506" s="96" t="s">
        <v>263</v>
      </c>
      <c r="AD506" s="96" t="s">
        <v>498</v>
      </c>
      <c r="AE506" s="95">
        <v>0</v>
      </c>
    </row>
    <row r="507" spans="23:31">
      <c r="W507" s="95" t="s">
        <v>520</v>
      </c>
      <c r="X507" s="96" t="s">
        <v>263</v>
      </c>
      <c r="Y507" s="96" t="s">
        <v>499</v>
      </c>
      <c r="Z507" s="95">
        <v>0</v>
      </c>
      <c r="AB507" s="95" t="s">
        <v>492</v>
      </c>
      <c r="AC507" s="96" t="s">
        <v>263</v>
      </c>
      <c r="AD507" s="96" t="s">
        <v>499</v>
      </c>
      <c r="AE507" s="95">
        <v>0</v>
      </c>
    </row>
    <row r="508" spans="23:31">
      <c r="W508" s="95" t="s">
        <v>520</v>
      </c>
      <c r="X508" s="96" t="s">
        <v>263</v>
      </c>
      <c r="Y508" s="96" t="s">
        <v>500</v>
      </c>
      <c r="Z508" s="95">
        <v>7.2321784442315407E-2</v>
      </c>
      <c r="AB508" s="95" t="s">
        <v>492</v>
      </c>
      <c r="AC508" s="96" t="s">
        <v>263</v>
      </c>
      <c r="AD508" s="96" t="s">
        <v>500</v>
      </c>
      <c r="AE508" s="95">
        <v>0.348398725631618</v>
      </c>
    </row>
    <row r="509" spans="23:31">
      <c r="W509" s="95" t="s">
        <v>520</v>
      </c>
      <c r="X509" s="96" t="s">
        <v>263</v>
      </c>
      <c r="Y509" s="96" t="s">
        <v>501</v>
      </c>
      <c r="Z509" s="95">
        <v>0.82986007661862304</v>
      </c>
      <c r="AB509" s="95" t="s">
        <v>492</v>
      </c>
      <c r="AC509" s="96" t="s">
        <v>263</v>
      </c>
      <c r="AD509" s="96" t="s">
        <v>501</v>
      </c>
      <c r="AE509" s="95">
        <v>0.34473942439133498</v>
      </c>
    </row>
    <row r="510" spans="23:31">
      <c r="W510" s="95" t="s">
        <v>520</v>
      </c>
      <c r="X510" s="96" t="s">
        <v>263</v>
      </c>
      <c r="Y510" s="96" t="s">
        <v>502</v>
      </c>
      <c r="Z510" s="95">
        <v>0</v>
      </c>
      <c r="AB510" s="95" t="s">
        <v>492</v>
      </c>
      <c r="AC510" s="96" t="s">
        <v>263</v>
      </c>
      <c r="AD510" s="96" t="s">
        <v>502</v>
      </c>
      <c r="AE510" s="95">
        <v>0</v>
      </c>
    </row>
    <row r="511" spans="23:31">
      <c r="W511" s="95" t="s">
        <v>520</v>
      </c>
      <c r="X511" s="96" t="s">
        <v>263</v>
      </c>
      <c r="Y511" s="96" t="s">
        <v>401</v>
      </c>
      <c r="Z511" s="95">
        <v>0</v>
      </c>
      <c r="AB511" s="95" t="s">
        <v>492</v>
      </c>
      <c r="AC511" s="96" t="s">
        <v>263</v>
      </c>
      <c r="AD511" s="96" t="s">
        <v>401</v>
      </c>
      <c r="AE511" s="95">
        <v>0</v>
      </c>
    </row>
    <row r="512" spans="23:31">
      <c r="W512" s="95" t="s">
        <v>520</v>
      </c>
      <c r="X512" s="96" t="s">
        <v>263</v>
      </c>
      <c r="Y512" s="96" t="s">
        <v>503</v>
      </c>
      <c r="Z512" s="95">
        <v>0.12148850245293</v>
      </c>
      <c r="AB512" s="95" t="s">
        <v>492</v>
      </c>
      <c r="AC512" s="96" t="s">
        <v>263</v>
      </c>
      <c r="AD512" s="96" t="s">
        <v>503</v>
      </c>
      <c r="AE512" s="95">
        <v>0.31380031752214699</v>
      </c>
    </row>
    <row r="513" spans="23:31">
      <c r="W513" s="95" t="s">
        <v>520</v>
      </c>
      <c r="X513" s="96" t="s">
        <v>263</v>
      </c>
      <c r="Y513" s="96" t="s">
        <v>504</v>
      </c>
      <c r="Z513" s="95">
        <v>0.30552523980831398</v>
      </c>
      <c r="AB513" s="95" t="s">
        <v>492</v>
      </c>
      <c r="AC513" s="96" t="s">
        <v>263</v>
      </c>
      <c r="AD513" s="96" t="s">
        <v>504</v>
      </c>
      <c r="AE513" s="95">
        <v>0.16472606453293701</v>
      </c>
    </row>
    <row r="514" spans="23:31">
      <c r="W514" s="95" t="s">
        <v>520</v>
      </c>
      <c r="X514" s="96" t="s">
        <v>263</v>
      </c>
      <c r="Y514" s="96" t="s">
        <v>505</v>
      </c>
      <c r="Z514" s="95">
        <v>0.15660112196821199</v>
      </c>
      <c r="AB514" s="95" t="s">
        <v>492</v>
      </c>
      <c r="AC514" s="96" t="s">
        <v>263</v>
      </c>
      <c r="AD514" s="96" t="s">
        <v>505</v>
      </c>
      <c r="AE514" s="95">
        <v>0.50743284948260803</v>
      </c>
    </row>
    <row r="515" spans="23:31">
      <c r="W515" s="95" t="s">
        <v>520</v>
      </c>
      <c r="X515" s="96" t="s">
        <v>263</v>
      </c>
      <c r="Y515" s="96" t="s">
        <v>400</v>
      </c>
      <c r="Z515" s="95">
        <v>4.7470949692884797E-2</v>
      </c>
      <c r="AB515" s="95" t="s">
        <v>492</v>
      </c>
      <c r="AC515" s="96" t="s">
        <v>263</v>
      </c>
      <c r="AD515" s="96" t="s">
        <v>400</v>
      </c>
      <c r="AE515" s="95">
        <v>0.32276578018610402</v>
      </c>
    </row>
    <row r="516" spans="23:31">
      <c r="W516" s="95" t="s">
        <v>520</v>
      </c>
      <c r="X516" s="96" t="s">
        <v>263</v>
      </c>
      <c r="Y516" s="96" t="s">
        <v>506</v>
      </c>
      <c r="Z516" s="95">
        <v>0.39638881563587502</v>
      </c>
      <c r="AB516" s="95" t="s">
        <v>492</v>
      </c>
      <c r="AC516" s="96" t="s">
        <v>263</v>
      </c>
      <c r="AD516" s="96" t="s">
        <v>506</v>
      </c>
      <c r="AE516" s="95">
        <v>0.25947263708303497</v>
      </c>
    </row>
    <row r="517" spans="23:31">
      <c r="W517" s="95" t="s">
        <v>520</v>
      </c>
      <c r="X517" s="96" t="s">
        <v>263</v>
      </c>
      <c r="Y517" s="96" t="s">
        <v>408</v>
      </c>
      <c r="Z517" s="95">
        <v>0.308236611507057</v>
      </c>
      <c r="AB517" s="95" t="s">
        <v>492</v>
      </c>
      <c r="AC517" s="96" t="s">
        <v>263</v>
      </c>
      <c r="AD517" s="96" t="s">
        <v>408</v>
      </c>
      <c r="AE517" s="95">
        <v>0.130069993486605</v>
      </c>
    </row>
    <row r="518" spans="23:31">
      <c r="W518" s="95" t="s">
        <v>520</v>
      </c>
      <c r="X518" s="96" t="s">
        <v>263</v>
      </c>
      <c r="Y518" s="96" t="s">
        <v>507</v>
      </c>
      <c r="Z518" s="95">
        <v>0.1542441618914</v>
      </c>
      <c r="AB518" s="95" t="s">
        <v>492</v>
      </c>
      <c r="AC518" s="96" t="s">
        <v>263</v>
      </c>
      <c r="AD518" s="96" t="s">
        <v>507</v>
      </c>
      <c r="AE518" s="95">
        <v>0.18221425358686999</v>
      </c>
    </row>
    <row r="519" spans="23:31">
      <c r="W519" s="95" t="s">
        <v>520</v>
      </c>
      <c r="X519" s="96" t="s">
        <v>263</v>
      </c>
      <c r="Y519" s="96" t="s">
        <v>405</v>
      </c>
      <c r="Z519" s="95">
        <v>0.37380010452891099</v>
      </c>
      <c r="AB519" s="95" t="s">
        <v>492</v>
      </c>
      <c r="AC519" s="96" t="s">
        <v>263</v>
      </c>
      <c r="AD519" s="96" t="s">
        <v>405</v>
      </c>
      <c r="AE519" s="95">
        <v>0.31146575841546098</v>
      </c>
    </row>
    <row r="520" spans="23:31">
      <c r="W520" s="95" t="s">
        <v>520</v>
      </c>
      <c r="X520" s="96" t="s">
        <v>263</v>
      </c>
      <c r="Y520" s="96" t="s">
        <v>508</v>
      </c>
      <c r="Z520" s="95">
        <v>0.62596993323742101</v>
      </c>
      <c r="AB520" s="95" t="s">
        <v>492</v>
      </c>
      <c r="AC520" s="96" t="s">
        <v>263</v>
      </c>
      <c r="AD520" s="96" t="s">
        <v>508</v>
      </c>
      <c r="AE520" s="95">
        <v>0.242373017910434</v>
      </c>
    </row>
    <row r="521" spans="23:31">
      <c r="W521" s="95" t="s">
        <v>520</v>
      </c>
      <c r="X521" s="96" t="s">
        <v>263</v>
      </c>
      <c r="Y521" s="96" t="s">
        <v>509</v>
      </c>
      <c r="Z521" s="95">
        <v>0.72220858054041503</v>
      </c>
      <c r="AB521" s="95" t="s">
        <v>492</v>
      </c>
      <c r="AC521" s="96" t="s">
        <v>263</v>
      </c>
      <c r="AD521" s="96" t="s">
        <v>509</v>
      </c>
      <c r="AE521" s="95">
        <v>0.30851610514084499</v>
      </c>
    </row>
    <row r="522" spans="23:31">
      <c r="W522" s="95" t="s">
        <v>520</v>
      </c>
      <c r="X522" s="96" t="s">
        <v>263</v>
      </c>
      <c r="Y522" s="96" t="s">
        <v>511</v>
      </c>
      <c r="Z522" s="95">
        <v>0.66485052418078205</v>
      </c>
      <c r="AB522" s="95" t="s">
        <v>492</v>
      </c>
      <c r="AC522" s="96" t="s">
        <v>263</v>
      </c>
      <c r="AD522" s="96" t="s">
        <v>511</v>
      </c>
      <c r="AE522" s="95">
        <v>0.24191714086742799</v>
      </c>
    </row>
    <row r="523" spans="23:31">
      <c r="W523" s="95" t="s">
        <v>520</v>
      </c>
      <c r="X523" s="96" t="s">
        <v>263</v>
      </c>
      <c r="Y523" s="96" t="s">
        <v>513</v>
      </c>
      <c r="Z523" s="95">
        <v>0.50523611156666404</v>
      </c>
      <c r="AB523" s="95" t="s">
        <v>492</v>
      </c>
      <c r="AC523" s="96" t="s">
        <v>263</v>
      </c>
      <c r="AD523" s="96" t="s">
        <v>513</v>
      </c>
      <c r="AE523" s="95">
        <v>0.19015858581060199</v>
      </c>
    </row>
    <row r="524" spans="23:31">
      <c r="W524" s="95" t="s">
        <v>520</v>
      </c>
      <c r="X524" s="96" t="s">
        <v>263</v>
      </c>
      <c r="Y524" s="96" t="s">
        <v>514</v>
      </c>
      <c r="Z524" s="95">
        <v>0.71136066132492204</v>
      </c>
      <c r="AB524" s="95" t="s">
        <v>492</v>
      </c>
      <c r="AC524" s="96" t="s">
        <v>263</v>
      </c>
      <c r="AD524" s="96" t="s">
        <v>514</v>
      </c>
      <c r="AE524" s="95">
        <v>0.157840023587071</v>
      </c>
    </row>
    <row r="525" spans="23:31">
      <c r="W525" s="95" t="s">
        <v>520</v>
      </c>
      <c r="X525" s="96" t="s">
        <v>263</v>
      </c>
      <c r="Y525" s="96" t="s">
        <v>515</v>
      </c>
      <c r="Z525" s="95">
        <v>0.27445721216713898</v>
      </c>
      <c r="AB525" s="95" t="s">
        <v>492</v>
      </c>
      <c r="AC525" s="96" t="s">
        <v>263</v>
      </c>
      <c r="AD525" s="96" t="s">
        <v>515</v>
      </c>
      <c r="AE525" s="95">
        <v>6.6712328704759294E-2</v>
      </c>
    </row>
    <row r="526" spans="23:31">
      <c r="W526" s="95" t="s">
        <v>520</v>
      </c>
      <c r="X526" s="96" t="s">
        <v>263</v>
      </c>
      <c r="Y526" s="96" t="s">
        <v>411</v>
      </c>
      <c r="Z526" s="95">
        <v>0.16413907480047901</v>
      </c>
      <c r="AB526" s="95" t="s">
        <v>492</v>
      </c>
      <c r="AC526" s="96" t="s">
        <v>263</v>
      </c>
      <c r="AD526" s="96" t="s">
        <v>411</v>
      </c>
      <c r="AE526" s="95">
        <v>0.101093940325406</v>
      </c>
    </row>
    <row r="527" spans="23:31">
      <c r="W527" s="95" t="s">
        <v>520</v>
      </c>
      <c r="X527" s="96" t="s">
        <v>263</v>
      </c>
      <c r="Y527" s="96" t="s">
        <v>412</v>
      </c>
      <c r="Z527" s="95">
        <v>0.44641799222210499</v>
      </c>
      <c r="AB527" s="95" t="s">
        <v>492</v>
      </c>
      <c r="AC527" s="96" t="s">
        <v>263</v>
      </c>
      <c r="AD527" s="96" t="s">
        <v>412</v>
      </c>
      <c r="AE527" s="95">
        <v>0.12679355966171399</v>
      </c>
    </row>
    <row r="528" spans="23:31">
      <c r="W528" s="95" t="s">
        <v>520</v>
      </c>
      <c r="X528" s="96" t="s">
        <v>263</v>
      </c>
      <c r="Y528" s="96" t="s">
        <v>413</v>
      </c>
      <c r="Z528" s="95">
        <v>0.17142901062713001</v>
      </c>
      <c r="AB528" s="95" t="s">
        <v>492</v>
      </c>
      <c r="AC528" s="96" t="s">
        <v>263</v>
      </c>
      <c r="AD528" s="96" t="s">
        <v>413</v>
      </c>
      <c r="AE528" s="95">
        <v>0.108073790315136</v>
      </c>
    </row>
    <row r="529" spans="23:31">
      <c r="W529" s="95" t="s">
        <v>520</v>
      </c>
      <c r="X529" s="96" t="s">
        <v>263</v>
      </c>
      <c r="Y529" s="96" t="s">
        <v>516</v>
      </c>
      <c r="Z529" s="95">
        <v>7.8877379813713303E-2</v>
      </c>
      <c r="AB529" s="95" t="s">
        <v>492</v>
      </c>
      <c r="AC529" s="96" t="s">
        <v>263</v>
      </c>
      <c r="AD529" s="96" t="s">
        <v>516</v>
      </c>
      <c r="AE529" s="95">
        <v>7.5307494788913201E-2</v>
      </c>
    </row>
    <row r="530" spans="23:31">
      <c r="W530" s="95" t="s">
        <v>520</v>
      </c>
      <c r="X530" s="96" t="s">
        <v>263</v>
      </c>
      <c r="Y530" s="96" t="s">
        <v>517</v>
      </c>
      <c r="Z530" s="95">
        <v>1.7951586449767801E-2</v>
      </c>
      <c r="AB530" s="95" t="s">
        <v>492</v>
      </c>
      <c r="AC530" s="96" t="s">
        <v>263</v>
      </c>
      <c r="AD530" s="96" t="s">
        <v>517</v>
      </c>
      <c r="AE530" s="95">
        <v>0.141374912879077</v>
      </c>
    </row>
    <row r="531" spans="23:31">
      <c r="W531" s="95" t="s">
        <v>520</v>
      </c>
      <c r="X531" s="96" t="s">
        <v>263</v>
      </c>
      <c r="Y531" s="96" t="s">
        <v>410</v>
      </c>
      <c r="Z531" s="95">
        <v>0.28776685364749899</v>
      </c>
      <c r="AB531" s="95" t="s">
        <v>492</v>
      </c>
      <c r="AC531" s="96" t="s">
        <v>263</v>
      </c>
      <c r="AD531" s="96" t="s">
        <v>410</v>
      </c>
      <c r="AE531" s="95">
        <v>0.191311059592921</v>
      </c>
    </row>
    <row r="532" spans="23:31">
      <c r="W532" s="95" t="s">
        <v>520</v>
      </c>
      <c r="X532" s="96" t="s">
        <v>263</v>
      </c>
      <c r="Y532" s="96" t="s">
        <v>518</v>
      </c>
      <c r="Z532" s="95">
        <v>0</v>
      </c>
      <c r="AB532" s="95" t="s">
        <v>492</v>
      </c>
      <c r="AC532" s="96" t="s">
        <v>263</v>
      </c>
      <c r="AD532" s="96" t="s">
        <v>518</v>
      </c>
      <c r="AE532" s="95">
        <v>0</v>
      </c>
    </row>
    <row r="533" spans="23:31">
      <c r="W533" s="95" t="s">
        <v>520</v>
      </c>
      <c r="X533" s="96" t="s">
        <v>266</v>
      </c>
      <c r="Y533" s="96" t="s">
        <v>395</v>
      </c>
      <c r="Z533" s="95">
        <v>0.50441243548770298</v>
      </c>
      <c r="AB533" s="95" t="s">
        <v>492</v>
      </c>
      <c r="AC533" s="96" t="s">
        <v>266</v>
      </c>
      <c r="AD533" s="96" t="s">
        <v>395</v>
      </c>
      <c r="AE533" s="95">
        <v>0.15452981642890001</v>
      </c>
    </row>
    <row r="534" spans="23:31">
      <c r="W534" s="95" t="s">
        <v>520</v>
      </c>
      <c r="X534" s="96" t="s">
        <v>266</v>
      </c>
      <c r="Y534" s="96" t="s">
        <v>398</v>
      </c>
      <c r="Z534" s="95">
        <v>0.74621831858760601</v>
      </c>
      <c r="AB534" s="95" t="s">
        <v>492</v>
      </c>
      <c r="AC534" s="96" t="s">
        <v>266</v>
      </c>
      <c r="AD534" s="96" t="s">
        <v>398</v>
      </c>
      <c r="AE534" s="95">
        <v>0.214758758741151</v>
      </c>
    </row>
    <row r="535" spans="23:31">
      <c r="W535" s="95" t="s">
        <v>520</v>
      </c>
      <c r="X535" s="96" t="s">
        <v>266</v>
      </c>
      <c r="Y535" s="96" t="s">
        <v>402</v>
      </c>
      <c r="Z535" s="95">
        <v>5.6681830001448399E-2</v>
      </c>
      <c r="AB535" s="95" t="s">
        <v>492</v>
      </c>
      <c r="AC535" s="96" t="s">
        <v>266</v>
      </c>
      <c r="AD535" s="96" t="s">
        <v>402</v>
      </c>
      <c r="AE535" s="95">
        <v>0.272014247172149</v>
      </c>
    </row>
    <row r="536" spans="23:31">
      <c r="W536" s="95" t="s">
        <v>520</v>
      </c>
      <c r="X536" s="96" t="s">
        <v>266</v>
      </c>
      <c r="Y536" s="96" t="s">
        <v>493</v>
      </c>
      <c r="Z536" s="95">
        <v>7.7656820860972905E-2</v>
      </c>
      <c r="AB536" s="95" t="s">
        <v>492</v>
      </c>
      <c r="AC536" s="96" t="s">
        <v>266</v>
      </c>
      <c r="AD536" s="96" t="s">
        <v>493</v>
      </c>
      <c r="AE536" s="95">
        <v>0.43185482609533798</v>
      </c>
    </row>
    <row r="537" spans="23:31">
      <c r="W537" s="95" t="s">
        <v>520</v>
      </c>
      <c r="X537" s="96" t="s">
        <v>266</v>
      </c>
      <c r="Y537" s="96" t="s">
        <v>494</v>
      </c>
      <c r="Z537" s="95">
        <v>0.39078161286047203</v>
      </c>
      <c r="AB537" s="95" t="s">
        <v>492</v>
      </c>
      <c r="AC537" s="96" t="s">
        <v>266</v>
      </c>
      <c r="AD537" s="96" t="s">
        <v>494</v>
      </c>
      <c r="AE537" s="95">
        <v>0.34521591237745403</v>
      </c>
    </row>
    <row r="538" spans="23:31">
      <c r="W538" s="95" t="s">
        <v>520</v>
      </c>
      <c r="X538" s="96" t="s">
        <v>266</v>
      </c>
      <c r="Y538" s="96" t="s">
        <v>495</v>
      </c>
      <c r="Z538" s="95">
        <v>0.17081849980887201</v>
      </c>
      <c r="AB538" s="95" t="s">
        <v>492</v>
      </c>
      <c r="AC538" s="96" t="s">
        <v>266</v>
      </c>
      <c r="AD538" s="96" t="s">
        <v>495</v>
      </c>
      <c r="AE538" s="95">
        <v>0.44271724373494298</v>
      </c>
    </row>
    <row r="539" spans="23:31">
      <c r="W539" s="95" t="s">
        <v>520</v>
      </c>
      <c r="X539" s="96" t="s">
        <v>266</v>
      </c>
      <c r="Y539" s="96" t="s">
        <v>496</v>
      </c>
      <c r="Z539" s="95">
        <v>0.17687389895102701</v>
      </c>
      <c r="AB539" s="95" t="s">
        <v>492</v>
      </c>
      <c r="AC539" s="96" t="s">
        <v>266</v>
      </c>
      <c r="AD539" s="96" t="s">
        <v>496</v>
      </c>
      <c r="AE539" s="95">
        <v>0.486719612920607</v>
      </c>
    </row>
    <row r="540" spans="23:31">
      <c r="W540" s="95" t="s">
        <v>520</v>
      </c>
      <c r="X540" s="96" t="s">
        <v>266</v>
      </c>
      <c r="Y540" s="96" t="s">
        <v>497</v>
      </c>
      <c r="Z540" s="95">
        <v>0.37476426207928598</v>
      </c>
      <c r="AB540" s="95" t="s">
        <v>492</v>
      </c>
      <c r="AC540" s="96" t="s">
        <v>266</v>
      </c>
      <c r="AD540" s="96" t="s">
        <v>497</v>
      </c>
      <c r="AE540" s="95">
        <v>0.17159513131087201</v>
      </c>
    </row>
    <row r="541" spans="23:31">
      <c r="W541" s="95" t="s">
        <v>520</v>
      </c>
      <c r="X541" s="96" t="s">
        <v>266</v>
      </c>
      <c r="Y541" s="96" t="s">
        <v>498</v>
      </c>
      <c r="Z541" s="95">
        <v>0.334602610299508</v>
      </c>
      <c r="AB541" s="95" t="s">
        <v>492</v>
      </c>
      <c r="AC541" s="96" t="s">
        <v>266</v>
      </c>
      <c r="AD541" s="96" t="s">
        <v>498</v>
      </c>
      <c r="AE541" s="95">
        <v>0.17750604796292799</v>
      </c>
    </row>
    <row r="542" spans="23:31">
      <c r="W542" s="95" t="s">
        <v>520</v>
      </c>
      <c r="X542" s="96" t="s">
        <v>266</v>
      </c>
      <c r="Y542" s="96" t="s">
        <v>499</v>
      </c>
      <c r="Z542" s="95">
        <v>0.28382268987732101</v>
      </c>
      <c r="AB542" s="95" t="s">
        <v>492</v>
      </c>
      <c r="AC542" s="96" t="s">
        <v>266</v>
      </c>
      <c r="AD542" s="96" t="s">
        <v>499</v>
      </c>
      <c r="AE542" s="95">
        <v>0.25833134736010199</v>
      </c>
    </row>
    <row r="543" spans="23:31">
      <c r="W543" s="95" t="s">
        <v>520</v>
      </c>
      <c r="X543" s="96" t="s">
        <v>266</v>
      </c>
      <c r="Y543" s="96" t="s">
        <v>500</v>
      </c>
      <c r="Z543" s="95">
        <v>0.15890314691546401</v>
      </c>
      <c r="AB543" s="95" t="s">
        <v>492</v>
      </c>
      <c r="AC543" s="96" t="s">
        <v>266</v>
      </c>
      <c r="AD543" s="96" t="s">
        <v>500</v>
      </c>
      <c r="AE543" s="95">
        <v>0.43706774808139698</v>
      </c>
    </row>
    <row r="544" spans="23:31">
      <c r="W544" s="95" t="s">
        <v>520</v>
      </c>
      <c r="X544" s="96" t="s">
        <v>266</v>
      </c>
      <c r="Y544" s="96" t="s">
        <v>501</v>
      </c>
      <c r="Z544" s="95">
        <v>0.92435000685597801</v>
      </c>
      <c r="AB544" s="95" t="s">
        <v>492</v>
      </c>
      <c r="AC544" s="96" t="s">
        <v>266</v>
      </c>
      <c r="AD544" s="96" t="s">
        <v>501</v>
      </c>
      <c r="AE544" s="95">
        <v>0.31889268755344302</v>
      </c>
    </row>
    <row r="545" spans="23:31">
      <c r="W545" s="95" t="s">
        <v>520</v>
      </c>
      <c r="X545" s="96" t="s">
        <v>266</v>
      </c>
      <c r="Y545" s="96" t="s">
        <v>502</v>
      </c>
      <c r="Z545" s="95">
        <v>0.34006379887441401</v>
      </c>
      <c r="AB545" s="95" t="s">
        <v>492</v>
      </c>
      <c r="AC545" s="96" t="s">
        <v>266</v>
      </c>
      <c r="AD545" s="96" t="s">
        <v>502</v>
      </c>
      <c r="AE545" s="95">
        <v>0.64105205682102595</v>
      </c>
    </row>
    <row r="546" spans="23:31">
      <c r="W546" s="95" t="s">
        <v>520</v>
      </c>
      <c r="X546" s="96" t="s">
        <v>266</v>
      </c>
      <c r="Y546" s="96" t="s">
        <v>401</v>
      </c>
      <c r="Z546" s="95">
        <v>0.189002657077426</v>
      </c>
      <c r="AB546" s="95" t="s">
        <v>492</v>
      </c>
      <c r="AC546" s="96" t="s">
        <v>266</v>
      </c>
      <c r="AD546" s="96" t="s">
        <v>401</v>
      </c>
      <c r="AE546" s="95">
        <v>0.85700633177660002</v>
      </c>
    </row>
    <row r="547" spans="23:31">
      <c r="W547" s="95" t="s">
        <v>520</v>
      </c>
      <c r="X547" s="96" t="s">
        <v>266</v>
      </c>
      <c r="Y547" s="96" t="s">
        <v>503</v>
      </c>
      <c r="Z547" s="95">
        <v>0.21519502663623599</v>
      </c>
      <c r="AB547" s="95" t="s">
        <v>492</v>
      </c>
      <c r="AC547" s="96" t="s">
        <v>266</v>
      </c>
      <c r="AD547" s="96" t="s">
        <v>503</v>
      </c>
      <c r="AE547" s="95">
        <v>0.32178026009439498</v>
      </c>
    </row>
    <row r="548" spans="23:31">
      <c r="W548" s="95" t="s">
        <v>520</v>
      </c>
      <c r="X548" s="96" t="s">
        <v>266</v>
      </c>
      <c r="Y548" s="96" t="s">
        <v>504</v>
      </c>
      <c r="Z548" s="95">
        <v>0.18968852892540999</v>
      </c>
      <c r="AB548" s="95" t="s">
        <v>492</v>
      </c>
      <c r="AC548" s="96" t="s">
        <v>266</v>
      </c>
      <c r="AD548" s="96" t="s">
        <v>504</v>
      </c>
      <c r="AE548" s="95">
        <v>0.431419731792691</v>
      </c>
    </row>
    <row r="549" spans="23:31">
      <c r="W549" s="95" t="s">
        <v>520</v>
      </c>
      <c r="X549" s="96" t="s">
        <v>266</v>
      </c>
      <c r="Y549" s="96" t="s">
        <v>505</v>
      </c>
      <c r="Z549" s="95">
        <v>0.374622018469565</v>
      </c>
      <c r="AB549" s="95" t="s">
        <v>492</v>
      </c>
      <c r="AC549" s="96" t="s">
        <v>266</v>
      </c>
      <c r="AD549" s="96" t="s">
        <v>505</v>
      </c>
      <c r="AE549" s="95">
        <v>0.377813768591511</v>
      </c>
    </row>
    <row r="550" spans="23:31">
      <c r="W550" s="95" t="s">
        <v>520</v>
      </c>
      <c r="X550" s="96" t="s">
        <v>266</v>
      </c>
      <c r="Y550" s="96" t="s">
        <v>400</v>
      </c>
      <c r="Z550" s="95">
        <v>0.10874913599557</v>
      </c>
      <c r="AB550" s="95" t="s">
        <v>492</v>
      </c>
      <c r="AC550" s="96" t="s">
        <v>266</v>
      </c>
      <c r="AD550" s="96" t="s">
        <v>400</v>
      </c>
      <c r="AE550" s="95">
        <v>0.46690009590446402</v>
      </c>
    </row>
    <row r="551" spans="23:31">
      <c r="W551" s="95" t="s">
        <v>520</v>
      </c>
      <c r="X551" s="96" t="s">
        <v>266</v>
      </c>
      <c r="Y551" s="96" t="s">
        <v>506</v>
      </c>
      <c r="Z551" s="95">
        <v>0.27074044968967498</v>
      </c>
      <c r="AB551" s="95" t="s">
        <v>492</v>
      </c>
      <c r="AC551" s="96" t="s">
        <v>266</v>
      </c>
      <c r="AD551" s="96" t="s">
        <v>506</v>
      </c>
      <c r="AE551" s="95">
        <v>0.214785901857907</v>
      </c>
    </row>
    <row r="552" spans="23:31">
      <c r="W552" s="95" t="s">
        <v>520</v>
      </c>
      <c r="X552" s="96" t="s">
        <v>266</v>
      </c>
      <c r="Y552" s="96" t="s">
        <v>408</v>
      </c>
      <c r="Z552" s="95">
        <v>0.300793425154392</v>
      </c>
      <c r="AB552" s="95" t="s">
        <v>492</v>
      </c>
      <c r="AC552" s="96" t="s">
        <v>266</v>
      </c>
      <c r="AD552" s="96" t="s">
        <v>408</v>
      </c>
      <c r="AE552" s="95">
        <v>0.26337314138491902</v>
      </c>
    </row>
    <row r="553" spans="23:31">
      <c r="W553" s="95" t="s">
        <v>520</v>
      </c>
      <c r="X553" s="96" t="s">
        <v>266</v>
      </c>
      <c r="Y553" s="96" t="s">
        <v>507</v>
      </c>
      <c r="Z553" s="95">
        <v>0.23339869222019499</v>
      </c>
      <c r="AB553" s="95" t="s">
        <v>492</v>
      </c>
      <c r="AC553" s="96" t="s">
        <v>266</v>
      </c>
      <c r="AD553" s="96" t="s">
        <v>507</v>
      </c>
      <c r="AE553" s="95">
        <v>0.19033247242642601</v>
      </c>
    </row>
    <row r="554" spans="23:31">
      <c r="W554" s="95" t="s">
        <v>520</v>
      </c>
      <c r="X554" s="96" t="s">
        <v>266</v>
      </c>
      <c r="Y554" s="96" t="s">
        <v>405</v>
      </c>
      <c r="Z554" s="95">
        <v>0.45264995845221101</v>
      </c>
      <c r="AB554" s="95" t="s">
        <v>492</v>
      </c>
      <c r="AC554" s="96" t="s">
        <v>266</v>
      </c>
      <c r="AD554" s="96" t="s">
        <v>405</v>
      </c>
      <c r="AE554" s="95">
        <v>0.25662186236615703</v>
      </c>
    </row>
    <row r="555" spans="23:31">
      <c r="W555" s="95" t="s">
        <v>520</v>
      </c>
      <c r="X555" s="96" t="s">
        <v>266</v>
      </c>
      <c r="Y555" s="96" t="s">
        <v>508</v>
      </c>
      <c r="Z555" s="95">
        <v>0.36849044529265501</v>
      </c>
      <c r="AB555" s="95" t="s">
        <v>492</v>
      </c>
      <c r="AC555" s="96" t="s">
        <v>266</v>
      </c>
      <c r="AD555" s="96" t="s">
        <v>508</v>
      </c>
      <c r="AE555" s="95">
        <v>0.42890463229297199</v>
      </c>
    </row>
    <row r="556" spans="23:31">
      <c r="W556" s="95" t="s">
        <v>520</v>
      </c>
      <c r="X556" s="96" t="s">
        <v>266</v>
      </c>
      <c r="Y556" s="96" t="s">
        <v>509</v>
      </c>
      <c r="Z556" s="95">
        <v>0.78351404466845498</v>
      </c>
      <c r="AB556" s="95" t="s">
        <v>492</v>
      </c>
      <c r="AC556" s="96" t="s">
        <v>266</v>
      </c>
      <c r="AD556" s="96" t="s">
        <v>509</v>
      </c>
      <c r="AE556" s="95">
        <v>0.27362276971164301</v>
      </c>
    </row>
    <row r="557" spans="23:31">
      <c r="W557" s="95" t="s">
        <v>520</v>
      </c>
      <c r="X557" s="96" t="s">
        <v>266</v>
      </c>
      <c r="Y557" s="96" t="s">
        <v>511</v>
      </c>
      <c r="Z557" s="95">
        <v>0.88360250424173203</v>
      </c>
      <c r="AB557" s="95" t="s">
        <v>492</v>
      </c>
      <c r="AC557" s="96" t="s">
        <v>266</v>
      </c>
      <c r="AD557" s="96" t="s">
        <v>511</v>
      </c>
      <c r="AE557" s="95">
        <v>0.27861749305987898</v>
      </c>
    </row>
    <row r="558" spans="23:31">
      <c r="W558" s="95" t="s">
        <v>520</v>
      </c>
      <c r="X558" s="96" t="s">
        <v>266</v>
      </c>
      <c r="Y558" s="96" t="s">
        <v>513</v>
      </c>
      <c r="Z558" s="95">
        <v>0.33716176242964901</v>
      </c>
      <c r="AB558" s="95" t="s">
        <v>492</v>
      </c>
      <c r="AC558" s="96" t="s">
        <v>266</v>
      </c>
      <c r="AD558" s="96" t="s">
        <v>513</v>
      </c>
      <c r="AE558" s="95">
        <v>0.32825387589541999</v>
      </c>
    </row>
    <row r="559" spans="23:31">
      <c r="W559" s="95" t="s">
        <v>520</v>
      </c>
      <c r="X559" s="96" t="s">
        <v>266</v>
      </c>
      <c r="Y559" s="96" t="s">
        <v>514</v>
      </c>
      <c r="Z559" s="95">
        <v>0.16011035464242099</v>
      </c>
      <c r="AB559" s="95" t="s">
        <v>492</v>
      </c>
      <c r="AC559" s="96" t="s">
        <v>266</v>
      </c>
      <c r="AD559" s="96" t="s">
        <v>514</v>
      </c>
      <c r="AE559" s="95">
        <v>0.39058908684226001</v>
      </c>
    </row>
    <row r="560" spans="23:31">
      <c r="W560" s="95" t="s">
        <v>520</v>
      </c>
      <c r="X560" s="96" t="s">
        <v>266</v>
      </c>
      <c r="Y560" s="96" t="s">
        <v>515</v>
      </c>
      <c r="Z560" s="95">
        <v>0.418382796081046</v>
      </c>
      <c r="AB560" s="95" t="s">
        <v>492</v>
      </c>
      <c r="AC560" s="96" t="s">
        <v>266</v>
      </c>
      <c r="AD560" s="96" t="s">
        <v>515</v>
      </c>
      <c r="AE560" s="95">
        <v>0.100607224145448</v>
      </c>
    </row>
    <row r="561" spans="23:31">
      <c r="W561" s="95" t="s">
        <v>520</v>
      </c>
      <c r="X561" s="96" t="s">
        <v>266</v>
      </c>
      <c r="Y561" s="96" t="s">
        <v>411</v>
      </c>
      <c r="Z561" s="95">
        <v>9.8269118220159601E-2</v>
      </c>
      <c r="AB561" s="95" t="s">
        <v>492</v>
      </c>
      <c r="AC561" s="96" t="s">
        <v>266</v>
      </c>
      <c r="AD561" s="96" t="s">
        <v>411</v>
      </c>
      <c r="AE561" s="95">
        <v>7.6063652905869195E-2</v>
      </c>
    </row>
    <row r="562" spans="23:31">
      <c r="W562" s="95" t="s">
        <v>520</v>
      </c>
      <c r="X562" s="96" t="s">
        <v>266</v>
      </c>
      <c r="Y562" s="96" t="s">
        <v>412</v>
      </c>
      <c r="Z562" s="95">
        <v>0.42064177266727798</v>
      </c>
      <c r="AB562" s="95" t="s">
        <v>492</v>
      </c>
      <c r="AC562" s="96" t="s">
        <v>266</v>
      </c>
      <c r="AD562" s="96" t="s">
        <v>412</v>
      </c>
      <c r="AE562" s="95">
        <v>0.31195934880897602</v>
      </c>
    </row>
    <row r="563" spans="23:31">
      <c r="W563" s="95" t="s">
        <v>520</v>
      </c>
      <c r="X563" s="96" t="s">
        <v>266</v>
      </c>
      <c r="Y563" s="96" t="s">
        <v>413</v>
      </c>
      <c r="Z563" s="95">
        <v>2.97726022348417E-2</v>
      </c>
      <c r="AB563" s="95" t="s">
        <v>492</v>
      </c>
      <c r="AC563" s="96" t="s">
        <v>266</v>
      </c>
      <c r="AD563" s="96" t="s">
        <v>413</v>
      </c>
      <c r="AE563" s="95">
        <v>0.23875510170011899</v>
      </c>
    </row>
    <row r="564" spans="23:31">
      <c r="W564" s="95" t="s">
        <v>520</v>
      </c>
      <c r="X564" s="96" t="s">
        <v>266</v>
      </c>
      <c r="Y564" s="96" t="s">
        <v>516</v>
      </c>
      <c r="Z564" s="95">
        <v>1.3843683841663301E-2</v>
      </c>
      <c r="AB564" s="95" t="s">
        <v>492</v>
      </c>
      <c r="AC564" s="96" t="s">
        <v>266</v>
      </c>
      <c r="AD564" s="96" t="s">
        <v>516</v>
      </c>
      <c r="AE564" s="95">
        <v>0.119056988912895</v>
      </c>
    </row>
    <row r="565" spans="23:31">
      <c r="W565" s="95" t="s">
        <v>520</v>
      </c>
      <c r="X565" s="96" t="s">
        <v>266</v>
      </c>
      <c r="Y565" s="96" t="s">
        <v>517</v>
      </c>
      <c r="Z565" s="95">
        <v>1.9803153118976499E-2</v>
      </c>
      <c r="AB565" s="95" t="s">
        <v>492</v>
      </c>
      <c r="AC565" s="96" t="s">
        <v>266</v>
      </c>
      <c r="AD565" s="96" t="s">
        <v>517</v>
      </c>
      <c r="AE565" s="95">
        <v>0.255329912611586</v>
      </c>
    </row>
    <row r="566" spans="23:31">
      <c r="W566" s="95" t="s">
        <v>520</v>
      </c>
      <c r="X566" s="96" t="s">
        <v>266</v>
      </c>
      <c r="Y566" s="96" t="s">
        <v>410</v>
      </c>
      <c r="Z566" s="95">
        <v>0.14521705942238</v>
      </c>
      <c r="AB566" s="95" t="s">
        <v>492</v>
      </c>
      <c r="AC566" s="96" t="s">
        <v>266</v>
      </c>
      <c r="AD566" s="96" t="s">
        <v>410</v>
      </c>
      <c r="AE566" s="95">
        <v>0.18844299168215001</v>
      </c>
    </row>
    <row r="567" spans="23:31">
      <c r="W567" s="95" t="s">
        <v>520</v>
      </c>
      <c r="X567" s="96" t="s">
        <v>266</v>
      </c>
      <c r="Y567" s="96" t="s">
        <v>518</v>
      </c>
      <c r="Z567" s="95">
        <v>5.9789984924777898E-2</v>
      </c>
      <c r="AB567" s="95" t="s">
        <v>492</v>
      </c>
      <c r="AC567" s="96" t="s">
        <v>266</v>
      </c>
      <c r="AD567" s="96" t="s">
        <v>518</v>
      </c>
      <c r="AE567" s="95">
        <v>0</v>
      </c>
    </row>
    <row r="568" spans="23:31">
      <c r="W568" s="95" t="s">
        <v>520</v>
      </c>
      <c r="X568" s="96" t="s">
        <v>269</v>
      </c>
      <c r="Y568" s="96" t="s">
        <v>395</v>
      </c>
      <c r="Z568" s="95">
        <v>3.1969893533458499E-2</v>
      </c>
      <c r="AB568" s="95" t="s">
        <v>492</v>
      </c>
      <c r="AC568" s="96" t="s">
        <v>269</v>
      </c>
      <c r="AD568" s="96" t="s">
        <v>395</v>
      </c>
      <c r="AE568" s="95">
        <v>7.9313087640744795E-2</v>
      </c>
    </row>
    <row r="569" spans="23:31">
      <c r="W569" s="95" t="s">
        <v>520</v>
      </c>
      <c r="X569" s="96" t="s">
        <v>269</v>
      </c>
      <c r="Y569" s="96" t="s">
        <v>398</v>
      </c>
      <c r="Z569" s="95">
        <v>8.8064975454318802E-3</v>
      </c>
      <c r="AB569" s="95" t="s">
        <v>492</v>
      </c>
      <c r="AC569" s="96" t="s">
        <v>269</v>
      </c>
      <c r="AD569" s="96" t="s">
        <v>398</v>
      </c>
      <c r="AE569" s="95">
        <v>0.109250178481302</v>
      </c>
    </row>
    <row r="570" spans="23:31">
      <c r="W570" s="95" t="s">
        <v>520</v>
      </c>
      <c r="X570" s="96" t="s">
        <v>269</v>
      </c>
      <c r="Y570" s="96" t="s">
        <v>402</v>
      </c>
      <c r="Z570" s="95">
        <v>0.16508493645535099</v>
      </c>
      <c r="AB570" s="95" t="s">
        <v>492</v>
      </c>
      <c r="AC570" s="96" t="s">
        <v>269</v>
      </c>
      <c r="AD570" s="96" t="s">
        <v>402</v>
      </c>
      <c r="AE570" s="95">
        <v>0.161026239049675</v>
      </c>
    </row>
    <row r="571" spans="23:31">
      <c r="W571" s="95" t="s">
        <v>520</v>
      </c>
      <c r="X571" s="96" t="s">
        <v>269</v>
      </c>
      <c r="Y571" s="96" t="s">
        <v>493</v>
      </c>
      <c r="Z571" s="95">
        <v>0.44899110955664201</v>
      </c>
      <c r="AB571" s="95" t="s">
        <v>492</v>
      </c>
      <c r="AC571" s="96" t="s">
        <v>269</v>
      </c>
      <c r="AD571" s="96" t="s">
        <v>493</v>
      </c>
      <c r="AE571" s="95">
        <v>0.34330893956831099</v>
      </c>
    </row>
    <row r="572" spans="23:31">
      <c r="W572" s="95" t="s">
        <v>520</v>
      </c>
      <c r="X572" s="96" t="s">
        <v>269</v>
      </c>
      <c r="Y572" s="96" t="s">
        <v>494</v>
      </c>
      <c r="Z572" s="95">
        <v>8.4410439417559394E-2</v>
      </c>
      <c r="AB572" s="95" t="s">
        <v>492</v>
      </c>
      <c r="AC572" s="96" t="s">
        <v>269</v>
      </c>
      <c r="AD572" s="96" t="s">
        <v>494</v>
      </c>
      <c r="AE572" s="95">
        <v>0.28816658594460998</v>
      </c>
    </row>
    <row r="573" spans="23:31">
      <c r="W573" s="95" t="s">
        <v>520</v>
      </c>
      <c r="X573" s="96" t="s">
        <v>269</v>
      </c>
      <c r="Y573" s="96" t="s">
        <v>495</v>
      </c>
      <c r="Z573" s="95">
        <v>2.7397115240752501E-2</v>
      </c>
      <c r="AB573" s="95" t="s">
        <v>492</v>
      </c>
      <c r="AC573" s="96" t="s">
        <v>269</v>
      </c>
      <c r="AD573" s="96" t="s">
        <v>495</v>
      </c>
      <c r="AE573" s="95">
        <v>0.25951663279203702</v>
      </c>
    </row>
    <row r="574" spans="23:31">
      <c r="W574" s="95" t="s">
        <v>520</v>
      </c>
      <c r="X574" s="96" t="s">
        <v>269</v>
      </c>
      <c r="Y574" s="96" t="s">
        <v>496</v>
      </c>
      <c r="Z574" s="95">
        <v>6.6962701580419795E-2</v>
      </c>
      <c r="AB574" s="95" t="s">
        <v>492</v>
      </c>
      <c r="AC574" s="96" t="s">
        <v>269</v>
      </c>
      <c r="AD574" s="96" t="s">
        <v>496</v>
      </c>
      <c r="AE574" s="95">
        <v>0.41394802828974803</v>
      </c>
    </row>
    <row r="575" spans="23:31">
      <c r="W575" s="95" t="s">
        <v>520</v>
      </c>
      <c r="X575" s="96" t="s">
        <v>269</v>
      </c>
      <c r="Y575" s="96" t="s">
        <v>497</v>
      </c>
      <c r="Z575" s="95">
        <v>6.5525473062002196E-2</v>
      </c>
      <c r="AB575" s="95" t="s">
        <v>492</v>
      </c>
      <c r="AC575" s="96" t="s">
        <v>269</v>
      </c>
      <c r="AD575" s="96" t="s">
        <v>497</v>
      </c>
      <c r="AE575" s="95">
        <v>0.36618914883881498</v>
      </c>
    </row>
    <row r="576" spans="23:31">
      <c r="W576" s="95" t="s">
        <v>520</v>
      </c>
      <c r="X576" s="96" t="s">
        <v>269</v>
      </c>
      <c r="Y576" s="96" t="s">
        <v>498</v>
      </c>
      <c r="Z576" s="95">
        <v>6.1112307875364001E-2</v>
      </c>
      <c r="AB576" s="95" t="s">
        <v>492</v>
      </c>
      <c r="AC576" s="96" t="s">
        <v>269</v>
      </c>
      <c r="AD576" s="96" t="s">
        <v>498</v>
      </c>
      <c r="AE576" s="95">
        <v>0.408111906442373</v>
      </c>
    </row>
    <row r="577" spans="23:31">
      <c r="W577" s="95" t="s">
        <v>520</v>
      </c>
      <c r="X577" s="96" t="s">
        <v>269</v>
      </c>
      <c r="Y577" s="96" t="s">
        <v>499</v>
      </c>
      <c r="Z577" s="95">
        <v>0.133250362986683</v>
      </c>
      <c r="AB577" s="95" t="s">
        <v>492</v>
      </c>
      <c r="AC577" s="96" t="s">
        <v>269</v>
      </c>
      <c r="AD577" s="96" t="s">
        <v>499</v>
      </c>
      <c r="AE577" s="95">
        <v>0.414489485944811</v>
      </c>
    </row>
    <row r="578" spans="23:31">
      <c r="W578" s="95" t="s">
        <v>520</v>
      </c>
      <c r="X578" s="96" t="s">
        <v>269</v>
      </c>
      <c r="Y578" s="96" t="s">
        <v>500</v>
      </c>
      <c r="Z578" s="95">
        <v>1.21287178894415E-2</v>
      </c>
      <c r="AB578" s="95" t="s">
        <v>492</v>
      </c>
      <c r="AC578" s="96" t="s">
        <v>269</v>
      </c>
      <c r="AD578" s="96" t="s">
        <v>500</v>
      </c>
      <c r="AE578" s="95">
        <v>0.37598035522976803</v>
      </c>
    </row>
    <row r="579" spans="23:31">
      <c r="W579" s="95" t="s">
        <v>520</v>
      </c>
      <c r="X579" s="96" t="s">
        <v>269</v>
      </c>
      <c r="Y579" s="96" t="s">
        <v>501</v>
      </c>
      <c r="Z579" s="95">
        <v>4.17297385723224E-2</v>
      </c>
      <c r="AB579" s="95" t="s">
        <v>492</v>
      </c>
      <c r="AC579" s="96" t="s">
        <v>269</v>
      </c>
      <c r="AD579" s="96" t="s">
        <v>501</v>
      </c>
      <c r="AE579" s="95">
        <v>0.53983476405068798</v>
      </c>
    </row>
    <row r="580" spans="23:31">
      <c r="W580" s="95" t="s">
        <v>520</v>
      </c>
      <c r="X580" s="96" t="s">
        <v>269</v>
      </c>
      <c r="Y580" s="96" t="s">
        <v>502</v>
      </c>
      <c r="Z580" s="95">
        <v>8.5797022642115806E-2</v>
      </c>
      <c r="AB580" s="95" t="s">
        <v>492</v>
      </c>
      <c r="AC580" s="96" t="s">
        <v>269</v>
      </c>
      <c r="AD580" s="96" t="s">
        <v>502</v>
      </c>
      <c r="AE580" s="95">
        <v>0.28749031720043899</v>
      </c>
    </row>
    <row r="581" spans="23:31">
      <c r="W581" s="95" t="s">
        <v>520</v>
      </c>
      <c r="X581" s="96" t="s">
        <v>269</v>
      </c>
      <c r="Y581" s="96" t="s">
        <v>401</v>
      </c>
      <c r="Z581" s="95">
        <v>4.1815067906971301E-2</v>
      </c>
      <c r="AB581" s="95" t="s">
        <v>492</v>
      </c>
      <c r="AC581" s="96" t="s">
        <v>269</v>
      </c>
      <c r="AD581" s="96" t="s">
        <v>401</v>
      </c>
      <c r="AE581" s="95">
        <v>0.56701238652629704</v>
      </c>
    </row>
    <row r="582" spans="23:31">
      <c r="W582" s="95" t="s">
        <v>520</v>
      </c>
      <c r="X582" s="96" t="s">
        <v>269</v>
      </c>
      <c r="Y582" s="96" t="s">
        <v>503</v>
      </c>
      <c r="Z582" s="95">
        <v>0.21944590273608799</v>
      </c>
      <c r="AB582" s="95" t="s">
        <v>492</v>
      </c>
      <c r="AC582" s="96" t="s">
        <v>269</v>
      </c>
      <c r="AD582" s="96" t="s">
        <v>503</v>
      </c>
      <c r="AE582" s="95">
        <v>0.47493631830818001</v>
      </c>
    </row>
    <row r="583" spans="23:31">
      <c r="W583" s="95" t="s">
        <v>520</v>
      </c>
      <c r="X583" s="96" t="s">
        <v>269</v>
      </c>
      <c r="Y583" s="96" t="s">
        <v>504</v>
      </c>
      <c r="Z583" s="95">
        <v>2.4733753954220301E-2</v>
      </c>
      <c r="AB583" s="95" t="s">
        <v>492</v>
      </c>
      <c r="AC583" s="96" t="s">
        <v>269</v>
      </c>
      <c r="AD583" s="96" t="s">
        <v>504</v>
      </c>
      <c r="AE583" s="95">
        <v>0.41900773819002701</v>
      </c>
    </row>
    <row r="584" spans="23:31">
      <c r="W584" s="95" t="s">
        <v>520</v>
      </c>
      <c r="X584" s="96" t="s">
        <v>269</v>
      </c>
      <c r="Y584" s="96" t="s">
        <v>505</v>
      </c>
      <c r="Z584" s="95">
        <v>3.8114066179987097E-2</v>
      </c>
      <c r="AB584" s="95" t="s">
        <v>492</v>
      </c>
      <c r="AC584" s="96" t="s">
        <v>269</v>
      </c>
      <c r="AD584" s="96" t="s">
        <v>505</v>
      </c>
      <c r="AE584" s="95">
        <v>0.28430477250910002</v>
      </c>
    </row>
    <row r="585" spans="23:31">
      <c r="W585" s="95" t="s">
        <v>520</v>
      </c>
      <c r="X585" s="96" t="s">
        <v>269</v>
      </c>
      <c r="Y585" s="96" t="s">
        <v>400</v>
      </c>
      <c r="Z585" s="95">
        <v>3.0752385348399702E-3</v>
      </c>
      <c r="AB585" s="95" t="s">
        <v>492</v>
      </c>
      <c r="AC585" s="96" t="s">
        <v>269</v>
      </c>
      <c r="AD585" s="96" t="s">
        <v>400</v>
      </c>
      <c r="AE585" s="95">
        <v>0.39182349647619702</v>
      </c>
    </row>
    <row r="586" spans="23:31">
      <c r="W586" s="95" t="s">
        <v>520</v>
      </c>
      <c r="X586" s="96" t="s">
        <v>269</v>
      </c>
      <c r="Y586" s="96" t="s">
        <v>506</v>
      </c>
      <c r="Z586" s="95">
        <v>1.9947440886771198E-2</v>
      </c>
      <c r="AB586" s="95" t="s">
        <v>492</v>
      </c>
      <c r="AC586" s="96" t="s">
        <v>269</v>
      </c>
      <c r="AD586" s="96" t="s">
        <v>506</v>
      </c>
      <c r="AE586" s="95">
        <v>4.89802136981611E-2</v>
      </c>
    </row>
    <row r="587" spans="23:31">
      <c r="W587" s="95" t="s">
        <v>520</v>
      </c>
      <c r="X587" s="96" t="s">
        <v>269</v>
      </c>
      <c r="Y587" s="96" t="s">
        <v>408</v>
      </c>
      <c r="Z587" s="95">
        <v>2.0097146713200099E-2</v>
      </c>
      <c r="AB587" s="95" t="s">
        <v>492</v>
      </c>
      <c r="AC587" s="96" t="s">
        <v>269</v>
      </c>
      <c r="AD587" s="96" t="s">
        <v>408</v>
      </c>
      <c r="AE587" s="95">
        <v>3.3053245207621998E-2</v>
      </c>
    </row>
    <row r="588" spans="23:31">
      <c r="W588" s="95" t="s">
        <v>520</v>
      </c>
      <c r="X588" s="96" t="s">
        <v>269</v>
      </c>
      <c r="Y588" s="96" t="s">
        <v>507</v>
      </c>
      <c r="Z588" s="95">
        <v>2.085515965257E-2</v>
      </c>
      <c r="AB588" s="95" t="s">
        <v>492</v>
      </c>
      <c r="AC588" s="96" t="s">
        <v>269</v>
      </c>
      <c r="AD588" s="96" t="s">
        <v>507</v>
      </c>
      <c r="AE588" s="95">
        <v>6.5071217179569305E-2</v>
      </c>
    </row>
    <row r="589" spans="23:31">
      <c r="W589" s="95" t="s">
        <v>520</v>
      </c>
      <c r="X589" s="96" t="s">
        <v>269</v>
      </c>
      <c r="Y589" s="96" t="s">
        <v>405</v>
      </c>
      <c r="Z589" s="95">
        <v>3.44593950183395E-2</v>
      </c>
      <c r="AB589" s="95" t="s">
        <v>492</v>
      </c>
      <c r="AC589" s="96" t="s">
        <v>269</v>
      </c>
      <c r="AD589" s="96" t="s">
        <v>405</v>
      </c>
      <c r="AE589" s="95">
        <v>0.16602701633445299</v>
      </c>
    </row>
    <row r="590" spans="23:31">
      <c r="W590" s="95" t="s">
        <v>520</v>
      </c>
      <c r="X590" s="96" t="s">
        <v>269</v>
      </c>
      <c r="Y590" s="96" t="s">
        <v>508</v>
      </c>
      <c r="Z590" s="95">
        <v>0.132247101068524</v>
      </c>
      <c r="AB590" s="95" t="s">
        <v>492</v>
      </c>
      <c r="AC590" s="96" t="s">
        <v>269</v>
      </c>
      <c r="AD590" s="96" t="s">
        <v>508</v>
      </c>
      <c r="AE590" s="95">
        <v>0.387982469657356</v>
      </c>
    </row>
    <row r="591" spans="23:31">
      <c r="W591" s="95" t="s">
        <v>520</v>
      </c>
      <c r="X591" s="96" t="s">
        <v>269</v>
      </c>
      <c r="Y591" s="96" t="s">
        <v>509</v>
      </c>
      <c r="Z591" s="95">
        <v>0</v>
      </c>
      <c r="AB591" s="95" t="s">
        <v>492</v>
      </c>
      <c r="AC591" s="96" t="s">
        <v>269</v>
      </c>
      <c r="AD591" s="96" t="s">
        <v>509</v>
      </c>
      <c r="AE591" s="95">
        <v>0</v>
      </c>
    </row>
    <row r="592" spans="23:31">
      <c r="W592" s="95" t="s">
        <v>520</v>
      </c>
      <c r="X592" s="96" t="s">
        <v>269</v>
      </c>
      <c r="Y592" s="96" t="s">
        <v>511</v>
      </c>
      <c r="Z592" s="95">
        <v>0.210447321490595</v>
      </c>
      <c r="AB592" s="95" t="s">
        <v>492</v>
      </c>
      <c r="AC592" s="96" t="s">
        <v>269</v>
      </c>
      <c r="AD592" s="96" t="s">
        <v>511</v>
      </c>
      <c r="AE592" s="95">
        <v>0.269863915559934</v>
      </c>
    </row>
    <row r="593" spans="23:31">
      <c r="W593" s="95" t="s">
        <v>520</v>
      </c>
      <c r="X593" s="96" t="s">
        <v>269</v>
      </c>
      <c r="Y593" s="96" t="s">
        <v>513</v>
      </c>
      <c r="Z593" s="95">
        <v>0.25948780200291799</v>
      </c>
      <c r="AB593" s="95" t="s">
        <v>492</v>
      </c>
      <c r="AC593" s="96" t="s">
        <v>269</v>
      </c>
      <c r="AD593" s="96" t="s">
        <v>513</v>
      </c>
      <c r="AE593" s="95">
        <v>0.193466087589312</v>
      </c>
    </row>
    <row r="594" spans="23:31">
      <c r="W594" s="95" t="s">
        <v>520</v>
      </c>
      <c r="X594" s="96" t="s">
        <v>269</v>
      </c>
      <c r="Y594" s="96" t="s">
        <v>514</v>
      </c>
      <c r="Z594" s="95">
        <v>9.28072963937773E-2</v>
      </c>
      <c r="AB594" s="95" t="s">
        <v>492</v>
      </c>
      <c r="AC594" s="96" t="s">
        <v>269</v>
      </c>
      <c r="AD594" s="96" t="s">
        <v>514</v>
      </c>
      <c r="AE594" s="95">
        <v>0.15610662816930801</v>
      </c>
    </row>
    <row r="595" spans="23:31">
      <c r="W595" s="95" t="s">
        <v>520</v>
      </c>
      <c r="X595" s="96" t="s">
        <v>269</v>
      </c>
      <c r="Y595" s="96" t="s">
        <v>515</v>
      </c>
      <c r="Z595" s="95">
        <v>8.0771573512704205E-3</v>
      </c>
      <c r="AB595" s="95" t="s">
        <v>492</v>
      </c>
      <c r="AC595" s="96" t="s">
        <v>269</v>
      </c>
      <c r="AD595" s="96" t="s">
        <v>515</v>
      </c>
      <c r="AE595" s="95">
        <v>8.8679045220612804E-2</v>
      </c>
    </row>
    <row r="596" spans="23:31">
      <c r="W596" s="95" t="s">
        <v>520</v>
      </c>
      <c r="X596" s="96" t="s">
        <v>269</v>
      </c>
      <c r="Y596" s="96" t="s">
        <v>411</v>
      </c>
      <c r="Z596" s="95">
        <v>1.40773845786503E-2</v>
      </c>
      <c r="AB596" s="95" t="s">
        <v>492</v>
      </c>
      <c r="AC596" s="96" t="s">
        <v>269</v>
      </c>
      <c r="AD596" s="96" t="s">
        <v>411</v>
      </c>
      <c r="AE596" s="95">
        <v>8.9108679102922E-2</v>
      </c>
    </row>
    <row r="597" spans="23:31">
      <c r="W597" s="95" t="s">
        <v>520</v>
      </c>
      <c r="X597" s="96" t="s">
        <v>269</v>
      </c>
      <c r="Y597" s="96" t="s">
        <v>412</v>
      </c>
      <c r="Z597" s="95">
        <v>0.15629515722898399</v>
      </c>
      <c r="AB597" s="95" t="s">
        <v>492</v>
      </c>
      <c r="AC597" s="96" t="s">
        <v>269</v>
      </c>
      <c r="AD597" s="96" t="s">
        <v>412</v>
      </c>
      <c r="AE597" s="95">
        <v>0.19999999601874099</v>
      </c>
    </row>
    <row r="598" spans="23:31">
      <c r="W598" s="95" t="s">
        <v>520</v>
      </c>
      <c r="X598" s="96" t="s">
        <v>269</v>
      </c>
      <c r="Y598" s="96" t="s">
        <v>413</v>
      </c>
      <c r="Z598" s="95">
        <v>5.2543361084141996E-3</v>
      </c>
      <c r="AB598" s="95" t="s">
        <v>492</v>
      </c>
      <c r="AC598" s="96" t="s">
        <v>269</v>
      </c>
      <c r="AD598" s="96" t="s">
        <v>413</v>
      </c>
      <c r="AE598" s="95">
        <v>6.9353355257362595E-2</v>
      </c>
    </row>
    <row r="599" spans="23:31">
      <c r="W599" s="95" t="s">
        <v>520</v>
      </c>
      <c r="X599" s="96" t="s">
        <v>269</v>
      </c>
      <c r="Y599" s="96" t="s">
        <v>516</v>
      </c>
      <c r="Z599" s="95">
        <v>1.26367675038512E-2</v>
      </c>
      <c r="AB599" s="95" t="s">
        <v>492</v>
      </c>
      <c r="AC599" s="96" t="s">
        <v>269</v>
      </c>
      <c r="AD599" s="96" t="s">
        <v>516</v>
      </c>
      <c r="AE599" s="95">
        <v>4.7587796994578199E-2</v>
      </c>
    </row>
    <row r="600" spans="23:31">
      <c r="W600" s="95" t="s">
        <v>520</v>
      </c>
      <c r="X600" s="96" t="s">
        <v>269</v>
      </c>
      <c r="Y600" s="96" t="s">
        <v>517</v>
      </c>
      <c r="Z600" s="95">
        <v>5.8299461130940202E-3</v>
      </c>
      <c r="AB600" s="95" t="s">
        <v>492</v>
      </c>
      <c r="AC600" s="96" t="s">
        <v>269</v>
      </c>
      <c r="AD600" s="96" t="s">
        <v>517</v>
      </c>
      <c r="AE600" s="95">
        <v>0.14725224184971999</v>
      </c>
    </row>
    <row r="601" spans="23:31">
      <c r="W601" s="95" t="s">
        <v>520</v>
      </c>
      <c r="X601" s="96" t="s">
        <v>269</v>
      </c>
      <c r="Y601" s="96" t="s">
        <v>410</v>
      </c>
      <c r="Z601" s="95">
        <v>0.19066851268087601</v>
      </c>
      <c r="AB601" s="95" t="s">
        <v>492</v>
      </c>
      <c r="AC601" s="96" t="s">
        <v>269</v>
      </c>
      <c r="AD601" s="96" t="s">
        <v>410</v>
      </c>
      <c r="AE601" s="95">
        <v>0.18009064389267301</v>
      </c>
    </row>
    <row r="602" spans="23:31">
      <c r="W602" s="95" t="s">
        <v>520</v>
      </c>
      <c r="X602" s="96" t="s">
        <v>269</v>
      </c>
      <c r="Y602" s="96" t="s">
        <v>518</v>
      </c>
      <c r="Z602" s="95">
        <v>0</v>
      </c>
      <c r="AB602" s="95" t="s">
        <v>492</v>
      </c>
      <c r="AC602" s="96" t="s">
        <v>269</v>
      </c>
      <c r="AD602" s="96" t="s">
        <v>518</v>
      </c>
      <c r="AE602" s="95">
        <v>0</v>
      </c>
    </row>
    <row r="603" spans="23:31">
      <c r="W603" s="95" t="s">
        <v>520</v>
      </c>
      <c r="X603" s="96" t="s">
        <v>272</v>
      </c>
      <c r="Y603" s="96" t="s">
        <v>395</v>
      </c>
      <c r="Z603" s="95">
        <v>4.0226066171868802E-2</v>
      </c>
      <c r="AB603" s="95" t="s">
        <v>492</v>
      </c>
      <c r="AC603" s="96" t="s">
        <v>272</v>
      </c>
      <c r="AD603" s="96" t="s">
        <v>395</v>
      </c>
      <c r="AE603" s="95">
        <v>3.97818918133142E-2</v>
      </c>
    </row>
    <row r="604" spans="23:31">
      <c r="W604" s="95" t="s">
        <v>520</v>
      </c>
      <c r="X604" s="96" t="s">
        <v>272</v>
      </c>
      <c r="Y604" s="96" t="s">
        <v>398</v>
      </c>
      <c r="Z604" s="95">
        <v>9.0498911897577999E-2</v>
      </c>
      <c r="AB604" s="95" t="s">
        <v>492</v>
      </c>
      <c r="AC604" s="96" t="s">
        <v>272</v>
      </c>
      <c r="AD604" s="96" t="s">
        <v>398</v>
      </c>
      <c r="AE604" s="95">
        <v>1.8018266646499099E-2</v>
      </c>
    </row>
    <row r="605" spans="23:31">
      <c r="W605" s="95" t="s">
        <v>520</v>
      </c>
      <c r="X605" s="96" t="s">
        <v>272</v>
      </c>
      <c r="Y605" s="96" t="s">
        <v>402</v>
      </c>
      <c r="Z605" s="95">
        <v>2.9329535756273801E-2</v>
      </c>
      <c r="AB605" s="95" t="s">
        <v>492</v>
      </c>
      <c r="AC605" s="96" t="s">
        <v>272</v>
      </c>
      <c r="AD605" s="96" t="s">
        <v>402</v>
      </c>
      <c r="AE605" s="95">
        <v>7.2114189677548901E-2</v>
      </c>
    </row>
    <row r="606" spans="23:31">
      <c r="W606" s="95" t="s">
        <v>520</v>
      </c>
      <c r="X606" s="96" t="s">
        <v>272</v>
      </c>
      <c r="Y606" s="96" t="s">
        <v>493</v>
      </c>
      <c r="Z606" s="95">
        <v>0.13776738403661801</v>
      </c>
      <c r="AB606" s="95" t="s">
        <v>492</v>
      </c>
      <c r="AC606" s="96" t="s">
        <v>272</v>
      </c>
      <c r="AD606" s="96" t="s">
        <v>493</v>
      </c>
      <c r="AE606" s="95">
        <v>8.8028195811930596E-2</v>
      </c>
    </row>
    <row r="607" spans="23:31">
      <c r="W607" s="95" t="s">
        <v>520</v>
      </c>
      <c r="X607" s="96" t="s">
        <v>272</v>
      </c>
      <c r="Y607" s="96" t="s">
        <v>494</v>
      </c>
      <c r="Z607" s="95">
        <v>0.43783880988336299</v>
      </c>
      <c r="AB607" s="95" t="s">
        <v>492</v>
      </c>
      <c r="AC607" s="96" t="s">
        <v>272</v>
      </c>
      <c r="AD607" s="96" t="s">
        <v>494</v>
      </c>
      <c r="AE607" s="95">
        <v>7.8038980953750794E-2</v>
      </c>
    </row>
    <row r="608" spans="23:31">
      <c r="W608" s="95" t="s">
        <v>520</v>
      </c>
      <c r="X608" s="96" t="s">
        <v>272</v>
      </c>
      <c r="Y608" s="96" t="s">
        <v>495</v>
      </c>
      <c r="Z608" s="95">
        <v>2.8071803746523401E-2</v>
      </c>
      <c r="AB608" s="95" t="s">
        <v>492</v>
      </c>
      <c r="AC608" s="96" t="s">
        <v>272</v>
      </c>
      <c r="AD608" s="96" t="s">
        <v>495</v>
      </c>
      <c r="AE608" s="95">
        <v>0.11925839896940101</v>
      </c>
    </row>
    <row r="609" spans="23:31">
      <c r="W609" s="95" t="s">
        <v>520</v>
      </c>
      <c r="X609" s="96" t="s">
        <v>272</v>
      </c>
      <c r="Y609" s="96" t="s">
        <v>496</v>
      </c>
      <c r="Z609" s="95">
        <v>2.6000298551743399E-2</v>
      </c>
      <c r="AB609" s="95" t="s">
        <v>492</v>
      </c>
      <c r="AC609" s="96" t="s">
        <v>272</v>
      </c>
      <c r="AD609" s="96" t="s">
        <v>496</v>
      </c>
      <c r="AE609" s="95">
        <v>0.11357452083837601</v>
      </c>
    </row>
    <row r="610" spans="23:31">
      <c r="W610" s="95" t="s">
        <v>520</v>
      </c>
      <c r="X610" s="96" t="s">
        <v>272</v>
      </c>
      <c r="Y610" s="96" t="s">
        <v>497</v>
      </c>
      <c r="Z610" s="95">
        <v>2.2111799597969502E-2</v>
      </c>
      <c r="AB610" s="95" t="s">
        <v>492</v>
      </c>
      <c r="AC610" s="96" t="s">
        <v>272</v>
      </c>
      <c r="AD610" s="96" t="s">
        <v>497</v>
      </c>
      <c r="AE610" s="95">
        <v>0.23766668172819799</v>
      </c>
    </row>
    <row r="611" spans="23:31">
      <c r="W611" s="95" t="s">
        <v>520</v>
      </c>
      <c r="X611" s="96" t="s">
        <v>272</v>
      </c>
      <c r="Y611" s="96" t="s">
        <v>498</v>
      </c>
      <c r="Z611" s="95">
        <v>4.49224820421847E-2</v>
      </c>
      <c r="AB611" s="95" t="s">
        <v>492</v>
      </c>
      <c r="AC611" s="96" t="s">
        <v>272</v>
      </c>
      <c r="AD611" s="96" t="s">
        <v>498</v>
      </c>
      <c r="AE611" s="95">
        <v>0.181846920672666</v>
      </c>
    </row>
    <row r="612" spans="23:31">
      <c r="W612" s="95" t="s">
        <v>520</v>
      </c>
      <c r="X612" s="96" t="s">
        <v>272</v>
      </c>
      <c r="Y612" s="96" t="s">
        <v>499</v>
      </c>
      <c r="Z612" s="95">
        <v>5.1877910941793802E-2</v>
      </c>
      <c r="AB612" s="95" t="s">
        <v>492</v>
      </c>
      <c r="AC612" s="96" t="s">
        <v>272</v>
      </c>
      <c r="AD612" s="96" t="s">
        <v>499</v>
      </c>
      <c r="AE612" s="95">
        <v>0.24944653329979399</v>
      </c>
    </row>
    <row r="613" spans="23:31">
      <c r="W613" s="95" t="s">
        <v>520</v>
      </c>
      <c r="X613" s="96" t="s">
        <v>272</v>
      </c>
      <c r="Y613" s="96" t="s">
        <v>500</v>
      </c>
      <c r="Z613" s="95">
        <v>6.0953680117173899E-2</v>
      </c>
      <c r="AB613" s="95" t="s">
        <v>492</v>
      </c>
      <c r="AC613" s="96" t="s">
        <v>272</v>
      </c>
      <c r="AD613" s="96" t="s">
        <v>500</v>
      </c>
      <c r="AE613" s="95">
        <v>0.141504420026248</v>
      </c>
    </row>
    <row r="614" spans="23:31">
      <c r="W614" s="95" t="s">
        <v>520</v>
      </c>
      <c r="X614" s="96" t="s">
        <v>272</v>
      </c>
      <c r="Y614" s="96" t="s">
        <v>501</v>
      </c>
      <c r="Z614" s="95">
        <v>0.29531826383243198</v>
      </c>
      <c r="AB614" s="95" t="s">
        <v>492</v>
      </c>
      <c r="AC614" s="96" t="s">
        <v>272</v>
      </c>
      <c r="AD614" s="96" t="s">
        <v>501</v>
      </c>
      <c r="AE614" s="95">
        <v>0.207402890310869</v>
      </c>
    </row>
    <row r="615" spans="23:31">
      <c r="W615" s="95" t="s">
        <v>520</v>
      </c>
      <c r="X615" s="96" t="s">
        <v>272</v>
      </c>
      <c r="Y615" s="96" t="s">
        <v>502</v>
      </c>
      <c r="Z615" s="95">
        <v>3.4409568643975701E-2</v>
      </c>
      <c r="AB615" s="95" t="s">
        <v>492</v>
      </c>
      <c r="AC615" s="96" t="s">
        <v>272</v>
      </c>
      <c r="AD615" s="96" t="s">
        <v>502</v>
      </c>
      <c r="AE615" s="95">
        <v>0.21537741329591101</v>
      </c>
    </row>
    <row r="616" spans="23:31">
      <c r="W616" s="95" t="s">
        <v>520</v>
      </c>
      <c r="X616" s="96" t="s">
        <v>272</v>
      </c>
      <c r="Y616" s="96" t="s">
        <v>401</v>
      </c>
      <c r="Z616" s="95">
        <v>2.7654437361665202E-2</v>
      </c>
      <c r="AB616" s="95" t="s">
        <v>492</v>
      </c>
      <c r="AC616" s="96" t="s">
        <v>272</v>
      </c>
      <c r="AD616" s="96" t="s">
        <v>401</v>
      </c>
      <c r="AE616" s="95">
        <v>0.30743838394720002</v>
      </c>
    </row>
    <row r="617" spans="23:31">
      <c r="W617" s="95" t="s">
        <v>520</v>
      </c>
      <c r="X617" s="96" t="s">
        <v>272</v>
      </c>
      <c r="Y617" s="96" t="s">
        <v>503</v>
      </c>
      <c r="Z617" s="95">
        <v>2.1220926272966598E-2</v>
      </c>
      <c r="AB617" s="95" t="s">
        <v>492</v>
      </c>
      <c r="AC617" s="96" t="s">
        <v>272</v>
      </c>
      <c r="AD617" s="96" t="s">
        <v>503</v>
      </c>
      <c r="AE617" s="95">
        <v>0.365461391969926</v>
      </c>
    </row>
    <row r="618" spans="23:31">
      <c r="W618" s="95" t="s">
        <v>520</v>
      </c>
      <c r="X618" s="96" t="s">
        <v>272</v>
      </c>
      <c r="Y618" s="96" t="s">
        <v>504</v>
      </c>
      <c r="Z618" s="95">
        <v>1.12432870513997E-2</v>
      </c>
      <c r="AB618" s="95" t="s">
        <v>492</v>
      </c>
      <c r="AC618" s="96" t="s">
        <v>272</v>
      </c>
      <c r="AD618" s="96" t="s">
        <v>504</v>
      </c>
      <c r="AE618" s="95">
        <v>0.12958254300397401</v>
      </c>
    </row>
    <row r="619" spans="23:31">
      <c r="W619" s="95" t="s">
        <v>520</v>
      </c>
      <c r="X619" s="96" t="s">
        <v>272</v>
      </c>
      <c r="Y619" s="96" t="s">
        <v>505</v>
      </c>
      <c r="Z619" s="95">
        <v>2.1170142774613501E-2</v>
      </c>
      <c r="AB619" s="95" t="s">
        <v>492</v>
      </c>
      <c r="AC619" s="96" t="s">
        <v>272</v>
      </c>
      <c r="AD619" s="96" t="s">
        <v>505</v>
      </c>
      <c r="AE619" s="95">
        <v>0.27263885176575697</v>
      </c>
    </row>
    <row r="620" spans="23:31">
      <c r="W620" s="95" t="s">
        <v>520</v>
      </c>
      <c r="X620" s="96" t="s">
        <v>272</v>
      </c>
      <c r="Y620" s="96" t="s">
        <v>400</v>
      </c>
      <c r="Z620" s="95">
        <v>1.50576387453618E-3</v>
      </c>
      <c r="AB620" s="95" t="s">
        <v>492</v>
      </c>
      <c r="AC620" s="96" t="s">
        <v>272</v>
      </c>
      <c r="AD620" s="96" t="s">
        <v>400</v>
      </c>
      <c r="AE620" s="95">
        <v>0.16459512129530299</v>
      </c>
    </row>
    <row r="621" spans="23:31">
      <c r="W621" s="95" t="s">
        <v>520</v>
      </c>
      <c r="X621" s="96" t="s">
        <v>272</v>
      </c>
      <c r="Y621" s="96" t="s">
        <v>506</v>
      </c>
      <c r="Z621" s="95">
        <v>1.6967703344206601E-2</v>
      </c>
      <c r="AB621" s="95" t="s">
        <v>492</v>
      </c>
      <c r="AC621" s="96" t="s">
        <v>272</v>
      </c>
      <c r="AD621" s="96" t="s">
        <v>506</v>
      </c>
      <c r="AE621" s="95">
        <v>8.01698476604462E-2</v>
      </c>
    </row>
    <row r="622" spans="23:31">
      <c r="W622" s="95" t="s">
        <v>520</v>
      </c>
      <c r="X622" s="96" t="s">
        <v>272</v>
      </c>
      <c r="Y622" s="96" t="s">
        <v>408</v>
      </c>
      <c r="Z622" s="95">
        <v>1.6647118092591999E-2</v>
      </c>
      <c r="AB622" s="95" t="s">
        <v>492</v>
      </c>
      <c r="AC622" s="96" t="s">
        <v>272</v>
      </c>
      <c r="AD622" s="96" t="s">
        <v>408</v>
      </c>
      <c r="AE622" s="95">
        <v>2.6160844771378301E-2</v>
      </c>
    </row>
    <row r="623" spans="23:31">
      <c r="W623" s="95" t="s">
        <v>520</v>
      </c>
      <c r="X623" s="96" t="s">
        <v>272</v>
      </c>
      <c r="Y623" s="96" t="s">
        <v>507</v>
      </c>
      <c r="Z623" s="95">
        <v>1.6521811805400001E-2</v>
      </c>
      <c r="AB623" s="95" t="s">
        <v>492</v>
      </c>
      <c r="AC623" s="96" t="s">
        <v>272</v>
      </c>
      <c r="AD623" s="96" t="s">
        <v>507</v>
      </c>
      <c r="AE623" s="95">
        <v>5.1794097411401098E-2</v>
      </c>
    </row>
    <row r="624" spans="23:31">
      <c r="W624" s="95" t="s">
        <v>520</v>
      </c>
      <c r="X624" s="96" t="s">
        <v>272</v>
      </c>
      <c r="Y624" s="96" t="s">
        <v>405</v>
      </c>
      <c r="Z624" s="95">
        <v>2.1958580175460599E-2</v>
      </c>
      <c r="AB624" s="95" t="s">
        <v>492</v>
      </c>
      <c r="AC624" s="96" t="s">
        <v>272</v>
      </c>
      <c r="AD624" s="96" t="s">
        <v>405</v>
      </c>
      <c r="AE624" s="95">
        <v>0.100839781974415</v>
      </c>
    </row>
    <row r="625" spans="23:31">
      <c r="W625" s="95" t="s">
        <v>520</v>
      </c>
      <c r="X625" s="96" t="s">
        <v>272</v>
      </c>
      <c r="Y625" s="96" t="s">
        <v>508</v>
      </c>
      <c r="Z625" s="95">
        <v>1.28666655766243E-2</v>
      </c>
      <c r="AB625" s="95" t="s">
        <v>492</v>
      </c>
      <c r="AC625" s="96" t="s">
        <v>272</v>
      </c>
      <c r="AD625" s="96" t="s">
        <v>508</v>
      </c>
      <c r="AE625" s="95">
        <v>0.14640895831369899</v>
      </c>
    </row>
    <row r="626" spans="23:31">
      <c r="W626" s="95" t="s">
        <v>520</v>
      </c>
      <c r="X626" s="96" t="s">
        <v>272</v>
      </c>
      <c r="Y626" s="96" t="s">
        <v>509</v>
      </c>
      <c r="Z626" s="95">
        <v>0.53286469580210605</v>
      </c>
      <c r="AB626" s="95" t="s">
        <v>492</v>
      </c>
      <c r="AC626" s="96" t="s">
        <v>272</v>
      </c>
      <c r="AD626" s="96" t="s">
        <v>509</v>
      </c>
      <c r="AE626" s="95">
        <v>0.128219379919189</v>
      </c>
    </row>
    <row r="627" spans="23:31">
      <c r="W627" s="95" t="s">
        <v>520</v>
      </c>
      <c r="X627" s="96" t="s">
        <v>272</v>
      </c>
      <c r="Y627" s="96" t="s">
        <v>511</v>
      </c>
      <c r="Z627" s="95">
        <v>6.3922976311550903E-2</v>
      </c>
      <c r="AB627" s="95" t="s">
        <v>492</v>
      </c>
      <c r="AC627" s="96" t="s">
        <v>272</v>
      </c>
      <c r="AD627" s="96" t="s">
        <v>511</v>
      </c>
      <c r="AE627" s="95">
        <v>0.145623015750762</v>
      </c>
    </row>
    <row r="628" spans="23:31">
      <c r="W628" s="95" t="s">
        <v>520</v>
      </c>
      <c r="X628" s="96" t="s">
        <v>272</v>
      </c>
      <c r="Y628" s="96" t="s">
        <v>513</v>
      </c>
      <c r="Z628" s="95">
        <v>7.2501645857569602E-2</v>
      </c>
      <c r="AB628" s="95" t="s">
        <v>492</v>
      </c>
      <c r="AC628" s="96" t="s">
        <v>272</v>
      </c>
      <c r="AD628" s="96" t="s">
        <v>513</v>
      </c>
      <c r="AE628" s="95">
        <v>3.3816435777178501E-2</v>
      </c>
    </row>
    <row r="629" spans="23:31">
      <c r="W629" s="95" t="s">
        <v>520</v>
      </c>
      <c r="X629" s="96" t="s">
        <v>272</v>
      </c>
      <c r="Y629" s="96" t="s">
        <v>514</v>
      </c>
      <c r="Z629" s="95">
        <v>2.7893732244858398E-2</v>
      </c>
      <c r="AB629" s="95" t="s">
        <v>492</v>
      </c>
      <c r="AC629" s="96" t="s">
        <v>272</v>
      </c>
      <c r="AD629" s="96" t="s">
        <v>514</v>
      </c>
      <c r="AE629" s="95">
        <v>4.3626920601559198E-2</v>
      </c>
    </row>
    <row r="630" spans="23:31">
      <c r="W630" s="95" t="s">
        <v>520</v>
      </c>
      <c r="X630" s="96" t="s">
        <v>272</v>
      </c>
      <c r="Y630" s="96" t="s">
        <v>515</v>
      </c>
      <c r="Z630" s="95">
        <v>2.33170438826279E-2</v>
      </c>
      <c r="AB630" s="95" t="s">
        <v>492</v>
      </c>
      <c r="AC630" s="96" t="s">
        <v>272</v>
      </c>
      <c r="AD630" s="96" t="s">
        <v>515</v>
      </c>
      <c r="AE630" s="95">
        <v>2.11881131504866E-2</v>
      </c>
    </row>
    <row r="631" spans="23:31">
      <c r="W631" s="95" t="s">
        <v>520</v>
      </c>
      <c r="X631" s="96" t="s">
        <v>272</v>
      </c>
      <c r="Y631" s="96" t="s">
        <v>411</v>
      </c>
      <c r="Z631" s="95">
        <v>1.7922450900441301E-2</v>
      </c>
      <c r="AB631" s="95" t="s">
        <v>492</v>
      </c>
      <c r="AC631" s="96" t="s">
        <v>272</v>
      </c>
      <c r="AD631" s="96" t="s">
        <v>411</v>
      </c>
      <c r="AE631" s="95">
        <v>3.7013540574940898E-3</v>
      </c>
    </row>
    <row r="632" spans="23:31">
      <c r="W632" s="95" t="s">
        <v>520</v>
      </c>
      <c r="X632" s="96" t="s">
        <v>272</v>
      </c>
      <c r="Y632" s="96" t="s">
        <v>412</v>
      </c>
      <c r="Z632" s="95">
        <v>4.61158721871043E-2</v>
      </c>
      <c r="AB632" s="95" t="s">
        <v>492</v>
      </c>
      <c r="AC632" s="96" t="s">
        <v>272</v>
      </c>
      <c r="AD632" s="96" t="s">
        <v>412</v>
      </c>
      <c r="AE632" s="95">
        <v>1.7265389504868101E-2</v>
      </c>
    </row>
    <row r="633" spans="23:31">
      <c r="W633" s="95" t="s">
        <v>520</v>
      </c>
      <c r="X633" s="96" t="s">
        <v>272</v>
      </c>
      <c r="Y633" s="96" t="s">
        <v>413</v>
      </c>
      <c r="Z633" s="95">
        <v>1.89145198128256E-2</v>
      </c>
      <c r="AB633" s="95" t="s">
        <v>492</v>
      </c>
      <c r="AC633" s="96" t="s">
        <v>272</v>
      </c>
      <c r="AD633" s="96" t="s">
        <v>413</v>
      </c>
      <c r="AE633" s="95">
        <v>0.13156726032400701</v>
      </c>
    </row>
    <row r="634" spans="23:31">
      <c r="W634" s="95" t="s">
        <v>520</v>
      </c>
      <c r="X634" s="96" t="s">
        <v>272</v>
      </c>
      <c r="Y634" s="96" t="s">
        <v>516</v>
      </c>
      <c r="Z634" s="95">
        <v>4.1012943788495099E-2</v>
      </c>
      <c r="AB634" s="95" t="s">
        <v>492</v>
      </c>
      <c r="AC634" s="96" t="s">
        <v>272</v>
      </c>
      <c r="AD634" s="96" t="s">
        <v>516</v>
      </c>
      <c r="AE634" s="95">
        <v>2.52348387587766E-2</v>
      </c>
    </row>
    <row r="635" spans="23:31">
      <c r="W635" s="95" t="s">
        <v>520</v>
      </c>
      <c r="X635" s="96" t="s">
        <v>272</v>
      </c>
      <c r="Y635" s="96" t="s">
        <v>517</v>
      </c>
      <c r="Z635" s="95">
        <v>5.6743982859947799E-2</v>
      </c>
      <c r="AB635" s="95" t="s">
        <v>492</v>
      </c>
      <c r="AC635" s="96" t="s">
        <v>272</v>
      </c>
      <c r="AD635" s="96" t="s">
        <v>517</v>
      </c>
      <c r="AE635" s="95">
        <v>0.117066300835867</v>
      </c>
    </row>
    <row r="636" spans="23:31">
      <c r="W636" s="95" t="s">
        <v>520</v>
      </c>
      <c r="X636" s="96" t="s">
        <v>272</v>
      </c>
      <c r="Y636" s="96" t="s">
        <v>410</v>
      </c>
      <c r="Z636" s="95">
        <v>1.02407702341035E-2</v>
      </c>
      <c r="AB636" s="95" t="s">
        <v>492</v>
      </c>
      <c r="AC636" s="96" t="s">
        <v>272</v>
      </c>
      <c r="AD636" s="96" t="s">
        <v>410</v>
      </c>
      <c r="AE636" s="95">
        <v>2.12889780304059E-2</v>
      </c>
    </row>
    <row r="637" spans="23:31">
      <c r="W637" s="95" t="s">
        <v>520</v>
      </c>
      <c r="X637" s="96" t="s">
        <v>272</v>
      </c>
      <c r="Y637" s="96" t="s">
        <v>518</v>
      </c>
      <c r="Z637" s="95">
        <v>0</v>
      </c>
      <c r="AB637" s="95" t="s">
        <v>492</v>
      </c>
      <c r="AC637" s="96" t="s">
        <v>272</v>
      </c>
      <c r="AD637" s="96" t="s">
        <v>518</v>
      </c>
      <c r="AE637" s="95">
        <v>0</v>
      </c>
    </row>
    <row r="638" spans="23:31">
      <c r="W638" s="95" t="s">
        <v>520</v>
      </c>
      <c r="X638" s="96" t="s">
        <v>273</v>
      </c>
      <c r="Y638" s="96" t="s">
        <v>395</v>
      </c>
      <c r="Z638" s="95">
        <v>3.6890992627343203E-2</v>
      </c>
      <c r="AB638" s="95" t="s">
        <v>492</v>
      </c>
      <c r="AC638" s="96" t="s">
        <v>273</v>
      </c>
      <c r="AD638" s="96" t="s">
        <v>395</v>
      </c>
      <c r="AE638" s="95">
        <v>7.9077039307585001E-2</v>
      </c>
    </row>
    <row r="639" spans="23:31">
      <c r="W639" s="95" t="s">
        <v>520</v>
      </c>
      <c r="X639" s="96" t="s">
        <v>273</v>
      </c>
      <c r="Y639" s="96" t="s">
        <v>398</v>
      </c>
      <c r="Z639" s="95">
        <v>0.54317823412476995</v>
      </c>
      <c r="AB639" s="95" t="s">
        <v>492</v>
      </c>
      <c r="AC639" s="96" t="s">
        <v>273</v>
      </c>
      <c r="AD639" s="96" t="s">
        <v>398</v>
      </c>
      <c r="AE639" s="95">
        <v>0.130545912441107</v>
      </c>
    </row>
    <row r="640" spans="23:31">
      <c r="W640" s="95" t="s">
        <v>520</v>
      </c>
      <c r="X640" s="96" t="s">
        <v>273</v>
      </c>
      <c r="Y640" s="96" t="s">
        <v>402</v>
      </c>
      <c r="Z640" s="95">
        <v>2.9692057560943501E-2</v>
      </c>
      <c r="AB640" s="95" t="s">
        <v>492</v>
      </c>
      <c r="AC640" s="96" t="s">
        <v>273</v>
      </c>
      <c r="AD640" s="96" t="s">
        <v>402</v>
      </c>
      <c r="AE640" s="95">
        <v>0.120610112472186</v>
      </c>
    </row>
    <row r="641" spans="23:31">
      <c r="W641" s="95" t="s">
        <v>520</v>
      </c>
      <c r="X641" s="96" t="s">
        <v>273</v>
      </c>
      <c r="Y641" s="96" t="s">
        <v>493</v>
      </c>
      <c r="Z641" s="95">
        <v>6.4835513391103106E-2</v>
      </c>
      <c r="AB641" s="95" t="s">
        <v>492</v>
      </c>
      <c r="AC641" s="96" t="s">
        <v>273</v>
      </c>
      <c r="AD641" s="96" t="s">
        <v>493</v>
      </c>
      <c r="AE641" s="95">
        <v>0.230727931555087</v>
      </c>
    </row>
    <row r="642" spans="23:31">
      <c r="W642" s="95" t="s">
        <v>520</v>
      </c>
      <c r="X642" s="96" t="s">
        <v>273</v>
      </c>
      <c r="Y642" s="96" t="s">
        <v>494</v>
      </c>
      <c r="Z642" s="95">
        <v>5.6625326754770298E-2</v>
      </c>
      <c r="AB642" s="95" t="s">
        <v>492</v>
      </c>
      <c r="AC642" s="96" t="s">
        <v>273</v>
      </c>
      <c r="AD642" s="96" t="s">
        <v>494</v>
      </c>
      <c r="AE642" s="95">
        <v>0.27056670838305602</v>
      </c>
    </row>
    <row r="643" spans="23:31">
      <c r="W643" s="95" t="s">
        <v>520</v>
      </c>
      <c r="X643" s="96" t="s">
        <v>273</v>
      </c>
      <c r="Y643" s="96" t="s">
        <v>495</v>
      </c>
      <c r="Z643" s="95">
        <v>0.33250652991420199</v>
      </c>
      <c r="AB643" s="95" t="s">
        <v>492</v>
      </c>
      <c r="AC643" s="96" t="s">
        <v>273</v>
      </c>
      <c r="AD643" s="96" t="s">
        <v>495</v>
      </c>
      <c r="AE643" s="95">
        <v>0.15426697746534199</v>
      </c>
    </row>
    <row r="644" spans="23:31">
      <c r="W644" s="95" t="s">
        <v>520</v>
      </c>
      <c r="X644" s="96" t="s">
        <v>273</v>
      </c>
      <c r="Y644" s="96" t="s">
        <v>496</v>
      </c>
      <c r="Z644" s="95">
        <v>0.175704646102433</v>
      </c>
      <c r="AB644" s="95" t="s">
        <v>492</v>
      </c>
      <c r="AC644" s="96" t="s">
        <v>273</v>
      </c>
      <c r="AD644" s="96" t="s">
        <v>496</v>
      </c>
      <c r="AE644" s="95">
        <v>0.20158223315943299</v>
      </c>
    </row>
    <row r="645" spans="23:31">
      <c r="W645" s="95" t="s">
        <v>520</v>
      </c>
      <c r="X645" s="96" t="s">
        <v>273</v>
      </c>
      <c r="Y645" s="96" t="s">
        <v>497</v>
      </c>
      <c r="Z645" s="95">
        <v>0.20185096419870599</v>
      </c>
      <c r="AB645" s="95" t="s">
        <v>492</v>
      </c>
      <c r="AC645" s="96" t="s">
        <v>273</v>
      </c>
      <c r="AD645" s="96" t="s">
        <v>497</v>
      </c>
      <c r="AE645" s="95">
        <v>0.35559209035518702</v>
      </c>
    </row>
    <row r="646" spans="23:31">
      <c r="W646" s="95" t="s">
        <v>520</v>
      </c>
      <c r="X646" s="96" t="s">
        <v>273</v>
      </c>
      <c r="Y646" s="96" t="s">
        <v>498</v>
      </c>
      <c r="Z646" s="95">
        <v>0.103250876382384</v>
      </c>
      <c r="AB646" s="95" t="s">
        <v>492</v>
      </c>
      <c r="AC646" s="96" t="s">
        <v>273</v>
      </c>
      <c r="AD646" s="96" t="s">
        <v>498</v>
      </c>
      <c r="AE646" s="95">
        <v>0.39259292264089302</v>
      </c>
    </row>
    <row r="647" spans="23:31">
      <c r="W647" s="95" t="s">
        <v>520</v>
      </c>
      <c r="X647" s="96" t="s">
        <v>273</v>
      </c>
      <c r="Y647" s="96" t="s">
        <v>499</v>
      </c>
      <c r="Z647" s="95">
        <v>0.19728903134301601</v>
      </c>
      <c r="AB647" s="95" t="s">
        <v>492</v>
      </c>
      <c r="AC647" s="96" t="s">
        <v>273</v>
      </c>
      <c r="AD647" s="96" t="s">
        <v>499</v>
      </c>
      <c r="AE647" s="95">
        <v>0.30544150220139299</v>
      </c>
    </row>
    <row r="648" spans="23:31">
      <c r="W648" s="95" t="s">
        <v>520</v>
      </c>
      <c r="X648" s="96" t="s">
        <v>273</v>
      </c>
      <c r="Y648" s="96" t="s">
        <v>500</v>
      </c>
      <c r="Z648" s="95">
        <v>7.1131547446097301E-2</v>
      </c>
      <c r="AB648" s="95" t="s">
        <v>492</v>
      </c>
      <c r="AC648" s="96" t="s">
        <v>273</v>
      </c>
      <c r="AD648" s="96" t="s">
        <v>500</v>
      </c>
      <c r="AE648" s="95">
        <v>0.32251302163930901</v>
      </c>
    </row>
    <row r="649" spans="23:31">
      <c r="W649" s="95" t="s">
        <v>520</v>
      </c>
      <c r="X649" s="96" t="s">
        <v>273</v>
      </c>
      <c r="Y649" s="96" t="s">
        <v>501</v>
      </c>
      <c r="Z649" s="95">
        <v>0.36622970651966902</v>
      </c>
      <c r="AB649" s="95" t="s">
        <v>492</v>
      </c>
      <c r="AC649" s="96" t="s">
        <v>273</v>
      </c>
      <c r="AD649" s="96" t="s">
        <v>501</v>
      </c>
      <c r="AE649" s="95">
        <v>0.48089437694686699</v>
      </c>
    </row>
    <row r="650" spans="23:31">
      <c r="W650" s="95" t="s">
        <v>520</v>
      </c>
      <c r="X650" s="96" t="s">
        <v>273</v>
      </c>
      <c r="Y650" s="96" t="s">
        <v>502</v>
      </c>
      <c r="Z650" s="95">
        <v>0.20573028496805201</v>
      </c>
      <c r="AB650" s="95" t="s">
        <v>492</v>
      </c>
      <c r="AC650" s="96" t="s">
        <v>273</v>
      </c>
      <c r="AD650" s="96" t="s">
        <v>502</v>
      </c>
      <c r="AE650" s="95">
        <v>0.37704244765483103</v>
      </c>
    </row>
    <row r="651" spans="23:31">
      <c r="W651" s="95" t="s">
        <v>520</v>
      </c>
      <c r="X651" s="96" t="s">
        <v>273</v>
      </c>
      <c r="Y651" s="96" t="s">
        <v>401</v>
      </c>
      <c r="Z651" s="95">
        <v>0.61137329117207395</v>
      </c>
      <c r="AB651" s="95" t="s">
        <v>492</v>
      </c>
      <c r="AC651" s="96" t="s">
        <v>273</v>
      </c>
      <c r="AD651" s="96" t="s">
        <v>401</v>
      </c>
      <c r="AE651" s="95">
        <v>0.48005974183829198</v>
      </c>
    </row>
    <row r="652" spans="23:31">
      <c r="W652" s="95" t="s">
        <v>520</v>
      </c>
      <c r="X652" s="96" t="s">
        <v>273</v>
      </c>
      <c r="Y652" s="96" t="s">
        <v>503</v>
      </c>
      <c r="Z652" s="95">
        <v>0.13057576847639199</v>
      </c>
      <c r="AB652" s="95" t="s">
        <v>492</v>
      </c>
      <c r="AC652" s="96" t="s">
        <v>273</v>
      </c>
      <c r="AD652" s="96" t="s">
        <v>503</v>
      </c>
      <c r="AE652" s="95">
        <v>0.28185959471591798</v>
      </c>
    </row>
    <row r="653" spans="23:31">
      <c r="W653" s="95" t="s">
        <v>520</v>
      </c>
      <c r="X653" s="96" t="s">
        <v>273</v>
      </c>
      <c r="Y653" s="96" t="s">
        <v>504</v>
      </c>
      <c r="Z653" s="95">
        <v>7.86883206773768E-2</v>
      </c>
      <c r="AB653" s="95" t="s">
        <v>492</v>
      </c>
      <c r="AC653" s="96" t="s">
        <v>273</v>
      </c>
      <c r="AD653" s="96" t="s">
        <v>504</v>
      </c>
      <c r="AE653" s="95">
        <v>0.23834940784859199</v>
      </c>
    </row>
    <row r="654" spans="23:31">
      <c r="W654" s="95" t="s">
        <v>520</v>
      </c>
      <c r="X654" s="96" t="s">
        <v>273</v>
      </c>
      <c r="Y654" s="96" t="s">
        <v>505</v>
      </c>
      <c r="Z654" s="95">
        <v>0.132596561922731</v>
      </c>
      <c r="AB654" s="95" t="s">
        <v>492</v>
      </c>
      <c r="AC654" s="96" t="s">
        <v>273</v>
      </c>
      <c r="AD654" s="96" t="s">
        <v>505</v>
      </c>
      <c r="AE654" s="95">
        <v>9.7247137404270406E-2</v>
      </c>
    </row>
    <row r="655" spans="23:31">
      <c r="W655" s="95" t="s">
        <v>520</v>
      </c>
      <c r="X655" s="96" t="s">
        <v>273</v>
      </c>
      <c r="Y655" s="96" t="s">
        <v>400</v>
      </c>
      <c r="Z655" s="95">
        <v>4.2957326958993599E-3</v>
      </c>
      <c r="AB655" s="95" t="s">
        <v>492</v>
      </c>
      <c r="AC655" s="96" t="s">
        <v>273</v>
      </c>
      <c r="AD655" s="96" t="s">
        <v>400</v>
      </c>
      <c r="AE655" s="95">
        <v>0.220075592779582</v>
      </c>
    </row>
    <row r="656" spans="23:31">
      <c r="W656" s="95" t="s">
        <v>520</v>
      </c>
      <c r="X656" s="96" t="s">
        <v>273</v>
      </c>
      <c r="Y656" s="96" t="s">
        <v>506</v>
      </c>
      <c r="Z656" s="95">
        <v>0.20923741011917599</v>
      </c>
      <c r="AB656" s="95" t="s">
        <v>492</v>
      </c>
      <c r="AC656" s="96" t="s">
        <v>273</v>
      </c>
      <c r="AD656" s="96" t="s">
        <v>506</v>
      </c>
      <c r="AE656" s="95">
        <v>0.10308103275043801</v>
      </c>
    </row>
    <row r="657" spans="23:31">
      <c r="W657" s="95" t="s">
        <v>520</v>
      </c>
      <c r="X657" s="96" t="s">
        <v>273</v>
      </c>
      <c r="Y657" s="96" t="s">
        <v>408</v>
      </c>
      <c r="Z657" s="95">
        <v>6.2001729483051E-2</v>
      </c>
      <c r="AB657" s="95" t="s">
        <v>492</v>
      </c>
      <c r="AC657" s="96" t="s">
        <v>273</v>
      </c>
      <c r="AD657" s="96" t="s">
        <v>408</v>
      </c>
      <c r="AE657" s="95">
        <v>5.9559308943465797E-2</v>
      </c>
    </row>
    <row r="658" spans="23:31">
      <c r="W658" s="95" t="s">
        <v>520</v>
      </c>
      <c r="X658" s="96" t="s">
        <v>273</v>
      </c>
      <c r="Y658" s="96" t="s">
        <v>507</v>
      </c>
      <c r="Z658" s="95">
        <v>6.6670789076587397E-2</v>
      </c>
      <c r="AB658" s="95" t="s">
        <v>492</v>
      </c>
      <c r="AC658" s="96" t="s">
        <v>273</v>
      </c>
      <c r="AD658" s="96" t="s">
        <v>507</v>
      </c>
      <c r="AE658" s="95">
        <v>5.0904258499505299E-2</v>
      </c>
    </row>
    <row r="659" spans="23:31">
      <c r="W659" s="95" t="s">
        <v>520</v>
      </c>
      <c r="X659" s="96" t="s">
        <v>273</v>
      </c>
      <c r="Y659" s="96" t="s">
        <v>405</v>
      </c>
      <c r="Z659" s="95">
        <v>0.13590806024794</v>
      </c>
      <c r="AB659" s="95" t="s">
        <v>492</v>
      </c>
      <c r="AC659" s="96" t="s">
        <v>273</v>
      </c>
      <c r="AD659" s="96" t="s">
        <v>405</v>
      </c>
      <c r="AE659" s="95">
        <v>0.11984908369660401</v>
      </c>
    </row>
    <row r="660" spans="23:31">
      <c r="W660" s="95" t="s">
        <v>520</v>
      </c>
      <c r="X660" s="96" t="s">
        <v>273</v>
      </c>
      <c r="Y660" s="96" t="s">
        <v>508</v>
      </c>
      <c r="Z660" s="95">
        <v>0.15725382500250801</v>
      </c>
      <c r="AB660" s="95" t="s">
        <v>492</v>
      </c>
      <c r="AC660" s="96" t="s">
        <v>273</v>
      </c>
      <c r="AD660" s="96" t="s">
        <v>508</v>
      </c>
      <c r="AE660" s="95">
        <v>0.22491036871892001</v>
      </c>
    </row>
    <row r="661" spans="23:31">
      <c r="W661" s="95" t="s">
        <v>520</v>
      </c>
      <c r="X661" s="96" t="s">
        <v>273</v>
      </c>
      <c r="Y661" s="96" t="s">
        <v>509</v>
      </c>
      <c r="Z661" s="95">
        <v>0.86005375628337799</v>
      </c>
      <c r="AB661" s="95" t="s">
        <v>492</v>
      </c>
      <c r="AC661" s="96" t="s">
        <v>273</v>
      </c>
      <c r="AD661" s="96" t="s">
        <v>509</v>
      </c>
      <c r="AE661" s="95">
        <v>0.21755202206594201</v>
      </c>
    </row>
    <row r="662" spans="23:31">
      <c r="W662" s="95" t="s">
        <v>520</v>
      </c>
      <c r="X662" s="96" t="s">
        <v>273</v>
      </c>
      <c r="Y662" s="96" t="s">
        <v>511</v>
      </c>
      <c r="Z662" s="95">
        <v>0.52942077828318101</v>
      </c>
      <c r="AB662" s="95" t="s">
        <v>492</v>
      </c>
      <c r="AC662" s="96" t="s">
        <v>273</v>
      </c>
      <c r="AD662" s="96" t="s">
        <v>511</v>
      </c>
      <c r="AE662" s="95">
        <v>0.29133762034595601</v>
      </c>
    </row>
    <row r="663" spans="23:31">
      <c r="W663" s="95" t="s">
        <v>520</v>
      </c>
      <c r="X663" s="96" t="s">
        <v>273</v>
      </c>
      <c r="Y663" s="96" t="s">
        <v>513</v>
      </c>
      <c r="Z663" s="95">
        <v>0.17495258002370201</v>
      </c>
      <c r="AB663" s="95" t="s">
        <v>492</v>
      </c>
      <c r="AC663" s="96" t="s">
        <v>273</v>
      </c>
      <c r="AD663" s="96" t="s">
        <v>513</v>
      </c>
      <c r="AE663" s="95">
        <v>0.12644985880899001</v>
      </c>
    </row>
    <row r="664" spans="23:31">
      <c r="W664" s="95" t="s">
        <v>520</v>
      </c>
      <c r="X664" s="96" t="s">
        <v>273</v>
      </c>
      <c r="Y664" s="96" t="s">
        <v>514</v>
      </c>
      <c r="Z664" s="95">
        <v>0.142825001365014</v>
      </c>
      <c r="AB664" s="95" t="s">
        <v>492</v>
      </c>
      <c r="AC664" s="96" t="s">
        <v>273</v>
      </c>
      <c r="AD664" s="96" t="s">
        <v>514</v>
      </c>
      <c r="AE664" s="95">
        <v>0.107333170009917</v>
      </c>
    </row>
    <row r="665" spans="23:31">
      <c r="W665" s="95" t="s">
        <v>520</v>
      </c>
      <c r="X665" s="96" t="s">
        <v>273</v>
      </c>
      <c r="Y665" s="96" t="s">
        <v>515</v>
      </c>
      <c r="Z665" s="95">
        <v>5.7530819674434103E-2</v>
      </c>
      <c r="AB665" s="95" t="s">
        <v>492</v>
      </c>
      <c r="AC665" s="96" t="s">
        <v>273</v>
      </c>
      <c r="AD665" s="96" t="s">
        <v>515</v>
      </c>
      <c r="AE665" s="95">
        <v>4.4446957188541199E-2</v>
      </c>
    </row>
    <row r="666" spans="23:31">
      <c r="W666" s="95" t="s">
        <v>520</v>
      </c>
      <c r="X666" s="96" t="s">
        <v>273</v>
      </c>
      <c r="Y666" s="96" t="s">
        <v>411</v>
      </c>
      <c r="Z666" s="95">
        <v>7.1681896953721097E-2</v>
      </c>
      <c r="AB666" s="95" t="s">
        <v>492</v>
      </c>
      <c r="AC666" s="96" t="s">
        <v>273</v>
      </c>
      <c r="AD666" s="96" t="s">
        <v>411</v>
      </c>
      <c r="AE666" s="95">
        <v>3.2838417506834298E-2</v>
      </c>
    </row>
    <row r="667" spans="23:31">
      <c r="W667" s="95" t="s">
        <v>520</v>
      </c>
      <c r="X667" s="96" t="s">
        <v>273</v>
      </c>
      <c r="Y667" s="96" t="s">
        <v>412</v>
      </c>
      <c r="Z667" s="95">
        <v>0.29630482310561601</v>
      </c>
      <c r="AB667" s="95" t="s">
        <v>492</v>
      </c>
      <c r="AC667" s="96" t="s">
        <v>273</v>
      </c>
      <c r="AD667" s="96" t="s">
        <v>412</v>
      </c>
      <c r="AE667" s="95">
        <v>5.9048795903986699E-2</v>
      </c>
    </row>
    <row r="668" spans="23:31">
      <c r="W668" s="95" t="s">
        <v>520</v>
      </c>
      <c r="X668" s="96" t="s">
        <v>273</v>
      </c>
      <c r="Y668" s="96" t="s">
        <v>413</v>
      </c>
      <c r="Z668" s="95">
        <v>5.3164668704151902E-3</v>
      </c>
      <c r="AB668" s="95" t="s">
        <v>492</v>
      </c>
      <c r="AC668" s="96" t="s">
        <v>273</v>
      </c>
      <c r="AD668" s="96" t="s">
        <v>413</v>
      </c>
      <c r="AE668" s="95">
        <v>3.9868944960138999E-2</v>
      </c>
    </row>
    <row r="669" spans="23:31">
      <c r="W669" s="95" t="s">
        <v>520</v>
      </c>
      <c r="X669" s="96" t="s">
        <v>273</v>
      </c>
      <c r="Y669" s="96" t="s">
        <v>516</v>
      </c>
      <c r="Z669" s="95">
        <v>9.3321832234619494E-3</v>
      </c>
      <c r="AB669" s="95" t="s">
        <v>492</v>
      </c>
      <c r="AC669" s="96" t="s">
        <v>273</v>
      </c>
      <c r="AD669" s="96" t="s">
        <v>516</v>
      </c>
      <c r="AE669" s="95">
        <v>4.8657755588278E-2</v>
      </c>
    </row>
    <row r="670" spans="23:31">
      <c r="W670" s="95" t="s">
        <v>520</v>
      </c>
      <c r="X670" s="96" t="s">
        <v>273</v>
      </c>
      <c r="Y670" s="96" t="s">
        <v>517</v>
      </c>
      <c r="Z670" s="95">
        <v>1.01351506938118E-2</v>
      </c>
      <c r="AB670" s="95" t="s">
        <v>492</v>
      </c>
      <c r="AC670" s="96" t="s">
        <v>273</v>
      </c>
      <c r="AD670" s="96" t="s">
        <v>517</v>
      </c>
      <c r="AE670" s="95">
        <v>0.10848382350859</v>
      </c>
    </row>
    <row r="671" spans="23:31">
      <c r="W671" s="95" t="s">
        <v>520</v>
      </c>
      <c r="X671" s="96" t="s">
        <v>273</v>
      </c>
      <c r="Y671" s="96" t="s">
        <v>410</v>
      </c>
      <c r="Z671" s="95">
        <v>0.20163394426311701</v>
      </c>
      <c r="AB671" s="95" t="s">
        <v>492</v>
      </c>
      <c r="AC671" s="96" t="s">
        <v>273</v>
      </c>
      <c r="AD671" s="96" t="s">
        <v>410</v>
      </c>
      <c r="AE671" s="95">
        <v>0.125858084236801</v>
      </c>
    </row>
    <row r="672" spans="23:31">
      <c r="W672" s="95" t="s">
        <v>520</v>
      </c>
      <c r="X672" s="96" t="s">
        <v>273</v>
      </c>
      <c r="Y672" s="96" t="s">
        <v>518</v>
      </c>
      <c r="Z672" s="95">
        <v>0</v>
      </c>
      <c r="AB672" s="95" t="s">
        <v>492</v>
      </c>
      <c r="AC672" s="96" t="s">
        <v>273</v>
      </c>
      <c r="AD672" s="96" t="s">
        <v>518</v>
      </c>
      <c r="AE672" s="95">
        <v>0</v>
      </c>
    </row>
    <row r="673" spans="23:31">
      <c r="W673" s="95" t="s">
        <v>520</v>
      </c>
      <c r="X673" s="96" t="s">
        <v>274</v>
      </c>
      <c r="Y673" s="96" t="s">
        <v>395</v>
      </c>
      <c r="Z673" s="95">
        <v>7.3480046842980706E-2</v>
      </c>
      <c r="AB673" s="95" t="s">
        <v>492</v>
      </c>
      <c r="AC673" s="96" t="s">
        <v>274</v>
      </c>
      <c r="AD673" s="96" t="s">
        <v>395</v>
      </c>
      <c r="AE673" s="95">
        <v>4.79083622340086E-2</v>
      </c>
    </row>
    <row r="674" spans="23:31">
      <c r="W674" s="95" t="s">
        <v>520</v>
      </c>
      <c r="X674" s="96" t="s">
        <v>274</v>
      </c>
      <c r="Y674" s="96" t="s">
        <v>398</v>
      </c>
      <c r="Z674" s="95">
        <v>0.13415001072541699</v>
      </c>
      <c r="AB674" s="95" t="s">
        <v>492</v>
      </c>
      <c r="AC674" s="96" t="s">
        <v>274</v>
      </c>
      <c r="AD674" s="96" t="s">
        <v>398</v>
      </c>
      <c r="AE674" s="95">
        <v>9.0726888397986205E-2</v>
      </c>
    </row>
    <row r="675" spans="23:31">
      <c r="W675" s="95" t="s">
        <v>520</v>
      </c>
      <c r="X675" s="96" t="s">
        <v>274</v>
      </c>
      <c r="Y675" s="96" t="s">
        <v>402</v>
      </c>
      <c r="Z675" s="95">
        <v>5.5892823459664898E-2</v>
      </c>
      <c r="AB675" s="95" t="s">
        <v>492</v>
      </c>
      <c r="AC675" s="96" t="s">
        <v>274</v>
      </c>
      <c r="AD675" s="96" t="s">
        <v>402</v>
      </c>
      <c r="AE675" s="95">
        <v>6.9783166341217201E-2</v>
      </c>
    </row>
    <row r="676" spans="23:31">
      <c r="W676" s="95" t="s">
        <v>520</v>
      </c>
      <c r="X676" s="96" t="s">
        <v>274</v>
      </c>
      <c r="Y676" s="96" t="s">
        <v>493</v>
      </c>
      <c r="Z676" s="95">
        <v>0.166057560309125</v>
      </c>
      <c r="AB676" s="95" t="s">
        <v>492</v>
      </c>
      <c r="AC676" s="96" t="s">
        <v>274</v>
      </c>
      <c r="AD676" s="96" t="s">
        <v>493</v>
      </c>
      <c r="AE676" s="95">
        <v>9.0202788205399898E-2</v>
      </c>
    </row>
    <row r="677" spans="23:31">
      <c r="W677" s="95" t="s">
        <v>520</v>
      </c>
      <c r="X677" s="96" t="s">
        <v>274</v>
      </c>
      <c r="Y677" s="96" t="s">
        <v>494</v>
      </c>
      <c r="Z677" s="95">
        <v>8.4068706055285894E-2</v>
      </c>
      <c r="AB677" s="95" t="s">
        <v>492</v>
      </c>
      <c r="AC677" s="96" t="s">
        <v>274</v>
      </c>
      <c r="AD677" s="96" t="s">
        <v>494</v>
      </c>
      <c r="AE677" s="95">
        <v>0.109638766052664</v>
      </c>
    </row>
    <row r="678" spans="23:31">
      <c r="W678" s="95" t="s">
        <v>520</v>
      </c>
      <c r="X678" s="96" t="s">
        <v>274</v>
      </c>
      <c r="Y678" s="96" t="s">
        <v>495</v>
      </c>
      <c r="Z678" s="95">
        <v>8.6899396729897299E-2</v>
      </c>
      <c r="AB678" s="95" t="s">
        <v>492</v>
      </c>
      <c r="AC678" s="96" t="s">
        <v>274</v>
      </c>
      <c r="AD678" s="96" t="s">
        <v>495</v>
      </c>
      <c r="AE678" s="95">
        <v>0.112274795932819</v>
      </c>
    </row>
    <row r="679" spans="23:31">
      <c r="W679" s="95" t="s">
        <v>520</v>
      </c>
      <c r="X679" s="96" t="s">
        <v>274</v>
      </c>
      <c r="Y679" s="96" t="s">
        <v>496</v>
      </c>
      <c r="Z679" s="95">
        <v>0.141675042606346</v>
      </c>
      <c r="AB679" s="95" t="s">
        <v>492</v>
      </c>
      <c r="AC679" s="96" t="s">
        <v>274</v>
      </c>
      <c r="AD679" s="96" t="s">
        <v>496</v>
      </c>
      <c r="AE679" s="95">
        <v>0.13640038585276801</v>
      </c>
    </row>
    <row r="680" spans="23:31">
      <c r="W680" s="95" t="s">
        <v>520</v>
      </c>
      <c r="X680" s="96" t="s">
        <v>274</v>
      </c>
      <c r="Y680" s="96" t="s">
        <v>497</v>
      </c>
      <c r="Z680" s="95">
        <v>0.12841044048123301</v>
      </c>
      <c r="AB680" s="95" t="s">
        <v>492</v>
      </c>
      <c r="AC680" s="96" t="s">
        <v>274</v>
      </c>
      <c r="AD680" s="96" t="s">
        <v>497</v>
      </c>
      <c r="AE680" s="95">
        <v>0.202597940286385</v>
      </c>
    </row>
    <row r="681" spans="23:31">
      <c r="W681" s="95" t="s">
        <v>520</v>
      </c>
      <c r="X681" s="96" t="s">
        <v>274</v>
      </c>
      <c r="Y681" s="96" t="s">
        <v>498</v>
      </c>
      <c r="Z681" s="95">
        <v>0.117900856150691</v>
      </c>
      <c r="AB681" s="95" t="s">
        <v>492</v>
      </c>
      <c r="AC681" s="96" t="s">
        <v>274</v>
      </c>
      <c r="AD681" s="96" t="s">
        <v>498</v>
      </c>
      <c r="AE681" s="95">
        <v>0.15048494689397601</v>
      </c>
    </row>
    <row r="682" spans="23:31">
      <c r="W682" s="95" t="s">
        <v>520</v>
      </c>
      <c r="X682" s="96" t="s">
        <v>274</v>
      </c>
      <c r="Y682" s="96" t="s">
        <v>499</v>
      </c>
      <c r="Z682" s="95">
        <v>0.140832861073661</v>
      </c>
      <c r="AB682" s="95" t="s">
        <v>492</v>
      </c>
      <c r="AC682" s="96" t="s">
        <v>274</v>
      </c>
      <c r="AD682" s="96" t="s">
        <v>499</v>
      </c>
      <c r="AE682" s="95">
        <v>0.15749565314330899</v>
      </c>
    </row>
    <row r="683" spans="23:31">
      <c r="W683" s="95" t="s">
        <v>520</v>
      </c>
      <c r="X683" s="96" t="s">
        <v>274</v>
      </c>
      <c r="Y683" s="96" t="s">
        <v>500</v>
      </c>
      <c r="Z683" s="95">
        <v>8.1302956003238405E-2</v>
      </c>
      <c r="AB683" s="95" t="s">
        <v>492</v>
      </c>
      <c r="AC683" s="96" t="s">
        <v>274</v>
      </c>
      <c r="AD683" s="96" t="s">
        <v>500</v>
      </c>
      <c r="AE683" s="95">
        <v>9.0410240116964802E-2</v>
      </c>
    </row>
    <row r="684" spans="23:31">
      <c r="W684" s="95" t="s">
        <v>520</v>
      </c>
      <c r="X684" s="96" t="s">
        <v>274</v>
      </c>
      <c r="Y684" s="96" t="s">
        <v>501</v>
      </c>
      <c r="Z684" s="95">
        <v>0.16898156283504001</v>
      </c>
      <c r="AB684" s="95" t="s">
        <v>492</v>
      </c>
      <c r="AC684" s="96" t="s">
        <v>274</v>
      </c>
      <c r="AD684" s="96" t="s">
        <v>501</v>
      </c>
      <c r="AE684" s="95">
        <v>0.18610486550548599</v>
      </c>
    </row>
    <row r="685" spans="23:31">
      <c r="W685" s="95" t="s">
        <v>520</v>
      </c>
      <c r="X685" s="96" t="s">
        <v>274</v>
      </c>
      <c r="Y685" s="96" t="s">
        <v>502</v>
      </c>
      <c r="Z685" s="95">
        <v>9.7502248276780196E-2</v>
      </c>
      <c r="AB685" s="95" t="s">
        <v>492</v>
      </c>
      <c r="AC685" s="96" t="s">
        <v>274</v>
      </c>
      <c r="AD685" s="96" t="s">
        <v>502</v>
      </c>
      <c r="AE685" s="95">
        <v>0.16397010037090101</v>
      </c>
    </row>
    <row r="686" spans="23:31">
      <c r="W686" s="95" t="s">
        <v>520</v>
      </c>
      <c r="X686" s="96" t="s">
        <v>274</v>
      </c>
      <c r="Y686" s="96" t="s">
        <v>401</v>
      </c>
      <c r="Z686" s="95">
        <v>0.167083411417945</v>
      </c>
      <c r="AB686" s="95" t="s">
        <v>492</v>
      </c>
      <c r="AC686" s="96" t="s">
        <v>274</v>
      </c>
      <c r="AD686" s="96" t="s">
        <v>401</v>
      </c>
      <c r="AE686" s="95">
        <v>0.23644866008673601</v>
      </c>
    </row>
    <row r="687" spans="23:31">
      <c r="W687" s="95" t="s">
        <v>520</v>
      </c>
      <c r="X687" s="96" t="s">
        <v>274</v>
      </c>
      <c r="Y687" s="96" t="s">
        <v>503</v>
      </c>
      <c r="Z687" s="95">
        <v>7.3063552188101497E-2</v>
      </c>
      <c r="AB687" s="95" t="s">
        <v>492</v>
      </c>
      <c r="AC687" s="96" t="s">
        <v>274</v>
      </c>
      <c r="AD687" s="96" t="s">
        <v>503</v>
      </c>
      <c r="AE687" s="95">
        <v>0.14839410126541999</v>
      </c>
    </row>
    <row r="688" spans="23:31">
      <c r="W688" s="95" t="s">
        <v>520</v>
      </c>
      <c r="X688" s="96" t="s">
        <v>274</v>
      </c>
      <c r="Y688" s="96" t="s">
        <v>504</v>
      </c>
      <c r="Z688" s="95">
        <v>0.16290051950992401</v>
      </c>
      <c r="AB688" s="95" t="s">
        <v>492</v>
      </c>
      <c r="AC688" s="96" t="s">
        <v>274</v>
      </c>
      <c r="AD688" s="96" t="s">
        <v>504</v>
      </c>
      <c r="AE688" s="95">
        <v>7.2851320677591397E-2</v>
      </c>
    </row>
    <row r="689" spans="23:31">
      <c r="W689" s="95" t="s">
        <v>520</v>
      </c>
      <c r="X689" s="96" t="s">
        <v>274</v>
      </c>
      <c r="Y689" s="96" t="s">
        <v>505</v>
      </c>
      <c r="Z689" s="95">
        <v>9.7545227949199606E-2</v>
      </c>
      <c r="AB689" s="95" t="s">
        <v>492</v>
      </c>
      <c r="AC689" s="96" t="s">
        <v>274</v>
      </c>
      <c r="AD689" s="96" t="s">
        <v>505</v>
      </c>
      <c r="AE689" s="95">
        <v>0.129398967365114</v>
      </c>
    </row>
    <row r="690" spans="23:31">
      <c r="W690" s="95" t="s">
        <v>520</v>
      </c>
      <c r="X690" s="96" t="s">
        <v>274</v>
      </c>
      <c r="Y690" s="96" t="s">
        <v>400</v>
      </c>
      <c r="Z690" s="95">
        <v>3.3925763796518798E-3</v>
      </c>
      <c r="AB690" s="95" t="s">
        <v>492</v>
      </c>
      <c r="AC690" s="96" t="s">
        <v>274</v>
      </c>
      <c r="AD690" s="96" t="s">
        <v>400</v>
      </c>
      <c r="AE690" s="95">
        <v>0.118042009768471</v>
      </c>
    </row>
    <row r="691" spans="23:31">
      <c r="W691" s="95" t="s">
        <v>520</v>
      </c>
      <c r="X691" s="96" t="s">
        <v>274</v>
      </c>
      <c r="Y691" s="96" t="s">
        <v>506</v>
      </c>
      <c r="Z691" s="95">
        <v>0</v>
      </c>
      <c r="AB691" s="95" t="s">
        <v>492</v>
      </c>
      <c r="AC691" s="96" t="s">
        <v>274</v>
      </c>
      <c r="AD691" s="96" t="s">
        <v>506</v>
      </c>
      <c r="AE691" s="95">
        <v>0</v>
      </c>
    </row>
    <row r="692" spans="23:31">
      <c r="W692" s="95" t="s">
        <v>520</v>
      </c>
      <c r="X692" s="96" t="s">
        <v>274</v>
      </c>
      <c r="Y692" s="96" t="s">
        <v>408</v>
      </c>
      <c r="Z692" s="95">
        <v>8.5459361474698403E-2</v>
      </c>
      <c r="AB692" s="95" t="s">
        <v>492</v>
      </c>
      <c r="AC692" s="96" t="s">
        <v>274</v>
      </c>
      <c r="AD692" s="96" t="s">
        <v>408</v>
      </c>
      <c r="AE692" s="95">
        <v>4.5801796839484002E-2</v>
      </c>
    </row>
    <row r="693" spans="23:31">
      <c r="W693" s="95" t="s">
        <v>520</v>
      </c>
      <c r="X693" s="96" t="s">
        <v>274</v>
      </c>
      <c r="Y693" s="96" t="s">
        <v>507</v>
      </c>
      <c r="Z693" s="95">
        <v>7.1377687058121697E-2</v>
      </c>
      <c r="AB693" s="95" t="s">
        <v>492</v>
      </c>
      <c r="AC693" s="96" t="s">
        <v>274</v>
      </c>
      <c r="AD693" s="96" t="s">
        <v>507</v>
      </c>
      <c r="AE693" s="95">
        <v>5.1867598405927098E-2</v>
      </c>
    </row>
    <row r="694" spans="23:31">
      <c r="W694" s="95" t="s">
        <v>520</v>
      </c>
      <c r="X694" s="96" t="s">
        <v>274</v>
      </c>
      <c r="Y694" s="96" t="s">
        <v>405</v>
      </c>
      <c r="Z694" s="95">
        <v>4.5944261064937403E-2</v>
      </c>
      <c r="AB694" s="95" t="s">
        <v>492</v>
      </c>
      <c r="AC694" s="96" t="s">
        <v>274</v>
      </c>
      <c r="AD694" s="96" t="s">
        <v>405</v>
      </c>
      <c r="AE694" s="95">
        <v>5.4971630418251601E-2</v>
      </c>
    </row>
    <row r="695" spans="23:31">
      <c r="W695" s="95" t="s">
        <v>520</v>
      </c>
      <c r="X695" s="96" t="s">
        <v>274</v>
      </c>
      <c r="Y695" s="96" t="s">
        <v>508</v>
      </c>
      <c r="Z695" s="95">
        <v>7.8225394492046907E-2</v>
      </c>
      <c r="AB695" s="95" t="s">
        <v>492</v>
      </c>
      <c r="AC695" s="96" t="s">
        <v>274</v>
      </c>
      <c r="AD695" s="96" t="s">
        <v>508</v>
      </c>
      <c r="AE695" s="95">
        <v>6.9883303238962802E-2</v>
      </c>
    </row>
    <row r="696" spans="23:31">
      <c r="W696" s="95" t="s">
        <v>520</v>
      </c>
      <c r="X696" s="96" t="s">
        <v>274</v>
      </c>
      <c r="Y696" s="96" t="s">
        <v>509</v>
      </c>
      <c r="Z696" s="95">
        <v>0.11947275614311401</v>
      </c>
      <c r="AB696" s="95" t="s">
        <v>492</v>
      </c>
      <c r="AC696" s="96" t="s">
        <v>274</v>
      </c>
      <c r="AD696" s="96" t="s">
        <v>509</v>
      </c>
      <c r="AE696" s="95">
        <v>8.3157543921318494E-2</v>
      </c>
    </row>
    <row r="697" spans="23:31">
      <c r="W697" s="95" t="s">
        <v>520</v>
      </c>
      <c r="X697" s="96" t="s">
        <v>274</v>
      </c>
      <c r="Y697" s="96" t="s">
        <v>511</v>
      </c>
      <c r="Z697" s="95">
        <v>0.11308770070433399</v>
      </c>
      <c r="AB697" s="95" t="s">
        <v>492</v>
      </c>
      <c r="AC697" s="96" t="s">
        <v>274</v>
      </c>
      <c r="AD697" s="96" t="s">
        <v>511</v>
      </c>
      <c r="AE697" s="95">
        <v>0.14765157133331899</v>
      </c>
    </row>
    <row r="698" spans="23:31">
      <c r="W698" s="95" t="s">
        <v>520</v>
      </c>
      <c r="X698" s="96" t="s">
        <v>274</v>
      </c>
      <c r="Y698" s="96" t="s">
        <v>513</v>
      </c>
      <c r="Z698" s="95">
        <v>0.111234488046684</v>
      </c>
      <c r="AB698" s="95" t="s">
        <v>492</v>
      </c>
      <c r="AC698" s="96" t="s">
        <v>274</v>
      </c>
      <c r="AD698" s="96" t="s">
        <v>513</v>
      </c>
      <c r="AE698" s="95">
        <v>8.83437847135677E-2</v>
      </c>
    </row>
    <row r="699" spans="23:31">
      <c r="W699" s="95" t="s">
        <v>520</v>
      </c>
      <c r="X699" s="96" t="s">
        <v>274</v>
      </c>
      <c r="Y699" s="96" t="s">
        <v>514</v>
      </c>
      <c r="Z699" s="95">
        <v>4.0952611775699997E-2</v>
      </c>
      <c r="AB699" s="95" t="s">
        <v>492</v>
      </c>
      <c r="AC699" s="96" t="s">
        <v>274</v>
      </c>
      <c r="AD699" s="96" t="s">
        <v>514</v>
      </c>
      <c r="AE699" s="95">
        <v>7.9411809555661197E-2</v>
      </c>
    </row>
    <row r="700" spans="23:31">
      <c r="W700" s="95" t="s">
        <v>520</v>
      </c>
      <c r="X700" s="96" t="s">
        <v>274</v>
      </c>
      <c r="Y700" s="96" t="s">
        <v>515</v>
      </c>
      <c r="Z700" s="95">
        <v>7.0224564080602805E-2</v>
      </c>
      <c r="AB700" s="95" t="s">
        <v>492</v>
      </c>
      <c r="AC700" s="96" t="s">
        <v>274</v>
      </c>
      <c r="AD700" s="96" t="s">
        <v>515</v>
      </c>
      <c r="AE700" s="95">
        <v>3.6288183181924401E-2</v>
      </c>
    </row>
    <row r="701" spans="23:31">
      <c r="W701" s="95" t="s">
        <v>520</v>
      </c>
      <c r="X701" s="96" t="s">
        <v>274</v>
      </c>
      <c r="Y701" s="96" t="s">
        <v>411</v>
      </c>
      <c r="Z701" s="95">
        <v>2.21513802732821E-2</v>
      </c>
      <c r="AB701" s="95" t="s">
        <v>492</v>
      </c>
      <c r="AC701" s="96" t="s">
        <v>274</v>
      </c>
      <c r="AD701" s="96" t="s">
        <v>411</v>
      </c>
      <c r="AE701" s="95">
        <v>2.21849919283096E-2</v>
      </c>
    </row>
    <row r="702" spans="23:31">
      <c r="W702" s="95" t="s">
        <v>520</v>
      </c>
      <c r="X702" s="96" t="s">
        <v>274</v>
      </c>
      <c r="Y702" s="96" t="s">
        <v>412</v>
      </c>
      <c r="Z702" s="95">
        <v>8.4775729611553399E-2</v>
      </c>
      <c r="AB702" s="95" t="s">
        <v>492</v>
      </c>
      <c r="AC702" s="96" t="s">
        <v>274</v>
      </c>
      <c r="AD702" s="96" t="s">
        <v>412</v>
      </c>
      <c r="AE702" s="95">
        <v>0.102108875624133</v>
      </c>
    </row>
    <row r="703" spans="23:31">
      <c r="W703" s="95" t="s">
        <v>520</v>
      </c>
      <c r="X703" s="96" t="s">
        <v>274</v>
      </c>
      <c r="Y703" s="96" t="s">
        <v>413</v>
      </c>
      <c r="Z703" s="95">
        <v>1.1198431498180599E-2</v>
      </c>
      <c r="AB703" s="95" t="s">
        <v>492</v>
      </c>
      <c r="AC703" s="96" t="s">
        <v>274</v>
      </c>
      <c r="AD703" s="96" t="s">
        <v>413</v>
      </c>
      <c r="AE703" s="95">
        <v>7.2327180624207801E-2</v>
      </c>
    </row>
    <row r="704" spans="23:31">
      <c r="W704" s="95" t="s">
        <v>520</v>
      </c>
      <c r="X704" s="96" t="s">
        <v>274</v>
      </c>
      <c r="Y704" s="96" t="s">
        <v>516</v>
      </c>
      <c r="Z704" s="95">
        <v>8.5458594956806192E-3</v>
      </c>
      <c r="AB704" s="95" t="s">
        <v>492</v>
      </c>
      <c r="AC704" s="96" t="s">
        <v>274</v>
      </c>
      <c r="AD704" s="96" t="s">
        <v>516</v>
      </c>
      <c r="AE704" s="95">
        <v>7.3659567072274598E-2</v>
      </c>
    </row>
    <row r="705" spans="23:31">
      <c r="W705" s="95" t="s">
        <v>520</v>
      </c>
      <c r="X705" s="96" t="s">
        <v>274</v>
      </c>
      <c r="Y705" s="96" t="s">
        <v>517</v>
      </c>
      <c r="Z705" s="95">
        <v>5.6872890377618101E-3</v>
      </c>
      <c r="AB705" s="95" t="s">
        <v>492</v>
      </c>
      <c r="AC705" s="96" t="s">
        <v>274</v>
      </c>
      <c r="AD705" s="96" t="s">
        <v>517</v>
      </c>
      <c r="AE705" s="95">
        <v>9.5885147554171199E-2</v>
      </c>
    </row>
    <row r="706" spans="23:31">
      <c r="W706" s="95" t="s">
        <v>520</v>
      </c>
      <c r="X706" s="96" t="s">
        <v>274</v>
      </c>
      <c r="Y706" s="96" t="s">
        <v>410</v>
      </c>
      <c r="Z706" s="95">
        <v>4.64320978583991E-2</v>
      </c>
      <c r="AB706" s="95" t="s">
        <v>492</v>
      </c>
      <c r="AC706" s="96" t="s">
        <v>274</v>
      </c>
      <c r="AD706" s="96" t="s">
        <v>410</v>
      </c>
      <c r="AE706" s="95">
        <v>9.4509791142791594E-2</v>
      </c>
    </row>
    <row r="707" spans="23:31">
      <c r="W707" s="95" t="s">
        <v>520</v>
      </c>
      <c r="X707" s="96" t="s">
        <v>274</v>
      </c>
      <c r="Y707" s="96" t="s">
        <v>518</v>
      </c>
      <c r="Z707" s="95">
        <v>0</v>
      </c>
      <c r="AB707" s="95" t="s">
        <v>492</v>
      </c>
      <c r="AC707" s="96" t="s">
        <v>274</v>
      </c>
      <c r="AD707" s="96" t="s">
        <v>518</v>
      </c>
      <c r="AE707" s="95">
        <v>0</v>
      </c>
    </row>
    <row r="708" spans="23:31">
      <c r="W708" s="95" t="s">
        <v>520</v>
      </c>
      <c r="X708" s="96" t="s">
        <v>275</v>
      </c>
      <c r="Y708" s="96" t="s">
        <v>395</v>
      </c>
      <c r="Z708" s="95">
        <v>0.35767117413253202</v>
      </c>
      <c r="AB708" s="95" t="s">
        <v>492</v>
      </c>
      <c r="AC708" s="96" t="s">
        <v>275</v>
      </c>
      <c r="AD708" s="96" t="s">
        <v>395</v>
      </c>
      <c r="AE708" s="95">
        <v>0.283915260450951</v>
      </c>
    </row>
    <row r="709" spans="23:31">
      <c r="W709" s="95" t="s">
        <v>520</v>
      </c>
      <c r="X709" s="96" t="s">
        <v>275</v>
      </c>
      <c r="Y709" s="96" t="s">
        <v>398</v>
      </c>
      <c r="Z709" s="95">
        <v>0</v>
      </c>
      <c r="AB709" s="95" t="s">
        <v>492</v>
      </c>
      <c r="AC709" s="96" t="s">
        <v>275</v>
      </c>
      <c r="AD709" s="96" t="s">
        <v>398</v>
      </c>
      <c r="AE709" s="95">
        <v>0</v>
      </c>
    </row>
    <row r="710" spans="23:31">
      <c r="W710" s="95" t="s">
        <v>520</v>
      </c>
      <c r="X710" s="96" t="s">
        <v>275</v>
      </c>
      <c r="Y710" s="96" t="s">
        <v>402</v>
      </c>
      <c r="Z710" s="95">
        <v>0.19801548844642999</v>
      </c>
      <c r="AB710" s="95" t="s">
        <v>492</v>
      </c>
      <c r="AC710" s="96" t="s">
        <v>275</v>
      </c>
      <c r="AD710" s="96" t="s">
        <v>402</v>
      </c>
      <c r="AE710" s="95">
        <v>0.37421088466019697</v>
      </c>
    </row>
    <row r="711" spans="23:31">
      <c r="W711" s="95" t="s">
        <v>520</v>
      </c>
      <c r="X711" s="96" t="s">
        <v>275</v>
      </c>
      <c r="Y711" s="96" t="s">
        <v>493</v>
      </c>
      <c r="Z711" s="95">
        <v>0.35198459039430402</v>
      </c>
      <c r="AB711" s="95" t="s">
        <v>492</v>
      </c>
      <c r="AC711" s="96" t="s">
        <v>275</v>
      </c>
      <c r="AD711" s="96" t="s">
        <v>493</v>
      </c>
      <c r="AE711" s="95">
        <v>0.40937980318220901</v>
      </c>
    </row>
    <row r="712" spans="23:31">
      <c r="W712" s="95" t="s">
        <v>520</v>
      </c>
      <c r="X712" s="96" t="s">
        <v>275</v>
      </c>
      <c r="Y712" s="96" t="s">
        <v>494</v>
      </c>
      <c r="Z712" s="95">
        <v>0.240358190893743</v>
      </c>
      <c r="AB712" s="95" t="s">
        <v>492</v>
      </c>
      <c r="AC712" s="96" t="s">
        <v>275</v>
      </c>
      <c r="AD712" s="96" t="s">
        <v>494</v>
      </c>
      <c r="AE712" s="95">
        <v>0.42252825663152899</v>
      </c>
    </row>
    <row r="713" spans="23:31">
      <c r="W713" s="95" t="s">
        <v>520</v>
      </c>
      <c r="X713" s="96" t="s">
        <v>275</v>
      </c>
      <c r="Y713" s="96" t="s">
        <v>495</v>
      </c>
      <c r="Z713" s="95">
        <v>0.49620578319429598</v>
      </c>
      <c r="AB713" s="95" t="s">
        <v>492</v>
      </c>
      <c r="AC713" s="96" t="s">
        <v>275</v>
      </c>
      <c r="AD713" s="96" t="s">
        <v>495</v>
      </c>
      <c r="AE713" s="95">
        <v>0.32402134846889902</v>
      </c>
    </row>
    <row r="714" spans="23:31">
      <c r="W714" s="95" t="s">
        <v>520</v>
      </c>
      <c r="X714" s="96" t="s">
        <v>275</v>
      </c>
      <c r="Y714" s="96" t="s">
        <v>496</v>
      </c>
      <c r="Z714" s="95">
        <v>0.52005875607437202</v>
      </c>
      <c r="AB714" s="95" t="s">
        <v>492</v>
      </c>
      <c r="AC714" s="96" t="s">
        <v>275</v>
      </c>
      <c r="AD714" s="96" t="s">
        <v>496</v>
      </c>
      <c r="AE714" s="95">
        <v>0.48125791881388602</v>
      </c>
    </row>
    <row r="715" spans="23:31">
      <c r="W715" s="95" t="s">
        <v>520</v>
      </c>
      <c r="X715" s="96" t="s">
        <v>275</v>
      </c>
      <c r="Y715" s="96" t="s">
        <v>497</v>
      </c>
      <c r="Z715" s="95">
        <v>0.75682166312160903</v>
      </c>
      <c r="AB715" s="95" t="s">
        <v>492</v>
      </c>
      <c r="AC715" s="96" t="s">
        <v>275</v>
      </c>
      <c r="AD715" s="96" t="s">
        <v>497</v>
      </c>
      <c r="AE715" s="95">
        <v>0.55019098991212601</v>
      </c>
    </row>
    <row r="716" spans="23:31">
      <c r="W716" s="95" t="s">
        <v>520</v>
      </c>
      <c r="X716" s="96" t="s">
        <v>275</v>
      </c>
      <c r="Y716" s="96" t="s">
        <v>498</v>
      </c>
      <c r="Z716" s="95">
        <v>0.78883988142259598</v>
      </c>
      <c r="AB716" s="95" t="s">
        <v>492</v>
      </c>
      <c r="AC716" s="96" t="s">
        <v>275</v>
      </c>
      <c r="AD716" s="96" t="s">
        <v>498</v>
      </c>
      <c r="AE716" s="95">
        <v>0.43194100301383098</v>
      </c>
    </row>
    <row r="717" spans="23:31">
      <c r="W717" s="95" t="s">
        <v>520</v>
      </c>
      <c r="X717" s="96" t="s">
        <v>275</v>
      </c>
      <c r="Y717" s="96" t="s">
        <v>499</v>
      </c>
      <c r="Z717" s="95">
        <v>0.69679962612136903</v>
      </c>
      <c r="AB717" s="95" t="s">
        <v>492</v>
      </c>
      <c r="AC717" s="96" t="s">
        <v>275</v>
      </c>
      <c r="AD717" s="96" t="s">
        <v>499</v>
      </c>
      <c r="AE717" s="95">
        <v>0.28002194481978199</v>
      </c>
    </row>
    <row r="718" spans="23:31">
      <c r="W718" s="95" t="s">
        <v>520</v>
      </c>
      <c r="X718" s="96" t="s">
        <v>275</v>
      </c>
      <c r="Y718" s="96" t="s">
        <v>500</v>
      </c>
      <c r="Z718" s="95">
        <v>0.33707034383942902</v>
      </c>
      <c r="AB718" s="95" t="s">
        <v>492</v>
      </c>
      <c r="AC718" s="96" t="s">
        <v>275</v>
      </c>
      <c r="AD718" s="96" t="s">
        <v>500</v>
      </c>
      <c r="AE718" s="95">
        <v>0.58949373470442501</v>
      </c>
    </row>
    <row r="719" spans="23:31">
      <c r="W719" s="95" t="s">
        <v>520</v>
      </c>
      <c r="X719" s="96" t="s">
        <v>275</v>
      </c>
      <c r="Y719" s="96" t="s">
        <v>501</v>
      </c>
      <c r="Z719" s="95">
        <v>0.78767994556286103</v>
      </c>
      <c r="AB719" s="95" t="s">
        <v>492</v>
      </c>
      <c r="AC719" s="96" t="s">
        <v>275</v>
      </c>
      <c r="AD719" s="96" t="s">
        <v>501</v>
      </c>
      <c r="AE719" s="95">
        <v>0.46337100927202002</v>
      </c>
    </row>
    <row r="720" spans="23:31">
      <c r="W720" s="95" t="s">
        <v>520</v>
      </c>
      <c r="X720" s="96" t="s">
        <v>275</v>
      </c>
      <c r="Y720" s="96" t="s">
        <v>502</v>
      </c>
      <c r="Z720" s="95">
        <v>0.32887411744157802</v>
      </c>
      <c r="AB720" s="95" t="s">
        <v>492</v>
      </c>
      <c r="AC720" s="96" t="s">
        <v>275</v>
      </c>
      <c r="AD720" s="96" t="s">
        <v>502</v>
      </c>
      <c r="AE720" s="95">
        <v>0.423955336018913</v>
      </c>
    </row>
    <row r="721" spans="23:31">
      <c r="W721" s="95" t="s">
        <v>520</v>
      </c>
      <c r="X721" s="96" t="s">
        <v>275</v>
      </c>
      <c r="Y721" s="96" t="s">
        <v>401</v>
      </c>
      <c r="Z721" s="95">
        <v>0.47724553604704001</v>
      </c>
      <c r="AB721" s="95" t="s">
        <v>492</v>
      </c>
      <c r="AC721" s="96" t="s">
        <v>275</v>
      </c>
      <c r="AD721" s="96" t="s">
        <v>401</v>
      </c>
      <c r="AE721" s="95">
        <v>0.51137315258716998</v>
      </c>
    </row>
    <row r="722" spans="23:31">
      <c r="W722" s="95" t="s">
        <v>520</v>
      </c>
      <c r="X722" s="96" t="s">
        <v>275</v>
      </c>
      <c r="Y722" s="96" t="s">
        <v>503</v>
      </c>
      <c r="Z722" s="95">
        <v>0.37056917785663201</v>
      </c>
      <c r="AB722" s="95" t="s">
        <v>492</v>
      </c>
      <c r="AC722" s="96" t="s">
        <v>275</v>
      </c>
      <c r="AD722" s="96" t="s">
        <v>503</v>
      </c>
      <c r="AE722" s="95">
        <v>0.42916083555548501</v>
      </c>
    </row>
    <row r="723" spans="23:31">
      <c r="W723" s="95" t="s">
        <v>520</v>
      </c>
      <c r="X723" s="96" t="s">
        <v>275</v>
      </c>
      <c r="Y723" s="96" t="s">
        <v>504</v>
      </c>
      <c r="Z723" s="95">
        <v>0.107846939384889</v>
      </c>
      <c r="AB723" s="95" t="s">
        <v>492</v>
      </c>
      <c r="AC723" s="96" t="s">
        <v>275</v>
      </c>
      <c r="AD723" s="96" t="s">
        <v>504</v>
      </c>
      <c r="AE723" s="95">
        <v>0.40467776690449803</v>
      </c>
    </row>
    <row r="724" spans="23:31">
      <c r="W724" s="95" t="s">
        <v>520</v>
      </c>
      <c r="X724" s="96" t="s">
        <v>275</v>
      </c>
      <c r="Y724" s="96" t="s">
        <v>505</v>
      </c>
      <c r="Z724" s="95">
        <v>0.412819628913554</v>
      </c>
      <c r="AB724" s="95" t="s">
        <v>492</v>
      </c>
      <c r="AC724" s="96" t="s">
        <v>275</v>
      </c>
      <c r="AD724" s="96" t="s">
        <v>505</v>
      </c>
      <c r="AE724" s="95">
        <v>0.34222670724945498</v>
      </c>
    </row>
    <row r="725" spans="23:31">
      <c r="W725" s="95" t="s">
        <v>520</v>
      </c>
      <c r="X725" s="96" t="s">
        <v>275</v>
      </c>
      <c r="Y725" s="96" t="s">
        <v>400</v>
      </c>
      <c r="Z725" s="95">
        <v>7.0908561830317698E-2</v>
      </c>
      <c r="AB725" s="95" t="s">
        <v>492</v>
      </c>
      <c r="AC725" s="96" t="s">
        <v>275</v>
      </c>
      <c r="AD725" s="96" t="s">
        <v>400</v>
      </c>
      <c r="AE725" s="95">
        <v>0.31308414575833599</v>
      </c>
    </row>
    <row r="726" spans="23:31">
      <c r="W726" s="95" t="s">
        <v>520</v>
      </c>
      <c r="X726" s="96" t="s">
        <v>275</v>
      </c>
      <c r="Y726" s="96" t="s">
        <v>506</v>
      </c>
      <c r="Z726" s="95">
        <v>0.29661195117125899</v>
      </c>
      <c r="AB726" s="95" t="s">
        <v>492</v>
      </c>
      <c r="AC726" s="96" t="s">
        <v>275</v>
      </c>
      <c r="AD726" s="96" t="s">
        <v>506</v>
      </c>
      <c r="AE726" s="95">
        <v>0.261286086615931</v>
      </c>
    </row>
    <row r="727" spans="23:31">
      <c r="W727" s="95" t="s">
        <v>520</v>
      </c>
      <c r="X727" s="96" t="s">
        <v>275</v>
      </c>
      <c r="Y727" s="96" t="s">
        <v>408</v>
      </c>
      <c r="Z727" s="95">
        <v>0.58457782391476698</v>
      </c>
      <c r="AB727" s="95" t="s">
        <v>492</v>
      </c>
      <c r="AC727" s="96" t="s">
        <v>275</v>
      </c>
      <c r="AD727" s="96" t="s">
        <v>408</v>
      </c>
      <c r="AE727" s="95">
        <v>0.385820009166643</v>
      </c>
    </row>
    <row r="728" spans="23:31">
      <c r="W728" s="95" t="s">
        <v>520</v>
      </c>
      <c r="X728" s="96" t="s">
        <v>275</v>
      </c>
      <c r="Y728" s="96" t="s">
        <v>507</v>
      </c>
      <c r="Z728" s="95">
        <v>0.43496169194457601</v>
      </c>
      <c r="AB728" s="95" t="s">
        <v>492</v>
      </c>
      <c r="AC728" s="96" t="s">
        <v>275</v>
      </c>
      <c r="AD728" s="96" t="s">
        <v>507</v>
      </c>
      <c r="AE728" s="95">
        <v>0.16513608049717299</v>
      </c>
    </row>
    <row r="729" spans="23:31">
      <c r="W729" s="95" t="s">
        <v>520</v>
      </c>
      <c r="X729" s="96" t="s">
        <v>275</v>
      </c>
      <c r="Y729" s="96" t="s">
        <v>405</v>
      </c>
      <c r="Z729" s="95">
        <v>0.159607323125843</v>
      </c>
      <c r="AB729" s="95" t="s">
        <v>492</v>
      </c>
      <c r="AC729" s="96" t="s">
        <v>275</v>
      </c>
      <c r="AD729" s="96" t="s">
        <v>405</v>
      </c>
      <c r="AE729" s="95">
        <v>0.25098642115837</v>
      </c>
    </row>
    <row r="730" spans="23:31">
      <c r="W730" s="95" t="s">
        <v>520</v>
      </c>
      <c r="X730" s="96" t="s">
        <v>275</v>
      </c>
      <c r="Y730" s="96" t="s">
        <v>508</v>
      </c>
      <c r="Z730" s="95">
        <v>0.33778908995415302</v>
      </c>
      <c r="AB730" s="95" t="s">
        <v>492</v>
      </c>
      <c r="AC730" s="96" t="s">
        <v>275</v>
      </c>
      <c r="AD730" s="96" t="s">
        <v>508</v>
      </c>
      <c r="AE730" s="95">
        <v>0.18925757762871601</v>
      </c>
    </row>
    <row r="731" spans="23:31">
      <c r="W731" s="95" t="s">
        <v>520</v>
      </c>
      <c r="X731" s="96" t="s">
        <v>275</v>
      </c>
      <c r="Y731" s="96" t="s">
        <v>509</v>
      </c>
      <c r="Z731" s="95">
        <v>0.74404594699658699</v>
      </c>
      <c r="AB731" s="95" t="s">
        <v>492</v>
      </c>
      <c r="AC731" s="96" t="s">
        <v>275</v>
      </c>
      <c r="AD731" s="96" t="s">
        <v>509</v>
      </c>
      <c r="AE731" s="95">
        <v>0.81900865060308403</v>
      </c>
    </row>
    <row r="732" spans="23:31">
      <c r="W732" s="95" t="s">
        <v>520</v>
      </c>
      <c r="X732" s="96" t="s">
        <v>275</v>
      </c>
      <c r="Y732" s="96" t="s">
        <v>511</v>
      </c>
      <c r="Z732" s="95">
        <v>0.51905951662940497</v>
      </c>
      <c r="AB732" s="95" t="s">
        <v>492</v>
      </c>
      <c r="AC732" s="96" t="s">
        <v>275</v>
      </c>
      <c r="AD732" s="96" t="s">
        <v>511</v>
      </c>
      <c r="AE732" s="95">
        <v>0.52682951039397596</v>
      </c>
    </row>
    <row r="733" spans="23:31">
      <c r="W733" s="95" t="s">
        <v>520</v>
      </c>
      <c r="X733" s="96" t="s">
        <v>275</v>
      </c>
      <c r="Y733" s="96" t="s">
        <v>513</v>
      </c>
      <c r="Z733" s="95">
        <v>0.73770812920535001</v>
      </c>
      <c r="AB733" s="95" t="s">
        <v>492</v>
      </c>
      <c r="AC733" s="96" t="s">
        <v>275</v>
      </c>
      <c r="AD733" s="96" t="s">
        <v>513</v>
      </c>
      <c r="AE733" s="95">
        <v>0.29619971188273297</v>
      </c>
    </row>
    <row r="734" spans="23:31">
      <c r="W734" s="95" t="s">
        <v>520</v>
      </c>
      <c r="X734" s="96" t="s">
        <v>275</v>
      </c>
      <c r="Y734" s="96" t="s">
        <v>514</v>
      </c>
      <c r="Z734" s="95">
        <v>0.45252037743495999</v>
      </c>
      <c r="AB734" s="95" t="s">
        <v>492</v>
      </c>
      <c r="AC734" s="96" t="s">
        <v>275</v>
      </c>
      <c r="AD734" s="96" t="s">
        <v>514</v>
      </c>
      <c r="AE734" s="95">
        <v>0.40553050937114699</v>
      </c>
    </row>
    <row r="735" spans="23:31">
      <c r="W735" s="95" t="s">
        <v>520</v>
      </c>
      <c r="X735" s="96" t="s">
        <v>275</v>
      </c>
      <c r="Y735" s="96" t="s">
        <v>515</v>
      </c>
      <c r="Z735" s="95">
        <v>0.39612642098926598</v>
      </c>
      <c r="AB735" s="95" t="s">
        <v>492</v>
      </c>
      <c r="AC735" s="96" t="s">
        <v>275</v>
      </c>
      <c r="AD735" s="96" t="s">
        <v>515</v>
      </c>
      <c r="AE735" s="95">
        <v>0.34477721707055897</v>
      </c>
    </row>
    <row r="736" spans="23:31">
      <c r="W736" s="95" t="s">
        <v>520</v>
      </c>
      <c r="X736" s="96" t="s">
        <v>275</v>
      </c>
      <c r="Y736" s="96" t="s">
        <v>411</v>
      </c>
      <c r="Z736" s="95">
        <v>0.24628775108919301</v>
      </c>
      <c r="AB736" s="95" t="s">
        <v>492</v>
      </c>
      <c r="AC736" s="96" t="s">
        <v>275</v>
      </c>
      <c r="AD736" s="96" t="s">
        <v>411</v>
      </c>
      <c r="AE736" s="95">
        <v>0.121226130717252</v>
      </c>
    </row>
    <row r="737" spans="23:31">
      <c r="W737" s="95" t="s">
        <v>520</v>
      </c>
      <c r="X737" s="96" t="s">
        <v>275</v>
      </c>
      <c r="Y737" s="96" t="s">
        <v>412</v>
      </c>
      <c r="Z737" s="95">
        <v>0.49411972146559602</v>
      </c>
      <c r="AB737" s="95" t="s">
        <v>492</v>
      </c>
      <c r="AC737" s="96" t="s">
        <v>275</v>
      </c>
      <c r="AD737" s="96" t="s">
        <v>412</v>
      </c>
      <c r="AE737" s="95">
        <v>0.41030029868898699</v>
      </c>
    </row>
    <row r="738" spans="23:31">
      <c r="W738" s="95" t="s">
        <v>520</v>
      </c>
      <c r="X738" s="96" t="s">
        <v>275</v>
      </c>
      <c r="Y738" s="96" t="s">
        <v>413</v>
      </c>
      <c r="Z738" s="95">
        <v>1.9335437249549E-2</v>
      </c>
      <c r="AB738" s="95" t="s">
        <v>492</v>
      </c>
      <c r="AC738" s="96" t="s">
        <v>275</v>
      </c>
      <c r="AD738" s="96" t="s">
        <v>413</v>
      </c>
      <c r="AE738" s="95">
        <v>0.27131076256028203</v>
      </c>
    </row>
    <row r="739" spans="23:31">
      <c r="W739" s="95" t="s">
        <v>520</v>
      </c>
      <c r="X739" s="96" t="s">
        <v>275</v>
      </c>
      <c r="Y739" s="96" t="s">
        <v>516</v>
      </c>
      <c r="Z739" s="95">
        <v>3.1310676354111902E-2</v>
      </c>
      <c r="AB739" s="95" t="s">
        <v>492</v>
      </c>
      <c r="AC739" s="96" t="s">
        <v>275</v>
      </c>
      <c r="AD739" s="96" t="s">
        <v>516</v>
      </c>
      <c r="AE739" s="95">
        <v>0.115120885596615</v>
      </c>
    </row>
    <row r="740" spans="23:31">
      <c r="W740" s="95" t="s">
        <v>520</v>
      </c>
      <c r="X740" s="96" t="s">
        <v>275</v>
      </c>
      <c r="Y740" s="96" t="s">
        <v>517</v>
      </c>
      <c r="Z740" s="95">
        <v>3.2826716169505402E-2</v>
      </c>
      <c r="AB740" s="95" t="s">
        <v>492</v>
      </c>
      <c r="AC740" s="96" t="s">
        <v>275</v>
      </c>
      <c r="AD740" s="96" t="s">
        <v>517</v>
      </c>
      <c r="AE740" s="95">
        <v>0.18019337627729101</v>
      </c>
    </row>
    <row r="741" spans="23:31">
      <c r="W741" s="95" t="s">
        <v>520</v>
      </c>
      <c r="X741" s="96" t="s">
        <v>275</v>
      </c>
      <c r="Y741" s="96" t="s">
        <v>410</v>
      </c>
      <c r="Z741" s="95">
        <v>4.8516126195372697E-2</v>
      </c>
      <c r="AB741" s="95" t="s">
        <v>492</v>
      </c>
      <c r="AC741" s="96" t="s">
        <v>275</v>
      </c>
      <c r="AD741" s="96" t="s">
        <v>410</v>
      </c>
      <c r="AE741" s="95">
        <v>0.22855653459391201</v>
      </c>
    </row>
    <row r="742" spans="23:31">
      <c r="W742" s="95" t="s">
        <v>520</v>
      </c>
      <c r="X742" s="96" t="s">
        <v>275</v>
      </c>
      <c r="Y742" s="96" t="s">
        <v>518</v>
      </c>
      <c r="Z742" s="95">
        <v>3.9268648066662297E-2</v>
      </c>
      <c r="AB742" s="95" t="s">
        <v>492</v>
      </c>
      <c r="AC742" s="96" t="s">
        <v>275</v>
      </c>
      <c r="AD742" s="96" t="s">
        <v>518</v>
      </c>
      <c r="AE742" s="95">
        <v>3.7316476734734202E-4</v>
      </c>
    </row>
    <row r="743" spans="23:31">
      <c r="W743" s="95" t="s">
        <v>520</v>
      </c>
      <c r="X743" s="96" t="s">
        <v>276</v>
      </c>
      <c r="Y743" s="96" t="s">
        <v>395</v>
      </c>
      <c r="Z743" s="95">
        <v>6.4713909138563702E-2</v>
      </c>
      <c r="AB743" s="95" t="s">
        <v>492</v>
      </c>
      <c r="AC743" s="96" t="s">
        <v>276</v>
      </c>
      <c r="AD743" s="96" t="s">
        <v>395</v>
      </c>
      <c r="AE743" s="95">
        <v>9.9472211754531997E-2</v>
      </c>
    </row>
    <row r="744" spans="23:31">
      <c r="W744" s="95" t="s">
        <v>520</v>
      </c>
      <c r="X744" s="96" t="s">
        <v>276</v>
      </c>
      <c r="Y744" s="96" t="s">
        <v>398</v>
      </c>
      <c r="Z744" s="95">
        <v>2.1906946138148999E-2</v>
      </c>
      <c r="AB744" s="95" t="s">
        <v>492</v>
      </c>
      <c r="AC744" s="96" t="s">
        <v>276</v>
      </c>
      <c r="AD744" s="96" t="s">
        <v>398</v>
      </c>
      <c r="AE744" s="95">
        <v>5.8051804603273E-2</v>
      </c>
    </row>
    <row r="745" spans="23:31">
      <c r="W745" s="95" t="s">
        <v>520</v>
      </c>
      <c r="X745" s="96" t="s">
        <v>276</v>
      </c>
      <c r="Y745" s="96" t="s">
        <v>402</v>
      </c>
      <c r="Z745" s="95">
        <v>4.6745046505231203E-2</v>
      </c>
      <c r="AB745" s="95" t="s">
        <v>492</v>
      </c>
      <c r="AC745" s="96" t="s">
        <v>276</v>
      </c>
      <c r="AD745" s="96" t="s">
        <v>402</v>
      </c>
      <c r="AE745" s="95">
        <v>9.78780596153635E-2</v>
      </c>
    </row>
    <row r="746" spans="23:31">
      <c r="W746" s="95" t="s">
        <v>520</v>
      </c>
      <c r="X746" s="96" t="s">
        <v>276</v>
      </c>
      <c r="Y746" s="96" t="s">
        <v>493</v>
      </c>
      <c r="Z746" s="95">
        <v>2.5444126929572201E-2</v>
      </c>
      <c r="AB746" s="95" t="s">
        <v>492</v>
      </c>
      <c r="AC746" s="96" t="s">
        <v>276</v>
      </c>
      <c r="AD746" s="96" t="s">
        <v>493</v>
      </c>
      <c r="AE746" s="95">
        <v>0.149898715077495</v>
      </c>
    </row>
    <row r="747" spans="23:31">
      <c r="W747" s="95" t="s">
        <v>520</v>
      </c>
      <c r="X747" s="96" t="s">
        <v>276</v>
      </c>
      <c r="Y747" s="96" t="s">
        <v>494</v>
      </c>
      <c r="Z747" s="95">
        <v>6.6364381537872205E-2</v>
      </c>
      <c r="AB747" s="95" t="s">
        <v>492</v>
      </c>
      <c r="AC747" s="96" t="s">
        <v>276</v>
      </c>
      <c r="AD747" s="96" t="s">
        <v>494</v>
      </c>
      <c r="AE747" s="95">
        <v>0.12859926999169799</v>
      </c>
    </row>
    <row r="748" spans="23:31">
      <c r="W748" s="95" t="s">
        <v>520</v>
      </c>
      <c r="X748" s="96" t="s">
        <v>276</v>
      </c>
      <c r="Y748" s="96" t="s">
        <v>495</v>
      </c>
      <c r="Z748" s="95">
        <v>8.2380375510671802E-2</v>
      </c>
      <c r="AB748" s="95" t="s">
        <v>492</v>
      </c>
      <c r="AC748" s="96" t="s">
        <v>276</v>
      </c>
      <c r="AD748" s="96" t="s">
        <v>495</v>
      </c>
      <c r="AE748" s="95">
        <v>0.13739515104595701</v>
      </c>
    </row>
    <row r="749" spans="23:31">
      <c r="W749" s="95" t="s">
        <v>520</v>
      </c>
      <c r="X749" s="96" t="s">
        <v>276</v>
      </c>
      <c r="Y749" s="96" t="s">
        <v>496</v>
      </c>
      <c r="Z749" s="95">
        <v>0.135831238066462</v>
      </c>
      <c r="AB749" s="95" t="s">
        <v>492</v>
      </c>
      <c r="AC749" s="96" t="s">
        <v>276</v>
      </c>
      <c r="AD749" s="96" t="s">
        <v>496</v>
      </c>
      <c r="AE749" s="95">
        <v>0.194845140094938</v>
      </c>
    </row>
    <row r="750" spans="23:31">
      <c r="W750" s="95" t="s">
        <v>520</v>
      </c>
      <c r="X750" s="96" t="s">
        <v>276</v>
      </c>
      <c r="Y750" s="96" t="s">
        <v>497</v>
      </c>
      <c r="Z750" s="95">
        <v>3.7032994631593902E-2</v>
      </c>
      <c r="AB750" s="95" t="s">
        <v>492</v>
      </c>
      <c r="AC750" s="96" t="s">
        <v>276</v>
      </c>
      <c r="AD750" s="96" t="s">
        <v>497</v>
      </c>
      <c r="AE750" s="95">
        <v>0.477987901969194</v>
      </c>
    </row>
    <row r="751" spans="23:31">
      <c r="W751" s="95" t="s">
        <v>520</v>
      </c>
      <c r="X751" s="96" t="s">
        <v>276</v>
      </c>
      <c r="Y751" s="96" t="s">
        <v>498</v>
      </c>
      <c r="Z751" s="95">
        <v>0.14909931667265899</v>
      </c>
      <c r="AB751" s="95" t="s">
        <v>492</v>
      </c>
      <c r="AC751" s="96" t="s">
        <v>276</v>
      </c>
      <c r="AD751" s="96" t="s">
        <v>498</v>
      </c>
      <c r="AE751" s="95">
        <v>0.27433259589568598</v>
      </c>
    </row>
    <row r="752" spans="23:31">
      <c r="W752" s="95" t="s">
        <v>520</v>
      </c>
      <c r="X752" s="96" t="s">
        <v>276</v>
      </c>
      <c r="Y752" s="96" t="s">
        <v>499</v>
      </c>
      <c r="Z752" s="95">
        <v>0.38493195271385899</v>
      </c>
      <c r="AB752" s="95" t="s">
        <v>492</v>
      </c>
      <c r="AC752" s="96" t="s">
        <v>276</v>
      </c>
      <c r="AD752" s="96" t="s">
        <v>499</v>
      </c>
      <c r="AE752" s="95">
        <v>0.160765825816961</v>
      </c>
    </row>
    <row r="753" spans="23:31">
      <c r="W753" s="95" t="s">
        <v>520</v>
      </c>
      <c r="X753" s="96" t="s">
        <v>276</v>
      </c>
      <c r="Y753" s="96" t="s">
        <v>500</v>
      </c>
      <c r="Z753" s="95">
        <v>3.3595813349476901E-2</v>
      </c>
      <c r="AB753" s="95" t="s">
        <v>492</v>
      </c>
      <c r="AC753" s="96" t="s">
        <v>276</v>
      </c>
      <c r="AD753" s="96" t="s">
        <v>500</v>
      </c>
      <c r="AE753" s="95">
        <v>0.21364415307130499</v>
      </c>
    </row>
    <row r="754" spans="23:31">
      <c r="W754" s="95" t="s">
        <v>520</v>
      </c>
      <c r="X754" s="96" t="s">
        <v>276</v>
      </c>
      <c r="Y754" s="96" t="s">
        <v>501</v>
      </c>
      <c r="Z754" s="95">
        <v>0.10493550863032</v>
      </c>
      <c r="AB754" s="95" t="s">
        <v>492</v>
      </c>
      <c r="AC754" s="96" t="s">
        <v>276</v>
      </c>
      <c r="AD754" s="96" t="s">
        <v>501</v>
      </c>
      <c r="AE754" s="95">
        <v>0.51830633706954299</v>
      </c>
    </row>
    <row r="755" spans="23:31">
      <c r="W755" s="95" t="s">
        <v>520</v>
      </c>
      <c r="X755" s="96" t="s">
        <v>276</v>
      </c>
      <c r="Y755" s="96" t="s">
        <v>502</v>
      </c>
      <c r="Z755" s="95">
        <v>0.31748090531067902</v>
      </c>
      <c r="AB755" s="95" t="s">
        <v>492</v>
      </c>
      <c r="AC755" s="96" t="s">
        <v>276</v>
      </c>
      <c r="AD755" s="96" t="s">
        <v>502</v>
      </c>
      <c r="AE755" s="95">
        <v>0.41888136486941202</v>
      </c>
    </row>
    <row r="756" spans="23:31">
      <c r="W756" s="95" t="s">
        <v>520</v>
      </c>
      <c r="X756" s="96" t="s">
        <v>276</v>
      </c>
      <c r="Y756" s="96" t="s">
        <v>401</v>
      </c>
      <c r="Z756" s="95">
        <v>0.31647795305334298</v>
      </c>
      <c r="AB756" s="95" t="s">
        <v>492</v>
      </c>
      <c r="AC756" s="96" t="s">
        <v>276</v>
      </c>
      <c r="AD756" s="96" t="s">
        <v>401</v>
      </c>
      <c r="AE756" s="95">
        <v>0.39703197988052902</v>
      </c>
    </row>
    <row r="757" spans="23:31">
      <c r="W757" s="95" t="s">
        <v>520</v>
      </c>
      <c r="X757" s="96" t="s">
        <v>276</v>
      </c>
      <c r="Y757" s="96" t="s">
        <v>503</v>
      </c>
      <c r="Z757" s="95">
        <v>6.7845887683654196E-2</v>
      </c>
      <c r="AB757" s="95" t="s">
        <v>492</v>
      </c>
      <c r="AC757" s="96" t="s">
        <v>276</v>
      </c>
      <c r="AD757" s="96" t="s">
        <v>503</v>
      </c>
      <c r="AE757" s="95">
        <v>0.37946481042643099</v>
      </c>
    </row>
    <row r="758" spans="23:31">
      <c r="W758" s="95" t="s">
        <v>520</v>
      </c>
      <c r="X758" s="96" t="s">
        <v>276</v>
      </c>
      <c r="Y758" s="96" t="s">
        <v>504</v>
      </c>
      <c r="Z758" s="95">
        <v>0.110370539036999</v>
      </c>
      <c r="AB758" s="95" t="s">
        <v>492</v>
      </c>
      <c r="AC758" s="96" t="s">
        <v>276</v>
      </c>
      <c r="AD758" s="96" t="s">
        <v>504</v>
      </c>
      <c r="AE758" s="95">
        <v>0.18607580969555401</v>
      </c>
    </row>
    <row r="759" spans="23:31">
      <c r="W759" s="95" t="s">
        <v>520</v>
      </c>
      <c r="X759" s="96" t="s">
        <v>276</v>
      </c>
      <c r="Y759" s="96" t="s">
        <v>505</v>
      </c>
      <c r="Z759" s="95">
        <v>6.3281729236086007E-2</v>
      </c>
      <c r="AB759" s="95" t="s">
        <v>492</v>
      </c>
      <c r="AC759" s="96" t="s">
        <v>276</v>
      </c>
      <c r="AD759" s="96" t="s">
        <v>505</v>
      </c>
      <c r="AE759" s="95">
        <v>0.14653384425068999</v>
      </c>
    </row>
    <row r="760" spans="23:31">
      <c r="W760" s="95" t="s">
        <v>520</v>
      </c>
      <c r="X760" s="96" t="s">
        <v>276</v>
      </c>
      <c r="Y760" s="96" t="s">
        <v>400</v>
      </c>
      <c r="Z760" s="95">
        <v>1.4313931497629999E-3</v>
      </c>
      <c r="AB760" s="95" t="s">
        <v>492</v>
      </c>
      <c r="AC760" s="96" t="s">
        <v>276</v>
      </c>
      <c r="AD760" s="96" t="s">
        <v>400</v>
      </c>
      <c r="AE760" s="95">
        <v>0.155890447066237</v>
      </c>
    </row>
    <row r="761" spans="23:31">
      <c r="W761" s="95" t="s">
        <v>520</v>
      </c>
      <c r="X761" s="96" t="s">
        <v>276</v>
      </c>
      <c r="Y761" s="96" t="s">
        <v>506</v>
      </c>
      <c r="Z761" s="95">
        <v>3.6340584896301202E-2</v>
      </c>
      <c r="AB761" s="95" t="s">
        <v>492</v>
      </c>
      <c r="AC761" s="96" t="s">
        <v>276</v>
      </c>
      <c r="AD761" s="96" t="s">
        <v>506</v>
      </c>
      <c r="AE761" s="95">
        <v>4.64034792660225E-2</v>
      </c>
    </row>
    <row r="762" spans="23:31">
      <c r="W762" s="95" t="s">
        <v>520</v>
      </c>
      <c r="X762" s="96" t="s">
        <v>276</v>
      </c>
      <c r="Y762" s="96" t="s">
        <v>408</v>
      </c>
      <c r="Z762" s="95">
        <v>4.9476752555561797E-2</v>
      </c>
      <c r="AB762" s="95" t="s">
        <v>492</v>
      </c>
      <c r="AC762" s="96" t="s">
        <v>276</v>
      </c>
      <c r="AD762" s="96" t="s">
        <v>408</v>
      </c>
      <c r="AE762" s="95">
        <v>4.2181715393064999E-2</v>
      </c>
    </row>
    <row r="763" spans="23:31">
      <c r="W763" s="95" t="s">
        <v>520</v>
      </c>
      <c r="X763" s="96" t="s">
        <v>276</v>
      </c>
      <c r="Y763" s="96" t="s">
        <v>507</v>
      </c>
      <c r="Z763" s="95">
        <v>6.0537798638185796E-3</v>
      </c>
      <c r="AB763" s="95" t="s">
        <v>492</v>
      </c>
      <c r="AC763" s="96" t="s">
        <v>276</v>
      </c>
      <c r="AD763" s="96" t="s">
        <v>507</v>
      </c>
      <c r="AE763" s="95">
        <v>4.9652834806182003E-2</v>
      </c>
    </row>
    <row r="764" spans="23:31">
      <c r="W764" s="95" t="s">
        <v>520</v>
      </c>
      <c r="X764" s="96" t="s">
        <v>276</v>
      </c>
      <c r="Y764" s="96" t="s">
        <v>405</v>
      </c>
      <c r="Z764" s="95">
        <v>0.12598316331763901</v>
      </c>
      <c r="AB764" s="95" t="s">
        <v>492</v>
      </c>
      <c r="AC764" s="96" t="s">
        <v>276</v>
      </c>
      <c r="AD764" s="96" t="s">
        <v>405</v>
      </c>
      <c r="AE764" s="95">
        <v>8.9547533569280899E-2</v>
      </c>
    </row>
    <row r="765" spans="23:31">
      <c r="W765" s="95" t="s">
        <v>520</v>
      </c>
      <c r="X765" s="96" t="s">
        <v>276</v>
      </c>
      <c r="Y765" s="96" t="s">
        <v>508</v>
      </c>
      <c r="Z765" s="95">
        <v>1.81201146499952E-2</v>
      </c>
      <c r="AB765" s="95" t="s">
        <v>492</v>
      </c>
      <c r="AC765" s="96" t="s">
        <v>276</v>
      </c>
      <c r="AD765" s="96" t="s">
        <v>508</v>
      </c>
      <c r="AE765" s="95">
        <v>0.12150418292762399</v>
      </c>
    </row>
    <row r="766" spans="23:31">
      <c r="W766" s="95" t="s">
        <v>520</v>
      </c>
      <c r="X766" s="96" t="s">
        <v>276</v>
      </c>
      <c r="Y766" s="96" t="s">
        <v>509</v>
      </c>
      <c r="Z766" s="95">
        <v>0.71902027130214397</v>
      </c>
      <c r="AB766" s="95" t="s">
        <v>492</v>
      </c>
      <c r="AC766" s="96" t="s">
        <v>276</v>
      </c>
      <c r="AD766" s="96" t="s">
        <v>509</v>
      </c>
      <c r="AE766" s="95">
        <v>0.112741109202146</v>
      </c>
    </row>
    <row r="767" spans="23:31">
      <c r="W767" s="95" t="s">
        <v>520</v>
      </c>
      <c r="X767" s="96" t="s">
        <v>276</v>
      </c>
      <c r="Y767" s="96" t="s">
        <v>511</v>
      </c>
      <c r="Z767" s="95">
        <v>0.23757140751799</v>
      </c>
      <c r="AB767" s="95" t="s">
        <v>492</v>
      </c>
      <c r="AC767" s="96" t="s">
        <v>276</v>
      </c>
      <c r="AD767" s="96" t="s">
        <v>511</v>
      </c>
      <c r="AE767" s="95">
        <v>0.29773367346935098</v>
      </c>
    </row>
    <row r="768" spans="23:31">
      <c r="W768" s="95" t="s">
        <v>520</v>
      </c>
      <c r="X768" s="96" t="s">
        <v>276</v>
      </c>
      <c r="Y768" s="96" t="s">
        <v>513</v>
      </c>
      <c r="Z768" s="95">
        <v>0.18045080105053601</v>
      </c>
      <c r="AB768" s="95" t="s">
        <v>492</v>
      </c>
      <c r="AC768" s="96" t="s">
        <v>276</v>
      </c>
      <c r="AD768" s="96" t="s">
        <v>513</v>
      </c>
      <c r="AE768" s="95">
        <v>7.4705533954228895E-2</v>
      </c>
    </row>
    <row r="769" spans="23:31">
      <c r="W769" s="95" t="s">
        <v>520</v>
      </c>
      <c r="X769" s="96" t="s">
        <v>276</v>
      </c>
      <c r="Y769" s="96" t="s">
        <v>514</v>
      </c>
      <c r="Z769" s="95">
        <v>2.8214614586573799E-2</v>
      </c>
      <c r="AB769" s="95" t="s">
        <v>492</v>
      </c>
      <c r="AC769" s="96" t="s">
        <v>276</v>
      </c>
      <c r="AD769" s="96" t="s">
        <v>514</v>
      </c>
      <c r="AE769" s="95">
        <v>0.23033637172499299</v>
      </c>
    </row>
    <row r="770" spans="23:31">
      <c r="W770" s="95" t="s">
        <v>520</v>
      </c>
      <c r="X770" s="96" t="s">
        <v>276</v>
      </c>
      <c r="Y770" s="96" t="s">
        <v>515</v>
      </c>
      <c r="Z770" s="95">
        <v>2.2479250912650801E-2</v>
      </c>
      <c r="AB770" s="95" t="s">
        <v>492</v>
      </c>
      <c r="AC770" s="96" t="s">
        <v>276</v>
      </c>
      <c r="AD770" s="96" t="s">
        <v>515</v>
      </c>
      <c r="AE770" s="95">
        <v>4.4276520089597503E-2</v>
      </c>
    </row>
    <row r="771" spans="23:31">
      <c r="W771" s="95" t="s">
        <v>520</v>
      </c>
      <c r="X771" s="96" t="s">
        <v>276</v>
      </c>
      <c r="Y771" s="96" t="s">
        <v>411</v>
      </c>
      <c r="Z771" s="95">
        <v>1.22917835752872E-2</v>
      </c>
      <c r="AB771" s="95" t="s">
        <v>492</v>
      </c>
      <c r="AC771" s="96" t="s">
        <v>276</v>
      </c>
      <c r="AD771" s="96" t="s">
        <v>411</v>
      </c>
      <c r="AE771" s="95">
        <v>3.8635453594557202E-2</v>
      </c>
    </row>
    <row r="772" spans="23:31">
      <c r="W772" s="95" t="s">
        <v>520</v>
      </c>
      <c r="X772" s="96" t="s">
        <v>276</v>
      </c>
      <c r="Y772" s="96" t="s">
        <v>412</v>
      </c>
      <c r="Z772" s="95">
        <v>0.58765147884842395</v>
      </c>
      <c r="AB772" s="95" t="s">
        <v>492</v>
      </c>
      <c r="AC772" s="96" t="s">
        <v>276</v>
      </c>
      <c r="AD772" s="96" t="s">
        <v>412</v>
      </c>
      <c r="AE772" s="95">
        <v>0.10208909290465699</v>
      </c>
    </row>
    <row r="773" spans="23:31">
      <c r="W773" s="95" t="s">
        <v>520</v>
      </c>
      <c r="X773" s="96" t="s">
        <v>276</v>
      </c>
      <c r="Y773" s="96" t="s">
        <v>413</v>
      </c>
      <c r="Z773" s="95">
        <v>1.0566603590780499E-3</v>
      </c>
      <c r="AB773" s="95" t="s">
        <v>492</v>
      </c>
      <c r="AC773" s="96" t="s">
        <v>276</v>
      </c>
      <c r="AD773" s="96" t="s">
        <v>413</v>
      </c>
      <c r="AE773" s="95">
        <v>1.6767643863636401E-2</v>
      </c>
    </row>
    <row r="774" spans="23:31">
      <c r="W774" s="95" t="s">
        <v>520</v>
      </c>
      <c r="X774" s="96" t="s">
        <v>276</v>
      </c>
      <c r="Y774" s="96" t="s">
        <v>516</v>
      </c>
      <c r="Z774" s="95">
        <v>1.12860525770258E-3</v>
      </c>
      <c r="AB774" s="95" t="s">
        <v>492</v>
      </c>
      <c r="AC774" s="96" t="s">
        <v>276</v>
      </c>
      <c r="AD774" s="96" t="s">
        <v>516</v>
      </c>
      <c r="AE774" s="95">
        <v>5.09018120331425E-3</v>
      </c>
    </row>
    <row r="775" spans="23:31">
      <c r="W775" s="95" t="s">
        <v>520</v>
      </c>
      <c r="X775" s="96" t="s">
        <v>276</v>
      </c>
      <c r="Y775" s="96" t="s">
        <v>517</v>
      </c>
      <c r="Z775" s="95">
        <v>2.44556747287264E-3</v>
      </c>
      <c r="AB775" s="95" t="s">
        <v>492</v>
      </c>
      <c r="AC775" s="96" t="s">
        <v>276</v>
      </c>
      <c r="AD775" s="96" t="s">
        <v>517</v>
      </c>
      <c r="AE775" s="95">
        <v>4.26939600967235E-2</v>
      </c>
    </row>
    <row r="776" spans="23:31">
      <c r="W776" s="95" t="s">
        <v>520</v>
      </c>
      <c r="X776" s="96" t="s">
        <v>276</v>
      </c>
      <c r="Y776" s="96" t="s">
        <v>410</v>
      </c>
      <c r="Z776" s="95">
        <v>1.10763966693062E-2</v>
      </c>
      <c r="AB776" s="95" t="s">
        <v>492</v>
      </c>
      <c r="AC776" s="96" t="s">
        <v>276</v>
      </c>
      <c r="AD776" s="96" t="s">
        <v>410</v>
      </c>
      <c r="AE776" s="95">
        <v>9.2229201776968903E-2</v>
      </c>
    </row>
    <row r="777" spans="23:31">
      <c r="W777" s="95" t="s">
        <v>520</v>
      </c>
      <c r="X777" s="96" t="s">
        <v>276</v>
      </c>
      <c r="Y777" s="96" t="s">
        <v>518</v>
      </c>
      <c r="Z777" s="95">
        <v>0</v>
      </c>
      <c r="AB777" s="95" t="s">
        <v>492</v>
      </c>
      <c r="AC777" s="96" t="s">
        <v>276</v>
      </c>
      <c r="AD777" s="96" t="s">
        <v>518</v>
      </c>
      <c r="AE777" s="95">
        <v>0</v>
      </c>
    </row>
    <row r="778" spans="23:31">
      <c r="W778" s="95" t="s">
        <v>520</v>
      </c>
      <c r="X778" s="96" t="s">
        <v>277</v>
      </c>
      <c r="Y778" s="96" t="s">
        <v>395</v>
      </c>
      <c r="Z778" s="95">
        <v>7.5308864715003296E-2</v>
      </c>
      <c r="AB778" s="95" t="s">
        <v>492</v>
      </c>
      <c r="AC778" s="96" t="s">
        <v>277</v>
      </c>
      <c r="AD778" s="96" t="s">
        <v>395</v>
      </c>
      <c r="AE778" s="95">
        <v>0.30674555083036598</v>
      </c>
    </row>
    <row r="779" spans="23:31">
      <c r="W779" s="95" t="s">
        <v>520</v>
      </c>
      <c r="X779" s="96" t="s">
        <v>277</v>
      </c>
      <c r="Y779" s="96" t="s">
        <v>398</v>
      </c>
      <c r="Z779" s="95">
        <v>0.80541443368444299</v>
      </c>
      <c r="AB779" s="95" t="s">
        <v>492</v>
      </c>
      <c r="AC779" s="96" t="s">
        <v>277</v>
      </c>
      <c r="AD779" s="96" t="s">
        <v>398</v>
      </c>
      <c r="AE779" s="95">
        <v>0.202331188332317</v>
      </c>
    </row>
    <row r="780" spans="23:31">
      <c r="W780" s="95" t="s">
        <v>520</v>
      </c>
      <c r="X780" s="96" t="s">
        <v>277</v>
      </c>
      <c r="Y780" s="96" t="s">
        <v>402</v>
      </c>
      <c r="Z780" s="95">
        <v>9.7587540390825497E-2</v>
      </c>
      <c r="AB780" s="95" t="s">
        <v>492</v>
      </c>
      <c r="AC780" s="96" t="s">
        <v>277</v>
      </c>
      <c r="AD780" s="96" t="s">
        <v>402</v>
      </c>
      <c r="AE780" s="95">
        <v>0.271362069612964</v>
      </c>
    </row>
    <row r="781" spans="23:31">
      <c r="W781" s="95" t="s">
        <v>520</v>
      </c>
      <c r="X781" s="96" t="s">
        <v>277</v>
      </c>
      <c r="Y781" s="96" t="s">
        <v>493</v>
      </c>
      <c r="Z781" s="95">
        <v>0.56320197417251605</v>
      </c>
      <c r="AB781" s="95" t="s">
        <v>492</v>
      </c>
      <c r="AC781" s="96" t="s">
        <v>277</v>
      </c>
      <c r="AD781" s="96" t="s">
        <v>493</v>
      </c>
      <c r="AE781" s="95">
        <v>0.31291455248330602</v>
      </c>
    </row>
    <row r="782" spans="23:31">
      <c r="W782" s="95" t="s">
        <v>520</v>
      </c>
      <c r="X782" s="96" t="s">
        <v>277</v>
      </c>
      <c r="Y782" s="96" t="s">
        <v>494</v>
      </c>
      <c r="Z782" s="95">
        <v>0.47719202083462098</v>
      </c>
      <c r="AB782" s="95" t="s">
        <v>492</v>
      </c>
      <c r="AC782" s="96" t="s">
        <v>277</v>
      </c>
      <c r="AD782" s="96" t="s">
        <v>494</v>
      </c>
      <c r="AE782" s="95">
        <v>0.237507999038961</v>
      </c>
    </row>
    <row r="783" spans="23:31">
      <c r="W783" s="95" t="s">
        <v>520</v>
      </c>
      <c r="X783" s="96" t="s">
        <v>277</v>
      </c>
      <c r="Y783" s="96" t="s">
        <v>495</v>
      </c>
      <c r="Z783" s="95">
        <v>0.18894850457642801</v>
      </c>
      <c r="AB783" s="95" t="s">
        <v>492</v>
      </c>
      <c r="AC783" s="96" t="s">
        <v>277</v>
      </c>
      <c r="AD783" s="96" t="s">
        <v>495</v>
      </c>
      <c r="AE783" s="95">
        <v>0.37132523497588299</v>
      </c>
    </row>
    <row r="784" spans="23:31">
      <c r="W784" s="95" t="s">
        <v>520</v>
      </c>
      <c r="X784" s="96" t="s">
        <v>277</v>
      </c>
      <c r="Y784" s="96" t="s">
        <v>496</v>
      </c>
      <c r="Z784" s="95">
        <v>0.33203303817565999</v>
      </c>
      <c r="AB784" s="95" t="s">
        <v>492</v>
      </c>
      <c r="AC784" s="96" t="s">
        <v>277</v>
      </c>
      <c r="AD784" s="96" t="s">
        <v>496</v>
      </c>
      <c r="AE784" s="95">
        <v>0.248406605186545</v>
      </c>
    </row>
    <row r="785" spans="23:31">
      <c r="W785" s="95" t="s">
        <v>520</v>
      </c>
      <c r="X785" s="96" t="s">
        <v>277</v>
      </c>
      <c r="Y785" s="96" t="s">
        <v>497</v>
      </c>
      <c r="Z785" s="95">
        <v>0.47804635119478001</v>
      </c>
      <c r="AB785" s="95" t="s">
        <v>492</v>
      </c>
      <c r="AC785" s="96" t="s">
        <v>277</v>
      </c>
      <c r="AD785" s="96" t="s">
        <v>497</v>
      </c>
      <c r="AE785" s="95">
        <v>0.69005356158471298</v>
      </c>
    </row>
    <row r="786" spans="23:31">
      <c r="W786" s="95" t="s">
        <v>520</v>
      </c>
      <c r="X786" s="96" t="s">
        <v>277</v>
      </c>
      <c r="Y786" s="96" t="s">
        <v>498</v>
      </c>
      <c r="Z786" s="95">
        <v>0.66321127572297001</v>
      </c>
      <c r="AB786" s="95" t="s">
        <v>492</v>
      </c>
      <c r="AC786" s="96" t="s">
        <v>277</v>
      </c>
      <c r="AD786" s="96" t="s">
        <v>498</v>
      </c>
      <c r="AE786" s="95">
        <v>0.46618745092193198</v>
      </c>
    </row>
    <row r="787" spans="23:31">
      <c r="W787" s="95" t="s">
        <v>520</v>
      </c>
      <c r="X787" s="96" t="s">
        <v>277</v>
      </c>
      <c r="Y787" s="96" t="s">
        <v>499</v>
      </c>
      <c r="Z787" s="95">
        <v>0.58917830322962494</v>
      </c>
      <c r="AB787" s="95" t="s">
        <v>492</v>
      </c>
      <c r="AC787" s="96" t="s">
        <v>277</v>
      </c>
      <c r="AD787" s="96" t="s">
        <v>499</v>
      </c>
      <c r="AE787" s="95">
        <v>0.35256876877427101</v>
      </c>
    </row>
    <row r="788" spans="23:31">
      <c r="W788" s="95" t="s">
        <v>520</v>
      </c>
      <c r="X788" s="96" t="s">
        <v>277</v>
      </c>
      <c r="Y788" s="96" t="s">
        <v>500</v>
      </c>
      <c r="Z788" s="95">
        <v>0.437322109081692</v>
      </c>
      <c r="AB788" s="95" t="s">
        <v>492</v>
      </c>
      <c r="AC788" s="96" t="s">
        <v>277</v>
      </c>
      <c r="AD788" s="96" t="s">
        <v>500</v>
      </c>
      <c r="AE788" s="95">
        <v>0.36858655833980702</v>
      </c>
    </row>
    <row r="789" spans="23:31">
      <c r="W789" s="95" t="s">
        <v>520</v>
      </c>
      <c r="X789" s="96" t="s">
        <v>277</v>
      </c>
      <c r="Y789" s="96" t="s">
        <v>501</v>
      </c>
      <c r="Z789" s="95">
        <v>0.53828317922605795</v>
      </c>
      <c r="AB789" s="95" t="s">
        <v>492</v>
      </c>
      <c r="AC789" s="96" t="s">
        <v>277</v>
      </c>
      <c r="AD789" s="96" t="s">
        <v>501</v>
      </c>
      <c r="AE789" s="95">
        <v>0.38952635252336998</v>
      </c>
    </row>
    <row r="790" spans="23:31">
      <c r="W790" s="95" t="s">
        <v>520</v>
      </c>
      <c r="X790" s="96" t="s">
        <v>277</v>
      </c>
      <c r="Y790" s="96" t="s">
        <v>502</v>
      </c>
      <c r="Z790" s="95">
        <v>0.28387277097622099</v>
      </c>
      <c r="AB790" s="95" t="s">
        <v>492</v>
      </c>
      <c r="AC790" s="96" t="s">
        <v>277</v>
      </c>
      <c r="AD790" s="96" t="s">
        <v>502</v>
      </c>
      <c r="AE790" s="95">
        <v>0.33282539303146802</v>
      </c>
    </row>
    <row r="791" spans="23:31">
      <c r="W791" s="95" t="s">
        <v>520</v>
      </c>
      <c r="X791" s="96" t="s">
        <v>277</v>
      </c>
      <c r="Y791" s="96" t="s">
        <v>401</v>
      </c>
      <c r="Z791" s="95">
        <v>0.76048884994643395</v>
      </c>
      <c r="AB791" s="95" t="s">
        <v>492</v>
      </c>
      <c r="AC791" s="96" t="s">
        <v>277</v>
      </c>
      <c r="AD791" s="96" t="s">
        <v>401</v>
      </c>
      <c r="AE791" s="95">
        <v>0.33887486298472302</v>
      </c>
    </row>
    <row r="792" spans="23:31">
      <c r="W792" s="95" t="s">
        <v>520</v>
      </c>
      <c r="X792" s="96" t="s">
        <v>277</v>
      </c>
      <c r="Y792" s="96" t="s">
        <v>503</v>
      </c>
      <c r="Z792" s="95">
        <v>0.32879313831680401</v>
      </c>
      <c r="AB792" s="95" t="s">
        <v>492</v>
      </c>
      <c r="AC792" s="96" t="s">
        <v>277</v>
      </c>
      <c r="AD792" s="96" t="s">
        <v>503</v>
      </c>
      <c r="AE792" s="95">
        <v>0.315688411940585</v>
      </c>
    </row>
    <row r="793" spans="23:31">
      <c r="W793" s="95" t="s">
        <v>520</v>
      </c>
      <c r="X793" s="96" t="s">
        <v>277</v>
      </c>
      <c r="Y793" s="96" t="s">
        <v>504</v>
      </c>
      <c r="Z793" s="95">
        <v>0.31735594874796502</v>
      </c>
      <c r="AB793" s="95" t="s">
        <v>492</v>
      </c>
      <c r="AC793" s="96" t="s">
        <v>277</v>
      </c>
      <c r="AD793" s="96" t="s">
        <v>504</v>
      </c>
      <c r="AE793" s="95">
        <v>0.314540367570943</v>
      </c>
    </row>
    <row r="794" spans="23:31">
      <c r="W794" s="95" t="s">
        <v>520</v>
      </c>
      <c r="X794" s="96" t="s">
        <v>277</v>
      </c>
      <c r="Y794" s="96" t="s">
        <v>505</v>
      </c>
      <c r="Z794" s="95">
        <v>0.359151855270887</v>
      </c>
      <c r="AB794" s="95" t="s">
        <v>492</v>
      </c>
      <c r="AC794" s="96" t="s">
        <v>277</v>
      </c>
      <c r="AD794" s="96" t="s">
        <v>505</v>
      </c>
      <c r="AE794" s="95">
        <v>0.47823698756336602</v>
      </c>
    </row>
    <row r="795" spans="23:31">
      <c r="W795" s="95" t="s">
        <v>520</v>
      </c>
      <c r="X795" s="96" t="s">
        <v>277</v>
      </c>
      <c r="Y795" s="96" t="s">
        <v>400</v>
      </c>
      <c r="Z795" s="95">
        <v>4.1214747780455599E-2</v>
      </c>
      <c r="AB795" s="95" t="s">
        <v>492</v>
      </c>
      <c r="AC795" s="96" t="s">
        <v>277</v>
      </c>
      <c r="AD795" s="96" t="s">
        <v>400</v>
      </c>
      <c r="AE795" s="95">
        <v>0.31842128783551299</v>
      </c>
    </row>
    <row r="796" spans="23:31">
      <c r="W796" s="95" t="s">
        <v>520</v>
      </c>
      <c r="X796" s="96" t="s">
        <v>277</v>
      </c>
      <c r="Y796" s="96" t="s">
        <v>506</v>
      </c>
      <c r="Z796" s="95">
        <v>0.21732597660432701</v>
      </c>
      <c r="AB796" s="95" t="s">
        <v>492</v>
      </c>
      <c r="AC796" s="96" t="s">
        <v>277</v>
      </c>
      <c r="AD796" s="96" t="s">
        <v>506</v>
      </c>
      <c r="AE796" s="95">
        <v>0.10018830999639899</v>
      </c>
    </row>
    <row r="797" spans="23:31">
      <c r="W797" s="95" t="s">
        <v>520</v>
      </c>
      <c r="X797" s="96" t="s">
        <v>277</v>
      </c>
      <c r="Y797" s="96" t="s">
        <v>408</v>
      </c>
      <c r="Z797" s="95">
        <v>0.28896291362625698</v>
      </c>
      <c r="AB797" s="95" t="s">
        <v>492</v>
      </c>
      <c r="AC797" s="96" t="s">
        <v>277</v>
      </c>
      <c r="AD797" s="96" t="s">
        <v>408</v>
      </c>
      <c r="AE797" s="95">
        <v>8.7859172979872099E-2</v>
      </c>
    </row>
    <row r="798" spans="23:31">
      <c r="W798" s="95" t="s">
        <v>520</v>
      </c>
      <c r="X798" s="96" t="s">
        <v>277</v>
      </c>
      <c r="Y798" s="96" t="s">
        <v>507</v>
      </c>
      <c r="Z798" s="95">
        <v>0.122781133814649</v>
      </c>
      <c r="AB798" s="95" t="s">
        <v>492</v>
      </c>
      <c r="AC798" s="96" t="s">
        <v>277</v>
      </c>
      <c r="AD798" s="96" t="s">
        <v>507</v>
      </c>
      <c r="AE798" s="95">
        <v>6.7497576010950494E-2</v>
      </c>
    </row>
    <row r="799" spans="23:31">
      <c r="W799" s="95" t="s">
        <v>520</v>
      </c>
      <c r="X799" s="96" t="s">
        <v>277</v>
      </c>
      <c r="Y799" s="96" t="s">
        <v>405</v>
      </c>
      <c r="Z799" s="95">
        <v>0.11920334569683599</v>
      </c>
      <c r="AB799" s="95" t="s">
        <v>492</v>
      </c>
      <c r="AC799" s="96" t="s">
        <v>277</v>
      </c>
      <c r="AD799" s="96" t="s">
        <v>405</v>
      </c>
      <c r="AE799" s="95">
        <v>0.166357802613219</v>
      </c>
    </row>
    <row r="800" spans="23:31">
      <c r="W800" s="95" t="s">
        <v>520</v>
      </c>
      <c r="X800" s="96" t="s">
        <v>277</v>
      </c>
      <c r="Y800" s="96" t="s">
        <v>508</v>
      </c>
      <c r="Z800" s="95">
        <v>0.36156439182662697</v>
      </c>
      <c r="AB800" s="95" t="s">
        <v>492</v>
      </c>
      <c r="AC800" s="96" t="s">
        <v>277</v>
      </c>
      <c r="AD800" s="96" t="s">
        <v>508</v>
      </c>
      <c r="AE800" s="95">
        <v>0.21768170584339999</v>
      </c>
    </row>
    <row r="801" spans="23:31">
      <c r="W801" s="95" t="s">
        <v>520</v>
      </c>
      <c r="X801" s="96" t="s">
        <v>277</v>
      </c>
      <c r="Y801" s="96" t="s">
        <v>509</v>
      </c>
      <c r="Z801" s="95">
        <v>0.65555564032707403</v>
      </c>
      <c r="AB801" s="95" t="s">
        <v>492</v>
      </c>
      <c r="AC801" s="96" t="s">
        <v>277</v>
      </c>
      <c r="AD801" s="96" t="s">
        <v>509</v>
      </c>
      <c r="AE801" s="95">
        <v>0.58429683494433304</v>
      </c>
    </row>
    <row r="802" spans="23:31">
      <c r="W802" s="95" t="s">
        <v>520</v>
      </c>
      <c r="X802" s="96" t="s">
        <v>277</v>
      </c>
      <c r="Y802" s="96" t="s">
        <v>511</v>
      </c>
      <c r="Z802" s="95">
        <v>0.65467865830974903</v>
      </c>
      <c r="AB802" s="95" t="s">
        <v>492</v>
      </c>
      <c r="AC802" s="96" t="s">
        <v>277</v>
      </c>
      <c r="AD802" s="96" t="s">
        <v>511</v>
      </c>
      <c r="AE802" s="95">
        <v>0.40302091358685799</v>
      </c>
    </row>
    <row r="803" spans="23:31">
      <c r="W803" s="95" t="s">
        <v>520</v>
      </c>
      <c r="X803" s="96" t="s">
        <v>277</v>
      </c>
      <c r="Y803" s="96" t="s">
        <v>513</v>
      </c>
      <c r="Z803" s="95">
        <v>0.52059720932911402</v>
      </c>
      <c r="AB803" s="95" t="s">
        <v>492</v>
      </c>
      <c r="AC803" s="96" t="s">
        <v>277</v>
      </c>
      <c r="AD803" s="96" t="s">
        <v>513</v>
      </c>
      <c r="AE803" s="95">
        <v>0.117693881562821</v>
      </c>
    </row>
    <row r="804" spans="23:31">
      <c r="W804" s="95" t="s">
        <v>520</v>
      </c>
      <c r="X804" s="96" t="s">
        <v>277</v>
      </c>
      <c r="Y804" s="96" t="s">
        <v>514</v>
      </c>
      <c r="Z804" s="95">
        <v>0.14383179184177899</v>
      </c>
      <c r="AB804" s="95" t="s">
        <v>492</v>
      </c>
      <c r="AC804" s="96" t="s">
        <v>277</v>
      </c>
      <c r="AD804" s="96" t="s">
        <v>514</v>
      </c>
      <c r="AE804" s="95">
        <v>0.108217345122454</v>
      </c>
    </row>
    <row r="805" spans="23:31">
      <c r="W805" s="95" t="s">
        <v>520</v>
      </c>
      <c r="X805" s="96" t="s">
        <v>277</v>
      </c>
      <c r="Y805" s="96" t="s">
        <v>515</v>
      </c>
      <c r="Z805" s="95">
        <v>0.185644420204127</v>
      </c>
      <c r="AB805" s="95" t="s">
        <v>492</v>
      </c>
      <c r="AC805" s="96" t="s">
        <v>277</v>
      </c>
      <c r="AD805" s="96" t="s">
        <v>515</v>
      </c>
      <c r="AE805" s="95">
        <v>4.6982284026687499E-2</v>
      </c>
    </row>
    <row r="806" spans="23:31">
      <c r="W806" s="95" t="s">
        <v>520</v>
      </c>
      <c r="X806" s="96" t="s">
        <v>277</v>
      </c>
      <c r="Y806" s="96" t="s">
        <v>411</v>
      </c>
      <c r="Z806" s="95">
        <v>3.9211519518450803E-2</v>
      </c>
      <c r="AB806" s="95" t="s">
        <v>492</v>
      </c>
      <c r="AC806" s="96" t="s">
        <v>277</v>
      </c>
      <c r="AD806" s="96" t="s">
        <v>411</v>
      </c>
      <c r="AE806" s="95">
        <v>4.2333486993138103E-2</v>
      </c>
    </row>
    <row r="807" spans="23:31">
      <c r="W807" s="95" t="s">
        <v>520</v>
      </c>
      <c r="X807" s="96" t="s">
        <v>277</v>
      </c>
      <c r="Y807" s="96" t="s">
        <v>412</v>
      </c>
      <c r="Z807" s="95">
        <v>0.28215015198328502</v>
      </c>
      <c r="AB807" s="95" t="s">
        <v>492</v>
      </c>
      <c r="AC807" s="96" t="s">
        <v>277</v>
      </c>
      <c r="AD807" s="96" t="s">
        <v>412</v>
      </c>
      <c r="AE807" s="95">
        <v>0.13188729025385601</v>
      </c>
    </row>
    <row r="808" spans="23:31">
      <c r="W808" s="95" t="s">
        <v>520</v>
      </c>
      <c r="X808" s="96" t="s">
        <v>277</v>
      </c>
      <c r="Y808" s="96" t="s">
        <v>413</v>
      </c>
      <c r="Z808" s="95">
        <v>2.7740803521299099E-2</v>
      </c>
      <c r="AB808" s="95" t="s">
        <v>492</v>
      </c>
      <c r="AC808" s="96" t="s">
        <v>277</v>
      </c>
      <c r="AD808" s="96" t="s">
        <v>413</v>
      </c>
      <c r="AE808" s="95">
        <v>7.0958220215644005E-2</v>
      </c>
    </row>
    <row r="809" spans="23:31">
      <c r="W809" s="95" t="s">
        <v>520</v>
      </c>
      <c r="X809" s="96" t="s">
        <v>277</v>
      </c>
      <c r="Y809" s="96" t="s">
        <v>516</v>
      </c>
      <c r="Z809" s="95">
        <v>7.0736168500867003E-3</v>
      </c>
      <c r="AB809" s="95" t="s">
        <v>492</v>
      </c>
      <c r="AC809" s="96" t="s">
        <v>277</v>
      </c>
      <c r="AD809" s="96" t="s">
        <v>516</v>
      </c>
      <c r="AE809" s="95">
        <v>6.02834188332943E-2</v>
      </c>
    </row>
    <row r="810" spans="23:31">
      <c r="W810" s="95" t="s">
        <v>520</v>
      </c>
      <c r="X810" s="96" t="s">
        <v>277</v>
      </c>
      <c r="Y810" s="96" t="s">
        <v>517</v>
      </c>
      <c r="Z810" s="95">
        <v>3.2183166727437502E-3</v>
      </c>
      <c r="AB810" s="95" t="s">
        <v>492</v>
      </c>
      <c r="AC810" s="96" t="s">
        <v>277</v>
      </c>
      <c r="AD810" s="96" t="s">
        <v>517</v>
      </c>
      <c r="AE810" s="95">
        <v>0.12391313805575301</v>
      </c>
    </row>
    <row r="811" spans="23:31">
      <c r="W811" s="95" t="s">
        <v>520</v>
      </c>
      <c r="X811" s="96" t="s">
        <v>277</v>
      </c>
      <c r="Y811" s="96" t="s">
        <v>410</v>
      </c>
      <c r="Z811" s="95">
        <v>0.125700072344858</v>
      </c>
      <c r="AB811" s="95" t="s">
        <v>492</v>
      </c>
      <c r="AC811" s="96" t="s">
        <v>277</v>
      </c>
      <c r="AD811" s="96" t="s">
        <v>410</v>
      </c>
      <c r="AE811" s="95">
        <v>0.13109803314261601</v>
      </c>
    </row>
    <row r="812" spans="23:31">
      <c r="W812" s="95" t="s">
        <v>520</v>
      </c>
      <c r="X812" s="96" t="s">
        <v>277</v>
      </c>
      <c r="Y812" s="96" t="s">
        <v>518</v>
      </c>
      <c r="Z812" s="95">
        <v>2.6142323244498299E-2</v>
      </c>
      <c r="AB812" s="95" t="s">
        <v>492</v>
      </c>
      <c r="AC812" s="96" t="s">
        <v>277</v>
      </c>
      <c r="AD812" s="96" t="s">
        <v>518</v>
      </c>
      <c r="AE812" s="95">
        <v>0</v>
      </c>
    </row>
    <row r="813" spans="23:31">
      <c r="W813" s="95" t="s">
        <v>520</v>
      </c>
      <c r="X813" s="96" t="s">
        <v>278</v>
      </c>
      <c r="Y813" s="96" t="s">
        <v>395</v>
      </c>
      <c r="Z813" s="95">
        <v>0.38415211418481598</v>
      </c>
      <c r="AB813" s="95" t="s">
        <v>492</v>
      </c>
      <c r="AC813" s="96" t="s">
        <v>278</v>
      </c>
      <c r="AD813" s="96" t="s">
        <v>395</v>
      </c>
      <c r="AE813" s="95">
        <v>0.11063579706938</v>
      </c>
    </row>
    <row r="814" spans="23:31">
      <c r="W814" s="95" t="s">
        <v>520</v>
      </c>
      <c r="X814" s="96" t="s">
        <v>278</v>
      </c>
      <c r="Y814" s="96" t="s">
        <v>398</v>
      </c>
      <c r="Z814" s="95">
        <v>0.39918598915975401</v>
      </c>
      <c r="AB814" s="95" t="s">
        <v>492</v>
      </c>
      <c r="AC814" s="96" t="s">
        <v>278</v>
      </c>
      <c r="AD814" s="96" t="s">
        <v>398</v>
      </c>
      <c r="AE814" s="95">
        <v>0.341265284394766</v>
      </c>
    </row>
    <row r="815" spans="23:31">
      <c r="W815" s="95" t="s">
        <v>520</v>
      </c>
      <c r="X815" s="96" t="s">
        <v>278</v>
      </c>
      <c r="Y815" s="96" t="s">
        <v>402</v>
      </c>
      <c r="Z815" s="95">
        <v>0.149474377186637</v>
      </c>
      <c r="AB815" s="95" t="s">
        <v>492</v>
      </c>
      <c r="AC815" s="96" t="s">
        <v>278</v>
      </c>
      <c r="AD815" s="96" t="s">
        <v>402</v>
      </c>
      <c r="AE815" s="95">
        <v>0.220940712829758</v>
      </c>
    </row>
    <row r="816" spans="23:31">
      <c r="W816" s="95" t="s">
        <v>520</v>
      </c>
      <c r="X816" s="96" t="s">
        <v>278</v>
      </c>
      <c r="Y816" s="96" t="s">
        <v>493</v>
      </c>
      <c r="Z816" s="95">
        <v>0.22889351617616599</v>
      </c>
      <c r="AB816" s="95" t="s">
        <v>492</v>
      </c>
      <c r="AC816" s="96" t="s">
        <v>278</v>
      </c>
      <c r="AD816" s="96" t="s">
        <v>493</v>
      </c>
      <c r="AE816" s="95">
        <v>0.25957590096814198</v>
      </c>
    </row>
    <row r="817" spans="23:31">
      <c r="W817" s="95" t="s">
        <v>520</v>
      </c>
      <c r="X817" s="96" t="s">
        <v>278</v>
      </c>
      <c r="Y817" s="96" t="s">
        <v>494</v>
      </c>
      <c r="Z817" s="95">
        <v>0.48655051758110701</v>
      </c>
      <c r="AB817" s="95" t="s">
        <v>492</v>
      </c>
      <c r="AC817" s="96" t="s">
        <v>278</v>
      </c>
      <c r="AD817" s="96" t="s">
        <v>494</v>
      </c>
      <c r="AE817" s="95">
        <v>0.22800834716546001</v>
      </c>
    </row>
    <row r="818" spans="23:31">
      <c r="W818" s="95" t="s">
        <v>520</v>
      </c>
      <c r="X818" s="96" t="s">
        <v>278</v>
      </c>
      <c r="Y818" s="96" t="s">
        <v>495</v>
      </c>
      <c r="Z818" s="95">
        <v>0.847958369039157</v>
      </c>
      <c r="AB818" s="95" t="s">
        <v>492</v>
      </c>
      <c r="AC818" s="96" t="s">
        <v>278</v>
      </c>
      <c r="AD818" s="96" t="s">
        <v>495</v>
      </c>
      <c r="AE818" s="95">
        <v>0.20669401479219299</v>
      </c>
    </row>
    <row r="819" spans="23:31">
      <c r="W819" s="95" t="s">
        <v>520</v>
      </c>
      <c r="X819" s="96" t="s">
        <v>278</v>
      </c>
      <c r="Y819" s="96" t="s">
        <v>496</v>
      </c>
      <c r="Z819" s="95">
        <v>0.39727060861264002</v>
      </c>
      <c r="AB819" s="95" t="s">
        <v>492</v>
      </c>
      <c r="AC819" s="96" t="s">
        <v>278</v>
      </c>
      <c r="AD819" s="96" t="s">
        <v>496</v>
      </c>
      <c r="AE819" s="95">
        <v>0.12614374574579401</v>
      </c>
    </row>
    <row r="820" spans="23:31">
      <c r="W820" s="95" t="s">
        <v>520</v>
      </c>
      <c r="X820" s="96" t="s">
        <v>278</v>
      </c>
      <c r="Y820" s="96" t="s">
        <v>497</v>
      </c>
      <c r="Z820" s="95">
        <v>0.26002154270956601</v>
      </c>
      <c r="AB820" s="95" t="s">
        <v>492</v>
      </c>
      <c r="AC820" s="96" t="s">
        <v>278</v>
      </c>
      <c r="AD820" s="96" t="s">
        <v>497</v>
      </c>
      <c r="AE820" s="95">
        <v>0.75223362104407299</v>
      </c>
    </row>
    <row r="821" spans="23:31">
      <c r="W821" s="95" t="s">
        <v>520</v>
      </c>
      <c r="X821" s="96" t="s">
        <v>278</v>
      </c>
      <c r="Y821" s="96" t="s">
        <v>498</v>
      </c>
      <c r="Z821" s="95">
        <v>0.83065278237050599</v>
      </c>
      <c r="AB821" s="95" t="s">
        <v>492</v>
      </c>
      <c r="AC821" s="96" t="s">
        <v>278</v>
      </c>
      <c r="AD821" s="96" t="s">
        <v>498</v>
      </c>
      <c r="AE821" s="95">
        <v>0.40875274346116802</v>
      </c>
    </row>
    <row r="822" spans="23:31">
      <c r="W822" s="95" t="s">
        <v>520</v>
      </c>
      <c r="X822" s="96" t="s">
        <v>278</v>
      </c>
      <c r="Y822" s="96" t="s">
        <v>499</v>
      </c>
      <c r="Z822" s="95">
        <v>0.58337443279464196</v>
      </c>
      <c r="AB822" s="95" t="s">
        <v>492</v>
      </c>
      <c r="AC822" s="96" t="s">
        <v>278</v>
      </c>
      <c r="AD822" s="96" t="s">
        <v>499</v>
      </c>
      <c r="AE822" s="95">
        <v>0.211367136233655</v>
      </c>
    </row>
    <row r="823" spans="23:31">
      <c r="W823" s="95" t="s">
        <v>520</v>
      </c>
      <c r="X823" s="96" t="s">
        <v>278</v>
      </c>
      <c r="Y823" s="96" t="s">
        <v>500</v>
      </c>
      <c r="Z823" s="95">
        <v>0.30083149569494799</v>
      </c>
      <c r="AB823" s="95" t="s">
        <v>492</v>
      </c>
      <c r="AC823" s="96" t="s">
        <v>278</v>
      </c>
      <c r="AD823" s="96" t="s">
        <v>500</v>
      </c>
      <c r="AE823" s="95">
        <v>0.60470522468704802</v>
      </c>
    </row>
    <row r="824" spans="23:31">
      <c r="W824" s="95" t="s">
        <v>520</v>
      </c>
      <c r="X824" s="96" t="s">
        <v>278</v>
      </c>
      <c r="Y824" s="96" t="s">
        <v>501</v>
      </c>
      <c r="Z824" s="95">
        <v>0.25476663603496802</v>
      </c>
      <c r="AB824" s="95" t="s">
        <v>492</v>
      </c>
      <c r="AC824" s="96" t="s">
        <v>278</v>
      </c>
      <c r="AD824" s="96" t="s">
        <v>501</v>
      </c>
      <c r="AE824" s="95">
        <v>0.49462850835612898</v>
      </c>
    </row>
    <row r="825" spans="23:31">
      <c r="W825" s="95" t="s">
        <v>520</v>
      </c>
      <c r="X825" s="96" t="s">
        <v>278</v>
      </c>
      <c r="Y825" s="96" t="s">
        <v>502</v>
      </c>
      <c r="Z825" s="95">
        <v>0.34101629941389699</v>
      </c>
      <c r="AB825" s="95" t="s">
        <v>492</v>
      </c>
      <c r="AC825" s="96" t="s">
        <v>278</v>
      </c>
      <c r="AD825" s="96" t="s">
        <v>502</v>
      </c>
      <c r="AE825" s="95">
        <v>0.34713451662497302</v>
      </c>
    </row>
    <row r="826" spans="23:31">
      <c r="W826" s="95" t="s">
        <v>520</v>
      </c>
      <c r="X826" s="96" t="s">
        <v>278</v>
      </c>
      <c r="Y826" s="96" t="s">
        <v>401</v>
      </c>
      <c r="Z826" s="95">
        <v>0.47467619535698102</v>
      </c>
      <c r="AB826" s="95" t="s">
        <v>492</v>
      </c>
      <c r="AC826" s="96" t="s">
        <v>278</v>
      </c>
      <c r="AD826" s="96" t="s">
        <v>401</v>
      </c>
      <c r="AE826" s="95">
        <v>0.34864389136736801</v>
      </c>
    </row>
    <row r="827" spans="23:31">
      <c r="W827" s="95" t="s">
        <v>520</v>
      </c>
      <c r="X827" s="96" t="s">
        <v>278</v>
      </c>
      <c r="Y827" s="96" t="s">
        <v>503</v>
      </c>
      <c r="Z827" s="95">
        <v>0.23198838654751999</v>
      </c>
      <c r="AB827" s="95" t="s">
        <v>492</v>
      </c>
      <c r="AC827" s="96" t="s">
        <v>278</v>
      </c>
      <c r="AD827" s="96" t="s">
        <v>503</v>
      </c>
      <c r="AE827" s="95">
        <v>0.34812858445462902</v>
      </c>
    </row>
    <row r="828" spans="23:31">
      <c r="W828" s="95" t="s">
        <v>520</v>
      </c>
      <c r="X828" s="96" t="s">
        <v>278</v>
      </c>
      <c r="Y828" s="96" t="s">
        <v>504</v>
      </c>
      <c r="Z828" s="95">
        <v>0.20109791070888</v>
      </c>
      <c r="AB828" s="95" t="s">
        <v>492</v>
      </c>
      <c r="AC828" s="96" t="s">
        <v>278</v>
      </c>
      <c r="AD828" s="96" t="s">
        <v>504</v>
      </c>
      <c r="AE828" s="95">
        <v>0.31709006646732202</v>
      </c>
    </row>
    <row r="829" spans="23:31">
      <c r="W829" s="95" t="s">
        <v>520</v>
      </c>
      <c r="X829" s="96" t="s">
        <v>278</v>
      </c>
      <c r="Y829" s="96" t="s">
        <v>505</v>
      </c>
      <c r="Z829" s="95">
        <v>0.16645324616107801</v>
      </c>
      <c r="AB829" s="95" t="s">
        <v>492</v>
      </c>
      <c r="AC829" s="96" t="s">
        <v>278</v>
      </c>
      <c r="AD829" s="96" t="s">
        <v>505</v>
      </c>
      <c r="AE829" s="95">
        <v>0.28905672662112603</v>
      </c>
    </row>
    <row r="830" spans="23:31">
      <c r="W830" s="95" t="s">
        <v>520</v>
      </c>
      <c r="X830" s="96" t="s">
        <v>278</v>
      </c>
      <c r="Y830" s="96" t="s">
        <v>400</v>
      </c>
      <c r="Z830" s="95">
        <v>2.1162723956153599E-2</v>
      </c>
      <c r="AB830" s="95" t="s">
        <v>492</v>
      </c>
      <c r="AC830" s="96" t="s">
        <v>278</v>
      </c>
      <c r="AD830" s="96" t="s">
        <v>400</v>
      </c>
      <c r="AE830" s="95">
        <v>0.42107689913462998</v>
      </c>
    </row>
    <row r="831" spans="23:31">
      <c r="W831" s="95" t="s">
        <v>520</v>
      </c>
      <c r="X831" s="96" t="s">
        <v>278</v>
      </c>
      <c r="Y831" s="96" t="s">
        <v>506</v>
      </c>
      <c r="Z831" s="95">
        <v>0.22127927055872099</v>
      </c>
      <c r="AB831" s="95" t="s">
        <v>492</v>
      </c>
      <c r="AC831" s="96" t="s">
        <v>278</v>
      </c>
      <c r="AD831" s="96" t="s">
        <v>506</v>
      </c>
      <c r="AE831" s="95">
        <v>0.26490048647736603</v>
      </c>
    </row>
    <row r="832" spans="23:31">
      <c r="W832" s="95" t="s">
        <v>520</v>
      </c>
      <c r="X832" s="96" t="s">
        <v>278</v>
      </c>
      <c r="Y832" s="96" t="s">
        <v>408</v>
      </c>
      <c r="Z832" s="95">
        <v>0.19140297006700499</v>
      </c>
      <c r="AB832" s="95" t="s">
        <v>492</v>
      </c>
      <c r="AC832" s="96" t="s">
        <v>278</v>
      </c>
      <c r="AD832" s="96" t="s">
        <v>408</v>
      </c>
      <c r="AE832" s="95">
        <v>0.12983917248655499</v>
      </c>
    </row>
    <row r="833" spans="23:31">
      <c r="W833" s="95" t="s">
        <v>520</v>
      </c>
      <c r="X833" s="96" t="s">
        <v>278</v>
      </c>
      <c r="Y833" s="96" t="s">
        <v>507</v>
      </c>
      <c r="Z833" s="95">
        <v>0.157800525517759</v>
      </c>
      <c r="AB833" s="95" t="s">
        <v>492</v>
      </c>
      <c r="AC833" s="96" t="s">
        <v>278</v>
      </c>
      <c r="AD833" s="96" t="s">
        <v>507</v>
      </c>
      <c r="AE833" s="95">
        <v>0.13023930444884299</v>
      </c>
    </row>
    <row r="834" spans="23:31">
      <c r="W834" s="95" t="s">
        <v>520</v>
      </c>
      <c r="X834" s="96" t="s">
        <v>278</v>
      </c>
      <c r="Y834" s="96" t="s">
        <v>405</v>
      </c>
      <c r="Z834" s="95">
        <v>7.5865766116691699E-2</v>
      </c>
      <c r="AB834" s="95" t="s">
        <v>492</v>
      </c>
      <c r="AC834" s="96" t="s">
        <v>278</v>
      </c>
      <c r="AD834" s="96" t="s">
        <v>405</v>
      </c>
      <c r="AE834" s="95">
        <v>0.144489122851333</v>
      </c>
    </row>
    <row r="835" spans="23:31">
      <c r="W835" s="95" t="s">
        <v>520</v>
      </c>
      <c r="X835" s="96" t="s">
        <v>278</v>
      </c>
      <c r="Y835" s="96" t="s">
        <v>508</v>
      </c>
      <c r="Z835" s="95">
        <v>0.17060356216129399</v>
      </c>
      <c r="AB835" s="95" t="s">
        <v>492</v>
      </c>
      <c r="AC835" s="96" t="s">
        <v>278</v>
      </c>
      <c r="AD835" s="96" t="s">
        <v>508</v>
      </c>
      <c r="AE835" s="95">
        <v>0.223535217799891</v>
      </c>
    </row>
    <row r="836" spans="23:31">
      <c r="W836" s="95" t="s">
        <v>520</v>
      </c>
      <c r="X836" s="96" t="s">
        <v>278</v>
      </c>
      <c r="Y836" s="96" t="s">
        <v>509</v>
      </c>
      <c r="Z836" s="95">
        <v>0.59823539032241901</v>
      </c>
      <c r="AB836" s="95" t="s">
        <v>492</v>
      </c>
      <c r="AC836" s="96" t="s">
        <v>278</v>
      </c>
      <c r="AD836" s="96" t="s">
        <v>509</v>
      </c>
      <c r="AE836" s="95">
        <v>0.38973158064754998</v>
      </c>
    </row>
    <row r="837" spans="23:31">
      <c r="W837" s="95" t="s">
        <v>520</v>
      </c>
      <c r="X837" s="96" t="s">
        <v>278</v>
      </c>
      <c r="Y837" s="96" t="s">
        <v>511</v>
      </c>
      <c r="Z837" s="95">
        <v>0.44956023617232199</v>
      </c>
      <c r="AB837" s="95" t="s">
        <v>492</v>
      </c>
      <c r="AC837" s="96" t="s">
        <v>278</v>
      </c>
      <c r="AD837" s="96" t="s">
        <v>511</v>
      </c>
      <c r="AE837" s="95">
        <v>0.32484295642670802</v>
      </c>
    </row>
    <row r="838" spans="23:31">
      <c r="W838" s="95" t="s">
        <v>520</v>
      </c>
      <c r="X838" s="96" t="s">
        <v>278</v>
      </c>
      <c r="Y838" s="96" t="s">
        <v>513</v>
      </c>
      <c r="Z838" s="95">
        <v>0.42332945239217101</v>
      </c>
      <c r="AB838" s="95" t="s">
        <v>492</v>
      </c>
      <c r="AC838" s="96" t="s">
        <v>278</v>
      </c>
      <c r="AD838" s="96" t="s">
        <v>513</v>
      </c>
      <c r="AE838" s="95">
        <v>0.16792782775434001</v>
      </c>
    </row>
    <row r="839" spans="23:31">
      <c r="W839" s="95" t="s">
        <v>520</v>
      </c>
      <c r="X839" s="96" t="s">
        <v>278</v>
      </c>
      <c r="Y839" s="96" t="s">
        <v>514</v>
      </c>
      <c r="Z839" s="95">
        <v>0.13370772967536501</v>
      </c>
      <c r="AB839" s="95" t="s">
        <v>492</v>
      </c>
      <c r="AC839" s="96" t="s">
        <v>278</v>
      </c>
      <c r="AD839" s="96" t="s">
        <v>514</v>
      </c>
      <c r="AE839" s="95">
        <v>0.147873631033242</v>
      </c>
    </row>
    <row r="840" spans="23:31">
      <c r="W840" s="95" t="s">
        <v>520</v>
      </c>
      <c r="X840" s="96" t="s">
        <v>278</v>
      </c>
      <c r="Y840" s="96" t="s">
        <v>515</v>
      </c>
      <c r="Z840" s="95">
        <v>0.17106045344457599</v>
      </c>
      <c r="AB840" s="95" t="s">
        <v>492</v>
      </c>
      <c r="AC840" s="96" t="s">
        <v>278</v>
      </c>
      <c r="AD840" s="96" t="s">
        <v>515</v>
      </c>
      <c r="AE840" s="95">
        <v>6.7362018335624704E-2</v>
      </c>
    </row>
    <row r="841" spans="23:31">
      <c r="W841" s="95" t="s">
        <v>520</v>
      </c>
      <c r="X841" s="96" t="s">
        <v>278</v>
      </c>
      <c r="Y841" s="96" t="s">
        <v>411</v>
      </c>
      <c r="Z841" s="95">
        <v>3.66278814422107E-2</v>
      </c>
      <c r="AB841" s="95" t="s">
        <v>492</v>
      </c>
      <c r="AC841" s="96" t="s">
        <v>278</v>
      </c>
      <c r="AD841" s="96" t="s">
        <v>411</v>
      </c>
      <c r="AE841" s="95">
        <v>9.7600256273462194E-2</v>
      </c>
    </row>
    <row r="842" spans="23:31">
      <c r="W842" s="95" t="s">
        <v>520</v>
      </c>
      <c r="X842" s="96" t="s">
        <v>278</v>
      </c>
      <c r="Y842" s="96" t="s">
        <v>412</v>
      </c>
      <c r="Z842" s="95">
        <v>0.30584708121487297</v>
      </c>
      <c r="AB842" s="95" t="s">
        <v>492</v>
      </c>
      <c r="AC842" s="96" t="s">
        <v>278</v>
      </c>
      <c r="AD842" s="96" t="s">
        <v>412</v>
      </c>
      <c r="AE842" s="95">
        <v>0.16341368484628499</v>
      </c>
    </row>
    <row r="843" spans="23:31">
      <c r="W843" s="95" t="s">
        <v>520</v>
      </c>
      <c r="X843" s="96" t="s">
        <v>278</v>
      </c>
      <c r="Y843" s="96" t="s">
        <v>413</v>
      </c>
      <c r="Z843" s="95">
        <v>9.7266539240429307E-3</v>
      </c>
      <c r="AB843" s="95" t="s">
        <v>492</v>
      </c>
      <c r="AC843" s="96" t="s">
        <v>278</v>
      </c>
      <c r="AD843" s="96" t="s">
        <v>413</v>
      </c>
      <c r="AE843" s="95">
        <v>0.104887207028039</v>
      </c>
    </row>
    <row r="844" spans="23:31">
      <c r="W844" s="95" t="s">
        <v>520</v>
      </c>
      <c r="X844" s="96" t="s">
        <v>278</v>
      </c>
      <c r="Y844" s="96" t="s">
        <v>516</v>
      </c>
      <c r="Z844" s="95">
        <v>4.5264981942972201E-3</v>
      </c>
      <c r="AB844" s="95" t="s">
        <v>492</v>
      </c>
      <c r="AC844" s="96" t="s">
        <v>278</v>
      </c>
      <c r="AD844" s="96" t="s">
        <v>516</v>
      </c>
      <c r="AE844" s="95">
        <v>0.13323474651668399</v>
      </c>
    </row>
    <row r="845" spans="23:31">
      <c r="W845" s="95" t="s">
        <v>520</v>
      </c>
      <c r="X845" s="96" t="s">
        <v>278</v>
      </c>
      <c r="Y845" s="96" t="s">
        <v>517</v>
      </c>
      <c r="Z845" s="95">
        <v>4.0912135126089004E-3</v>
      </c>
      <c r="AB845" s="95" t="s">
        <v>492</v>
      </c>
      <c r="AC845" s="96" t="s">
        <v>278</v>
      </c>
      <c r="AD845" s="96" t="s">
        <v>517</v>
      </c>
      <c r="AE845" s="95">
        <v>0.19057056978106501</v>
      </c>
    </row>
    <row r="846" spans="23:31">
      <c r="W846" s="95" t="s">
        <v>520</v>
      </c>
      <c r="X846" s="96" t="s">
        <v>278</v>
      </c>
      <c r="Y846" s="96" t="s">
        <v>410</v>
      </c>
      <c r="Z846" s="95">
        <v>0.106908438707335</v>
      </c>
      <c r="AB846" s="95" t="s">
        <v>492</v>
      </c>
      <c r="AC846" s="96" t="s">
        <v>278</v>
      </c>
      <c r="AD846" s="96" t="s">
        <v>410</v>
      </c>
      <c r="AE846" s="95">
        <v>0.106686645202326</v>
      </c>
    </row>
    <row r="847" spans="23:31">
      <c r="W847" s="95" t="s">
        <v>520</v>
      </c>
      <c r="X847" s="96" t="s">
        <v>278</v>
      </c>
      <c r="Y847" s="96" t="s">
        <v>518</v>
      </c>
      <c r="Z847" s="95">
        <v>0</v>
      </c>
      <c r="AB847" s="95" t="s">
        <v>492</v>
      </c>
      <c r="AC847" s="96" t="s">
        <v>278</v>
      </c>
      <c r="AD847" s="96" t="s">
        <v>518</v>
      </c>
      <c r="AE847" s="95">
        <v>0</v>
      </c>
    </row>
    <row r="848" spans="23:31">
      <c r="W848" s="95" t="s">
        <v>520</v>
      </c>
      <c r="X848" s="96" t="s">
        <v>279</v>
      </c>
      <c r="Y848" s="96" t="s">
        <v>395</v>
      </c>
      <c r="Z848" s="95">
        <v>0.24085948867528101</v>
      </c>
      <c r="AB848" s="95" t="s">
        <v>492</v>
      </c>
      <c r="AC848" s="96" t="s">
        <v>279</v>
      </c>
      <c r="AD848" s="96" t="s">
        <v>395</v>
      </c>
      <c r="AE848" s="95">
        <v>0.38495827759010898</v>
      </c>
    </row>
    <row r="849" spans="23:31">
      <c r="W849" s="95" t="s">
        <v>520</v>
      </c>
      <c r="X849" s="96" t="s">
        <v>279</v>
      </c>
      <c r="Y849" s="96" t="s">
        <v>398</v>
      </c>
      <c r="Z849" s="95">
        <v>0.45475274196477</v>
      </c>
      <c r="AB849" s="95" t="s">
        <v>492</v>
      </c>
      <c r="AC849" s="96" t="s">
        <v>279</v>
      </c>
      <c r="AD849" s="96" t="s">
        <v>398</v>
      </c>
      <c r="AE849" s="95">
        <v>0.35905092062140698</v>
      </c>
    </row>
    <row r="850" spans="23:31">
      <c r="W850" s="95" t="s">
        <v>520</v>
      </c>
      <c r="X850" s="96" t="s">
        <v>279</v>
      </c>
      <c r="Y850" s="96" t="s">
        <v>402</v>
      </c>
      <c r="Z850" s="95">
        <v>0.11468730772099001</v>
      </c>
      <c r="AB850" s="95" t="s">
        <v>492</v>
      </c>
      <c r="AC850" s="96" t="s">
        <v>279</v>
      </c>
      <c r="AD850" s="96" t="s">
        <v>402</v>
      </c>
      <c r="AE850" s="95">
        <v>0.47205223885579001</v>
      </c>
    </row>
    <row r="851" spans="23:31">
      <c r="W851" s="95" t="s">
        <v>520</v>
      </c>
      <c r="X851" s="96" t="s">
        <v>279</v>
      </c>
      <c r="Y851" s="96" t="s">
        <v>493</v>
      </c>
      <c r="Z851" s="95">
        <v>0.158493642757743</v>
      </c>
      <c r="AB851" s="95" t="s">
        <v>492</v>
      </c>
      <c r="AC851" s="96" t="s">
        <v>279</v>
      </c>
      <c r="AD851" s="96" t="s">
        <v>493</v>
      </c>
      <c r="AE851" s="95">
        <v>0.47058849465040198</v>
      </c>
    </row>
    <row r="852" spans="23:31">
      <c r="W852" s="95" t="s">
        <v>520</v>
      </c>
      <c r="X852" s="96" t="s">
        <v>279</v>
      </c>
      <c r="Y852" s="96" t="s">
        <v>494</v>
      </c>
      <c r="Z852" s="95">
        <v>9.6939755084120102E-2</v>
      </c>
      <c r="AB852" s="95" t="s">
        <v>492</v>
      </c>
      <c r="AC852" s="96" t="s">
        <v>279</v>
      </c>
      <c r="AD852" s="96" t="s">
        <v>494</v>
      </c>
      <c r="AE852" s="95">
        <v>0.409524279246686</v>
      </c>
    </row>
    <row r="853" spans="23:31">
      <c r="W853" s="95" t="s">
        <v>520</v>
      </c>
      <c r="X853" s="96" t="s">
        <v>279</v>
      </c>
      <c r="Y853" s="96" t="s">
        <v>495</v>
      </c>
      <c r="Z853" s="95">
        <v>0.68482423616683097</v>
      </c>
      <c r="AB853" s="95" t="s">
        <v>492</v>
      </c>
      <c r="AC853" s="96" t="s">
        <v>279</v>
      </c>
      <c r="AD853" s="96" t="s">
        <v>495</v>
      </c>
      <c r="AE853" s="95">
        <v>0.39901050820825801</v>
      </c>
    </row>
    <row r="854" spans="23:31">
      <c r="W854" s="95" t="s">
        <v>520</v>
      </c>
      <c r="X854" s="96" t="s">
        <v>279</v>
      </c>
      <c r="Y854" s="96" t="s">
        <v>496</v>
      </c>
      <c r="Z854" s="95">
        <v>0.438394764553451</v>
      </c>
      <c r="AB854" s="95" t="s">
        <v>492</v>
      </c>
      <c r="AC854" s="96" t="s">
        <v>279</v>
      </c>
      <c r="AD854" s="96" t="s">
        <v>496</v>
      </c>
      <c r="AE854" s="95">
        <v>0.52182418529716901</v>
      </c>
    </row>
    <row r="855" spans="23:31">
      <c r="W855" s="95" t="s">
        <v>520</v>
      </c>
      <c r="X855" s="96" t="s">
        <v>279</v>
      </c>
      <c r="Y855" s="96" t="s">
        <v>497</v>
      </c>
      <c r="Z855" s="95">
        <v>0.26926028542879998</v>
      </c>
      <c r="AB855" s="95" t="s">
        <v>492</v>
      </c>
      <c r="AC855" s="96" t="s">
        <v>279</v>
      </c>
      <c r="AD855" s="96" t="s">
        <v>497</v>
      </c>
      <c r="AE855" s="95">
        <v>0.41535107613496097</v>
      </c>
    </row>
    <row r="856" spans="23:31">
      <c r="W856" s="95" t="s">
        <v>520</v>
      </c>
      <c r="X856" s="96" t="s">
        <v>279</v>
      </c>
      <c r="Y856" s="96" t="s">
        <v>498</v>
      </c>
      <c r="Z856" s="95">
        <v>0.49750446580892699</v>
      </c>
      <c r="AB856" s="95" t="s">
        <v>492</v>
      </c>
      <c r="AC856" s="96" t="s">
        <v>279</v>
      </c>
      <c r="AD856" s="96" t="s">
        <v>498</v>
      </c>
      <c r="AE856" s="95">
        <v>0.50950569065968598</v>
      </c>
    </row>
    <row r="857" spans="23:31">
      <c r="W857" s="95" t="s">
        <v>520</v>
      </c>
      <c r="X857" s="96" t="s">
        <v>279</v>
      </c>
      <c r="Y857" s="96" t="s">
        <v>499</v>
      </c>
      <c r="Z857" s="95">
        <v>0.52249836707726405</v>
      </c>
      <c r="AB857" s="95" t="s">
        <v>492</v>
      </c>
      <c r="AC857" s="96" t="s">
        <v>279</v>
      </c>
      <c r="AD857" s="96" t="s">
        <v>499</v>
      </c>
      <c r="AE857" s="95">
        <v>0.57610914295787097</v>
      </c>
    </row>
    <row r="858" spans="23:31">
      <c r="W858" s="95" t="s">
        <v>520</v>
      </c>
      <c r="X858" s="96" t="s">
        <v>279</v>
      </c>
      <c r="Y858" s="96" t="s">
        <v>500</v>
      </c>
      <c r="Z858" s="95">
        <v>0.386386335902068</v>
      </c>
      <c r="AB858" s="95" t="s">
        <v>492</v>
      </c>
      <c r="AC858" s="96" t="s">
        <v>279</v>
      </c>
      <c r="AD858" s="96" t="s">
        <v>500</v>
      </c>
      <c r="AE858" s="95">
        <v>0.29223202443366703</v>
      </c>
    </row>
    <row r="859" spans="23:31">
      <c r="W859" s="95" t="s">
        <v>520</v>
      </c>
      <c r="X859" s="96" t="s">
        <v>279</v>
      </c>
      <c r="Y859" s="96" t="s">
        <v>501</v>
      </c>
      <c r="Z859" s="95">
        <v>0.60216637809790696</v>
      </c>
      <c r="AB859" s="95" t="s">
        <v>492</v>
      </c>
      <c r="AC859" s="96" t="s">
        <v>279</v>
      </c>
      <c r="AD859" s="96" t="s">
        <v>501</v>
      </c>
      <c r="AE859" s="95">
        <v>0.61393106570313205</v>
      </c>
    </row>
    <row r="860" spans="23:31">
      <c r="W860" s="95" t="s">
        <v>520</v>
      </c>
      <c r="X860" s="96" t="s">
        <v>279</v>
      </c>
      <c r="Y860" s="96" t="s">
        <v>502</v>
      </c>
      <c r="Z860" s="95">
        <v>0.36387746595568099</v>
      </c>
      <c r="AB860" s="95" t="s">
        <v>492</v>
      </c>
      <c r="AC860" s="96" t="s">
        <v>279</v>
      </c>
      <c r="AD860" s="96" t="s">
        <v>502</v>
      </c>
      <c r="AE860" s="95">
        <v>0.61999684155466706</v>
      </c>
    </row>
    <row r="861" spans="23:31">
      <c r="W861" s="95" t="s">
        <v>520</v>
      </c>
      <c r="X861" s="96" t="s">
        <v>279</v>
      </c>
      <c r="Y861" s="96" t="s">
        <v>401</v>
      </c>
      <c r="Z861" s="95">
        <v>0.48079113258561401</v>
      </c>
      <c r="AB861" s="95" t="s">
        <v>492</v>
      </c>
      <c r="AC861" s="96" t="s">
        <v>279</v>
      </c>
      <c r="AD861" s="96" t="s">
        <v>401</v>
      </c>
      <c r="AE861" s="95">
        <v>0.64198977762793796</v>
      </c>
    </row>
    <row r="862" spans="23:31">
      <c r="W862" s="95" t="s">
        <v>520</v>
      </c>
      <c r="X862" s="96" t="s">
        <v>279</v>
      </c>
      <c r="Y862" s="96" t="s">
        <v>503</v>
      </c>
      <c r="Z862" s="95">
        <v>0.32382511732303898</v>
      </c>
      <c r="AB862" s="95" t="s">
        <v>492</v>
      </c>
      <c r="AC862" s="96" t="s">
        <v>279</v>
      </c>
      <c r="AD862" s="96" t="s">
        <v>503</v>
      </c>
      <c r="AE862" s="95">
        <v>0.58313058377127203</v>
      </c>
    </row>
    <row r="863" spans="23:31">
      <c r="W863" s="95" t="s">
        <v>520</v>
      </c>
      <c r="X863" s="96" t="s">
        <v>279</v>
      </c>
      <c r="Y863" s="96" t="s">
        <v>504</v>
      </c>
      <c r="Z863" s="95">
        <v>0.165204986121428</v>
      </c>
      <c r="AB863" s="95" t="s">
        <v>492</v>
      </c>
      <c r="AC863" s="96" t="s">
        <v>279</v>
      </c>
      <c r="AD863" s="96" t="s">
        <v>504</v>
      </c>
      <c r="AE863" s="95">
        <v>0.42955970604550497</v>
      </c>
    </row>
    <row r="864" spans="23:31">
      <c r="W864" s="95" t="s">
        <v>520</v>
      </c>
      <c r="X864" s="96" t="s">
        <v>279</v>
      </c>
      <c r="Y864" s="96" t="s">
        <v>505</v>
      </c>
      <c r="Z864" s="95">
        <v>0.21402147462705001</v>
      </c>
      <c r="AB864" s="95" t="s">
        <v>492</v>
      </c>
      <c r="AC864" s="96" t="s">
        <v>279</v>
      </c>
      <c r="AD864" s="96" t="s">
        <v>505</v>
      </c>
      <c r="AE864" s="95">
        <v>9.2796451260361207E-2</v>
      </c>
    </row>
    <row r="865" spans="23:31">
      <c r="W865" s="95" t="s">
        <v>520</v>
      </c>
      <c r="X865" s="96" t="s">
        <v>279</v>
      </c>
      <c r="Y865" s="96" t="s">
        <v>400</v>
      </c>
      <c r="Z865" s="95">
        <v>4.2316285170198198E-2</v>
      </c>
      <c r="AB865" s="95" t="s">
        <v>492</v>
      </c>
      <c r="AC865" s="96" t="s">
        <v>279</v>
      </c>
      <c r="AD865" s="96" t="s">
        <v>400</v>
      </c>
      <c r="AE865" s="95">
        <v>0.44253691087914998</v>
      </c>
    </row>
    <row r="866" spans="23:31">
      <c r="W866" s="95" t="s">
        <v>520</v>
      </c>
      <c r="X866" s="96" t="s">
        <v>279</v>
      </c>
      <c r="Y866" s="96" t="s">
        <v>506</v>
      </c>
      <c r="Z866" s="95">
        <v>8.0564638444298495E-2</v>
      </c>
      <c r="AB866" s="95" t="s">
        <v>492</v>
      </c>
      <c r="AC866" s="96" t="s">
        <v>279</v>
      </c>
      <c r="AD866" s="96" t="s">
        <v>506</v>
      </c>
      <c r="AE866" s="95">
        <v>0.29247961020826202</v>
      </c>
    </row>
    <row r="867" spans="23:31">
      <c r="W867" s="95" t="s">
        <v>520</v>
      </c>
      <c r="X867" s="96" t="s">
        <v>279</v>
      </c>
      <c r="Y867" s="96" t="s">
        <v>408</v>
      </c>
      <c r="Z867" s="95">
        <v>0.240193377098638</v>
      </c>
      <c r="AB867" s="95" t="s">
        <v>492</v>
      </c>
      <c r="AC867" s="96" t="s">
        <v>279</v>
      </c>
      <c r="AD867" s="96" t="s">
        <v>408</v>
      </c>
      <c r="AE867" s="95">
        <v>0.16409744844238899</v>
      </c>
    </row>
    <row r="868" spans="23:31">
      <c r="W868" s="95" t="s">
        <v>520</v>
      </c>
      <c r="X868" s="96" t="s">
        <v>279</v>
      </c>
      <c r="Y868" s="96" t="s">
        <v>507</v>
      </c>
      <c r="Z868" s="95">
        <v>0</v>
      </c>
      <c r="AB868" s="95" t="s">
        <v>492</v>
      </c>
      <c r="AC868" s="96" t="s">
        <v>279</v>
      </c>
      <c r="AD868" s="96" t="s">
        <v>507</v>
      </c>
      <c r="AE868" s="95">
        <v>0</v>
      </c>
    </row>
    <row r="869" spans="23:31">
      <c r="W869" s="95" t="s">
        <v>520</v>
      </c>
      <c r="X869" s="96" t="s">
        <v>279</v>
      </c>
      <c r="Y869" s="96" t="s">
        <v>405</v>
      </c>
      <c r="Z869" s="95">
        <v>0.14625305576744299</v>
      </c>
      <c r="AB869" s="95" t="s">
        <v>492</v>
      </c>
      <c r="AC869" s="96" t="s">
        <v>279</v>
      </c>
      <c r="AD869" s="96" t="s">
        <v>405</v>
      </c>
      <c r="AE869" s="95">
        <v>0.359122742988504</v>
      </c>
    </row>
    <row r="870" spans="23:31">
      <c r="W870" s="95" t="s">
        <v>520</v>
      </c>
      <c r="X870" s="96" t="s">
        <v>279</v>
      </c>
      <c r="Y870" s="96" t="s">
        <v>508</v>
      </c>
      <c r="Z870" s="95">
        <v>0.185690110790004</v>
      </c>
      <c r="AB870" s="95" t="s">
        <v>492</v>
      </c>
      <c r="AC870" s="96" t="s">
        <v>279</v>
      </c>
      <c r="AD870" s="96" t="s">
        <v>508</v>
      </c>
      <c r="AE870" s="95">
        <v>0.48392537236095401</v>
      </c>
    </row>
    <row r="871" spans="23:31">
      <c r="W871" s="95" t="s">
        <v>520</v>
      </c>
      <c r="X871" s="96" t="s">
        <v>279</v>
      </c>
      <c r="Y871" s="96" t="s">
        <v>509</v>
      </c>
      <c r="Z871" s="95">
        <v>0.353351980763489</v>
      </c>
      <c r="AB871" s="95" t="s">
        <v>492</v>
      </c>
      <c r="AC871" s="96" t="s">
        <v>279</v>
      </c>
      <c r="AD871" s="96" t="s">
        <v>509</v>
      </c>
      <c r="AE871" s="95">
        <v>0.59739957791119602</v>
      </c>
    </row>
    <row r="872" spans="23:31">
      <c r="W872" s="95" t="s">
        <v>520</v>
      </c>
      <c r="X872" s="96" t="s">
        <v>279</v>
      </c>
      <c r="Y872" s="96" t="s">
        <v>511</v>
      </c>
      <c r="Z872" s="95">
        <v>0.33190095388420898</v>
      </c>
      <c r="AB872" s="95" t="s">
        <v>492</v>
      </c>
      <c r="AC872" s="96" t="s">
        <v>279</v>
      </c>
      <c r="AD872" s="96" t="s">
        <v>511</v>
      </c>
      <c r="AE872" s="95">
        <v>0.53563866821181005</v>
      </c>
    </row>
    <row r="873" spans="23:31">
      <c r="W873" s="95" t="s">
        <v>520</v>
      </c>
      <c r="X873" s="96" t="s">
        <v>279</v>
      </c>
      <c r="Y873" s="96" t="s">
        <v>513</v>
      </c>
      <c r="Z873" s="95">
        <v>0.37092315716108099</v>
      </c>
      <c r="AB873" s="95" t="s">
        <v>492</v>
      </c>
      <c r="AC873" s="96" t="s">
        <v>279</v>
      </c>
      <c r="AD873" s="96" t="s">
        <v>513</v>
      </c>
      <c r="AE873" s="95">
        <v>0.21803128229059501</v>
      </c>
    </row>
    <row r="874" spans="23:31">
      <c r="W874" s="95" t="s">
        <v>520</v>
      </c>
      <c r="X874" s="96" t="s">
        <v>279</v>
      </c>
      <c r="Y874" s="96" t="s">
        <v>514</v>
      </c>
      <c r="Z874" s="95">
        <v>0.120519478896915</v>
      </c>
      <c r="AB874" s="95" t="s">
        <v>492</v>
      </c>
      <c r="AC874" s="96" t="s">
        <v>279</v>
      </c>
      <c r="AD874" s="96" t="s">
        <v>514</v>
      </c>
      <c r="AE874" s="95">
        <v>0.39208329472990799</v>
      </c>
    </row>
    <row r="875" spans="23:31">
      <c r="W875" s="95" t="s">
        <v>520</v>
      </c>
      <c r="X875" s="96" t="s">
        <v>279</v>
      </c>
      <c r="Y875" s="96" t="s">
        <v>515</v>
      </c>
      <c r="Z875" s="95">
        <v>0.210984759100144</v>
      </c>
      <c r="AB875" s="95" t="s">
        <v>492</v>
      </c>
      <c r="AC875" s="96" t="s">
        <v>279</v>
      </c>
      <c r="AD875" s="96" t="s">
        <v>515</v>
      </c>
      <c r="AE875" s="95">
        <v>0.16266131345645499</v>
      </c>
    </row>
    <row r="876" spans="23:31">
      <c r="W876" s="95" t="s">
        <v>520</v>
      </c>
      <c r="X876" s="96" t="s">
        <v>279</v>
      </c>
      <c r="Y876" s="96" t="s">
        <v>411</v>
      </c>
      <c r="Z876" s="95">
        <v>0.118472844980053</v>
      </c>
      <c r="AB876" s="95" t="s">
        <v>492</v>
      </c>
      <c r="AC876" s="96" t="s">
        <v>279</v>
      </c>
      <c r="AD876" s="96" t="s">
        <v>411</v>
      </c>
      <c r="AE876" s="95">
        <v>0.144690880986654</v>
      </c>
    </row>
    <row r="877" spans="23:31">
      <c r="W877" s="95" t="s">
        <v>520</v>
      </c>
      <c r="X877" s="96" t="s">
        <v>279</v>
      </c>
      <c r="Y877" s="96" t="s">
        <v>412</v>
      </c>
      <c r="Z877" s="95">
        <v>0.47963021737265499</v>
      </c>
      <c r="AB877" s="95" t="s">
        <v>492</v>
      </c>
      <c r="AC877" s="96" t="s">
        <v>279</v>
      </c>
      <c r="AD877" s="96" t="s">
        <v>412</v>
      </c>
      <c r="AE877" s="95">
        <v>0.23344013778950101</v>
      </c>
    </row>
    <row r="878" spans="23:31">
      <c r="W878" s="95" t="s">
        <v>520</v>
      </c>
      <c r="X878" s="96" t="s">
        <v>279</v>
      </c>
      <c r="Y878" s="96" t="s">
        <v>413</v>
      </c>
      <c r="Z878" s="95">
        <v>1.33442923646896E-2</v>
      </c>
      <c r="AB878" s="95" t="s">
        <v>492</v>
      </c>
      <c r="AC878" s="96" t="s">
        <v>279</v>
      </c>
      <c r="AD878" s="96" t="s">
        <v>413</v>
      </c>
      <c r="AE878" s="95">
        <v>0.124663897012388</v>
      </c>
    </row>
    <row r="879" spans="23:31">
      <c r="W879" s="95" t="s">
        <v>520</v>
      </c>
      <c r="X879" s="96" t="s">
        <v>279</v>
      </c>
      <c r="Y879" s="96" t="s">
        <v>516</v>
      </c>
      <c r="Z879" s="95">
        <v>1.30473775678536E-2</v>
      </c>
      <c r="AB879" s="95" t="s">
        <v>492</v>
      </c>
      <c r="AC879" s="96" t="s">
        <v>279</v>
      </c>
      <c r="AD879" s="96" t="s">
        <v>516</v>
      </c>
      <c r="AE879" s="95">
        <v>9.7018028219221106E-2</v>
      </c>
    </row>
    <row r="880" spans="23:31">
      <c r="W880" s="95" t="s">
        <v>520</v>
      </c>
      <c r="X880" s="96" t="s">
        <v>279</v>
      </c>
      <c r="Y880" s="96" t="s">
        <v>517</v>
      </c>
      <c r="Z880" s="95">
        <v>4.6654370461128997E-3</v>
      </c>
      <c r="AB880" s="95" t="s">
        <v>492</v>
      </c>
      <c r="AC880" s="96" t="s">
        <v>279</v>
      </c>
      <c r="AD880" s="96" t="s">
        <v>517</v>
      </c>
      <c r="AE880" s="95">
        <v>0.44920127250101399</v>
      </c>
    </row>
    <row r="881" spans="23:31">
      <c r="W881" s="95" t="s">
        <v>520</v>
      </c>
      <c r="X881" s="96" t="s">
        <v>279</v>
      </c>
      <c r="Y881" s="96" t="s">
        <v>410</v>
      </c>
      <c r="Z881" s="95">
        <v>0.11509637188843699</v>
      </c>
      <c r="AB881" s="95" t="s">
        <v>492</v>
      </c>
      <c r="AC881" s="96" t="s">
        <v>279</v>
      </c>
      <c r="AD881" s="96" t="s">
        <v>410</v>
      </c>
      <c r="AE881" s="95">
        <v>0.23345272239554199</v>
      </c>
    </row>
    <row r="882" spans="23:31">
      <c r="W882" s="95" t="s">
        <v>520</v>
      </c>
      <c r="X882" s="96" t="s">
        <v>279</v>
      </c>
      <c r="Y882" s="96" t="s">
        <v>518</v>
      </c>
      <c r="Z882" s="95">
        <v>5.8760188397274898E-2</v>
      </c>
      <c r="AB882" s="95" t="s">
        <v>492</v>
      </c>
      <c r="AC882" s="96" t="s">
        <v>279</v>
      </c>
      <c r="AD882" s="96" t="s">
        <v>518</v>
      </c>
      <c r="AE882" s="95">
        <v>4.2565338818993097E-2</v>
      </c>
    </row>
  </sheetData>
  <mergeCells count="1">
    <mergeCell ref="B49:I49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A50CF-C316-524F-A553-4A095272EAFC}">
  <dimension ref="A1:T2631"/>
  <sheetViews>
    <sheetView zoomScaleNormal="100" workbookViewId="0">
      <selection activeCell="B5" sqref="B5"/>
    </sheetView>
  </sheetViews>
  <sheetFormatPr defaultColWidth="10.6328125" defaultRowHeight="15"/>
  <cols>
    <col min="1" max="15" width="10.6328125" style="22"/>
    <col min="16" max="18" width="10.6328125" style="95"/>
    <col min="19" max="19" width="12.453125" style="95" bestFit="1" customWidth="1"/>
    <col min="20" max="20" width="10.6328125" style="95"/>
    <col min="21" max="16384" width="10.6328125" style="22"/>
  </cols>
  <sheetData>
    <row r="1" spans="1:20" s="91" customFormat="1" ht="15.6">
      <c r="A1" s="370" t="s">
        <v>0</v>
      </c>
      <c r="P1" s="93"/>
      <c r="Q1" s="93"/>
      <c r="R1" s="93"/>
      <c r="S1" s="93"/>
      <c r="T1" s="93"/>
    </row>
    <row r="2" spans="1:20" s="91" customFormat="1" ht="15.6">
      <c r="A2" s="371" t="s">
        <v>1</v>
      </c>
      <c r="P2" s="93"/>
      <c r="Q2" s="93"/>
      <c r="R2" s="93"/>
      <c r="S2" s="93"/>
      <c r="T2" s="93"/>
    </row>
    <row r="3" spans="1:20" s="91" customFormat="1">
      <c r="P3" s="93"/>
      <c r="Q3" s="93"/>
      <c r="R3" s="93"/>
      <c r="S3" s="93"/>
      <c r="T3" s="93"/>
    </row>
    <row r="5" spans="1:20">
      <c r="B5" s="127" t="s">
        <v>523</v>
      </c>
      <c r="P5" s="210" t="s">
        <v>200</v>
      </c>
      <c r="Q5" s="210" t="s">
        <v>201</v>
      </c>
      <c r="R5" s="210" t="s">
        <v>202</v>
      </c>
      <c r="S5" s="210" t="s">
        <v>196</v>
      </c>
    </row>
    <row r="6" spans="1:20" ht="15.6">
      <c r="B6" s="209"/>
      <c r="P6" s="210"/>
      <c r="Q6" s="210"/>
      <c r="R6" s="210"/>
      <c r="S6" s="210"/>
    </row>
    <row r="7" spans="1:20">
      <c r="B7" s="89" t="s">
        <v>893</v>
      </c>
      <c r="P7" s="211" t="s">
        <v>524</v>
      </c>
      <c r="Q7" s="212" t="s">
        <v>218</v>
      </c>
      <c r="R7" s="212" t="s">
        <v>395</v>
      </c>
      <c r="S7" s="211">
        <v>58137.571102683003</v>
      </c>
    </row>
    <row r="8" spans="1:20">
      <c r="P8" s="211" t="s">
        <v>524</v>
      </c>
      <c r="Q8" s="212" t="s">
        <v>218</v>
      </c>
      <c r="R8" s="212" t="s">
        <v>398</v>
      </c>
      <c r="S8" s="211">
        <v>6425.7721748307204</v>
      </c>
    </row>
    <row r="9" spans="1:20">
      <c r="P9" s="211" t="s">
        <v>524</v>
      </c>
      <c r="Q9" s="212" t="s">
        <v>218</v>
      </c>
      <c r="R9" s="212" t="s">
        <v>402</v>
      </c>
      <c r="S9" s="211">
        <v>29480.3966902633</v>
      </c>
    </row>
    <row r="10" spans="1:20">
      <c r="P10" s="211" t="s">
        <v>524</v>
      </c>
      <c r="Q10" s="212" t="s">
        <v>218</v>
      </c>
      <c r="R10" s="212" t="s">
        <v>493</v>
      </c>
      <c r="S10" s="211">
        <v>70281.122438800594</v>
      </c>
    </row>
    <row r="11" spans="1:20">
      <c r="P11" s="211" t="s">
        <v>524</v>
      </c>
      <c r="Q11" s="212" t="s">
        <v>218</v>
      </c>
      <c r="R11" s="212" t="s">
        <v>494</v>
      </c>
      <c r="S11" s="211">
        <v>5854.9617533028204</v>
      </c>
    </row>
    <row r="12" spans="1:20">
      <c r="P12" s="211" t="s">
        <v>524</v>
      </c>
      <c r="Q12" s="212" t="s">
        <v>218</v>
      </c>
      <c r="R12" s="212" t="s">
        <v>495</v>
      </c>
      <c r="S12" s="211">
        <v>2521.7420255821498</v>
      </c>
    </row>
    <row r="13" spans="1:20">
      <c r="P13" s="211" t="s">
        <v>524</v>
      </c>
      <c r="Q13" s="212" t="s">
        <v>218</v>
      </c>
      <c r="R13" s="212" t="s">
        <v>496</v>
      </c>
      <c r="S13" s="211">
        <v>1723.2622006061399</v>
      </c>
    </row>
    <row r="14" spans="1:20">
      <c r="P14" s="211" t="s">
        <v>524</v>
      </c>
      <c r="Q14" s="212" t="s">
        <v>218</v>
      </c>
      <c r="R14" s="212" t="s">
        <v>497</v>
      </c>
      <c r="S14" s="211">
        <v>28.344455363309301</v>
      </c>
    </row>
    <row r="15" spans="1:20">
      <c r="P15" s="211" t="s">
        <v>524</v>
      </c>
      <c r="Q15" s="212" t="s">
        <v>218</v>
      </c>
      <c r="R15" s="212" t="s">
        <v>498</v>
      </c>
      <c r="S15" s="211">
        <v>5059.1558446524296</v>
      </c>
    </row>
    <row r="16" spans="1:20">
      <c r="P16" s="211" t="s">
        <v>524</v>
      </c>
      <c r="Q16" s="212" t="s">
        <v>218</v>
      </c>
      <c r="R16" s="212" t="s">
        <v>499</v>
      </c>
      <c r="S16" s="211">
        <v>1038.9564893812801</v>
      </c>
    </row>
    <row r="17" spans="16:19">
      <c r="P17" s="211" t="s">
        <v>524</v>
      </c>
      <c r="Q17" s="212" t="s">
        <v>218</v>
      </c>
      <c r="R17" s="212" t="s">
        <v>500</v>
      </c>
      <c r="S17" s="211">
        <v>16228.9611213303</v>
      </c>
    </row>
    <row r="18" spans="16:19">
      <c r="P18" s="211" t="s">
        <v>524</v>
      </c>
      <c r="Q18" s="212" t="s">
        <v>218</v>
      </c>
      <c r="R18" s="212" t="s">
        <v>501</v>
      </c>
      <c r="S18" s="211">
        <v>15855.7820023802</v>
      </c>
    </row>
    <row r="19" spans="16:19">
      <c r="P19" s="211" t="s">
        <v>524</v>
      </c>
      <c r="Q19" s="212" t="s">
        <v>218</v>
      </c>
      <c r="R19" s="212" t="s">
        <v>502</v>
      </c>
      <c r="S19" s="211">
        <v>866.97311929130205</v>
      </c>
    </row>
    <row r="20" spans="16:19">
      <c r="P20" s="211" t="s">
        <v>524</v>
      </c>
      <c r="Q20" s="212" t="s">
        <v>218</v>
      </c>
      <c r="R20" s="212" t="s">
        <v>401</v>
      </c>
      <c r="S20" s="211">
        <v>704.30463354712697</v>
      </c>
    </row>
    <row r="21" spans="16:19">
      <c r="P21" s="211" t="s">
        <v>524</v>
      </c>
      <c r="Q21" s="212" t="s">
        <v>218</v>
      </c>
      <c r="R21" s="212" t="s">
        <v>503</v>
      </c>
      <c r="S21" s="211">
        <v>16310.5068279188</v>
      </c>
    </row>
    <row r="22" spans="16:19">
      <c r="P22" s="211" t="s">
        <v>524</v>
      </c>
      <c r="Q22" s="212" t="s">
        <v>218</v>
      </c>
      <c r="R22" s="212" t="s">
        <v>504</v>
      </c>
      <c r="S22" s="211">
        <v>15297.765578315901</v>
      </c>
    </row>
    <row r="23" spans="16:19">
      <c r="P23" s="211" t="s">
        <v>524</v>
      </c>
      <c r="Q23" s="212" t="s">
        <v>218</v>
      </c>
      <c r="R23" s="212" t="s">
        <v>505</v>
      </c>
      <c r="S23" s="211">
        <v>7764.8968836121603</v>
      </c>
    </row>
    <row r="24" spans="16:19">
      <c r="P24" s="211" t="s">
        <v>524</v>
      </c>
      <c r="Q24" s="212" t="s">
        <v>218</v>
      </c>
      <c r="R24" s="212" t="s">
        <v>400</v>
      </c>
      <c r="S24" s="211">
        <v>77291.837977570496</v>
      </c>
    </row>
    <row r="25" spans="16:19">
      <c r="P25" s="211" t="s">
        <v>524</v>
      </c>
      <c r="Q25" s="212" t="s">
        <v>218</v>
      </c>
      <c r="R25" s="212" t="s">
        <v>506</v>
      </c>
      <c r="S25" s="211">
        <v>1570.3530971681701</v>
      </c>
    </row>
    <row r="26" spans="16:19">
      <c r="P26" s="211" t="s">
        <v>524</v>
      </c>
      <c r="Q26" s="212" t="s">
        <v>218</v>
      </c>
      <c r="R26" s="212" t="s">
        <v>408</v>
      </c>
      <c r="S26" s="211">
        <v>12968.6458633406</v>
      </c>
    </row>
    <row r="27" spans="16:19">
      <c r="P27" s="211" t="s">
        <v>524</v>
      </c>
      <c r="Q27" s="212" t="s">
        <v>218</v>
      </c>
      <c r="R27" s="212" t="s">
        <v>507</v>
      </c>
      <c r="S27" s="211">
        <v>38381.117913145099</v>
      </c>
    </row>
    <row r="28" spans="16:19">
      <c r="P28" s="211" t="s">
        <v>524</v>
      </c>
      <c r="Q28" s="212" t="s">
        <v>218</v>
      </c>
      <c r="R28" s="212" t="s">
        <v>405</v>
      </c>
      <c r="S28" s="211">
        <v>11553.9680882782</v>
      </c>
    </row>
    <row r="29" spans="16:19">
      <c r="P29" s="211" t="s">
        <v>524</v>
      </c>
      <c r="Q29" s="212" t="s">
        <v>218</v>
      </c>
      <c r="R29" s="212" t="s">
        <v>508</v>
      </c>
      <c r="S29" s="211">
        <v>33955.2858312873</v>
      </c>
    </row>
    <row r="30" spans="16:19">
      <c r="P30" s="211" t="s">
        <v>524</v>
      </c>
      <c r="Q30" s="212" t="s">
        <v>218</v>
      </c>
      <c r="R30" s="212" t="s">
        <v>509</v>
      </c>
      <c r="S30" s="211">
        <v>2410.63309279745</v>
      </c>
    </row>
    <row r="31" spans="16:19">
      <c r="P31" s="211" t="s">
        <v>524</v>
      </c>
      <c r="Q31" s="212" t="s">
        <v>218</v>
      </c>
      <c r="R31" s="212" t="s">
        <v>511</v>
      </c>
      <c r="S31" s="211">
        <v>813.30634661895704</v>
      </c>
    </row>
    <row r="32" spans="16:19">
      <c r="P32" s="211" t="s">
        <v>524</v>
      </c>
      <c r="Q32" s="212" t="s">
        <v>218</v>
      </c>
      <c r="R32" s="212" t="s">
        <v>513</v>
      </c>
      <c r="S32" s="211">
        <v>1648.2716357720301</v>
      </c>
    </row>
    <row r="33" spans="2:19">
      <c r="P33" s="211" t="s">
        <v>524</v>
      </c>
      <c r="Q33" s="212" t="s">
        <v>218</v>
      </c>
      <c r="R33" s="212" t="s">
        <v>514</v>
      </c>
      <c r="S33" s="211">
        <v>4415.4130586001202</v>
      </c>
    </row>
    <row r="34" spans="2:19">
      <c r="P34" s="211" t="s">
        <v>524</v>
      </c>
      <c r="Q34" s="212" t="s">
        <v>218</v>
      </c>
      <c r="R34" s="212" t="s">
        <v>515</v>
      </c>
      <c r="S34" s="211">
        <v>16718.718231954099</v>
      </c>
    </row>
    <row r="35" spans="2:19">
      <c r="P35" s="211" t="s">
        <v>524</v>
      </c>
      <c r="Q35" s="212" t="s">
        <v>218</v>
      </c>
      <c r="R35" s="212" t="s">
        <v>411</v>
      </c>
      <c r="S35" s="211">
        <v>24284.1720142384</v>
      </c>
    </row>
    <row r="36" spans="2:19">
      <c r="P36" s="211" t="s">
        <v>524</v>
      </c>
      <c r="Q36" s="212" t="s">
        <v>218</v>
      </c>
      <c r="R36" s="212" t="s">
        <v>412</v>
      </c>
      <c r="S36" s="211">
        <v>8198.6306020247903</v>
      </c>
    </row>
    <row r="37" spans="2:19">
      <c r="P37" s="211" t="s">
        <v>524</v>
      </c>
      <c r="Q37" s="212" t="s">
        <v>218</v>
      </c>
      <c r="R37" s="212" t="s">
        <v>413</v>
      </c>
      <c r="S37" s="211">
        <v>19531.850901652699</v>
      </c>
    </row>
    <row r="38" spans="2:19">
      <c r="P38" s="211" t="s">
        <v>524</v>
      </c>
      <c r="Q38" s="212" t="s">
        <v>218</v>
      </c>
      <c r="R38" s="212" t="s">
        <v>516</v>
      </c>
      <c r="S38" s="211">
        <v>11628.6046489048</v>
      </c>
    </row>
    <row r="39" spans="2:19">
      <c r="P39" s="211" t="s">
        <v>524</v>
      </c>
      <c r="Q39" s="212" t="s">
        <v>218</v>
      </c>
      <c r="R39" s="212" t="s">
        <v>517</v>
      </c>
      <c r="S39" s="211">
        <v>10026.0482187997</v>
      </c>
    </row>
    <row r="40" spans="2:19">
      <c r="P40" s="211" t="s">
        <v>524</v>
      </c>
      <c r="Q40" s="212" t="s">
        <v>218</v>
      </c>
      <c r="R40" s="212" t="s">
        <v>410</v>
      </c>
      <c r="S40" s="211">
        <v>28237.736781768901</v>
      </c>
    </row>
    <row r="41" spans="2:19">
      <c r="P41" s="211" t="s">
        <v>524</v>
      </c>
      <c r="Q41" s="212" t="s">
        <v>218</v>
      </c>
      <c r="R41" s="212" t="s">
        <v>518</v>
      </c>
      <c r="S41" s="211">
        <v>7394.7065245720996</v>
      </c>
    </row>
    <row r="42" spans="2:19">
      <c r="P42" s="211" t="s">
        <v>525</v>
      </c>
      <c r="Q42" s="212" t="s">
        <v>218</v>
      </c>
      <c r="R42" s="212" t="s">
        <v>395</v>
      </c>
      <c r="S42" s="211">
        <v>655.92792342274299</v>
      </c>
    </row>
    <row r="43" spans="2:19">
      <c r="P43" s="211" t="s">
        <v>525</v>
      </c>
      <c r="Q43" s="212" t="s">
        <v>218</v>
      </c>
      <c r="R43" s="212" t="s">
        <v>398</v>
      </c>
      <c r="S43" s="211">
        <v>73.564712521521002</v>
      </c>
    </row>
    <row r="44" spans="2:19">
      <c r="P44" s="211" t="s">
        <v>525</v>
      </c>
      <c r="Q44" s="212" t="s">
        <v>218</v>
      </c>
      <c r="R44" s="212" t="s">
        <v>402</v>
      </c>
      <c r="S44" s="211">
        <v>276.84659249076901</v>
      </c>
    </row>
    <row r="45" spans="2:19">
      <c r="B45" s="213" t="s">
        <v>522</v>
      </c>
      <c r="P45" s="211" t="s">
        <v>525</v>
      </c>
      <c r="Q45" s="212" t="s">
        <v>218</v>
      </c>
      <c r="R45" s="212" t="s">
        <v>493</v>
      </c>
      <c r="S45" s="211">
        <v>1376.98356268357</v>
      </c>
    </row>
    <row r="46" spans="2:19">
      <c r="P46" s="211" t="s">
        <v>525</v>
      </c>
      <c r="Q46" s="212" t="s">
        <v>218</v>
      </c>
      <c r="R46" s="212" t="s">
        <v>494</v>
      </c>
      <c r="S46" s="211">
        <v>337.98959820644001</v>
      </c>
    </row>
    <row r="47" spans="2:19">
      <c r="P47" s="211" t="s">
        <v>525</v>
      </c>
      <c r="Q47" s="212" t="s">
        <v>218</v>
      </c>
      <c r="R47" s="212" t="s">
        <v>495</v>
      </c>
      <c r="S47" s="211">
        <v>18.809707287791799</v>
      </c>
    </row>
    <row r="48" spans="2:19">
      <c r="P48" s="211" t="s">
        <v>525</v>
      </c>
      <c r="Q48" s="212" t="s">
        <v>218</v>
      </c>
      <c r="R48" s="212" t="s">
        <v>496</v>
      </c>
      <c r="S48" s="211">
        <v>51.2113482081716</v>
      </c>
    </row>
    <row r="49" spans="16:19">
      <c r="P49" s="211" t="s">
        <v>525</v>
      </c>
      <c r="Q49" s="212" t="s">
        <v>218</v>
      </c>
      <c r="R49" s="212" t="s">
        <v>497</v>
      </c>
      <c r="S49" s="211">
        <v>2.0492634664723699</v>
      </c>
    </row>
    <row r="50" spans="16:19">
      <c r="P50" s="211" t="s">
        <v>525</v>
      </c>
      <c r="Q50" s="212" t="s">
        <v>218</v>
      </c>
      <c r="R50" s="212" t="s">
        <v>498</v>
      </c>
      <c r="S50" s="211">
        <v>149.51340159852501</v>
      </c>
    </row>
    <row r="51" spans="16:19">
      <c r="P51" s="211" t="s">
        <v>525</v>
      </c>
      <c r="Q51" s="212" t="s">
        <v>218</v>
      </c>
      <c r="R51" s="212" t="s">
        <v>499</v>
      </c>
      <c r="S51" s="211">
        <v>33.624126338254001</v>
      </c>
    </row>
    <row r="52" spans="16:19">
      <c r="P52" s="211" t="s">
        <v>525</v>
      </c>
      <c r="Q52" s="212" t="s">
        <v>218</v>
      </c>
      <c r="R52" s="212" t="s">
        <v>500</v>
      </c>
      <c r="S52" s="211">
        <v>165.64171839996399</v>
      </c>
    </row>
    <row r="53" spans="16:19">
      <c r="P53" s="211" t="s">
        <v>525</v>
      </c>
      <c r="Q53" s="212" t="s">
        <v>218</v>
      </c>
      <c r="R53" s="212" t="s">
        <v>501</v>
      </c>
      <c r="S53" s="211">
        <v>238.564577669984</v>
      </c>
    </row>
    <row r="54" spans="16:19">
      <c r="P54" s="211" t="s">
        <v>525</v>
      </c>
      <c r="Q54" s="212" t="s">
        <v>218</v>
      </c>
      <c r="R54" s="212" t="s">
        <v>502</v>
      </c>
      <c r="S54" s="211">
        <v>15.111255130924899</v>
      </c>
    </row>
    <row r="55" spans="16:19">
      <c r="P55" s="211" t="s">
        <v>525</v>
      </c>
      <c r="Q55" s="212" t="s">
        <v>218</v>
      </c>
      <c r="R55" s="212" t="s">
        <v>401</v>
      </c>
      <c r="S55" s="211">
        <v>50.120584021308296</v>
      </c>
    </row>
    <row r="56" spans="16:19">
      <c r="P56" s="211" t="s">
        <v>525</v>
      </c>
      <c r="Q56" s="212" t="s">
        <v>218</v>
      </c>
      <c r="R56" s="212" t="s">
        <v>503</v>
      </c>
      <c r="S56" s="211">
        <v>41.479462816338099</v>
      </c>
    </row>
    <row r="57" spans="16:19">
      <c r="P57" s="211" t="s">
        <v>525</v>
      </c>
      <c r="Q57" s="212" t="s">
        <v>218</v>
      </c>
      <c r="R57" s="212" t="s">
        <v>504</v>
      </c>
      <c r="S57" s="211">
        <v>184.10593281643</v>
      </c>
    </row>
    <row r="58" spans="16:19">
      <c r="P58" s="211" t="s">
        <v>525</v>
      </c>
      <c r="Q58" s="212" t="s">
        <v>218</v>
      </c>
      <c r="R58" s="212" t="s">
        <v>505</v>
      </c>
      <c r="S58" s="211">
        <v>74.5320981201357</v>
      </c>
    </row>
    <row r="59" spans="16:19">
      <c r="P59" s="211" t="s">
        <v>525</v>
      </c>
      <c r="Q59" s="212" t="s">
        <v>218</v>
      </c>
      <c r="R59" s="212" t="s">
        <v>400</v>
      </c>
      <c r="S59" s="211">
        <v>632.80717275077802</v>
      </c>
    </row>
    <row r="60" spans="16:19">
      <c r="P60" s="211" t="s">
        <v>525</v>
      </c>
      <c r="Q60" s="212" t="s">
        <v>218</v>
      </c>
      <c r="R60" s="212" t="s">
        <v>506</v>
      </c>
      <c r="S60" s="211">
        <v>3.0241483172160302</v>
      </c>
    </row>
    <row r="61" spans="16:19">
      <c r="P61" s="211" t="s">
        <v>525</v>
      </c>
      <c r="Q61" s="212" t="s">
        <v>218</v>
      </c>
      <c r="R61" s="212" t="s">
        <v>408</v>
      </c>
      <c r="S61" s="211">
        <v>166.46162237646101</v>
      </c>
    </row>
    <row r="62" spans="16:19">
      <c r="P62" s="211" t="s">
        <v>525</v>
      </c>
      <c r="Q62" s="212" t="s">
        <v>218</v>
      </c>
      <c r="R62" s="212" t="s">
        <v>507</v>
      </c>
      <c r="S62" s="211">
        <v>53.3023108105699</v>
      </c>
    </row>
    <row r="63" spans="16:19">
      <c r="P63" s="211" t="s">
        <v>525</v>
      </c>
      <c r="Q63" s="212" t="s">
        <v>218</v>
      </c>
      <c r="R63" s="212" t="s">
        <v>405</v>
      </c>
      <c r="S63" s="211">
        <v>116.955467198221</v>
      </c>
    </row>
    <row r="64" spans="16:19">
      <c r="P64" s="211" t="s">
        <v>525</v>
      </c>
      <c r="Q64" s="212" t="s">
        <v>218</v>
      </c>
      <c r="R64" s="212" t="s">
        <v>508</v>
      </c>
      <c r="S64" s="211">
        <v>322.56004659814801</v>
      </c>
    </row>
    <row r="65" spans="16:19">
      <c r="P65" s="211" t="s">
        <v>525</v>
      </c>
      <c r="Q65" s="212" t="s">
        <v>218</v>
      </c>
      <c r="R65" s="212" t="s">
        <v>509</v>
      </c>
      <c r="S65" s="211">
        <v>162.00678558596201</v>
      </c>
    </row>
    <row r="66" spans="16:19">
      <c r="P66" s="211" t="s">
        <v>525</v>
      </c>
      <c r="Q66" s="212" t="s">
        <v>218</v>
      </c>
      <c r="R66" s="212" t="s">
        <v>511</v>
      </c>
      <c r="S66" s="211">
        <v>220.07542056774901</v>
      </c>
    </row>
    <row r="67" spans="16:19">
      <c r="P67" s="211" t="s">
        <v>525</v>
      </c>
      <c r="Q67" s="212" t="s">
        <v>218</v>
      </c>
      <c r="R67" s="212" t="s">
        <v>513</v>
      </c>
      <c r="S67" s="211">
        <v>145.86813050102401</v>
      </c>
    </row>
    <row r="68" spans="16:19">
      <c r="P68" s="211" t="s">
        <v>525</v>
      </c>
      <c r="Q68" s="212" t="s">
        <v>218</v>
      </c>
      <c r="R68" s="212" t="s">
        <v>514</v>
      </c>
      <c r="S68" s="211">
        <v>411.63193176154903</v>
      </c>
    </row>
    <row r="69" spans="16:19">
      <c r="P69" s="211" t="s">
        <v>525</v>
      </c>
      <c r="Q69" s="212" t="s">
        <v>218</v>
      </c>
      <c r="R69" s="212" t="s">
        <v>515</v>
      </c>
      <c r="S69" s="211">
        <v>386.90518920465502</v>
      </c>
    </row>
    <row r="70" spans="16:19">
      <c r="P70" s="211" t="s">
        <v>525</v>
      </c>
      <c r="Q70" s="212" t="s">
        <v>218</v>
      </c>
      <c r="R70" s="212" t="s">
        <v>411</v>
      </c>
      <c r="S70" s="211">
        <v>97.064488157153406</v>
      </c>
    </row>
    <row r="71" spans="16:19">
      <c r="P71" s="211" t="s">
        <v>525</v>
      </c>
      <c r="Q71" s="212" t="s">
        <v>218</v>
      </c>
      <c r="R71" s="212" t="s">
        <v>412</v>
      </c>
      <c r="S71" s="211">
        <v>950.80508173098997</v>
      </c>
    </row>
    <row r="72" spans="16:19">
      <c r="P72" s="211" t="s">
        <v>525</v>
      </c>
      <c r="Q72" s="212" t="s">
        <v>218</v>
      </c>
      <c r="R72" s="212" t="s">
        <v>413</v>
      </c>
      <c r="S72" s="211">
        <v>131.90528800907501</v>
      </c>
    </row>
    <row r="73" spans="16:19">
      <c r="P73" s="211" t="s">
        <v>525</v>
      </c>
      <c r="Q73" s="212" t="s">
        <v>218</v>
      </c>
      <c r="R73" s="212" t="s">
        <v>516</v>
      </c>
      <c r="S73" s="211">
        <v>48.4081448640136</v>
      </c>
    </row>
    <row r="74" spans="16:19">
      <c r="P74" s="211" t="s">
        <v>525</v>
      </c>
      <c r="Q74" s="212" t="s">
        <v>218</v>
      </c>
      <c r="R74" s="212" t="s">
        <v>517</v>
      </c>
      <c r="S74" s="211">
        <v>29.992716867316599</v>
      </c>
    </row>
    <row r="75" spans="16:19">
      <c r="P75" s="211" t="s">
        <v>525</v>
      </c>
      <c r="Q75" s="212" t="s">
        <v>218</v>
      </c>
      <c r="R75" s="212" t="s">
        <v>410</v>
      </c>
      <c r="S75" s="211">
        <v>105.812366645572</v>
      </c>
    </row>
    <row r="76" spans="16:19">
      <c r="P76" s="211" t="s">
        <v>525</v>
      </c>
      <c r="Q76" s="212" t="s">
        <v>218</v>
      </c>
      <c r="R76" s="212" t="s">
        <v>518</v>
      </c>
      <c r="S76" s="211">
        <v>1.0700158896724999E-2</v>
      </c>
    </row>
    <row r="77" spans="16:19">
      <c r="P77" s="211" t="s">
        <v>526</v>
      </c>
      <c r="Q77" s="212" t="s">
        <v>218</v>
      </c>
      <c r="R77" s="212" t="s">
        <v>395</v>
      </c>
      <c r="S77" s="211">
        <v>91.416750075877601</v>
      </c>
    </row>
    <row r="78" spans="16:19">
      <c r="P78" s="211" t="s">
        <v>526</v>
      </c>
      <c r="Q78" s="212" t="s">
        <v>218</v>
      </c>
      <c r="R78" s="212" t="s">
        <v>398</v>
      </c>
      <c r="S78" s="211">
        <v>14.2713986117014</v>
      </c>
    </row>
    <row r="79" spans="16:19">
      <c r="P79" s="211" t="s">
        <v>526</v>
      </c>
      <c r="Q79" s="212" t="s">
        <v>218</v>
      </c>
      <c r="R79" s="212" t="s">
        <v>402</v>
      </c>
      <c r="S79" s="211">
        <v>29.2157511497971</v>
      </c>
    </row>
    <row r="80" spans="16:19">
      <c r="P80" s="211" t="s">
        <v>526</v>
      </c>
      <c r="Q80" s="212" t="s">
        <v>218</v>
      </c>
      <c r="R80" s="212" t="s">
        <v>493</v>
      </c>
      <c r="S80" s="211">
        <v>286.39013642571803</v>
      </c>
    </row>
    <row r="81" spans="16:19">
      <c r="P81" s="211" t="s">
        <v>526</v>
      </c>
      <c r="Q81" s="212" t="s">
        <v>218</v>
      </c>
      <c r="R81" s="212" t="s">
        <v>494</v>
      </c>
      <c r="S81" s="211">
        <v>54.131951101069703</v>
      </c>
    </row>
    <row r="82" spans="16:19">
      <c r="P82" s="211" t="s">
        <v>526</v>
      </c>
      <c r="Q82" s="212" t="s">
        <v>218</v>
      </c>
      <c r="R82" s="212" t="s">
        <v>495</v>
      </c>
      <c r="S82" s="211">
        <v>3.6430318101019998</v>
      </c>
    </row>
    <row r="83" spans="16:19">
      <c r="P83" s="211" t="s">
        <v>526</v>
      </c>
      <c r="Q83" s="212" t="s">
        <v>218</v>
      </c>
      <c r="R83" s="212" t="s">
        <v>496</v>
      </c>
      <c r="S83" s="211">
        <v>10.917557705206301</v>
      </c>
    </row>
    <row r="84" spans="16:19">
      <c r="P84" s="211" t="s">
        <v>526</v>
      </c>
      <c r="Q84" s="212" t="s">
        <v>218</v>
      </c>
      <c r="R84" s="212" t="s">
        <v>497</v>
      </c>
      <c r="S84" s="211">
        <v>2.8626185298104301</v>
      </c>
    </row>
    <row r="85" spans="16:19">
      <c r="P85" s="211" t="s">
        <v>526</v>
      </c>
      <c r="Q85" s="212" t="s">
        <v>218</v>
      </c>
      <c r="R85" s="212" t="s">
        <v>498</v>
      </c>
      <c r="S85" s="211">
        <v>33.513774649979503</v>
      </c>
    </row>
    <row r="86" spans="16:19">
      <c r="P86" s="211" t="s">
        <v>526</v>
      </c>
      <c r="Q86" s="212" t="s">
        <v>218</v>
      </c>
      <c r="R86" s="212" t="s">
        <v>499</v>
      </c>
      <c r="S86" s="211">
        <v>6.9077494598827798</v>
      </c>
    </row>
    <row r="87" spans="16:19">
      <c r="P87" s="211" t="s">
        <v>526</v>
      </c>
      <c r="Q87" s="212" t="s">
        <v>218</v>
      </c>
      <c r="R87" s="212" t="s">
        <v>500</v>
      </c>
      <c r="S87" s="211">
        <v>28.2119112126056</v>
      </c>
    </row>
    <row r="88" spans="16:19">
      <c r="P88" s="211" t="s">
        <v>526</v>
      </c>
      <c r="Q88" s="212" t="s">
        <v>218</v>
      </c>
      <c r="R88" s="212" t="s">
        <v>501</v>
      </c>
      <c r="S88" s="211">
        <v>55.305484969550903</v>
      </c>
    </row>
    <row r="89" spans="16:19">
      <c r="P89" s="211" t="s">
        <v>526</v>
      </c>
      <c r="Q89" s="212" t="s">
        <v>218</v>
      </c>
      <c r="R89" s="212" t="s">
        <v>502</v>
      </c>
      <c r="S89" s="211">
        <v>4.3285478030707099</v>
      </c>
    </row>
    <row r="90" spans="16:19">
      <c r="P90" s="211" t="s">
        <v>526</v>
      </c>
      <c r="Q90" s="212" t="s">
        <v>218</v>
      </c>
      <c r="R90" s="212" t="s">
        <v>401</v>
      </c>
      <c r="S90" s="211">
        <v>17.459178302992701</v>
      </c>
    </row>
    <row r="91" spans="16:19">
      <c r="P91" s="211" t="s">
        <v>526</v>
      </c>
      <c r="Q91" s="212" t="s">
        <v>218</v>
      </c>
      <c r="R91" s="212" t="s">
        <v>503</v>
      </c>
      <c r="S91" s="211">
        <v>10.176189816016601</v>
      </c>
    </row>
    <row r="92" spans="16:19">
      <c r="P92" s="211" t="s">
        <v>526</v>
      </c>
      <c r="Q92" s="212" t="s">
        <v>218</v>
      </c>
      <c r="R92" s="212" t="s">
        <v>504</v>
      </c>
      <c r="S92" s="211">
        <v>25.393856436843599</v>
      </c>
    </row>
    <row r="93" spans="16:19">
      <c r="P93" s="211" t="s">
        <v>526</v>
      </c>
      <c r="Q93" s="212" t="s">
        <v>218</v>
      </c>
      <c r="R93" s="212" t="s">
        <v>505</v>
      </c>
      <c r="S93" s="211">
        <v>16.0807463395995</v>
      </c>
    </row>
    <row r="94" spans="16:19">
      <c r="P94" s="211" t="s">
        <v>526</v>
      </c>
      <c r="Q94" s="212" t="s">
        <v>218</v>
      </c>
      <c r="R94" s="212" t="s">
        <v>400</v>
      </c>
      <c r="S94" s="211">
        <v>100.33871408522801</v>
      </c>
    </row>
    <row r="95" spans="16:19">
      <c r="P95" s="211" t="s">
        <v>526</v>
      </c>
      <c r="Q95" s="212" t="s">
        <v>218</v>
      </c>
      <c r="R95" s="212" t="s">
        <v>506</v>
      </c>
      <c r="S95" s="211">
        <v>0.57900629625146405</v>
      </c>
    </row>
    <row r="96" spans="16:19">
      <c r="P96" s="211" t="s">
        <v>526</v>
      </c>
      <c r="Q96" s="212" t="s">
        <v>218</v>
      </c>
      <c r="R96" s="212" t="s">
        <v>408</v>
      </c>
      <c r="S96" s="211">
        <v>32.0421706058005</v>
      </c>
    </row>
    <row r="97" spans="16:19">
      <c r="P97" s="211" t="s">
        <v>526</v>
      </c>
      <c r="Q97" s="212" t="s">
        <v>218</v>
      </c>
      <c r="R97" s="212" t="s">
        <v>507</v>
      </c>
      <c r="S97" s="211">
        <v>9.6649185679125402</v>
      </c>
    </row>
    <row r="98" spans="16:19">
      <c r="P98" s="211" t="s">
        <v>526</v>
      </c>
      <c r="Q98" s="212" t="s">
        <v>218</v>
      </c>
      <c r="R98" s="212" t="s">
        <v>405</v>
      </c>
      <c r="S98" s="211">
        <v>24.119887365133799</v>
      </c>
    </row>
    <row r="99" spans="16:19">
      <c r="P99" s="211" t="s">
        <v>526</v>
      </c>
      <c r="Q99" s="212" t="s">
        <v>218</v>
      </c>
      <c r="R99" s="212" t="s">
        <v>508</v>
      </c>
      <c r="S99" s="211">
        <v>72.746140267096095</v>
      </c>
    </row>
    <row r="100" spans="16:19">
      <c r="P100" s="211" t="s">
        <v>526</v>
      </c>
      <c r="Q100" s="212" t="s">
        <v>218</v>
      </c>
      <c r="R100" s="212" t="s">
        <v>509</v>
      </c>
      <c r="S100" s="211">
        <v>82.381667681864698</v>
      </c>
    </row>
    <row r="101" spans="16:19">
      <c r="P101" s="211" t="s">
        <v>526</v>
      </c>
      <c r="Q101" s="212" t="s">
        <v>218</v>
      </c>
      <c r="R101" s="212" t="s">
        <v>511</v>
      </c>
      <c r="S101" s="211">
        <v>46.311534473386502</v>
      </c>
    </row>
    <row r="102" spans="16:19">
      <c r="P102" s="211" t="s">
        <v>526</v>
      </c>
      <c r="Q102" s="212" t="s">
        <v>218</v>
      </c>
      <c r="R102" s="212" t="s">
        <v>513</v>
      </c>
      <c r="S102" s="211">
        <v>104.788305842862</v>
      </c>
    </row>
    <row r="103" spans="16:19">
      <c r="P103" s="211" t="s">
        <v>526</v>
      </c>
      <c r="Q103" s="212" t="s">
        <v>218</v>
      </c>
      <c r="R103" s="212" t="s">
        <v>514</v>
      </c>
      <c r="S103" s="211">
        <v>90.387669591342302</v>
      </c>
    </row>
    <row r="104" spans="16:19">
      <c r="P104" s="211" t="s">
        <v>526</v>
      </c>
      <c r="Q104" s="212" t="s">
        <v>218</v>
      </c>
      <c r="R104" s="212" t="s">
        <v>515</v>
      </c>
      <c r="S104" s="211">
        <v>78.345419301098403</v>
      </c>
    </row>
    <row r="105" spans="16:19">
      <c r="P105" s="211" t="s">
        <v>526</v>
      </c>
      <c r="Q105" s="212" t="s">
        <v>218</v>
      </c>
      <c r="R105" s="212" t="s">
        <v>411</v>
      </c>
      <c r="S105" s="211">
        <v>24.293414817246202</v>
      </c>
    </row>
    <row r="106" spans="16:19">
      <c r="P106" s="211" t="s">
        <v>526</v>
      </c>
      <c r="Q106" s="212" t="s">
        <v>218</v>
      </c>
      <c r="R106" s="212" t="s">
        <v>412</v>
      </c>
      <c r="S106" s="211">
        <v>209.62579521542301</v>
      </c>
    </row>
    <row r="107" spans="16:19">
      <c r="P107" s="211" t="s">
        <v>526</v>
      </c>
      <c r="Q107" s="212" t="s">
        <v>218</v>
      </c>
      <c r="R107" s="212" t="s">
        <v>413</v>
      </c>
      <c r="S107" s="211">
        <v>32.314444935491302</v>
      </c>
    </row>
    <row r="108" spans="16:19">
      <c r="P108" s="211" t="s">
        <v>526</v>
      </c>
      <c r="Q108" s="212" t="s">
        <v>218</v>
      </c>
      <c r="R108" s="212" t="s">
        <v>516</v>
      </c>
      <c r="S108" s="211">
        <v>10.792438375534401</v>
      </c>
    </row>
    <row r="109" spans="16:19">
      <c r="P109" s="211" t="s">
        <v>526</v>
      </c>
      <c r="Q109" s="212" t="s">
        <v>218</v>
      </c>
      <c r="R109" s="212" t="s">
        <v>517</v>
      </c>
      <c r="S109" s="211">
        <v>4.9262658487205</v>
      </c>
    </row>
    <row r="110" spans="16:19">
      <c r="P110" s="211" t="s">
        <v>526</v>
      </c>
      <c r="Q110" s="212" t="s">
        <v>218</v>
      </c>
      <c r="R110" s="212" t="s">
        <v>410</v>
      </c>
      <c r="S110" s="211">
        <v>23.629012356930598</v>
      </c>
    </row>
    <row r="111" spans="16:19">
      <c r="P111" s="211" t="s">
        <v>526</v>
      </c>
      <c r="Q111" s="212" t="s">
        <v>218</v>
      </c>
      <c r="R111" s="212" t="s">
        <v>518</v>
      </c>
      <c r="S111" s="211">
        <v>1.50285698600783E-3</v>
      </c>
    </row>
    <row r="112" spans="16:19">
      <c r="P112" s="211" t="s">
        <v>524</v>
      </c>
      <c r="Q112" s="212" t="s">
        <v>224</v>
      </c>
      <c r="R112" s="212" t="s">
        <v>395</v>
      </c>
      <c r="S112" s="211">
        <v>421.93960991150198</v>
      </c>
    </row>
    <row r="113" spans="16:19">
      <c r="P113" s="211" t="s">
        <v>524</v>
      </c>
      <c r="Q113" s="212" t="s">
        <v>224</v>
      </c>
      <c r="R113" s="212" t="s">
        <v>398</v>
      </c>
      <c r="S113" s="211">
        <v>84.417987522950995</v>
      </c>
    </row>
    <row r="114" spans="16:19">
      <c r="P114" s="211" t="s">
        <v>524</v>
      </c>
      <c r="Q114" s="212" t="s">
        <v>224</v>
      </c>
      <c r="R114" s="212" t="s">
        <v>402</v>
      </c>
      <c r="S114" s="211">
        <v>43.2093016256987</v>
      </c>
    </row>
    <row r="115" spans="16:19">
      <c r="P115" s="211" t="s">
        <v>524</v>
      </c>
      <c r="Q115" s="212" t="s">
        <v>224</v>
      </c>
      <c r="R115" s="212" t="s">
        <v>493</v>
      </c>
      <c r="S115" s="211">
        <v>18.008960310551799</v>
      </c>
    </row>
    <row r="116" spans="16:19">
      <c r="P116" s="211" t="s">
        <v>524</v>
      </c>
      <c r="Q116" s="212" t="s">
        <v>224</v>
      </c>
      <c r="R116" s="212" t="s">
        <v>494</v>
      </c>
      <c r="S116" s="211">
        <v>2.3247256593606802</v>
      </c>
    </row>
    <row r="117" spans="16:19">
      <c r="P117" s="211" t="s">
        <v>524</v>
      </c>
      <c r="Q117" s="212" t="s">
        <v>224</v>
      </c>
      <c r="R117" s="212" t="s">
        <v>495</v>
      </c>
      <c r="S117" s="211">
        <v>3.1155700119106</v>
      </c>
    </row>
    <row r="118" spans="16:19">
      <c r="P118" s="211" t="s">
        <v>524</v>
      </c>
      <c r="Q118" s="212" t="s">
        <v>224</v>
      </c>
      <c r="R118" s="212" t="s">
        <v>496</v>
      </c>
      <c r="S118" s="211">
        <v>13.411496103134899</v>
      </c>
    </row>
    <row r="119" spans="16:19">
      <c r="P119" s="211" t="s">
        <v>524</v>
      </c>
      <c r="Q119" s="212" t="s">
        <v>224</v>
      </c>
      <c r="R119" s="212" t="s">
        <v>497</v>
      </c>
      <c r="S119" s="211">
        <v>0</v>
      </c>
    </row>
    <row r="120" spans="16:19">
      <c r="P120" s="211" t="s">
        <v>524</v>
      </c>
      <c r="Q120" s="212" t="s">
        <v>224</v>
      </c>
      <c r="R120" s="212" t="s">
        <v>498</v>
      </c>
      <c r="S120" s="211">
        <v>10.292571409107</v>
      </c>
    </row>
    <row r="121" spans="16:19">
      <c r="P121" s="211" t="s">
        <v>524</v>
      </c>
      <c r="Q121" s="212" t="s">
        <v>224</v>
      </c>
      <c r="R121" s="212" t="s">
        <v>499</v>
      </c>
      <c r="S121" s="211">
        <v>0.19730717490135399</v>
      </c>
    </row>
    <row r="122" spans="16:19">
      <c r="P122" s="211" t="s">
        <v>524</v>
      </c>
      <c r="Q122" s="212" t="s">
        <v>224</v>
      </c>
      <c r="R122" s="212" t="s">
        <v>500</v>
      </c>
      <c r="S122" s="211">
        <v>47.781891357450903</v>
      </c>
    </row>
    <row r="123" spans="16:19">
      <c r="P123" s="211" t="s">
        <v>524</v>
      </c>
      <c r="Q123" s="212" t="s">
        <v>224</v>
      </c>
      <c r="R123" s="212" t="s">
        <v>501</v>
      </c>
      <c r="S123" s="211">
        <v>1.9140881453245899</v>
      </c>
    </row>
    <row r="124" spans="16:19">
      <c r="P124" s="211" t="s">
        <v>524</v>
      </c>
      <c r="Q124" s="212" t="s">
        <v>224</v>
      </c>
      <c r="R124" s="212" t="s">
        <v>502</v>
      </c>
      <c r="S124" s="211">
        <v>19.897318994939202</v>
      </c>
    </row>
    <row r="125" spans="16:19">
      <c r="P125" s="211" t="s">
        <v>524</v>
      </c>
      <c r="Q125" s="212" t="s">
        <v>224</v>
      </c>
      <c r="R125" s="212" t="s">
        <v>401</v>
      </c>
      <c r="S125" s="211">
        <v>26.097162457306801</v>
      </c>
    </row>
    <row r="126" spans="16:19">
      <c r="P126" s="211" t="s">
        <v>524</v>
      </c>
      <c r="Q126" s="212" t="s">
        <v>224</v>
      </c>
      <c r="R126" s="212" t="s">
        <v>503</v>
      </c>
      <c r="S126" s="211">
        <v>45.854098128819203</v>
      </c>
    </row>
    <row r="127" spans="16:19">
      <c r="P127" s="211" t="s">
        <v>524</v>
      </c>
      <c r="Q127" s="212" t="s">
        <v>224</v>
      </c>
      <c r="R127" s="212" t="s">
        <v>504</v>
      </c>
      <c r="S127" s="211">
        <v>31.759165334848401</v>
      </c>
    </row>
    <row r="128" spans="16:19">
      <c r="P128" s="211" t="s">
        <v>524</v>
      </c>
      <c r="Q128" s="212" t="s">
        <v>224</v>
      </c>
      <c r="R128" s="212" t="s">
        <v>505</v>
      </c>
      <c r="S128" s="211">
        <v>370.00051693802999</v>
      </c>
    </row>
    <row r="129" spans="16:19">
      <c r="P129" s="211" t="s">
        <v>524</v>
      </c>
      <c r="Q129" s="212" t="s">
        <v>224</v>
      </c>
      <c r="R129" s="212" t="s">
        <v>400</v>
      </c>
      <c r="S129" s="211">
        <v>789.39945560293199</v>
      </c>
    </row>
    <row r="130" spans="16:19">
      <c r="P130" s="211" t="s">
        <v>524</v>
      </c>
      <c r="Q130" s="212" t="s">
        <v>224</v>
      </c>
      <c r="R130" s="212" t="s">
        <v>506</v>
      </c>
      <c r="S130" s="211">
        <v>16.081583918890001</v>
      </c>
    </row>
    <row r="131" spans="16:19">
      <c r="P131" s="211" t="s">
        <v>524</v>
      </c>
      <c r="Q131" s="212" t="s">
        <v>224</v>
      </c>
      <c r="R131" s="212" t="s">
        <v>408</v>
      </c>
      <c r="S131" s="211">
        <v>124.418780766098</v>
      </c>
    </row>
    <row r="132" spans="16:19">
      <c r="P132" s="211" t="s">
        <v>524</v>
      </c>
      <c r="Q132" s="212" t="s">
        <v>224</v>
      </c>
      <c r="R132" s="212" t="s">
        <v>507</v>
      </c>
      <c r="S132" s="211">
        <v>167.15404149378901</v>
      </c>
    </row>
    <row r="133" spans="16:19">
      <c r="P133" s="211" t="s">
        <v>524</v>
      </c>
      <c r="Q133" s="212" t="s">
        <v>224</v>
      </c>
      <c r="R133" s="212" t="s">
        <v>405</v>
      </c>
      <c r="S133" s="211">
        <v>55.356000499506699</v>
      </c>
    </row>
    <row r="134" spans="16:19">
      <c r="P134" s="211" t="s">
        <v>524</v>
      </c>
      <c r="Q134" s="212" t="s">
        <v>224</v>
      </c>
      <c r="R134" s="212" t="s">
        <v>508</v>
      </c>
      <c r="S134" s="211">
        <v>355.305484300866</v>
      </c>
    </row>
    <row r="135" spans="16:19">
      <c r="P135" s="211" t="s">
        <v>524</v>
      </c>
      <c r="Q135" s="212" t="s">
        <v>224</v>
      </c>
      <c r="R135" s="212" t="s">
        <v>509</v>
      </c>
      <c r="S135" s="211">
        <v>0.60293976468840804</v>
      </c>
    </row>
    <row r="136" spans="16:19">
      <c r="P136" s="211" t="s">
        <v>524</v>
      </c>
      <c r="Q136" s="212" t="s">
        <v>224</v>
      </c>
      <c r="R136" s="212" t="s">
        <v>511</v>
      </c>
      <c r="S136" s="211">
        <v>34.839959069655499</v>
      </c>
    </row>
    <row r="137" spans="16:19">
      <c r="P137" s="211" t="s">
        <v>524</v>
      </c>
      <c r="Q137" s="212" t="s">
        <v>224</v>
      </c>
      <c r="R137" s="212" t="s">
        <v>513</v>
      </c>
      <c r="S137" s="211">
        <v>1.55092163099692</v>
      </c>
    </row>
    <row r="138" spans="16:19">
      <c r="P138" s="211" t="s">
        <v>524</v>
      </c>
      <c r="Q138" s="212" t="s">
        <v>224</v>
      </c>
      <c r="R138" s="212" t="s">
        <v>514</v>
      </c>
      <c r="S138" s="211">
        <v>95.085318117804107</v>
      </c>
    </row>
    <row r="139" spans="16:19">
      <c r="P139" s="211" t="s">
        <v>524</v>
      </c>
      <c r="Q139" s="212" t="s">
        <v>224</v>
      </c>
      <c r="R139" s="212" t="s">
        <v>515</v>
      </c>
      <c r="S139" s="211">
        <v>153.41665069004301</v>
      </c>
    </row>
    <row r="140" spans="16:19">
      <c r="P140" s="211" t="s">
        <v>524</v>
      </c>
      <c r="Q140" s="212" t="s">
        <v>224</v>
      </c>
      <c r="R140" s="212" t="s">
        <v>411</v>
      </c>
      <c r="S140" s="211">
        <v>55.3178476155353</v>
      </c>
    </row>
    <row r="141" spans="16:19">
      <c r="P141" s="211" t="s">
        <v>524</v>
      </c>
      <c r="Q141" s="212" t="s">
        <v>224</v>
      </c>
      <c r="R141" s="212" t="s">
        <v>412</v>
      </c>
      <c r="S141" s="211">
        <v>8.99047823886748</v>
      </c>
    </row>
    <row r="142" spans="16:19">
      <c r="P142" s="211" t="s">
        <v>524</v>
      </c>
      <c r="Q142" s="212" t="s">
        <v>224</v>
      </c>
      <c r="R142" s="212" t="s">
        <v>413</v>
      </c>
      <c r="S142" s="211">
        <v>351.64362601678801</v>
      </c>
    </row>
    <row r="143" spans="16:19">
      <c r="P143" s="211" t="s">
        <v>524</v>
      </c>
      <c r="Q143" s="212" t="s">
        <v>224</v>
      </c>
      <c r="R143" s="212" t="s">
        <v>516</v>
      </c>
      <c r="S143" s="211">
        <v>114.235752077695</v>
      </c>
    </row>
    <row r="144" spans="16:19">
      <c r="P144" s="211" t="s">
        <v>524</v>
      </c>
      <c r="Q144" s="212" t="s">
        <v>224</v>
      </c>
      <c r="R144" s="212" t="s">
        <v>517</v>
      </c>
      <c r="S144" s="211">
        <v>76.158481867075494</v>
      </c>
    </row>
    <row r="145" spans="16:19">
      <c r="P145" s="211" t="s">
        <v>524</v>
      </c>
      <c r="Q145" s="212" t="s">
        <v>224</v>
      </c>
      <c r="R145" s="212" t="s">
        <v>410</v>
      </c>
      <c r="S145" s="211">
        <v>17.5873353692987</v>
      </c>
    </row>
    <row r="146" spans="16:19">
      <c r="P146" s="211" t="s">
        <v>524</v>
      </c>
      <c r="Q146" s="212" t="s">
        <v>224</v>
      </c>
      <c r="R146" s="212" t="s">
        <v>518</v>
      </c>
      <c r="S146" s="211">
        <v>0</v>
      </c>
    </row>
    <row r="147" spans="16:19">
      <c r="P147" s="211" t="s">
        <v>525</v>
      </c>
      <c r="Q147" s="212" t="s">
        <v>224</v>
      </c>
      <c r="R147" s="212" t="s">
        <v>395</v>
      </c>
      <c r="S147" s="211">
        <v>18.4170320862594</v>
      </c>
    </row>
    <row r="148" spans="16:19">
      <c r="P148" s="211" t="s">
        <v>525</v>
      </c>
      <c r="Q148" s="212" t="s">
        <v>224</v>
      </c>
      <c r="R148" s="212" t="s">
        <v>398</v>
      </c>
      <c r="S148" s="211">
        <v>72.259878018131104</v>
      </c>
    </row>
    <row r="149" spans="16:19">
      <c r="P149" s="211" t="s">
        <v>525</v>
      </c>
      <c r="Q149" s="212" t="s">
        <v>224</v>
      </c>
      <c r="R149" s="212" t="s">
        <v>402</v>
      </c>
      <c r="S149" s="211">
        <v>5.21972482805214</v>
      </c>
    </row>
    <row r="150" spans="16:19">
      <c r="P150" s="211" t="s">
        <v>525</v>
      </c>
      <c r="Q150" s="212" t="s">
        <v>224</v>
      </c>
      <c r="R150" s="212" t="s">
        <v>493</v>
      </c>
      <c r="S150" s="211">
        <v>0.38193229158801101</v>
      </c>
    </row>
    <row r="151" spans="16:19">
      <c r="P151" s="211" t="s">
        <v>525</v>
      </c>
      <c r="Q151" s="212" t="s">
        <v>224</v>
      </c>
      <c r="R151" s="212" t="s">
        <v>494</v>
      </c>
      <c r="S151" s="211">
        <v>8.3275583612428997E-2</v>
      </c>
    </row>
    <row r="152" spans="16:19">
      <c r="P152" s="211" t="s">
        <v>525</v>
      </c>
      <c r="Q152" s="212" t="s">
        <v>224</v>
      </c>
      <c r="R152" s="212" t="s">
        <v>495</v>
      </c>
      <c r="S152" s="211">
        <v>1.6845548411098701</v>
      </c>
    </row>
    <row r="153" spans="16:19">
      <c r="P153" s="211" t="s">
        <v>525</v>
      </c>
      <c r="Q153" s="212" t="s">
        <v>224</v>
      </c>
      <c r="R153" s="212" t="s">
        <v>496</v>
      </c>
      <c r="S153" s="211">
        <v>3.9684658510989999</v>
      </c>
    </row>
    <row r="154" spans="16:19">
      <c r="P154" s="211" t="s">
        <v>525</v>
      </c>
      <c r="Q154" s="212" t="s">
        <v>224</v>
      </c>
      <c r="R154" s="212" t="s">
        <v>497</v>
      </c>
      <c r="S154" s="211">
        <v>0</v>
      </c>
    </row>
    <row r="155" spans="16:19">
      <c r="P155" s="211" t="s">
        <v>525</v>
      </c>
      <c r="Q155" s="212" t="s">
        <v>224</v>
      </c>
      <c r="R155" s="212" t="s">
        <v>498</v>
      </c>
      <c r="S155" s="211">
        <v>26.043784020288701</v>
      </c>
    </row>
    <row r="156" spans="16:19">
      <c r="P156" s="211" t="s">
        <v>525</v>
      </c>
      <c r="Q156" s="212" t="s">
        <v>224</v>
      </c>
      <c r="R156" s="212" t="s">
        <v>499</v>
      </c>
      <c r="S156" s="211">
        <v>1.6382281032207</v>
      </c>
    </row>
    <row r="157" spans="16:19">
      <c r="P157" s="211" t="s">
        <v>525</v>
      </c>
      <c r="Q157" s="212" t="s">
        <v>224</v>
      </c>
      <c r="R157" s="212" t="s">
        <v>500</v>
      </c>
      <c r="S157" s="211">
        <v>30.280860500065099</v>
      </c>
    </row>
    <row r="158" spans="16:19">
      <c r="P158" s="211" t="s">
        <v>525</v>
      </c>
      <c r="Q158" s="212" t="s">
        <v>224</v>
      </c>
      <c r="R158" s="212" t="s">
        <v>501</v>
      </c>
      <c r="S158" s="211">
        <v>46.793506861130297</v>
      </c>
    </row>
    <row r="159" spans="16:19">
      <c r="P159" s="211" t="s">
        <v>525</v>
      </c>
      <c r="Q159" s="212" t="s">
        <v>224</v>
      </c>
      <c r="R159" s="212" t="s">
        <v>502</v>
      </c>
      <c r="S159" s="211">
        <v>2.5394036961064699</v>
      </c>
    </row>
    <row r="160" spans="16:19">
      <c r="P160" s="211" t="s">
        <v>525</v>
      </c>
      <c r="Q160" s="212" t="s">
        <v>224</v>
      </c>
      <c r="R160" s="212" t="s">
        <v>401</v>
      </c>
      <c r="S160" s="211">
        <v>0.31016517168888702</v>
      </c>
    </row>
    <row r="161" spans="16:19">
      <c r="P161" s="211" t="s">
        <v>525</v>
      </c>
      <c r="Q161" s="212" t="s">
        <v>224</v>
      </c>
      <c r="R161" s="212" t="s">
        <v>503</v>
      </c>
      <c r="S161" s="211">
        <v>0.18215712619488</v>
      </c>
    </row>
    <row r="162" spans="16:19">
      <c r="P162" s="211" t="s">
        <v>525</v>
      </c>
      <c r="Q162" s="212" t="s">
        <v>224</v>
      </c>
      <c r="R162" s="212" t="s">
        <v>504</v>
      </c>
      <c r="S162" s="211">
        <v>12.5483177208498</v>
      </c>
    </row>
    <row r="163" spans="16:19">
      <c r="P163" s="211" t="s">
        <v>525</v>
      </c>
      <c r="Q163" s="212" t="s">
        <v>224</v>
      </c>
      <c r="R163" s="212" t="s">
        <v>505</v>
      </c>
      <c r="S163" s="211">
        <v>137.28794474236801</v>
      </c>
    </row>
    <row r="164" spans="16:19">
      <c r="P164" s="211" t="s">
        <v>525</v>
      </c>
      <c r="Q164" s="212" t="s">
        <v>224</v>
      </c>
      <c r="R164" s="212" t="s">
        <v>400</v>
      </c>
      <c r="S164" s="211">
        <v>10.452388051109899</v>
      </c>
    </row>
    <row r="165" spans="16:19">
      <c r="P165" s="211" t="s">
        <v>525</v>
      </c>
      <c r="Q165" s="212" t="s">
        <v>224</v>
      </c>
      <c r="R165" s="212" t="s">
        <v>506</v>
      </c>
      <c r="S165" s="211">
        <v>1.20156517673939</v>
      </c>
    </row>
    <row r="166" spans="16:19">
      <c r="P166" s="211" t="s">
        <v>525</v>
      </c>
      <c r="Q166" s="212" t="s">
        <v>224</v>
      </c>
      <c r="R166" s="212" t="s">
        <v>408</v>
      </c>
      <c r="S166" s="211">
        <v>10.981801034204</v>
      </c>
    </row>
    <row r="167" spans="16:19">
      <c r="P167" s="211" t="s">
        <v>525</v>
      </c>
      <c r="Q167" s="212" t="s">
        <v>224</v>
      </c>
      <c r="R167" s="212" t="s">
        <v>507</v>
      </c>
      <c r="S167" s="211">
        <v>13.730245139729</v>
      </c>
    </row>
    <row r="168" spans="16:19">
      <c r="P168" s="211" t="s">
        <v>525</v>
      </c>
      <c r="Q168" s="212" t="s">
        <v>224</v>
      </c>
      <c r="R168" s="212" t="s">
        <v>405</v>
      </c>
      <c r="S168" s="211">
        <v>32.004441263346898</v>
      </c>
    </row>
    <row r="169" spans="16:19">
      <c r="P169" s="211" t="s">
        <v>525</v>
      </c>
      <c r="Q169" s="212" t="s">
        <v>224</v>
      </c>
      <c r="R169" s="212" t="s">
        <v>508</v>
      </c>
      <c r="S169" s="211">
        <v>54.557992805814798</v>
      </c>
    </row>
    <row r="170" spans="16:19">
      <c r="P170" s="211" t="s">
        <v>525</v>
      </c>
      <c r="Q170" s="212" t="s">
        <v>224</v>
      </c>
      <c r="R170" s="212" t="s">
        <v>509</v>
      </c>
      <c r="S170" s="211">
        <v>0.29102571953731199</v>
      </c>
    </row>
    <row r="171" spans="16:19">
      <c r="P171" s="211" t="s">
        <v>525</v>
      </c>
      <c r="Q171" s="212" t="s">
        <v>224</v>
      </c>
      <c r="R171" s="212" t="s">
        <v>511</v>
      </c>
      <c r="S171" s="211">
        <v>42.155213600548599</v>
      </c>
    </row>
    <row r="172" spans="16:19">
      <c r="P172" s="211" t="s">
        <v>525</v>
      </c>
      <c r="Q172" s="212" t="s">
        <v>224</v>
      </c>
      <c r="R172" s="212" t="s">
        <v>513</v>
      </c>
      <c r="S172" s="211">
        <v>2.43041652264627</v>
      </c>
    </row>
    <row r="173" spans="16:19">
      <c r="P173" s="211" t="s">
        <v>525</v>
      </c>
      <c r="Q173" s="212" t="s">
        <v>224</v>
      </c>
      <c r="R173" s="212" t="s">
        <v>514</v>
      </c>
      <c r="S173" s="211">
        <v>7.31005766655763</v>
      </c>
    </row>
    <row r="174" spans="16:19">
      <c r="P174" s="211" t="s">
        <v>525</v>
      </c>
      <c r="Q174" s="212" t="s">
        <v>224</v>
      </c>
      <c r="R174" s="212" t="s">
        <v>515</v>
      </c>
      <c r="S174" s="211">
        <v>13.4518521059693</v>
      </c>
    </row>
    <row r="175" spans="16:19">
      <c r="P175" s="211" t="s">
        <v>525</v>
      </c>
      <c r="Q175" s="212" t="s">
        <v>224</v>
      </c>
      <c r="R175" s="212" t="s">
        <v>411</v>
      </c>
      <c r="S175" s="211">
        <v>5.9428171417667599</v>
      </c>
    </row>
    <row r="176" spans="16:19">
      <c r="P176" s="211" t="s">
        <v>525</v>
      </c>
      <c r="Q176" s="212" t="s">
        <v>224</v>
      </c>
      <c r="R176" s="212" t="s">
        <v>412</v>
      </c>
      <c r="S176" s="211">
        <v>1.6519168165420399</v>
      </c>
    </row>
    <row r="177" spans="16:19">
      <c r="P177" s="211" t="s">
        <v>525</v>
      </c>
      <c r="Q177" s="212" t="s">
        <v>224</v>
      </c>
      <c r="R177" s="212" t="s">
        <v>413</v>
      </c>
      <c r="S177" s="211">
        <v>3.7796274850109599</v>
      </c>
    </row>
    <row r="178" spans="16:19">
      <c r="P178" s="211" t="s">
        <v>525</v>
      </c>
      <c r="Q178" s="212" t="s">
        <v>224</v>
      </c>
      <c r="R178" s="212" t="s">
        <v>516</v>
      </c>
      <c r="S178" s="211">
        <v>0.26240243750888198</v>
      </c>
    </row>
    <row r="179" spans="16:19">
      <c r="P179" s="211" t="s">
        <v>525</v>
      </c>
      <c r="Q179" s="212" t="s">
        <v>224</v>
      </c>
      <c r="R179" s="212" t="s">
        <v>517</v>
      </c>
      <c r="S179" s="211">
        <v>0.16190654617491901</v>
      </c>
    </row>
    <row r="180" spans="16:19">
      <c r="P180" s="211" t="s">
        <v>525</v>
      </c>
      <c r="Q180" s="212" t="s">
        <v>224</v>
      </c>
      <c r="R180" s="212" t="s">
        <v>410</v>
      </c>
      <c r="S180" s="211">
        <v>1.0296751933499499</v>
      </c>
    </row>
    <row r="181" spans="16:19">
      <c r="P181" s="211" t="s">
        <v>525</v>
      </c>
      <c r="Q181" s="212" t="s">
        <v>224</v>
      </c>
      <c r="R181" s="212" t="s">
        <v>518</v>
      </c>
      <c r="S181" s="211">
        <v>0</v>
      </c>
    </row>
    <row r="182" spans="16:19">
      <c r="P182" s="211" t="s">
        <v>526</v>
      </c>
      <c r="Q182" s="212" t="s">
        <v>224</v>
      </c>
      <c r="R182" s="212" t="s">
        <v>395</v>
      </c>
      <c r="S182" s="211">
        <v>4.3819366744548303</v>
      </c>
    </row>
    <row r="183" spans="16:19">
      <c r="P183" s="211" t="s">
        <v>526</v>
      </c>
      <c r="Q183" s="212" t="s">
        <v>224</v>
      </c>
      <c r="R183" s="212" t="s">
        <v>398</v>
      </c>
      <c r="S183" s="211">
        <v>15.862647024341999</v>
      </c>
    </row>
    <row r="184" spans="16:19">
      <c r="P184" s="211" t="s">
        <v>526</v>
      </c>
      <c r="Q184" s="212" t="s">
        <v>224</v>
      </c>
      <c r="R184" s="212" t="s">
        <v>402</v>
      </c>
      <c r="S184" s="211">
        <v>1.4358746521808301</v>
      </c>
    </row>
    <row r="185" spans="16:19">
      <c r="P185" s="211" t="s">
        <v>526</v>
      </c>
      <c r="Q185" s="212" t="s">
        <v>224</v>
      </c>
      <c r="R185" s="212" t="s">
        <v>493</v>
      </c>
      <c r="S185" s="211">
        <v>2.6809339302829499E-2</v>
      </c>
    </row>
    <row r="186" spans="16:19">
      <c r="P186" s="211" t="s">
        <v>526</v>
      </c>
      <c r="Q186" s="212" t="s">
        <v>224</v>
      </c>
      <c r="R186" s="212" t="s">
        <v>494</v>
      </c>
      <c r="S186" s="211">
        <v>1.7444490873866701E-2</v>
      </c>
    </row>
    <row r="187" spans="16:19">
      <c r="P187" s="211" t="s">
        <v>526</v>
      </c>
      <c r="Q187" s="212" t="s">
        <v>224</v>
      </c>
      <c r="R187" s="212" t="s">
        <v>495</v>
      </c>
      <c r="S187" s="211">
        <v>0.19637985595305499</v>
      </c>
    </row>
    <row r="188" spans="16:19">
      <c r="P188" s="211" t="s">
        <v>526</v>
      </c>
      <c r="Q188" s="212" t="s">
        <v>224</v>
      </c>
      <c r="R188" s="212" t="s">
        <v>496</v>
      </c>
      <c r="S188" s="211">
        <v>0.77023346505000501</v>
      </c>
    </row>
    <row r="189" spans="16:19">
      <c r="P189" s="211" t="s">
        <v>526</v>
      </c>
      <c r="Q189" s="212" t="s">
        <v>224</v>
      </c>
      <c r="R189" s="212" t="s">
        <v>497</v>
      </c>
      <c r="S189" s="211">
        <v>0</v>
      </c>
    </row>
    <row r="190" spans="16:19">
      <c r="P190" s="211" t="s">
        <v>526</v>
      </c>
      <c r="Q190" s="212" t="s">
        <v>224</v>
      </c>
      <c r="R190" s="212" t="s">
        <v>498</v>
      </c>
      <c r="S190" s="211">
        <v>7.6306096015443199</v>
      </c>
    </row>
    <row r="191" spans="16:19">
      <c r="P191" s="211" t="s">
        <v>526</v>
      </c>
      <c r="Q191" s="212" t="s">
        <v>224</v>
      </c>
      <c r="R191" s="212" t="s">
        <v>499</v>
      </c>
      <c r="S191" s="211">
        <v>0.28076866953295998</v>
      </c>
    </row>
    <row r="192" spans="16:19">
      <c r="P192" s="211" t="s">
        <v>526</v>
      </c>
      <c r="Q192" s="212" t="s">
        <v>224</v>
      </c>
      <c r="R192" s="212" t="s">
        <v>500</v>
      </c>
      <c r="S192" s="211">
        <v>2.6891786309056598</v>
      </c>
    </row>
    <row r="193" spans="16:19">
      <c r="P193" s="211" t="s">
        <v>526</v>
      </c>
      <c r="Q193" s="212" t="s">
        <v>224</v>
      </c>
      <c r="R193" s="212" t="s">
        <v>501</v>
      </c>
      <c r="S193" s="211">
        <v>7.1936730284732304</v>
      </c>
    </row>
    <row r="194" spans="16:19">
      <c r="P194" s="211" t="s">
        <v>526</v>
      </c>
      <c r="Q194" s="212" t="s">
        <v>224</v>
      </c>
      <c r="R194" s="212" t="s">
        <v>502</v>
      </c>
      <c r="S194" s="211">
        <v>0.53971093079632804</v>
      </c>
    </row>
    <row r="195" spans="16:19">
      <c r="P195" s="211" t="s">
        <v>526</v>
      </c>
      <c r="Q195" s="212" t="s">
        <v>224</v>
      </c>
      <c r="R195" s="212" t="s">
        <v>401</v>
      </c>
      <c r="S195" s="211">
        <v>5.9103269602925203E-2</v>
      </c>
    </row>
    <row r="196" spans="16:19">
      <c r="P196" s="211" t="s">
        <v>526</v>
      </c>
      <c r="Q196" s="212" t="s">
        <v>224</v>
      </c>
      <c r="R196" s="212" t="s">
        <v>503</v>
      </c>
      <c r="S196" s="211">
        <v>1.30574679845878E-2</v>
      </c>
    </row>
    <row r="197" spans="16:19">
      <c r="P197" s="211" t="s">
        <v>526</v>
      </c>
      <c r="Q197" s="212" t="s">
        <v>224</v>
      </c>
      <c r="R197" s="212" t="s">
        <v>504</v>
      </c>
      <c r="S197" s="211">
        <v>2.2362035309945498</v>
      </c>
    </row>
    <row r="198" spans="16:19">
      <c r="P198" s="211" t="s">
        <v>526</v>
      </c>
      <c r="Q198" s="212" t="s">
        <v>224</v>
      </c>
      <c r="R198" s="212" t="s">
        <v>505</v>
      </c>
      <c r="S198" s="211">
        <v>30.165505771622399</v>
      </c>
    </row>
    <row r="199" spans="16:19">
      <c r="P199" s="211" t="s">
        <v>526</v>
      </c>
      <c r="Q199" s="212" t="s">
        <v>224</v>
      </c>
      <c r="R199" s="212" t="s">
        <v>400</v>
      </c>
      <c r="S199" s="211">
        <v>2.31248768241562</v>
      </c>
    </row>
    <row r="200" spans="16:19">
      <c r="P200" s="211" t="s">
        <v>526</v>
      </c>
      <c r="Q200" s="212" t="s">
        <v>224</v>
      </c>
      <c r="R200" s="212" t="s">
        <v>506</v>
      </c>
      <c r="S200" s="211">
        <v>0.27053579714548798</v>
      </c>
    </row>
    <row r="201" spans="16:19">
      <c r="P201" s="211" t="s">
        <v>526</v>
      </c>
      <c r="Q201" s="212" t="s">
        <v>224</v>
      </c>
      <c r="R201" s="212" t="s">
        <v>408</v>
      </c>
      <c r="S201" s="211">
        <v>2.4883353175974898</v>
      </c>
    </row>
    <row r="202" spans="16:19">
      <c r="P202" s="211" t="s">
        <v>526</v>
      </c>
      <c r="Q202" s="212" t="s">
        <v>224</v>
      </c>
      <c r="R202" s="212" t="s">
        <v>507</v>
      </c>
      <c r="S202" s="211">
        <v>2.9419769375811899</v>
      </c>
    </row>
    <row r="203" spans="16:19">
      <c r="P203" s="211" t="s">
        <v>526</v>
      </c>
      <c r="Q203" s="212" t="s">
        <v>224</v>
      </c>
      <c r="R203" s="212" t="s">
        <v>405</v>
      </c>
      <c r="S203" s="211">
        <v>8.3830422207147794</v>
      </c>
    </row>
    <row r="204" spans="16:19">
      <c r="P204" s="211" t="s">
        <v>526</v>
      </c>
      <c r="Q204" s="212" t="s">
        <v>224</v>
      </c>
      <c r="R204" s="212" t="s">
        <v>508</v>
      </c>
      <c r="S204" s="211">
        <v>12.1707819846514</v>
      </c>
    </row>
    <row r="205" spans="16:19">
      <c r="P205" s="211" t="s">
        <v>526</v>
      </c>
      <c r="Q205" s="212" t="s">
        <v>224</v>
      </c>
      <c r="R205" s="212" t="s">
        <v>509</v>
      </c>
      <c r="S205" s="211">
        <v>2.56215850707192E-2</v>
      </c>
    </row>
    <row r="206" spans="16:19">
      <c r="P206" s="211" t="s">
        <v>526</v>
      </c>
      <c r="Q206" s="212" t="s">
        <v>224</v>
      </c>
      <c r="R206" s="212" t="s">
        <v>511</v>
      </c>
      <c r="S206" s="211">
        <v>9.1913601674344694</v>
      </c>
    </row>
    <row r="207" spans="16:19">
      <c r="P207" s="211" t="s">
        <v>526</v>
      </c>
      <c r="Q207" s="212" t="s">
        <v>224</v>
      </c>
      <c r="R207" s="212" t="s">
        <v>513</v>
      </c>
      <c r="S207" s="211">
        <v>0.49641107133625301</v>
      </c>
    </row>
    <row r="208" spans="16:19">
      <c r="P208" s="211" t="s">
        <v>526</v>
      </c>
      <c r="Q208" s="212" t="s">
        <v>224</v>
      </c>
      <c r="R208" s="212" t="s">
        <v>514</v>
      </c>
      <c r="S208" s="211">
        <v>1.5931225670198199</v>
      </c>
    </row>
    <row r="209" spans="16:19">
      <c r="P209" s="211" t="s">
        <v>526</v>
      </c>
      <c r="Q209" s="212" t="s">
        <v>224</v>
      </c>
      <c r="R209" s="212" t="s">
        <v>515</v>
      </c>
      <c r="S209" s="211">
        <v>2.8804216389597701</v>
      </c>
    </row>
    <row r="210" spans="16:19">
      <c r="P210" s="211" t="s">
        <v>526</v>
      </c>
      <c r="Q210" s="212" t="s">
        <v>224</v>
      </c>
      <c r="R210" s="212" t="s">
        <v>411</v>
      </c>
      <c r="S210" s="211">
        <v>1.35605133814627</v>
      </c>
    </row>
    <row r="211" spans="16:19">
      <c r="P211" s="211" t="s">
        <v>526</v>
      </c>
      <c r="Q211" s="212" t="s">
        <v>224</v>
      </c>
      <c r="R211" s="212" t="s">
        <v>412</v>
      </c>
      <c r="S211" s="211">
        <v>0.368691968987438</v>
      </c>
    </row>
    <row r="212" spans="16:19">
      <c r="P212" s="211" t="s">
        <v>526</v>
      </c>
      <c r="Q212" s="212" t="s">
        <v>224</v>
      </c>
      <c r="R212" s="212" t="s">
        <v>413</v>
      </c>
      <c r="S212" s="211">
        <v>0.91713867257811899</v>
      </c>
    </row>
    <row r="213" spans="16:19">
      <c r="P213" s="211" t="s">
        <v>526</v>
      </c>
      <c r="Q213" s="212" t="s">
        <v>224</v>
      </c>
      <c r="R213" s="212" t="s">
        <v>516</v>
      </c>
      <c r="S213" s="211">
        <v>0.10487556566261</v>
      </c>
    </row>
    <row r="214" spans="16:19">
      <c r="P214" s="211" t="s">
        <v>526</v>
      </c>
      <c r="Q214" s="212" t="s">
        <v>224</v>
      </c>
      <c r="R214" s="212" t="s">
        <v>517</v>
      </c>
      <c r="S214" s="211">
        <v>2.2727169701596502E-2</v>
      </c>
    </row>
    <row r="215" spans="16:19">
      <c r="P215" s="211" t="s">
        <v>526</v>
      </c>
      <c r="Q215" s="212" t="s">
        <v>224</v>
      </c>
      <c r="R215" s="212" t="s">
        <v>410</v>
      </c>
      <c r="S215" s="211">
        <v>0.41266927154242999</v>
      </c>
    </row>
    <row r="216" spans="16:19">
      <c r="P216" s="211" t="s">
        <v>526</v>
      </c>
      <c r="Q216" s="212" t="s">
        <v>224</v>
      </c>
      <c r="R216" s="212" t="s">
        <v>518</v>
      </c>
      <c r="S216" s="211">
        <v>0</v>
      </c>
    </row>
    <row r="217" spans="16:19">
      <c r="P217" s="211" t="s">
        <v>524</v>
      </c>
      <c r="Q217" s="212" t="s">
        <v>227</v>
      </c>
      <c r="R217" s="212" t="s">
        <v>395</v>
      </c>
      <c r="S217" s="211">
        <v>237.35145119641899</v>
      </c>
    </row>
    <row r="218" spans="16:19">
      <c r="P218" s="211" t="s">
        <v>524</v>
      </c>
      <c r="Q218" s="212" t="s">
        <v>227</v>
      </c>
      <c r="R218" s="212" t="s">
        <v>398</v>
      </c>
      <c r="S218" s="211">
        <v>388.00165398338498</v>
      </c>
    </row>
    <row r="219" spans="16:19">
      <c r="P219" s="211" t="s">
        <v>524</v>
      </c>
      <c r="Q219" s="212" t="s">
        <v>227</v>
      </c>
      <c r="R219" s="212" t="s">
        <v>402</v>
      </c>
      <c r="S219" s="211">
        <v>57.846883843212503</v>
      </c>
    </row>
    <row r="220" spans="16:19">
      <c r="P220" s="211" t="s">
        <v>524</v>
      </c>
      <c r="Q220" s="212" t="s">
        <v>227</v>
      </c>
      <c r="R220" s="212" t="s">
        <v>493</v>
      </c>
      <c r="S220" s="211">
        <v>25.397477215658299</v>
      </c>
    </row>
    <row r="221" spans="16:19">
      <c r="P221" s="211" t="s">
        <v>524</v>
      </c>
      <c r="Q221" s="212" t="s">
        <v>227</v>
      </c>
      <c r="R221" s="212" t="s">
        <v>494</v>
      </c>
      <c r="S221" s="211">
        <v>6.1228579187493698E-3</v>
      </c>
    </row>
    <row r="222" spans="16:19">
      <c r="P222" s="211" t="s">
        <v>524</v>
      </c>
      <c r="Q222" s="212" t="s">
        <v>227</v>
      </c>
      <c r="R222" s="212" t="s">
        <v>495</v>
      </c>
      <c r="S222" s="211">
        <v>2.5905575192337799E-2</v>
      </c>
    </row>
    <row r="223" spans="16:19">
      <c r="P223" s="211" t="s">
        <v>524</v>
      </c>
      <c r="Q223" s="212" t="s">
        <v>227</v>
      </c>
      <c r="R223" s="212" t="s">
        <v>496</v>
      </c>
      <c r="S223" s="211">
        <v>14.6150956537385</v>
      </c>
    </row>
    <row r="224" spans="16:19">
      <c r="P224" s="211" t="s">
        <v>524</v>
      </c>
      <c r="Q224" s="212" t="s">
        <v>227</v>
      </c>
      <c r="R224" s="212" t="s">
        <v>497</v>
      </c>
      <c r="S224" s="211">
        <v>2732.8189693775398</v>
      </c>
    </row>
    <row r="225" spans="16:19">
      <c r="P225" s="211" t="s">
        <v>524</v>
      </c>
      <c r="Q225" s="212" t="s">
        <v>227</v>
      </c>
      <c r="R225" s="212" t="s">
        <v>498</v>
      </c>
      <c r="S225" s="211">
        <v>6.34669831521181E-2</v>
      </c>
    </row>
    <row r="226" spans="16:19">
      <c r="P226" s="211" t="s">
        <v>524</v>
      </c>
      <c r="Q226" s="212" t="s">
        <v>227</v>
      </c>
      <c r="R226" s="212" t="s">
        <v>499</v>
      </c>
      <c r="S226" s="211">
        <v>19.372911820017499</v>
      </c>
    </row>
    <row r="227" spans="16:19">
      <c r="P227" s="211" t="s">
        <v>524</v>
      </c>
      <c r="Q227" s="212" t="s">
        <v>227</v>
      </c>
      <c r="R227" s="212" t="s">
        <v>500</v>
      </c>
      <c r="S227" s="211">
        <v>36.081227314881303</v>
      </c>
    </row>
    <row r="228" spans="16:19">
      <c r="P228" s="211" t="s">
        <v>524</v>
      </c>
      <c r="Q228" s="212" t="s">
        <v>227</v>
      </c>
      <c r="R228" s="212" t="s">
        <v>501</v>
      </c>
      <c r="S228" s="211">
        <v>1.4919784077085501</v>
      </c>
    </row>
    <row r="229" spans="16:19">
      <c r="P229" s="211" t="s">
        <v>524</v>
      </c>
      <c r="Q229" s="212" t="s">
        <v>227</v>
      </c>
      <c r="R229" s="212" t="s">
        <v>502</v>
      </c>
      <c r="S229" s="211">
        <v>6.8936783920924496</v>
      </c>
    </row>
    <row r="230" spans="16:19">
      <c r="P230" s="211" t="s">
        <v>524</v>
      </c>
      <c r="Q230" s="212" t="s">
        <v>227</v>
      </c>
      <c r="R230" s="212" t="s">
        <v>401</v>
      </c>
      <c r="S230" s="211">
        <v>28.096725436549001</v>
      </c>
    </row>
    <row r="231" spans="16:19">
      <c r="P231" s="211" t="s">
        <v>524</v>
      </c>
      <c r="Q231" s="212" t="s">
        <v>227</v>
      </c>
      <c r="R231" s="212" t="s">
        <v>503</v>
      </c>
      <c r="S231" s="211">
        <v>17.7024888408483</v>
      </c>
    </row>
    <row r="232" spans="16:19">
      <c r="P232" s="211" t="s">
        <v>524</v>
      </c>
      <c r="Q232" s="212" t="s">
        <v>227</v>
      </c>
      <c r="R232" s="212" t="s">
        <v>504</v>
      </c>
      <c r="S232" s="211">
        <v>16.045287144362099</v>
      </c>
    </row>
    <row r="233" spans="16:19">
      <c r="P233" s="211" t="s">
        <v>524</v>
      </c>
      <c r="Q233" s="212" t="s">
        <v>227</v>
      </c>
      <c r="R233" s="212" t="s">
        <v>505</v>
      </c>
      <c r="S233" s="211">
        <v>184.44137690350101</v>
      </c>
    </row>
    <row r="234" spans="16:19">
      <c r="P234" s="211" t="s">
        <v>524</v>
      </c>
      <c r="Q234" s="212" t="s">
        <v>227</v>
      </c>
      <c r="R234" s="212" t="s">
        <v>400</v>
      </c>
      <c r="S234" s="211">
        <v>2001.45637040725</v>
      </c>
    </row>
    <row r="235" spans="16:19">
      <c r="P235" s="211" t="s">
        <v>524</v>
      </c>
      <c r="Q235" s="212" t="s">
        <v>227</v>
      </c>
      <c r="R235" s="212" t="s">
        <v>506</v>
      </c>
      <c r="S235" s="211">
        <v>297.30099770066801</v>
      </c>
    </row>
    <row r="236" spans="16:19">
      <c r="P236" s="211" t="s">
        <v>524</v>
      </c>
      <c r="Q236" s="212" t="s">
        <v>227</v>
      </c>
      <c r="R236" s="212" t="s">
        <v>408</v>
      </c>
      <c r="S236" s="211">
        <v>515.70770125267495</v>
      </c>
    </row>
    <row r="237" spans="16:19">
      <c r="P237" s="211" t="s">
        <v>524</v>
      </c>
      <c r="Q237" s="212" t="s">
        <v>227</v>
      </c>
      <c r="R237" s="212" t="s">
        <v>507</v>
      </c>
      <c r="S237" s="211">
        <v>480.96851030874097</v>
      </c>
    </row>
    <row r="238" spans="16:19">
      <c r="P238" s="211" t="s">
        <v>524</v>
      </c>
      <c r="Q238" s="212" t="s">
        <v>227</v>
      </c>
      <c r="R238" s="212" t="s">
        <v>405</v>
      </c>
      <c r="S238" s="211">
        <v>194.384448934175</v>
      </c>
    </row>
    <row r="239" spans="16:19">
      <c r="P239" s="211" t="s">
        <v>524</v>
      </c>
      <c r="Q239" s="212" t="s">
        <v>227</v>
      </c>
      <c r="R239" s="212" t="s">
        <v>508</v>
      </c>
      <c r="S239" s="211">
        <v>3.21565085720471</v>
      </c>
    </row>
    <row r="240" spans="16:19">
      <c r="P240" s="211" t="s">
        <v>524</v>
      </c>
      <c r="Q240" s="212" t="s">
        <v>227</v>
      </c>
      <c r="R240" s="212" t="s">
        <v>509</v>
      </c>
      <c r="S240" s="211">
        <v>320.979962621857</v>
      </c>
    </row>
    <row r="241" spans="16:19">
      <c r="P241" s="211" t="s">
        <v>524</v>
      </c>
      <c r="Q241" s="212" t="s">
        <v>227</v>
      </c>
      <c r="R241" s="212" t="s">
        <v>511</v>
      </c>
      <c r="S241" s="211">
        <v>13.247675774699299</v>
      </c>
    </row>
    <row r="242" spans="16:19">
      <c r="P242" s="211" t="s">
        <v>524</v>
      </c>
      <c r="Q242" s="212" t="s">
        <v>227</v>
      </c>
      <c r="R242" s="212" t="s">
        <v>513</v>
      </c>
      <c r="S242" s="211">
        <v>49.384036602562297</v>
      </c>
    </row>
    <row r="243" spans="16:19">
      <c r="P243" s="211" t="s">
        <v>524</v>
      </c>
      <c r="Q243" s="212" t="s">
        <v>227</v>
      </c>
      <c r="R243" s="212" t="s">
        <v>514</v>
      </c>
      <c r="S243" s="211">
        <v>419.620949789078</v>
      </c>
    </row>
    <row r="244" spans="16:19">
      <c r="P244" s="211" t="s">
        <v>524</v>
      </c>
      <c r="Q244" s="212" t="s">
        <v>227</v>
      </c>
      <c r="R244" s="212" t="s">
        <v>515</v>
      </c>
      <c r="S244" s="211">
        <v>711.63831713926402</v>
      </c>
    </row>
    <row r="245" spans="16:19">
      <c r="P245" s="211" t="s">
        <v>524</v>
      </c>
      <c r="Q245" s="212" t="s">
        <v>227</v>
      </c>
      <c r="R245" s="212" t="s">
        <v>411</v>
      </c>
      <c r="S245" s="211">
        <v>491.184194534558</v>
      </c>
    </row>
    <row r="246" spans="16:19">
      <c r="P246" s="211" t="s">
        <v>524</v>
      </c>
      <c r="Q246" s="212" t="s">
        <v>227</v>
      </c>
      <c r="R246" s="212" t="s">
        <v>412</v>
      </c>
      <c r="S246" s="211">
        <v>503.29981884718001</v>
      </c>
    </row>
    <row r="247" spans="16:19">
      <c r="P247" s="211" t="s">
        <v>524</v>
      </c>
      <c r="Q247" s="212" t="s">
        <v>227</v>
      </c>
      <c r="R247" s="212" t="s">
        <v>413</v>
      </c>
      <c r="S247" s="211">
        <v>2544.7146365777899</v>
      </c>
    </row>
    <row r="248" spans="16:19">
      <c r="P248" s="211" t="s">
        <v>524</v>
      </c>
      <c r="Q248" s="212" t="s">
        <v>227</v>
      </c>
      <c r="R248" s="212" t="s">
        <v>516</v>
      </c>
      <c r="S248" s="211">
        <v>324.18853805706902</v>
      </c>
    </row>
    <row r="249" spans="16:19">
      <c r="P249" s="211" t="s">
        <v>524</v>
      </c>
      <c r="Q249" s="212" t="s">
        <v>227</v>
      </c>
      <c r="R249" s="212" t="s">
        <v>517</v>
      </c>
      <c r="S249" s="211">
        <v>700.71711488980895</v>
      </c>
    </row>
    <row r="250" spans="16:19">
      <c r="P250" s="211" t="s">
        <v>524</v>
      </c>
      <c r="Q250" s="212" t="s">
        <v>227</v>
      </c>
      <c r="R250" s="212" t="s">
        <v>410</v>
      </c>
      <c r="S250" s="211">
        <v>161.04675626308099</v>
      </c>
    </row>
    <row r="251" spans="16:19">
      <c r="P251" s="211" t="s">
        <v>524</v>
      </c>
      <c r="Q251" s="212" t="s">
        <v>227</v>
      </c>
      <c r="R251" s="212" t="s">
        <v>518</v>
      </c>
      <c r="S251" s="211">
        <v>0</v>
      </c>
    </row>
    <row r="252" spans="16:19">
      <c r="P252" s="211" t="s">
        <v>525</v>
      </c>
      <c r="Q252" s="212" t="s">
        <v>227</v>
      </c>
      <c r="R252" s="212" t="s">
        <v>395</v>
      </c>
      <c r="S252" s="211">
        <v>5.7348364535662899</v>
      </c>
    </row>
    <row r="253" spans="16:19">
      <c r="P253" s="211" t="s">
        <v>525</v>
      </c>
      <c r="Q253" s="212" t="s">
        <v>227</v>
      </c>
      <c r="R253" s="212" t="s">
        <v>398</v>
      </c>
      <c r="S253" s="211">
        <v>4350.5493580108996</v>
      </c>
    </row>
    <row r="254" spans="16:19">
      <c r="P254" s="211" t="s">
        <v>525</v>
      </c>
      <c r="Q254" s="212" t="s">
        <v>227</v>
      </c>
      <c r="R254" s="212" t="s">
        <v>402</v>
      </c>
      <c r="S254" s="211">
        <v>7.2334193330940799</v>
      </c>
    </row>
    <row r="255" spans="16:19">
      <c r="P255" s="211" t="s">
        <v>525</v>
      </c>
      <c r="Q255" s="212" t="s">
        <v>227</v>
      </c>
      <c r="R255" s="212" t="s">
        <v>493</v>
      </c>
      <c r="S255" s="211">
        <v>1.12299230027055</v>
      </c>
    </row>
    <row r="256" spans="16:19">
      <c r="P256" s="211" t="s">
        <v>525</v>
      </c>
      <c r="Q256" s="212" t="s">
        <v>227</v>
      </c>
      <c r="R256" s="212" t="s">
        <v>494</v>
      </c>
      <c r="S256" s="211">
        <v>4.3976752360862203E-5</v>
      </c>
    </row>
    <row r="257" spans="16:19">
      <c r="P257" s="211" t="s">
        <v>525</v>
      </c>
      <c r="Q257" s="212" t="s">
        <v>227</v>
      </c>
      <c r="R257" s="212" t="s">
        <v>495</v>
      </c>
      <c r="S257" s="211">
        <v>3.0755938971886798</v>
      </c>
    </row>
    <row r="258" spans="16:19">
      <c r="P258" s="211" t="s">
        <v>525</v>
      </c>
      <c r="Q258" s="212" t="s">
        <v>227</v>
      </c>
      <c r="R258" s="212" t="s">
        <v>496</v>
      </c>
      <c r="S258" s="211">
        <v>1.19138472153991</v>
      </c>
    </row>
    <row r="259" spans="16:19">
      <c r="P259" s="211" t="s">
        <v>525</v>
      </c>
      <c r="Q259" s="212" t="s">
        <v>227</v>
      </c>
      <c r="R259" s="212" t="s">
        <v>497</v>
      </c>
      <c r="S259" s="211">
        <v>972.372998346087</v>
      </c>
    </row>
    <row r="260" spans="16:19">
      <c r="P260" s="211" t="s">
        <v>525</v>
      </c>
      <c r="Q260" s="212" t="s">
        <v>227</v>
      </c>
      <c r="R260" s="212" t="s">
        <v>498</v>
      </c>
      <c r="S260" s="211">
        <v>44.149107854248001</v>
      </c>
    </row>
    <row r="261" spans="16:19">
      <c r="P261" s="211" t="s">
        <v>525</v>
      </c>
      <c r="Q261" s="212" t="s">
        <v>227</v>
      </c>
      <c r="R261" s="212" t="s">
        <v>499</v>
      </c>
      <c r="S261" s="211">
        <v>0.602361641505887</v>
      </c>
    </row>
    <row r="262" spans="16:19">
      <c r="P262" s="211" t="s">
        <v>525</v>
      </c>
      <c r="Q262" s="212" t="s">
        <v>227</v>
      </c>
      <c r="R262" s="212" t="s">
        <v>500</v>
      </c>
      <c r="S262" s="211">
        <v>3.0794052306020601</v>
      </c>
    </row>
    <row r="263" spans="16:19">
      <c r="P263" s="211" t="s">
        <v>525</v>
      </c>
      <c r="Q263" s="212" t="s">
        <v>227</v>
      </c>
      <c r="R263" s="212" t="s">
        <v>501</v>
      </c>
      <c r="S263" s="211">
        <v>26.9847701499469</v>
      </c>
    </row>
    <row r="264" spans="16:19">
      <c r="P264" s="211" t="s">
        <v>525</v>
      </c>
      <c r="Q264" s="212" t="s">
        <v>227</v>
      </c>
      <c r="R264" s="212" t="s">
        <v>502</v>
      </c>
      <c r="S264" s="211">
        <v>6.3310735095972399</v>
      </c>
    </row>
    <row r="265" spans="16:19">
      <c r="P265" s="211" t="s">
        <v>525</v>
      </c>
      <c r="Q265" s="212" t="s">
        <v>227</v>
      </c>
      <c r="R265" s="212" t="s">
        <v>401</v>
      </c>
      <c r="S265" s="211">
        <v>3.0244138613325</v>
      </c>
    </row>
    <row r="266" spans="16:19">
      <c r="P266" s="211" t="s">
        <v>525</v>
      </c>
      <c r="Q266" s="212" t="s">
        <v>227</v>
      </c>
      <c r="R266" s="212" t="s">
        <v>503</v>
      </c>
      <c r="S266" s="211">
        <v>11.682007685698499</v>
      </c>
    </row>
    <row r="267" spans="16:19">
      <c r="P267" s="211" t="s">
        <v>525</v>
      </c>
      <c r="Q267" s="212" t="s">
        <v>227</v>
      </c>
      <c r="R267" s="212" t="s">
        <v>504</v>
      </c>
      <c r="S267" s="211">
        <v>0.326296393840387</v>
      </c>
    </row>
    <row r="268" spans="16:19">
      <c r="P268" s="211" t="s">
        <v>525</v>
      </c>
      <c r="Q268" s="212" t="s">
        <v>227</v>
      </c>
      <c r="R268" s="212" t="s">
        <v>505</v>
      </c>
      <c r="S268" s="211">
        <v>50.968801784409003</v>
      </c>
    </row>
    <row r="269" spans="16:19">
      <c r="P269" s="211" t="s">
        <v>525</v>
      </c>
      <c r="Q269" s="212" t="s">
        <v>227</v>
      </c>
      <c r="R269" s="212" t="s">
        <v>400</v>
      </c>
      <c r="S269" s="211">
        <v>12.9542090933098</v>
      </c>
    </row>
    <row r="270" spans="16:19">
      <c r="P270" s="211" t="s">
        <v>525</v>
      </c>
      <c r="Q270" s="212" t="s">
        <v>227</v>
      </c>
      <c r="R270" s="212" t="s">
        <v>506</v>
      </c>
      <c r="S270" s="211">
        <v>7.2196739821728801</v>
      </c>
    </row>
    <row r="271" spans="16:19">
      <c r="P271" s="211" t="s">
        <v>525</v>
      </c>
      <c r="Q271" s="212" t="s">
        <v>227</v>
      </c>
      <c r="R271" s="212" t="s">
        <v>408</v>
      </c>
      <c r="S271" s="211">
        <v>8.2562843851578709</v>
      </c>
    </row>
    <row r="272" spans="16:19">
      <c r="P272" s="211" t="s">
        <v>525</v>
      </c>
      <c r="Q272" s="212" t="s">
        <v>227</v>
      </c>
      <c r="R272" s="212" t="s">
        <v>507</v>
      </c>
      <c r="S272" s="211">
        <v>6.71587983769217</v>
      </c>
    </row>
    <row r="273" spans="16:19">
      <c r="P273" s="211" t="s">
        <v>525</v>
      </c>
      <c r="Q273" s="212" t="s">
        <v>227</v>
      </c>
      <c r="R273" s="212" t="s">
        <v>405</v>
      </c>
      <c r="S273" s="211">
        <v>68.803339212835596</v>
      </c>
    </row>
    <row r="274" spans="16:19">
      <c r="P274" s="211" t="s">
        <v>525</v>
      </c>
      <c r="Q274" s="212" t="s">
        <v>227</v>
      </c>
      <c r="R274" s="212" t="s">
        <v>508</v>
      </c>
      <c r="S274" s="211">
        <v>6.9432511462566397</v>
      </c>
    </row>
    <row r="275" spans="16:19">
      <c r="P275" s="211" t="s">
        <v>525</v>
      </c>
      <c r="Q275" s="212" t="s">
        <v>227</v>
      </c>
      <c r="R275" s="212" t="s">
        <v>509</v>
      </c>
      <c r="S275" s="211">
        <v>40.211025759987798</v>
      </c>
    </row>
    <row r="276" spans="16:19">
      <c r="P276" s="211" t="s">
        <v>525</v>
      </c>
      <c r="Q276" s="212" t="s">
        <v>227</v>
      </c>
      <c r="R276" s="212" t="s">
        <v>511</v>
      </c>
      <c r="S276" s="211">
        <v>42.166516841397801</v>
      </c>
    </row>
    <row r="277" spans="16:19">
      <c r="P277" s="211" t="s">
        <v>525</v>
      </c>
      <c r="Q277" s="212" t="s">
        <v>227</v>
      </c>
      <c r="R277" s="212" t="s">
        <v>513</v>
      </c>
      <c r="S277" s="211">
        <v>20.992516280348099</v>
      </c>
    </row>
    <row r="278" spans="16:19">
      <c r="P278" s="211" t="s">
        <v>525</v>
      </c>
      <c r="Q278" s="212" t="s">
        <v>227</v>
      </c>
      <c r="R278" s="212" t="s">
        <v>514</v>
      </c>
      <c r="S278" s="211">
        <v>51.9858445564862</v>
      </c>
    </row>
    <row r="279" spans="16:19">
      <c r="P279" s="211" t="s">
        <v>525</v>
      </c>
      <c r="Q279" s="212" t="s">
        <v>227</v>
      </c>
      <c r="R279" s="212" t="s">
        <v>515</v>
      </c>
      <c r="S279" s="211">
        <v>99.585244373344693</v>
      </c>
    </row>
    <row r="280" spans="16:19">
      <c r="P280" s="211" t="s">
        <v>525</v>
      </c>
      <c r="Q280" s="212" t="s">
        <v>227</v>
      </c>
      <c r="R280" s="212" t="s">
        <v>411</v>
      </c>
      <c r="S280" s="211">
        <v>4.8326367440448097</v>
      </c>
    </row>
    <row r="281" spans="16:19">
      <c r="P281" s="211" t="s">
        <v>525</v>
      </c>
      <c r="Q281" s="212" t="s">
        <v>227</v>
      </c>
      <c r="R281" s="212" t="s">
        <v>412</v>
      </c>
      <c r="S281" s="211">
        <v>68.736453744867205</v>
      </c>
    </row>
    <row r="282" spans="16:19">
      <c r="P282" s="211" t="s">
        <v>525</v>
      </c>
      <c r="Q282" s="212" t="s">
        <v>227</v>
      </c>
      <c r="R282" s="212" t="s">
        <v>413</v>
      </c>
      <c r="S282" s="211">
        <v>9.7920448960389894</v>
      </c>
    </row>
    <row r="283" spans="16:19">
      <c r="P283" s="211" t="s">
        <v>525</v>
      </c>
      <c r="Q283" s="212" t="s">
        <v>227</v>
      </c>
      <c r="R283" s="212" t="s">
        <v>516</v>
      </c>
      <c r="S283" s="211">
        <v>4.8218521254971698</v>
      </c>
    </row>
    <row r="284" spans="16:19">
      <c r="P284" s="211" t="s">
        <v>525</v>
      </c>
      <c r="Q284" s="212" t="s">
        <v>227</v>
      </c>
      <c r="R284" s="212" t="s">
        <v>517</v>
      </c>
      <c r="S284" s="211">
        <v>12.0416169252297</v>
      </c>
    </row>
    <row r="285" spans="16:19">
      <c r="P285" s="211" t="s">
        <v>525</v>
      </c>
      <c r="Q285" s="212" t="s">
        <v>227</v>
      </c>
      <c r="R285" s="212" t="s">
        <v>410</v>
      </c>
      <c r="S285" s="211">
        <v>12.5978698937577</v>
      </c>
    </row>
    <row r="286" spans="16:19">
      <c r="P286" s="211" t="s">
        <v>525</v>
      </c>
      <c r="Q286" s="212" t="s">
        <v>227</v>
      </c>
      <c r="R286" s="212" t="s">
        <v>518</v>
      </c>
      <c r="S286" s="211">
        <v>0</v>
      </c>
    </row>
    <row r="287" spans="16:19">
      <c r="P287" s="211" t="s">
        <v>526</v>
      </c>
      <c r="Q287" s="212" t="s">
        <v>227</v>
      </c>
      <c r="R287" s="212" t="s">
        <v>395</v>
      </c>
      <c r="S287" s="211">
        <v>1.96456405504284</v>
      </c>
    </row>
    <row r="288" spans="16:19">
      <c r="P288" s="211" t="s">
        <v>526</v>
      </c>
      <c r="Q288" s="212" t="s">
        <v>227</v>
      </c>
      <c r="R288" s="212" t="s">
        <v>398</v>
      </c>
      <c r="S288" s="211">
        <v>1419.2190954361199</v>
      </c>
    </row>
    <row r="289" spans="16:19">
      <c r="P289" s="211" t="s">
        <v>526</v>
      </c>
      <c r="Q289" s="212" t="s">
        <v>227</v>
      </c>
      <c r="R289" s="212" t="s">
        <v>402</v>
      </c>
      <c r="S289" s="211">
        <v>2.0548285477205201</v>
      </c>
    </row>
    <row r="290" spans="16:19">
      <c r="P290" s="211" t="s">
        <v>526</v>
      </c>
      <c r="Q290" s="212" t="s">
        <v>227</v>
      </c>
      <c r="R290" s="212" t="s">
        <v>493</v>
      </c>
      <c r="S290" s="211">
        <v>0.40000009157552802</v>
      </c>
    </row>
    <row r="291" spans="16:19">
      <c r="P291" s="211" t="s">
        <v>526</v>
      </c>
      <c r="Q291" s="212" t="s">
        <v>227</v>
      </c>
      <c r="R291" s="212" t="s">
        <v>494</v>
      </c>
      <c r="S291" s="211">
        <v>3.9690777860245203E-6</v>
      </c>
    </row>
    <row r="292" spans="16:19">
      <c r="P292" s="211" t="s">
        <v>526</v>
      </c>
      <c r="Q292" s="212" t="s">
        <v>227</v>
      </c>
      <c r="R292" s="212" t="s">
        <v>495</v>
      </c>
      <c r="S292" s="211">
        <v>0.323295067416633</v>
      </c>
    </row>
    <row r="293" spans="16:19">
      <c r="P293" s="211" t="s">
        <v>526</v>
      </c>
      <c r="Q293" s="212" t="s">
        <v>227</v>
      </c>
      <c r="R293" s="212" t="s">
        <v>496</v>
      </c>
      <c r="S293" s="211">
        <v>0.38345744921957903</v>
      </c>
    </row>
    <row r="294" spans="16:19">
      <c r="P294" s="211" t="s">
        <v>526</v>
      </c>
      <c r="Q294" s="212" t="s">
        <v>227</v>
      </c>
      <c r="R294" s="212" t="s">
        <v>497</v>
      </c>
      <c r="S294" s="211">
        <v>327.676749540934</v>
      </c>
    </row>
    <row r="295" spans="16:19">
      <c r="P295" s="211" t="s">
        <v>526</v>
      </c>
      <c r="Q295" s="212" t="s">
        <v>227</v>
      </c>
      <c r="R295" s="212" t="s">
        <v>498</v>
      </c>
      <c r="S295" s="211">
        <v>8.5760621770027292</v>
      </c>
    </row>
    <row r="296" spans="16:19">
      <c r="P296" s="211" t="s">
        <v>526</v>
      </c>
      <c r="Q296" s="212" t="s">
        <v>227</v>
      </c>
      <c r="R296" s="212" t="s">
        <v>499</v>
      </c>
      <c r="S296" s="211">
        <v>0.220702526726932</v>
      </c>
    </row>
    <row r="297" spans="16:19">
      <c r="P297" s="211" t="s">
        <v>526</v>
      </c>
      <c r="Q297" s="212" t="s">
        <v>227</v>
      </c>
      <c r="R297" s="212" t="s">
        <v>500</v>
      </c>
      <c r="S297" s="211">
        <v>1.2313194310172499</v>
      </c>
    </row>
    <row r="298" spans="16:19">
      <c r="P298" s="211" t="s">
        <v>526</v>
      </c>
      <c r="Q298" s="212" t="s">
        <v>227</v>
      </c>
      <c r="R298" s="212" t="s">
        <v>501</v>
      </c>
      <c r="S298" s="211">
        <v>14.393851605367001</v>
      </c>
    </row>
    <row r="299" spans="16:19">
      <c r="P299" s="211" t="s">
        <v>526</v>
      </c>
      <c r="Q299" s="212" t="s">
        <v>227</v>
      </c>
      <c r="R299" s="212" t="s">
        <v>502</v>
      </c>
      <c r="S299" s="211">
        <v>3.2639404687035301</v>
      </c>
    </row>
    <row r="300" spans="16:19">
      <c r="P300" s="211" t="s">
        <v>526</v>
      </c>
      <c r="Q300" s="212" t="s">
        <v>227</v>
      </c>
      <c r="R300" s="212" t="s">
        <v>401</v>
      </c>
      <c r="S300" s="211">
        <v>1.8562454429050099</v>
      </c>
    </row>
    <row r="301" spans="16:19">
      <c r="P301" s="211" t="s">
        <v>526</v>
      </c>
      <c r="Q301" s="212" t="s">
        <v>227</v>
      </c>
      <c r="R301" s="212" t="s">
        <v>503</v>
      </c>
      <c r="S301" s="211">
        <v>3.5928882142396801</v>
      </c>
    </row>
    <row r="302" spans="16:19">
      <c r="P302" s="211" t="s">
        <v>526</v>
      </c>
      <c r="Q302" s="212" t="s">
        <v>227</v>
      </c>
      <c r="R302" s="212" t="s">
        <v>504</v>
      </c>
      <c r="S302" s="211">
        <v>0.11710883219072001</v>
      </c>
    </row>
    <row r="303" spans="16:19">
      <c r="P303" s="211" t="s">
        <v>526</v>
      </c>
      <c r="Q303" s="212" t="s">
        <v>227</v>
      </c>
      <c r="R303" s="212" t="s">
        <v>505</v>
      </c>
      <c r="S303" s="211">
        <v>19.458987078969201</v>
      </c>
    </row>
    <row r="304" spans="16:19">
      <c r="P304" s="211" t="s">
        <v>526</v>
      </c>
      <c r="Q304" s="212" t="s">
        <v>227</v>
      </c>
      <c r="R304" s="212" t="s">
        <v>400</v>
      </c>
      <c r="S304" s="211">
        <v>3.5164650669028101</v>
      </c>
    </row>
    <row r="305" spans="16:19">
      <c r="P305" s="211" t="s">
        <v>526</v>
      </c>
      <c r="Q305" s="212" t="s">
        <v>227</v>
      </c>
      <c r="R305" s="212" t="s">
        <v>506</v>
      </c>
      <c r="S305" s="211">
        <v>2.4335318705661799</v>
      </c>
    </row>
    <row r="306" spans="16:19">
      <c r="P306" s="211" t="s">
        <v>526</v>
      </c>
      <c r="Q306" s="212" t="s">
        <v>227</v>
      </c>
      <c r="R306" s="212" t="s">
        <v>408</v>
      </c>
      <c r="S306" s="211">
        <v>2.70202473538995</v>
      </c>
    </row>
    <row r="307" spans="16:19">
      <c r="P307" s="211" t="s">
        <v>526</v>
      </c>
      <c r="Q307" s="212" t="s">
        <v>227</v>
      </c>
      <c r="R307" s="212" t="s">
        <v>507</v>
      </c>
      <c r="S307" s="211">
        <v>2.2300130860141998</v>
      </c>
    </row>
    <row r="308" spans="16:19">
      <c r="P308" s="211" t="s">
        <v>526</v>
      </c>
      <c r="Q308" s="212" t="s">
        <v>227</v>
      </c>
      <c r="R308" s="212" t="s">
        <v>405</v>
      </c>
      <c r="S308" s="211">
        <v>18.142222226425101</v>
      </c>
    </row>
    <row r="309" spans="16:19">
      <c r="P309" s="211" t="s">
        <v>526</v>
      </c>
      <c r="Q309" s="212" t="s">
        <v>227</v>
      </c>
      <c r="R309" s="212" t="s">
        <v>508</v>
      </c>
      <c r="S309" s="211">
        <v>2.2742438053822198</v>
      </c>
    </row>
    <row r="310" spans="16:19">
      <c r="P310" s="211" t="s">
        <v>526</v>
      </c>
      <c r="Q310" s="212" t="s">
        <v>227</v>
      </c>
      <c r="R310" s="212" t="s">
        <v>509</v>
      </c>
      <c r="S310" s="211">
        <v>26.782251923764001</v>
      </c>
    </row>
    <row r="311" spans="16:19">
      <c r="P311" s="211" t="s">
        <v>526</v>
      </c>
      <c r="Q311" s="212" t="s">
        <v>227</v>
      </c>
      <c r="R311" s="212" t="s">
        <v>511</v>
      </c>
      <c r="S311" s="211">
        <v>8.4344830487950695</v>
      </c>
    </row>
    <row r="312" spans="16:19">
      <c r="P312" s="211" t="s">
        <v>526</v>
      </c>
      <c r="Q312" s="212" t="s">
        <v>227</v>
      </c>
      <c r="R312" s="212" t="s">
        <v>513</v>
      </c>
      <c r="S312" s="211">
        <v>14.5767968785413</v>
      </c>
    </row>
    <row r="313" spans="16:19">
      <c r="P313" s="211" t="s">
        <v>526</v>
      </c>
      <c r="Q313" s="212" t="s">
        <v>227</v>
      </c>
      <c r="R313" s="212" t="s">
        <v>514</v>
      </c>
      <c r="S313" s="211">
        <v>17.1454951444715</v>
      </c>
    </row>
    <row r="314" spans="16:19">
      <c r="P314" s="211" t="s">
        <v>526</v>
      </c>
      <c r="Q314" s="212" t="s">
        <v>227</v>
      </c>
      <c r="R314" s="212" t="s">
        <v>515</v>
      </c>
      <c r="S314" s="211">
        <v>33.096325139601497</v>
      </c>
    </row>
    <row r="315" spans="16:19">
      <c r="P315" s="211" t="s">
        <v>526</v>
      </c>
      <c r="Q315" s="212" t="s">
        <v>227</v>
      </c>
      <c r="R315" s="212" t="s">
        <v>411</v>
      </c>
      <c r="S315" s="211">
        <v>1.6228408044673901</v>
      </c>
    </row>
    <row r="316" spans="16:19">
      <c r="P316" s="211" t="s">
        <v>526</v>
      </c>
      <c r="Q316" s="212" t="s">
        <v>227</v>
      </c>
      <c r="R316" s="212" t="s">
        <v>412</v>
      </c>
      <c r="S316" s="211">
        <v>23.217908717237702</v>
      </c>
    </row>
    <row r="317" spans="16:19">
      <c r="P317" s="211" t="s">
        <v>526</v>
      </c>
      <c r="Q317" s="212" t="s">
        <v>227</v>
      </c>
      <c r="R317" s="212" t="s">
        <v>413</v>
      </c>
      <c r="S317" s="211">
        <v>3.2747623010118301</v>
      </c>
    </row>
    <row r="318" spans="16:19">
      <c r="P318" s="211" t="s">
        <v>526</v>
      </c>
      <c r="Q318" s="212" t="s">
        <v>227</v>
      </c>
      <c r="R318" s="212" t="s">
        <v>516</v>
      </c>
      <c r="S318" s="211">
        <v>1.20083985723846</v>
      </c>
    </row>
    <row r="319" spans="16:19">
      <c r="P319" s="211" t="s">
        <v>526</v>
      </c>
      <c r="Q319" s="212" t="s">
        <v>227</v>
      </c>
      <c r="R319" s="212" t="s">
        <v>517</v>
      </c>
      <c r="S319" s="211">
        <v>3.5508472144888401</v>
      </c>
    </row>
    <row r="320" spans="16:19">
      <c r="P320" s="211" t="s">
        <v>526</v>
      </c>
      <c r="Q320" s="212" t="s">
        <v>227</v>
      </c>
      <c r="R320" s="212" t="s">
        <v>410</v>
      </c>
      <c r="S320" s="211">
        <v>4.7130556381466704</v>
      </c>
    </row>
    <row r="321" spans="16:19">
      <c r="P321" s="211" t="s">
        <v>526</v>
      </c>
      <c r="Q321" s="212" t="s">
        <v>227</v>
      </c>
      <c r="R321" s="212" t="s">
        <v>518</v>
      </c>
      <c r="S321" s="211">
        <v>0</v>
      </c>
    </row>
    <row r="322" spans="16:19">
      <c r="P322" s="211" t="s">
        <v>524</v>
      </c>
      <c r="Q322" s="212" t="s">
        <v>230</v>
      </c>
      <c r="R322" s="212" t="s">
        <v>395</v>
      </c>
      <c r="S322" s="211">
        <v>2373.0532253760698</v>
      </c>
    </row>
    <row r="323" spans="16:19">
      <c r="P323" s="211" t="s">
        <v>524</v>
      </c>
      <c r="Q323" s="212" t="s">
        <v>230</v>
      </c>
      <c r="R323" s="212" t="s">
        <v>398</v>
      </c>
      <c r="S323" s="211">
        <v>615.74333395839199</v>
      </c>
    </row>
    <row r="324" spans="16:19">
      <c r="P324" s="211" t="s">
        <v>524</v>
      </c>
      <c r="Q324" s="212" t="s">
        <v>230</v>
      </c>
      <c r="R324" s="212" t="s">
        <v>402</v>
      </c>
      <c r="S324" s="211">
        <v>2355.4475652128299</v>
      </c>
    </row>
    <row r="325" spans="16:19">
      <c r="P325" s="211" t="s">
        <v>524</v>
      </c>
      <c r="Q325" s="212" t="s">
        <v>230</v>
      </c>
      <c r="R325" s="212" t="s">
        <v>493</v>
      </c>
      <c r="S325" s="211">
        <v>7943.1540293161397</v>
      </c>
    </row>
    <row r="326" spans="16:19">
      <c r="P326" s="211" t="s">
        <v>524</v>
      </c>
      <c r="Q326" s="212" t="s">
        <v>230</v>
      </c>
      <c r="R326" s="212" t="s">
        <v>494</v>
      </c>
      <c r="S326" s="211">
        <v>0</v>
      </c>
    </row>
    <row r="327" spans="16:19">
      <c r="P327" s="211" t="s">
        <v>524</v>
      </c>
      <c r="Q327" s="212" t="s">
        <v>230</v>
      </c>
      <c r="R327" s="212" t="s">
        <v>495</v>
      </c>
      <c r="S327" s="211">
        <v>2.2108806585192902</v>
      </c>
    </row>
    <row r="328" spans="16:19">
      <c r="P328" s="211" t="s">
        <v>524</v>
      </c>
      <c r="Q328" s="212" t="s">
        <v>230</v>
      </c>
      <c r="R328" s="212" t="s">
        <v>496</v>
      </c>
      <c r="S328" s="211">
        <v>215.890435517974</v>
      </c>
    </row>
    <row r="329" spans="16:19">
      <c r="P329" s="211" t="s">
        <v>524</v>
      </c>
      <c r="Q329" s="212" t="s">
        <v>230</v>
      </c>
      <c r="R329" s="212" t="s">
        <v>497</v>
      </c>
      <c r="S329" s="211">
        <v>3.3822617231889202E-4</v>
      </c>
    </row>
    <row r="330" spans="16:19">
      <c r="P330" s="211" t="s">
        <v>524</v>
      </c>
      <c r="Q330" s="212" t="s">
        <v>230</v>
      </c>
      <c r="R330" s="212" t="s">
        <v>498</v>
      </c>
      <c r="S330" s="211">
        <v>114.085540831887</v>
      </c>
    </row>
    <row r="331" spans="16:19">
      <c r="P331" s="211" t="s">
        <v>524</v>
      </c>
      <c r="Q331" s="212" t="s">
        <v>230</v>
      </c>
      <c r="R331" s="212" t="s">
        <v>499</v>
      </c>
      <c r="S331" s="211">
        <v>476.26249705854502</v>
      </c>
    </row>
    <row r="332" spans="16:19">
      <c r="P332" s="211" t="s">
        <v>524</v>
      </c>
      <c r="Q332" s="212" t="s">
        <v>230</v>
      </c>
      <c r="R332" s="212" t="s">
        <v>500</v>
      </c>
      <c r="S332" s="211">
        <v>72.338271252251005</v>
      </c>
    </row>
    <row r="333" spans="16:19">
      <c r="P333" s="211" t="s">
        <v>524</v>
      </c>
      <c r="Q333" s="212" t="s">
        <v>230</v>
      </c>
      <c r="R333" s="212" t="s">
        <v>501</v>
      </c>
      <c r="S333" s="211">
        <v>10.7765422498349</v>
      </c>
    </row>
    <row r="334" spans="16:19">
      <c r="P334" s="211" t="s">
        <v>524</v>
      </c>
      <c r="Q334" s="212" t="s">
        <v>230</v>
      </c>
      <c r="R334" s="212" t="s">
        <v>502</v>
      </c>
      <c r="S334" s="211">
        <v>7.6331553220328097</v>
      </c>
    </row>
    <row r="335" spans="16:19">
      <c r="P335" s="211" t="s">
        <v>524</v>
      </c>
      <c r="Q335" s="212" t="s">
        <v>230</v>
      </c>
      <c r="R335" s="212" t="s">
        <v>401</v>
      </c>
      <c r="S335" s="211">
        <v>0.54672980558401696</v>
      </c>
    </row>
    <row r="336" spans="16:19">
      <c r="P336" s="211" t="s">
        <v>524</v>
      </c>
      <c r="Q336" s="212" t="s">
        <v>230</v>
      </c>
      <c r="R336" s="212" t="s">
        <v>503</v>
      </c>
      <c r="S336" s="211">
        <v>116.20375633718</v>
      </c>
    </row>
    <row r="337" spans="16:19">
      <c r="P337" s="211" t="s">
        <v>524</v>
      </c>
      <c r="Q337" s="212" t="s">
        <v>230</v>
      </c>
      <c r="R337" s="212" t="s">
        <v>504</v>
      </c>
      <c r="S337" s="211">
        <v>91.9239737673973</v>
      </c>
    </row>
    <row r="338" spans="16:19">
      <c r="P338" s="211" t="s">
        <v>524</v>
      </c>
      <c r="Q338" s="212" t="s">
        <v>230</v>
      </c>
      <c r="R338" s="212" t="s">
        <v>505</v>
      </c>
      <c r="S338" s="211">
        <v>1099.69607480127</v>
      </c>
    </row>
    <row r="339" spans="16:19">
      <c r="P339" s="211" t="s">
        <v>524</v>
      </c>
      <c r="Q339" s="212" t="s">
        <v>230</v>
      </c>
      <c r="R339" s="212" t="s">
        <v>400</v>
      </c>
      <c r="S339" s="211">
        <v>7220.2241318993902</v>
      </c>
    </row>
    <row r="340" spans="16:19">
      <c r="P340" s="211" t="s">
        <v>524</v>
      </c>
      <c r="Q340" s="212" t="s">
        <v>230</v>
      </c>
      <c r="R340" s="212" t="s">
        <v>506</v>
      </c>
      <c r="S340" s="211">
        <v>0</v>
      </c>
    </row>
    <row r="341" spans="16:19">
      <c r="P341" s="211" t="s">
        <v>524</v>
      </c>
      <c r="Q341" s="212" t="s">
        <v>230</v>
      </c>
      <c r="R341" s="212" t="s">
        <v>408</v>
      </c>
      <c r="S341" s="211">
        <v>3717.0616255028899</v>
      </c>
    </row>
    <row r="342" spans="16:19">
      <c r="P342" s="211" t="s">
        <v>524</v>
      </c>
      <c r="Q342" s="212" t="s">
        <v>230</v>
      </c>
      <c r="R342" s="212" t="s">
        <v>507</v>
      </c>
      <c r="S342" s="211">
        <v>33.042799804506899</v>
      </c>
    </row>
    <row r="343" spans="16:19">
      <c r="P343" s="211" t="s">
        <v>524</v>
      </c>
      <c r="Q343" s="212" t="s">
        <v>230</v>
      </c>
      <c r="R343" s="212" t="s">
        <v>405</v>
      </c>
      <c r="S343" s="211">
        <v>887.70691100126203</v>
      </c>
    </row>
    <row r="344" spans="16:19">
      <c r="P344" s="211" t="s">
        <v>524</v>
      </c>
      <c r="Q344" s="212" t="s">
        <v>230</v>
      </c>
      <c r="R344" s="212" t="s">
        <v>508</v>
      </c>
      <c r="S344" s="211">
        <v>1847.3816990906701</v>
      </c>
    </row>
    <row r="345" spans="16:19">
      <c r="P345" s="211" t="s">
        <v>524</v>
      </c>
      <c r="Q345" s="212" t="s">
        <v>230</v>
      </c>
      <c r="R345" s="212" t="s">
        <v>509</v>
      </c>
      <c r="S345" s="211">
        <v>0</v>
      </c>
    </row>
    <row r="346" spans="16:19">
      <c r="P346" s="211" t="s">
        <v>524</v>
      </c>
      <c r="Q346" s="212" t="s">
        <v>230</v>
      </c>
      <c r="R346" s="212" t="s">
        <v>511</v>
      </c>
      <c r="S346" s="211">
        <v>0</v>
      </c>
    </row>
    <row r="347" spans="16:19">
      <c r="P347" s="211" t="s">
        <v>524</v>
      </c>
      <c r="Q347" s="212" t="s">
        <v>230</v>
      </c>
      <c r="R347" s="212" t="s">
        <v>513</v>
      </c>
      <c r="S347" s="211">
        <v>0</v>
      </c>
    </row>
    <row r="348" spans="16:19">
      <c r="P348" s="211" t="s">
        <v>524</v>
      </c>
      <c r="Q348" s="212" t="s">
        <v>230</v>
      </c>
      <c r="R348" s="212" t="s">
        <v>514</v>
      </c>
      <c r="S348" s="211">
        <v>993.84503968640695</v>
      </c>
    </row>
    <row r="349" spans="16:19">
      <c r="P349" s="211" t="s">
        <v>524</v>
      </c>
      <c r="Q349" s="212" t="s">
        <v>230</v>
      </c>
      <c r="R349" s="212" t="s">
        <v>515</v>
      </c>
      <c r="S349" s="211">
        <v>581.03174661050002</v>
      </c>
    </row>
    <row r="350" spans="16:19">
      <c r="P350" s="211" t="s">
        <v>524</v>
      </c>
      <c r="Q350" s="212" t="s">
        <v>230</v>
      </c>
      <c r="R350" s="212" t="s">
        <v>411</v>
      </c>
      <c r="S350" s="211">
        <v>1966.67341276814</v>
      </c>
    </row>
    <row r="351" spans="16:19">
      <c r="P351" s="211" t="s">
        <v>524</v>
      </c>
      <c r="Q351" s="212" t="s">
        <v>230</v>
      </c>
      <c r="R351" s="212" t="s">
        <v>412</v>
      </c>
      <c r="S351" s="211">
        <v>1154.5099215975899</v>
      </c>
    </row>
    <row r="352" spans="16:19">
      <c r="P352" s="211" t="s">
        <v>524</v>
      </c>
      <c r="Q352" s="212" t="s">
        <v>230</v>
      </c>
      <c r="R352" s="212" t="s">
        <v>413</v>
      </c>
      <c r="S352" s="211">
        <v>673.21667615689296</v>
      </c>
    </row>
    <row r="353" spans="16:19">
      <c r="P353" s="211" t="s">
        <v>524</v>
      </c>
      <c r="Q353" s="212" t="s">
        <v>230</v>
      </c>
      <c r="R353" s="212" t="s">
        <v>516</v>
      </c>
      <c r="S353" s="211">
        <v>478.66717666149401</v>
      </c>
    </row>
    <row r="354" spans="16:19">
      <c r="P354" s="211" t="s">
        <v>524</v>
      </c>
      <c r="Q354" s="212" t="s">
        <v>230</v>
      </c>
      <c r="R354" s="212" t="s">
        <v>517</v>
      </c>
      <c r="S354" s="211">
        <v>1052.4955808997299</v>
      </c>
    </row>
    <row r="355" spans="16:19">
      <c r="P355" s="211" t="s">
        <v>524</v>
      </c>
      <c r="Q355" s="212" t="s">
        <v>230</v>
      </c>
      <c r="R355" s="212" t="s">
        <v>410</v>
      </c>
      <c r="S355" s="211">
        <v>1071.4869467333399</v>
      </c>
    </row>
    <row r="356" spans="16:19">
      <c r="P356" s="211" t="s">
        <v>524</v>
      </c>
      <c r="Q356" s="212" t="s">
        <v>230</v>
      </c>
      <c r="R356" s="212" t="s">
        <v>518</v>
      </c>
      <c r="S356" s="211">
        <v>0</v>
      </c>
    </row>
    <row r="357" spans="16:19">
      <c r="P357" s="211" t="s">
        <v>525</v>
      </c>
      <c r="Q357" s="212" t="s">
        <v>230</v>
      </c>
      <c r="R357" s="212" t="s">
        <v>395</v>
      </c>
      <c r="S357" s="211">
        <v>3592.1680902109401</v>
      </c>
    </row>
    <row r="358" spans="16:19">
      <c r="P358" s="211" t="s">
        <v>525</v>
      </c>
      <c r="Q358" s="212" t="s">
        <v>230</v>
      </c>
      <c r="R358" s="212" t="s">
        <v>398</v>
      </c>
      <c r="S358" s="211">
        <v>73.522881987387393</v>
      </c>
    </row>
    <row r="359" spans="16:19">
      <c r="P359" s="211" t="s">
        <v>525</v>
      </c>
      <c r="Q359" s="212" t="s">
        <v>230</v>
      </c>
      <c r="R359" s="212" t="s">
        <v>402</v>
      </c>
      <c r="S359" s="211">
        <v>244.32363720402401</v>
      </c>
    </row>
    <row r="360" spans="16:19">
      <c r="P360" s="211" t="s">
        <v>525</v>
      </c>
      <c r="Q360" s="212" t="s">
        <v>230</v>
      </c>
      <c r="R360" s="212" t="s">
        <v>493</v>
      </c>
      <c r="S360" s="211">
        <v>207.836048916518</v>
      </c>
    </row>
    <row r="361" spans="16:19">
      <c r="P361" s="211" t="s">
        <v>525</v>
      </c>
      <c r="Q361" s="212" t="s">
        <v>230</v>
      </c>
      <c r="R361" s="212" t="s">
        <v>494</v>
      </c>
      <c r="S361" s="211">
        <v>0</v>
      </c>
    </row>
    <row r="362" spans="16:19">
      <c r="P362" s="211" t="s">
        <v>525</v>
      </c>
      <c r="Q362" s="212" t="s">
        <v>230</v>
      </c>
      <c r="R362" s="212" t="s">
        <v>495</v>
      </c>
      <c r="S362" s="211">
        <v>66.079992845226599</v>
      </c>
    </row>
    <row r="363" spans="16:19">
      <c r="P363" s="211" t="s">
        <v>525</v>
      </c>
      <c r="Q363" s="212" t="s">
        <v>230</v>
      </c>
      <c r="R363" s="212" t="s">
        <v>496</v>
      </c>
      <c r="S363" s="211">
        <v>18.0426058690913</v>
      </c>
    </row>
    <row r="364" spans="16:19">
      <c r="P364" s="211" t="s">
        <v>525</v>
      </c>
      <c r="Q364" s="212" t="s">
        <v>230</v>
      </c>
      <c r="R364" s="212" t="s">
        <v>497</v>
      </c>
      <c r="S364" s="211">
        <v>5.8828239296448703E-3</v>
      </c>
    </row>
    <row r="365" spans="16:19">
      <c r="P365" s="211" t="s">
        <v>525</v>
      </c>
      <c r="Q365" s="212" t="s">
        <v>230</v>
      </c>
      <c r="R365" s="212" t="s">
        <v>498</v>
      </c>
      <c r="S365" s="211">
        <v>55.771452002653398</v>
      </c>
    </row>
    <row r="366" spans="16:19">
      <c r="P366" s="211" t="s">
        <v>525</v>
      </c>
      <c r="Q366" s="212" t="s">
        <v>230</v>
      </c>
      <c r="R366" s="212" t="s">
        <v>499</v>
      </c>
      <c r="S366" s="211">
        <v>175.52864077443701</v>
      </c>
    </row>
    <row r="367" spans="16:19">
      <c r="P367" s="211" t="s">
        <v>525</v>
      </c>
      <c r="Q367" s="212" t="s">
        <v>230</v>
      </c>
      <c r="R367" s="212" t="s">
        <v>500</v>
      </c>
      <c r="S367" s="211">
        <v>7.38419520147293</v>
      </c>
    </row>
    <row r="368" spans="16:19">
      <c r="P368" s="211" t="s">
        <v>525</v>
      </c>
      <c r="Q368" s="212" t="s">
        <v>230</v>
      </c>
      <c r="R368" s="212" t="s">
        <v>501</v>
      </c>
      <c r="S368" s="211">
        <v>407.612102533197</v>
      </c>
    </row>
    <row r="369" spans="16:19">
      <c r="P369" s="211" t="s">
        <v>525</v>
      </c>
      <c r="Q369" s="212" t="s">
        <v>230</v>
      </c>
      <c r="R369" s="212" t="s">
        <v>502</v>
      </c>
      <c r="S369" s="211">
        <v>15.7361751520867</v>
      </c>
    </row>
    <row r="370" spans="16:19">
      <c r="P370" s="211" t="s">
        <v>525</v>
      </c>
      <c r="Q370" s="212" t="s">
        <v>230</v>
      </c>
      <c r="R370" s="212" t="s">
        <v>401</v>
      </c>
      <c r="S370" s="211">
        <v>0.46213922978958</v>
      </c>
    </row>
    <row r="371" spans="16:19">
      <c r="P371" s="211" t="s">
        <v>525</v>
      </c>
      <c r="Q371" s="212" t="s">
        <v>230</v>
      </c>
      <c r="R371" s="212" t="s">
        <v>503</v>
      </c>
      <c r="S371" s="211">
        <v>2.8881228977758302</v>
      </c>
    </row>
    <row r="372" spans="16:19">
      <c r="P372" s="211" t="s">
        <v>525</v>
      </c>
      <c r="Q372" s="212" t="s">
        <v>230</v>
      </c>
      <c r="R372" s="212" t="s">
        <v>504</v>
      </c>
      <c r="S372" s="211">
        <v>26.431818825173298</v>
      </c>
    </row>
    <row r="373" spans="16:19">
      <c r="P373" s="211" t="s">
        <v>525</v>
      </c>
      <c r="Q373" s="212" t="s">
        <v>230</v>
      </c>
      <c r="R373" s="212" t="s">
        <v>505</v>
      </c>
      <c r="S373" s="211">
        <v>28.963998477456499</v>
      </c>
    </row>
    <row r="374" spans="16:19">
      <c r="P374" s="211" t="s">
        <v>525</v>
      </c>
      <c r="Q374" s="212" t="s">
        <v>230</v>
      </c>
      <c r="R374" s="212" t="s">
        <v>400</v>
      </c>
      <c r="S374" s="211">
        <v>17.548826210550001</v>
      </c>
    </row>
    <row r="375" spans="16:19">
      <c r="P375" s="211" t="s">
        <v>525</v>
      </c>
      <c r="Q375" s="212" t="s">
        <v>230</v>
      </c>
      <c r="R375" s="212" t="s">
        <v>506</v>
      </c>
      <c r="S375" s="211">
        <v>0</v>
      </c>
    </row>
    <row r="376" spans="16:19">
      <c r="P376" s="211" t="s">
        <v>525</v>
      </c>
      <c r="Q376" s="212" t="s">
        <v>230</v>
      </c>
      <c r="R376" s="212" t="s">
        <v>408</v>
      </c>
      <c r="S376" s="211">
        <v>361.46301810757302</v>
      </c>
    </row>
    <row r="377" spans="16:19">
      <c r="P377" s="211" t="s">
        <v>525</v>
      </c>
      <c r="Q377" s="212" t="s">
        <v>230</v>
      </c>
      <c r="R377" s="212" t="s">
        <v>507</v>
      </c>
      <c r="S377" s="211">
        <v>32.921386768683</v>
      </c>
    </row>
    <row r="378" spans="16:19">
      <c r="P378" s="211" t="s">
        <v>525</v>
      </c>
      <c r="Q378" s="212" t="s">
        <v>230</v>
      </c>
      <c r="R378" s="212" t="s">
        <v>405</v>
      </c>
      <c r="S378" s="211">
        <v>601.56875003641505</v>
      </c>
    </row>
    <row r="379" spans="16:19">
      <c r="P379" s="211" t="s">
        <v>525</v>
      </c>
      <c r="Q379" s="212" t="s">
        <v>230</v>
      </c>
      <c r="R379" s="212" t="s">
        <v>508</v>
      </c>
      <c r="S379" s="211">
        <v>664.557921394966</v>
      </c>
    </row>
    <row r="380" spans="16:19">
      <c r="P380" s="211" t="s">
        <v>525</v>
      </c>
      <c r="Q380" s="212" t="s">
        <v>230</v>
      </c>
      <c r="R380" s="212" t="s">
        <v>509</v>
      </c>
      <c r="S380" s="211">
        <v>0</v>
      </c>
    </row>
    <row r="381" spans="16:19">
      <c r="P381" s="211" t="s">
        <v>525</v>
      </c>
      <c r="Q381" s="212" t="s">
        <v>230</v>
      </c>
      <c r="R381" s="212" t="s">
        <v>511</v>
      </c>
      <c r="S381" s="211">
        <v>0</v>
      </c>
    </row>
    <row r="382" spans="16:19">
      <c r="P382" s="211" t="s">
        <v>525</v>
      </c>
      <c r="Q382" s="212" t="s">
        <v>230</v>
      </c>
      <c r="R382" s="212" t="s">
        <v>513</v>
      </c>
      <c r="S382" s="211">
        <v>0</v>
      </c>
    </row>
    <row r="383" spans="16:19">
      <c r="P383" s="211" t="s">
        <v>525</v>
      </c>
      <c r="Q383" s="212" t="s">
        <v>230</v>
      </c>
      <c r="R383" s="212" t="s">
        <v>514</v>
      </c>
      <c r="S383" s="211">
        <v>110.151067058555</v>
      </c>
    </row>
    <row r="384" spans="16:19">
      <c r="P384" s="211" t="s">
        <v>525</v>
      </c>
      <c r="Q384" s="212" t="s">
        <v>230</v>
      </c>
      <c r="R384" s="212" t="s">
        <v>515</v>
      </c>
      <c r="S384" s="211">
        <v>11.774758066894</v>
      </c>
    </row>
    <row r="385" spans="16:19">
      <c r="P385" s="211" t="s">
        <v>525</v>
      </c>
      <c r="Q385" s="212" t="s">
        <v>230</v>
      </c>
      <c r="R385" s="212" t="s">
        <v>411</v>
      </c>
      <c r="S385" s="211">
        <v>54.2447429225858</v>
      </c>
    </row>
    <row r="386" spans="16:19">
      <c r="P386" s="211" t="s">
        <v>525</v>
      </c>
      <c r="Q386" s="212" t="s">
        <v>230</v>
      </c>
      <c r="R386" s="212" t="s">
        <v>412</v>
      </c>
      <c r="S386" s="211">
        <v>256.05593489078501</v>
      </c>
    </row>
    <row r="387" spans="16:19">
      <c r="P387" s="211" t="s">
        <v>525</v>
      </c>
      <c r="Q387" s="212" t="s">
        <v>230</v>
      </c>
      <c r="R387" s="212" t="s">
        <v>413</v>
      </c>
      <c r="S387" s="211">
        <v>9.9063295458435103</v>
      </c>
    </row>
    <row r="388" spans="16:19">
      <c r="P388" s="211" t="s">
        <v>525</v>
      </c>
      <c r="Q388" s="212" t="s">
        <v>230</v>
      </c>
      <c r="R388" s="212" t="s">
        <v>516</v>
      </c>
      <c r="S388" s="211">
        <v>0.46631903006834802</v>
      </c>
    </row>
    <row r="389" spans="16:19">
      <c r="P389" s="211" t="s">
        <v>525</v>
      </c>
      <c r="Q389" s="212" t="s">
        <v>230</v>
      </c>
      <c r="R389" s="212" t="s">
        <v>517</v>
      </c>
      <c r="S389" s="211">
        <v>0.81977252575347803</v>
      </c>
    </row>
    <row r="390" spans="16:19">
      <c r="P390" s="211" t="s">
        <v>525</v>
      </c>
      <c r="Q390" s="212" t="s">
        <v>230</v>
      </c>
      <c r="R390" s="212" t="s">
        <v>410</v>
      </c>
      <c r="S390" s="211">
        <v>23.464725715604299</v>
      </c>
    </row>
    <row r="391" spans="16:19">
      <c r="P391" s="211" t="s">
        <v>525</v>
      </c>
      <c r="Q391" s="212" t="s">
        <v>230</v>
      </c>
      <c r="R391" s="212" t="s">
        <v>518</v>
      </c>
      <c r="S391" s="211">
        <v>0</v>
      </c>
    </row>
    <row r="392" spans="16:19">
      <c r="P392" s="211" t="s">
        <v>526</v>
      </c>
      <c r="Q392" s="212" t="s">
        <v>230</v>
      </c>
      <c r="R392" s="212" t="s">
        <v>395</v>
      </c>
      <c r="S392" s="211">
        <v>1058.52223924797</v>
      </c>
    </row>
    <row r="393" spans="16:19">
      <c r="P393" s="211" t="s">
        <v>526</v>
      </c>
      <c r="Q393" s="212" t="s">
        <v>230</v>
      </c>
      <c r="R393" s="212" t="s">
        <v>398</v>
      </c>
      <c r="S393" s="211">
        <v>21.242193514915499</v>
      </c>
    </row>
    <row r="394" spans="16:19">
      <c r="P394" s="211" t="s">
        <v>526</v>
      </c>
      <c r="Q394" s="212" t="s">
        <v>230</v>
      </c>
      <c r="R394" s="212" t="s">
        <v>402</v>
      </c>
      <c r="S394" s="211">
        <v>47.517680479433203</v>
      </c>
    </row>
    <row r="395" spans="16:19">
      <c r="P395" s="211" t="s">
        <v>526</v>
      </c>
      <c r="Q395" s="212" t="s">
        <v>230</v>
      </c>
      <c r="R395" s="212" t="s">
        <v>493</v>
      </c>
      <c r="S395" s="211">
        <v>29.3764249009864</v>
      </c>
    </row>
    <row r="396" spans="16:19">
      <c r="P396" s="211" t="s">
        <v>526</v>
      </c>
      <c r="Q396" s="212" t="s">
        <v>230</v>
      </c>
      <c r="R396" s="212" t="s">
        <v>494</v>
      </c>
      <c r="S396" s="211">
        <v>0</v>
      </c>
    </row>
    <row r="397" spans="16:19">
      <c r="P397" s="211" t="s">
        <v>526</v>
      </c>
      <c r="Q397" s="212" t="s">
        <v>230</v>
      </c>
      <c r="R397" s="212" t="s">
        <v>495</v>
      </c>
      <c r="S397" s="211">
        <v>5.9033969647261797</v>
      </c>
    </row>
    <row r="398" spans="16:19">
      <c r="P398" s="211" t="s">
        <v>526</v>
      </c>
      <c r="Q398" s="212" t="s">
        <v>230</v>
      </c>
      <c r="R398" s="212" t="s">
        <v>496</v>
      </c>
      <c r="S398" s="211">
        <v>4.6331402044886802</v>
      </c>
    </row>
    <row r="399" spans="16:19">
      <c r="P399" s="211" t="s">
        <v>526</v>
      </c>
      <c r="Q399" s="212" t="s">
        <v>230</v>
      </c>
      <c r="R399" s="212" t="s">
        <v>497</v>
      </c>
      <c r="S399" s="211">
        <v>3.17323307635402E-3</v>
      </c>
    </row>
    <row r="400" spans="16:19">
      <c r="P400" s="211" t="s">
        <v>526</v>
      </c>
      <c r="Q400" s="212" t="s">
        <v>230</v>
      </c>
      <c r="R400" s="212" t="s">
        <v>498</v>
      </c>
      <c r="S400" s="211">
        <v>11.803910577880099</v>
      </c>
    </row>
    <row r="401" spans="16:19">
      <c r="P401" s="211" t="s">
        <v>526</v>
      </c>
      <c r="Q401" s="212" t="s">
        <v>230</v>
      </c>
      <c r="R401" s="212" t="s">
        <v>499</v>
      </c>
      <c r="S401" s="211">
        <v>25.925671294304902</v>
      </c>
    </row>
    <row r="402" spans="16:19">
      <c r="P402" s="211" t="s">
        <v>526</v>
      </c>
      <c r="Q402" s="212" t="s">
        <v>230</v>
      </c>
      <c r="R402" s="212" t="s">
        <v>500</v>
      </c>
      <c r="S402" s="211">
        <v>1.8961864224889999</v>
      </c>
    </row>
    <row r="403" spans="16:19">
      <c r="P403" s="211" t="s">
        <v>526</v>
      </c>
      <c r="Q403" s="212" t="s">
        <v>230</v>
      </c>
      <c r="R403" s="212" t="s">
        <v>501</v>
      </c>
      <c r="S403" s="211">
        <v>133.63624329745599</v>
      </c>
    </row>
    <row r="404" spans="16:19">
      <c r="P404" s="211" t="s">
        <v>526</v>
      </c>
      <c r="Q404" s="212" t="s">
        <v>230</v>
      </c>
      <c r="R404" s="212" t="s">
        <v>502</v>
      </c>
      <c r="S404" s="211">
        <v>3.63247971286633</v>
      </c>
    </row>
    <row r="405" spans="16:19">
      <c r="P405" s="211" t="s">
        <v>526</v>
      </c>
      <c r="Q405" s="212" t="s">
        <v>230</v>
      </c>
      <c r="R405" s="212" t="s">
        <v>401</v>
      </c>
      <c r="S405" s="211">
        <v>0.22191637341893999</v>
      </c>
    </row>
    <row r="406" spans="16:19">
      <c r="P406" s="211" t="s">
        <v>526</v>
      </c>
      <c r="Q406" s="212" t="s">
        <v>230</v>
      </c>
      <c r="R406" s="212" t="s">
        <v>503</v>
      </c>
      <c r="S406" s="211">
        <v>0.61424573214064504</v>
      </c>
    </row>
    <row r="407" spans="16:19">
      <c r="P407" s="211" t="s">
        <v>526</v>
      </c>
      <c r="Q407" s="212" t="s">
        <v>230</v>
      </c>
      <c r="R407" s="212" t="s">
        <v>504</v>
      </c>
      <c r="S407" s="211">
        <v>7.0930979506870502</v>
      </c>
    </row>
    <row r="408" spans="16:19">
      <c r="P408" s="211" t="s">
        <v>526</v>
      </c>
      <c r="Q408" s="212" t="s">
        <v>230</v>
      </c>
      <c r="R408" s="212" t="s">
        <v>505</v>
      </c>
      <c r="S408" s="211">
        <v>6.5150909013957499</v>
      </c>
    </row>
    <row r="409" spans="16:19">
      <c r="P409" s="211" t="s">
        <v>526</v>
      </c>
      <c r="Q409" s="212" t="s">
        <v>230</v>
      </c>
      <c r="R409" s="212" t="s">
        <v>400</v>
      </c>
      <c r="S409" s="211">
        <v>4.2147822197648601</v>
      </c>
    </row>
    <row r="410" spans="16:19">
      <c r="P410" s="211" t="s">
        <v>526</v>
      </c>
      <c r="Q410" s="212" t="s">
        <v>230</v>
      </c>
      <c r="R410" s="212" t="s">
        <v>506</v>
      </c>
      <c r="S410" s="211">
        <v>0</v>
      </c>
    </row>
    <row r="411" spans="16:19">
      <c r="P411" s="211" t="s">
        <v>526</v>
      </c>
      <c r="Q411" s="212" t="s">
        <v>230</v>
      </c>
      <c r="R411" s="212" t="s">
        <v>408</v>
      </c>
      <c r="S411" s="211">
        <v>83.995950229897105</v>
      </c>
    </row>
    <row r="412" spans="16:19">
      <c r="P412" s="211" t="s">
        <v>526</v>
      </c>
      <c r="Q412" s="212" t="s">
        <v>230</v>
      </c>
      <c r="R412" s="212" t="s">
        <v>507</v>
      </c>
      <c r="S412" s="211">
        <v>7.3477940899309599</v>
      </c>
    </row>
    <row r="413" spans="16:19">
      <c r="P413" s="211" t="s">
        <v>526</v>
      </c>
      <c r="Q413" s="212" t="s">
        <v>230</v>
      </c>
      <c r="R413" s="212" t="s">
        <v>405</v>
      </c>
      <c r="S413" s="211">
        <v>135.64651511725</v>
      </c>
    </row>
    <row r="414" spans="16:19">
      <c r="P414" s="211" t="s">
        <v>526</v>
      </c>
      <c r="Q414" s="212" t="s">
        <v>230</v>
      </c>
      <c r="R414" s="212" t="s">
        <v>508</v>
      </c>
      <c r="S414" s="211">
        <v>134.873199522292</v>
      </c>
    </row>
    <row r="415" spans="16:19">
      <c r="P415" s="211" t="s">
        <v>526</v>
      </c>
      <c r="Q415" s="212" t="s">
        <v>230</v>
      </c>
      <c r="R415" s="212" t="s">
        <v>509</v>
      </c>
      <c r="S415" s="211">
        <v>0</v>
      </c>
    </row>
    <row r="416" spans="16:19">
      <c r="P416" s="211" t="s">
        <v>526</v>
      </c>
      <c r="Q416" s="212" t="s">
        <v>230</v>
      </c>
      <c r="R416" s="212" t="s">
        <v>511</v>
      </c>
      <c r="S416" s="211">
        <v>0</v>
      </c>
    </row>
    <row r="417" spans="16:19">
      <c r="P417" s="211" t="s">
        <v>526</v>
      </c>
      <c r="Q417" s="212" t="s">
        <v>230</v>
      </c>
      <c r="R417" s="212" t="s">
        <v>513</v>
      </c>
      <c r="S417" s="211">
        <v>0</v>
      </c>
    </row>
    <row r="418" spans="16:19">
      <c r="P418" s="211" t="s">
        <v>526</v>
      </c>
      <c r="Q418" s="212" t="s">
        <v>230</v>
      </c>
      <c r="R418" s="212" t="s">
        <v>514</v>
      </c>
      <c r="S418" s="211">
        <v>22.596645979622298</v>
      </c>
    </row>
    <row r="419" spans="16:19">
      <c r="P419" s="211" t="s">
        <v>526</v>
      </c>
      <c r="Q419" s="212" t="s">
        <v>230</v>
      </c>
      <c r="R419" s="212" t="s">
        <v>515</v>
      </c>
      <c r="S419" s="211">
        <v>2.6700716807928302</v>
      </c>
    </row>
    <row r="420" spans="16:19">
      <c r="P420" s="211" t="s">
        <v>526</v>
      </c>
      <c r="Q420" s="212" t="s">
        <v>230</v>
      </c>
      <c r="R420" s="212" t="s">
        <v>411</v>
      </c>
      <c r="S420" s="211">
        <v>10.7953105518536</v>
      </c>
    </row>
    <row r="421" spans="16:19">
      <c r="P421" s="211" t="s">
        <v>526</v>
      </c>
      <c r="Q421" s="212" t="s">
        <v>230</v>
      </c>
      <c r="R421" s="212" t="s">
        <v>412</v>
      </c>
      <c r="S421" s="211">
        <v>55.946300656896298</v>
      </c>
    </row>
    <row r="422" spans="16:19">
      <c r="P422" s="211" t="s">
        <v>526</v>
      </c>
      <c r="Q422" s="212" t="s">
        <v>230</v>
      </c>
      <c r="R422" s="212" t="s">
        <v>413</v>
      </c>
      <c r="S422" s="211">
        <v>2.4337704757441498</v>
      </c>
    </row>
    <row r="423" spans="16:19">
      <c r="P423" s="211" t="s">
        <v>526</v>
      </c>
      <c r="Q423" s="212" t="s">
        <v>230</v>
      </c>
      <c r="R423" s="212" t="s">
        <v>516</v>
      </c>
      <c r="S423" s="211">
        <v>0.10700122713433299</v>
      </c>
    </row>
    <row r="424" spans="16:19">
      <c r="P424" s="211" t="s">
        <v>526</v>
      </c>
      <c r="Q424" s="212" t="s">
        <v>230</v>
      </c>
      <c r="R424" s="212" t="s">
        <v>517</v>
      </c>
      <c r="S424" s="211">
        <v>0.15064732875430301</v>
      </c>
    </row>
    <row r="425" spans="16:19">
      <c r="P425" s="211" t="s">
        <v>526</v>
      </c>
      <c r="Q425" s="212" t="s">
        <v>230</v>
      </c>
      <c r="R425" s="212" t="s">
        <v>410</v>
      </c>
      <c r="S425" s="211">
        <v>5.89159780661066</v>
      </c>
    </row>
    <row r="426" spans="16:19">
      <c r="P426" s="211" t="s">
        <v>526</v>
      </c>
      <c r="Q426" s="212" t="s">
        <v>230</v>
      </c>
      <c r="R426" s="212" t="s">
        <v>518</v>
      </c>
      <c r="S426" s="211">
        <v>0</v>
      </c>
    </row>
    <row r="427" spans="16:19">
      <c r="P427" s="211" t="s">
        <v>524</v>
      </c>
      <c r="Q427" s="212" t="s">
        <v>233</v>
      </c>
      <c r="R427" s="212" t="s">
        <v>395</v>
      </c>
      <c r="S427" s="211">
        <v>592.96456066334895</v>
      </c>
    </row>
    <row r="428" spans="16:19">
      <c r="P428" s="211" t="s">
        <v>524</v>
      </c>
      <c r="Q428" s="212" t="s">
        <v>233</v>
      </c>
      <c r="R428" s="212" t="s">
        <v>398</v>
      </c>
      <c r="S428" s="211">
        <v>69.228851900870893</v>
      </c>
    </row>
    <row r="429" spans="16:19">
      <c r="P429" s="211" t="s">
        <v>524</v>
      </c>
      <c r="Q429" s="212" t="s">
        <v>233</v>
      </c>
      <c r="R429" s="212" t="s">
        <v>402</v>
      </c>
      <c r="S429" s="211">
        <v>492.155532573355</v>
      </c>
    </row>
    <row r="430" spans="16:19">
      <c r="P430" s="211" t="s">
        <v>524</v>
      </c>
      <c r="Q430" s="212" t="s">
        <v>233</v>
      </c>
      <c r="R430" s="212" t="s">
        <v>493</v>
      </c>
      <c r="S430" s="211">
        <v>72.8920781418595</v>
      </c>
    </row>
    <row r="431" spans="16:19">
      <c r="P431" s="211" t="s">
        <v>524</v>
      </c>
      <c r="Q431" s="212" t="s">
        <v>233</v>
      </c>
      <c r="R431" s="212" t="s">
        <v>494</v>
      </c>
      <c r="S431" s="211">
        <v>15.822676070065601</v>
      </c>
    </row>
    <row r="432" spans="16:19">
      <c r="P432" s="211" t="s">
        <v>524</v>
      </c>
      <c r="Q432" s="212" t="s">
        <v>233</v>
      </c>
      <c r="R432" s="212" t="s">
        <v>495</v>
      </c>
      <c r="S432" s="211">
        <v>54.184099973775702</v>
      </c>
    </row>
    <row r="433" spans="16:19">
      <c r="P433" s="211" t="s">
        <v>524</v>
      </c>
      <c r="Q433" s="212" t="s">
        <v>233</v>
      </c>
      <c r="R433" s="212" t="s">
        <v>496</v>
      </c>
      <c r="S433" s="211">
        <v>70.954376988875495</v>
      </c>
    </row>
    <row r="434" spans="16:19">
      <c r="P434" s="211" t="s">
        <v>524</v>
      </c>
      <c r="Q434" s="212" t="s">
        <v>233</v>
      </c>
      <c r="R434" s="212" t="s">
        <v>497</v>
      </c>
      <c r="S434" s="211">
        <v>0</v>
      </c>
    </row>
    <row r="435" spans="16:19">
      <c r="P435" s="211" t="s">
        <v>524</v>
      </c>
      <c r="Q435" s="212" t="s">
        <v>233</v>
      </c>
      <c r="R435" s="212" t="s">
        <v>498</v>
      </c>
      <c r="S435" s="211">
        <v>71.977835344320297</v>
      </c>
    </row>
    <row r="436" spans="16:19">
      <c r="P436" s="211" t="s">
        <v>524</v>
      </c>
      <c r="Q436" s="212" t="s">
        <v>233</v>
      </c>
      <c r="R436" s="212" t="s">
        <v>499</v>
      </c>
      <c r="S436" s="211">
        <v>23.1049796495736</v>
      </c>
    </row>
    <row r="437" spans="16:19">
      <c r="P437" s="211" t="s">
        <v>524</v>
      </c>
      <c r="Q437" s="212" t="s">
        <v>233</v>
      </c>
      <c r="R437" s="212" t="s">
        <v>500</v>
      </c>
      <c r="S437" s="211">
        <v>45.146454353067497</v>
      </c>
    </row>
    <row r="438" spans="16:19">
      <c r="P438" s="211" t="s">
        <v>524</v>
      </c>
      <c r="Q438" s="212" t="s">
        <v>233</v>
      </c>
      <c r="R438" s="212" t="s">
        <v>501</v>
      </c>
      <c r="S438" s="211">
        <v>21.1436649777566</v>
      </c>
    </row>
    <row r="439" spans="16:19">
      <c r="P439" s="211" t="s">
        <v>524</v>
      </c>
      <c r="Q439" s="212" t="s">
        <v>233</v>
      </c>
      <c r="R439" s="212" t="s">
        <v>502</v>
      </c>
      <c r="S439" s="211">
        <v>8.8349437904221393</v>
      </c>
    </row>
    <row r="440" spans="16:19">
      <c r="P440" s="211" t="s">
        <v>524</v>
      </c>
      <c r="Q440" s="212" t="s">
        <v>233</v>
      </c>
      <c r="R440" s="212" t="s">
        <v>401</v>
      </c>
      <c r="S440" s="211">
        <v>0</v>
      </c>
    </row>
    <row r="441" spans="16:19">
      <c r="P441" s="211" t="s">
        <v>524</v>
      </c>
      <c r="Q441" s="212" t="s">
        <v>233</v>
      </c>
      <c r="R441" s="212" t="s">
        <v>503</v>
      </c>
      <c r="S441" s="211">
        <v>4.0943486049346403</v>
      </c>
    </row>
    <row r="442" spans="16:19">
      <c r="P442" s="211" t="s">
        <v>524</v>
      </c>
      <c r="Q442" s="212" t="s">
        <v>233</v>
      </c>
      <c r="R442" s="212" t="s">
        <v>504</v>
      </c>
      <c r="S442" s="211">
        <v>59.960325472874501</v>
      </c>
    </row>
    <row r="443" spans="16:19">
      <c r="P443" s="211" t="s">
        <v>524</v>
      </c>
      <c r="Q443" s="212" t="s">
        <v>233</v>
      </c>
      <c r="R443" s="212" t="s">
        <v>505</v>
      </c>
      <c r="S443" s="211">
        <v>237.35005483835999</v>
      </c>
    </row>
    <row r="444" spans="16:19">
      <c r="P444" s="211" t="s">
        <v>524</v>
      </c>
      <c r="Q444" s="212" t="s">
        <v>233</v>
      </c>
      <c r="R444" s="212" t="s">
        <v>400</v>
      </c>
      <c r="S444" s="211">
        <v>281.50234151302197</v>
      </c>
    </row>
    <row r="445" spans="16:19">
      <c r="P445" s="211" t="s">
        <v>524</v>
      </c>
      <c r="Q445" s="212" t="s">
        <v>233</v>
      </c>
      <c r="R445" s="212" t="s">
        <v>506</v>
      </c>
      <c r="S445" s="211">
        <v>74.959090090763397</v>
      </c>
    </row>
    <row r="446" spans="16:19">
      <c r="P446" s="211" t="s">
        <v>524</v>
      </c>
      <c r="Q446" s="212" t="s">
        <v>233</v>
      </c>
      <c r="R446" s="212" t="s">
        <v>408</v>
      </c>
      <c r="S446" s="211">
        <v>107.040811366215</v>
      </c>
    </row>
    <row r="447" spans="16:19">
      <c r="P447" s="211" t="s">
        <v>524</v>
      </c>
      <c r="Q447" s="212" t="s">
        <v>233</v>
      </c>
      <c r="R447" s="212" t="s">
        <v>507</v>
      </c>
      <c r="S447" s="211">
        <v>306.56245948775</v>
      </c>
    </row>
    <row r="448" spans="16:19">
      <c r="P448" s="211" t="s">
        <v>524</v>
      </c>
      <c r="Q448" s="212" t="s">
        <v>233</v>
      </c>
      <c r="R448" s="212" t="s">
        <v>405</v>
      </c>
      <c r="S448" s="211">
        <v>448.20513328840002</v>
      </c>
    </row>
    <row r="449" spans="16:19">
      <c r="P449" s="211" t="s">
        <v>524</v>
      </c>
      <c r="Q449" s="212" t="s">
        <v>233</v>
      </c>
      <c r="R449" s="212" t="s">
        <v>508</v>
      </c>
      <c r="S449" s="211">
        <v>41.669613945773399</v>
      </c>
    </row>
    <row r="450" spans="16:19">
      <c r="P450" s="211" t="s">
        <v>524</v>
      </c>
      <c r="Q450" s="212" t="s">
        <v>233</v>
      </c>
      <c r="R450" s="212" t="s">
        <v>509</v>
      </c>
      <c r="S450" s="211">
        <v>18.493710182925099</v>
      </c>
    </row>
    <row r="451" spans="16:19">
      <c r="P451" s="211" t="s">
        <v>524</v>
      </c>
      <c r="Q451" s="212" t="s">
        <v>233</v>
      </c>
      <c r="R451" s="212" t="s">
        <v>511</v>
      </c>
      <c r="S451" s="211">
        <v>302.774641607825</v>
      </c>
    </row>
    <row r="452" spans="16:19">
      <c r="P452" s="211" t="s">
        <v>524</v>
      </c>
      <c r="Q452" s="212" t="s">
        <v>233</v>
      </c>
      <c r="R452" s="212" t="s">
        <v>513</v>
      </c>
      <c r="S452" s="211">
        <v>133.426716406727</v>
      </c>
    </row>
    <row r="453" spans="16:19">
      <c r="P453" s="211" t="s">
        <v>524</v>
      </c>
      <c r="Q453" s="212" t="s">
        <v>233</v>
      </c>
      <c r="R453" s="212" t="s">
        <v>514</v>
      </c>
      <c r="S453" s="211">
        <v>205.573136448165</v>
      </c>
    </row>
    <row r="454" spans="16:19">
      <c r="P454" s="211" t="s">
        <v>524</v>
      </c>
      <c r="Q454" s="212" t="s">
        <v>233</v>
      </c>
      <c r="R454" s="212" t="s">
        <v>515</v>
      </c>
      <c r="S454" s="211">
        <v>397.311132971071</v>
      </c>
    </row>
    <row r="455" spans="16:19">
      <c r="P455" s="211" t="s">
        <v>524</v>
      </c>
      <c r="Q455" s="212" t="s">
        <v>233</v>
      </c>
      <c r="R455" s="212" t="s">
        <v>411</v>
      </c>
      <c r="S455" s="211">
        <v>175.32192942210699</v>
      </c>
    </row>
    <row r="456" spans="16:19">
      <c r="P456" s="211" t="s">
        <v>524</v>
      </c>
      <c r="Q456" s="212" t="s">
        <v>233</v>
      </c>
      <c r="R456" s="212" t="s">
        <v>412</v>
      </c>
      <c r="S456" s="211">
        <v>210.84995515355499</v>
      </c>
    </row>
    <row r="457" spans="16:19">
      <c r="P457" s="211" t="s">
        <v>524</v>
      </c>
      <c r="Q457" s="212" t="s">
        <v>233</v>
      </c>
      <c r="R457" s="212" t="s">
        <v>413</v>
      </c>
      <c r="S457" s="211">
        <v>385.92144360973299</v>
      </c>
    </row>
    <row r="458" spans="16:19">
      <c r="P458" s="211" t="s">
        <v>524</v>
      </c>
      <c r="Q458" s="212" t="s">
        <v>233</v>
      </c>
      <c r="R458" s="212" t="s">
        <v>516</v>
      </c>
      <c r="S458" s="211">
        <v>355.583999612669</v>
      </c>
    </row>
    <row r="459" spans="16:19">
      <c r="P459" s="211" t="s">
        <v>524</v>
      </c>
      <c r="Q459" s="212" t="s">
        <v>233</v>
      </c>
      <c r="R459" s="212" t="s">
        <v>517</v>
      </c>
      <c r="S459" s="211">
        <v>84.765959112384195</v>
      </c>
    </row>
    <row r="460" spans="16:19">
      <c r="P460" s="211" t="s">
        <v>524</v>
      </c>
      <c r="Q460" s="212" t="s">
        <v>233</v>
      </c>
      <c r="R460" s="212" t="s">
        <v>410</v>
      </c>
      <c r="S460" s="211">
        <v>148.21306095879899</v>
      </c>
    </row>
    <row r="461" spans="16:19">
      <c r="P461" s="211" t="s">
        <v>524</v>
      </c>
      <c r="Q461" s="212" t="s">
        <v>233</v>
      </c>
      <c r="R461" s="212" t="s">
        <v>518</v>
      </c>
      <c r="S461" s="211">
        <v>0</v>
      </c>
    </row>
    <row r="462" spans="16:19">
      <c r="P462" s="211" t="s">
        <v>525</v>
      </c>
      <c r="Q462" s="212" t="s">
        <v>233</v>
      </c>
      <c r="R462" s="212" t="s">
        <v>395</v>
      </c>
      <c r="S462" s="211">
        <v>90.406782567020102</v>
      </c>
    </row>
    <row r="463" spans="16:19">
      <c r="P463" s="211" t="s">
        <v>525</v>
      </c>
      <c r="Q463" s="212" t="s">
        <v>233</v>
      </c>
      <c r="R463" s="212" t="s">
        <v>398</v>
      </c>
      <c r="S463" s="211">
        <v>5.8827558799178803</v>
      </c>
    </row>
    <row r="464" spans="16:19">
      <c r="P464" s="211" t="s">
        <v>525</v>
      </c>
      <c r="Q464" s="212" t="s">
        <v>233</v>
      </c>
      <c r="R464" s="212" t="s">
        <v>402</v>
      </c>
      <c r="S464" s="211">
        <v>98.036275105664998</v>
      </c>
    </row>
    <row r="465" spans="16:19">
      <c r="P465" s="211" t="s">
        <v>525</v>
      </c>
      <c r="Q465" s="212" t="s">
        <v>233</v>
      </c>
      <c r="R465" s="212" t="s">
        <v>493</v>
      </c>
      <c r="S465" s="211">
        <v>2.8160744525575301</v>
      </c>
    </row>
    <row r="466" spans="16:19">
      <c r="P466" s="211" t="s">
        <v>525</v>
      </c>
      <c r="Q466" s="212" t="s">
        <v>233</v>
      </c>
      <c r="R466" s="212" t="s">
        <v>494</v>
      </c>
      <c r="S466" s="211">
        <v>1.0019607960207499</v>
      </c>
    </row>
    <row r="467" spans="16:19">
      <c r="P467" s="211" t="s">
        <v>525</v>
      </c>
      <c r="Q467" s="212" t="s">
        <v>233</v>
      </c>
      <c r="R467" s="212" t="s">
        <v>495</v>
      </c>
      <c r="S467" s="211">
        <v>55.196543957739898</v>
      </c>
    </row>
    <row r="468" spans="16:19">
      <c r="P468" s="211" t="s">
        <v>525</v>
      </c>
      <c r="Q468" s="212" t="s">
        <v>233</v>
      </c>
      <c r="R468" s="212" t="s">
        <v>496</v>
      </c>
      <c r="S468" s="211">
        <v>5.4705608720993704</v>
      </c>
    </row>
    <row r="469" spans="16:19">
      <c r="P469" s="211" t="s">
        <v>525</v>
      </c>
      <c r="Q469" s="212" t="s">
        <v>233</v>
      </c>
      <c r="R469" s="212" t="s">
        <v>497</v>
      </c>
      <c r="S469" s="211">
        <v>0</v>
      </c>
    </row>
    <row r="470" spans="16:19">
      <c r="P470" s="211" t="s">
        <v>525</v>
      </c>
      <c r="Q470" s="212" t="s">
        <v>233</v>
      </c>
      <c r="R470" s="212" t="s">
        <v>498</v>
      </c>
      <c r="S470" s="211">
        <v>7.2670808047254498</v>
      </c>
    </row>
    <row r="471" spans="16:19">
      <c r="P471" s="211" t="s">
        <v>525</v>
      </c>
      <c r="Q471" s="212" t="s">
        <v>233</v>
      </c>
      <c r="R471" s="212" t="s">
        <v>499</v>
      </c>
      <c r="S471" s="211">
        <v>2.4295866876104699</v>
      </c>
    </row>
    <row r="472" spans="16:19">
      <c r="P472" s="211" t="s">
        <v>525</v>
      </c>
      <c r="Q472" s="212" t="s">
        <v>233</v>
      </c>
      <c r="R472" s="212" t="s">
        <v>500</v>
      </c>
      <c r="S472" s="211">
        <v>5.8496256226963403</v>
      </c>
    </row>
    <row r="473" spans="16:19">
      <c r="P473" s="211" t="s">
        <v>525</v>
      </c>
      <c r="Q473" s="212" t="s">
        <v>233</v>
      </c>
      <c r="R473" s="212" t="s">
        <v>501</v>
      </c>
      <c r="S473" s="211">
        <v>38.549280528472003</v>
      </c>
    </row>
    <row r="474" spans="16:19">
      <c r="P474" s="211" t="s">
        <v>525</v>
      </c>
      <c r="Q474" s="212" t="s">
        <v>233</v>
      </c>
      <c r="R474" s="212" t="s">
        <v>502</v>
      </c>
      <c r="S474" s="211">
        <v>0.96673140574471506</v>
      </c>
    </row>
    <row r="475" spans="16:19">
      <c r="P475" s="211" t="s">
        <v>525</v>
      </c>
      <c r="Q475" s="212" t="s">
        <v>233</v>
      </c>
      <c r="R475" s="212" t="s">
        <v>401</v>
      </c>
      <c r="S475" s="211">
        <v>0</v>
      </c>
    </row>
    <row r="476" spans="16:19">
      <c r="P476" s="211" t="s">
        <v>525</v>
      </c>
      <c r="Q476" s="212" t="s">
        <v>233</v>
      </c>
      <c r="R476" s="212" t="s">
        <v>503</v>
      </c>
      <c r="S476" s="211">
        <v>0.35950547404668298</v>
      </c>
    </row>
    <row r="477" spans="16:19">
      <c r="P477" s="211" t="s">
        <v>525</v>
      </c>
      <c r="Q477" s="212" t="s">
        <v>233</v>
      </c>
      <c r="R477" s="212" t="s">
        <v>504</v>
      </c>
      <c r="S477" s="211">
        <v>4.6633649171958096</v>
      </c>
    </row>
    <row r="478" spans="16:19">
      <c r="P478" s="211" t="s">
        <v>525</v>
      </c>
      <c r="Q478" s="212" t="s">
        <v>233</v>
      </c>
      <c r="R478" s="212" t="s">
        <v>505</v>
      </c>
      <c r="S478" s="211">
        <v>30.929697915804599</v>
      </c>
    </row>
    <row r="479" spans="16:19">
      <c r="P479" s="211" t="s">
        <v>525</v>
      </c>
      <c r="Q479" s="212" t="s">
        <v>233</v>
      </c>
      <c r="R479" s="212" t="s">
        <v>400</v>
      </c>
      <c r="S479" s="211">
        <v>0.124825477200602</v>
      </c>
    </row>
    <row r="480" spans="16:19">
      <c r="P480" s="211" t="s">
        <v>525</v>
      </c>
      <c r="Q480" s="212" t="s">
        <v>233</v>
      </c>
      <c r="R480" s="212" t="s">
        <v>506</v>
      </c>
      <c r="S480" s="211">
        <v>4.8165907433282502</v>
      </c>
    </row>
    <row r="481" spans="16:19">
      <c r="P481" s="211" t="s">
        <v>525</v>
      </c>
      <c r="Q481" s="212" t="s">
        <v>233</v>
      </c>
      <c r="R481" s="212" t="s">
        <v>408</v>
      </c>
      <c r="S481" s="211">
        <v>13.0586572657215</v>
      </c>
    </row>
    <row r="482" spans="16:19">
      <c r="P482" s="211" t="s">
        <v>525</v>
      </c>
      <c r="Q482" s="212" t="s">
        <v>233</v>
      </c>
      <c r="R482" s="212" t="s">
        <v>507</v>
      </c>
      <c r="S482" s="211">
        <v>3.3479452537241099</v>
      </c>
    </row>
    <row r="483" spans="16:19">
      <c r="P483" s="211" t="s">
        <v>525</v>
      </c>
      <c r="Q483" s="212" t="s">
        <v>233</v>
      </c>
      <c r="R483" s="212" t="s">
        <v>405</v>
      </c>
      <c r="S483" s="211">
        <v>50.575831002455303</v>
      </c>
    </row>
    <row r="484" spans="16:19">
      <c r="P484" s="211" t="s">
        <v>525</v>
      </c>
      <c r="Q484" s="212" t="s">
        <v>233</v>
      </c>
      <c r="R484" s="212" t="s">
        <v>508</v>
      </c>
      <c r="S484" s="211">
        <v>32.735190477804302</v>
      </c>
    </row>
    <row r="485" spans="16:19">
      <c r="P485" s="211" t="s">
        <v>525</v>
      </c>
      <c r="Q485" s="212" t="s">
        <v>233</v>
      </c>
      <c r="R485" s="212" t="s">
        <v>509</v>
      </c>
      <c r="S485" s="211">
        <v>25.814533079333</v>
      </c>
    </row>
    <row r="486" spans="16:19">
      <c r="P486" s="211" t="s">
        <v>525</v>
      </c>
      <c r="Q486" s="212" t="s">
        <v>233</v>
      </c>
      <c r="R486" s="212" t="s">
        <v>511</v>
      </c>
      <c r="S486" s="211">
        <v>92.1818081425602</v>
      </c>
    </row>
    <row r="487" spans="16:19">
      <c r="P487" s="211" t="s">
        <v>525</v>
      </c>
      <c r="Q487" s="212" t="s">
        <v>233</v>
      </c>
      <c r="R487" s="212" t="s">
        <v>513</v>
      </c>
      <c r="S487" s="211">
        <v>29.643112280190302</v>
      </c>
    </row>
    <row r="488" spans="16:19">
      <c r="P488" s="211" t="s">
        <v>525</v>
      </c>
      <c r="Q488" s="212" t="s">
        <v>233</v>
      </c>
      <c r="R488" s="212" t="s">
        <v>514</v>
      </c>
      <c r="S488" s="211">
        <v>14.897070567074699</v>
      </c>
    </row>
    <row r="489" spans="16:19">
      <c r="P489" s="211" t="s">
        <v>525</v>
      </c>
      <c r="Q489" s="212" t="s">
        <v>233</v>
      </c>
      <c r="R489" s="212" t="s">
        <v>515</v>
      </c>
      <c r="S489" s="211">
        <v>27.490680186188001</v>
      </c>
    </row>
    <row r="490" spans="16:19">
      <c r="P490" s="211" t="s">
        <v>525</v>
      </c>
      <c r="Q490" s="212" t="s">
        <v>233</v>
      </c>
      <c r="R490" s="212" t="s">
        <v>411</v>
      </c>
      <c r="S490" s="211">
        <v>11.7298200623377</v>
      </c>
    </row>
    <row r="491" spans="16:19">
      <c r="P491" s="211" t="s">
        <v>525</v>
      </c>
      <c r="Q491" s="212" t="s">
        <v>233</v>
      </c>
      <c r="R491" s="212" t="s">
        <v>412</v>
      </c>
      <c r="S491" s="211">
        <v>28.033396069306999</v>
      </c>
    </row>
    <row r="492" spans="16:19">
      <c r="P492" s="211" t="s">
        <v>525</v>
      </c>
      <c r="Q492" s="212" t="s">
        <v>233</v>
      </c>
      <c r="R492" s="212" t="s">
        <v>413</v>
      </c>
      <c r="S492" s="211">
        <v>17.313819289395699</v>
      </c>
    </row>
    <row r="493" spans="16:19">
      <c r="P493" s="211" t="s">
        <v>525</v>
      </c>
      <c r="Q493" s="212" t="s">
        <v>233</v>
      </c>
      <c r="R493" s="212" t="s">
        <v>516</v>
      </c>
      <c r="S493" s="211">
        <v>12.7368790092002</v>
      </c>
    </row>
    <row r="494" spans="16:19">
      <c r="P494" s="211" t="s">
        <v>525</v>
      </c>
      <c r="Q494" s="212" t="s">
        <v>233</v>
      </c>
      <c r="R494" s="212" t="s">
        <v>517</v>
      </c>
      <c r="S494" s="211">
        <v>12.690702654484801</v>
      </c>
    </row>
    <row r="495" spans="16:19">
      <c r="P495" s="211" t="s">
        <v>525</v>
      </c>
      <c r="Q495" s="212" t="s">
        <v>233</v>
      </c>
      <c r="R495" s="212" t="s">
        <v>410</v>
      </c>
      <c r="S495" s="211">
        <v>18.717936664192798</v>
      </c>
    </row>
    <row r="496" spans="16:19">
      <c r="P496" s="211" t="s">
        <v>525</v>
      </c>
      <c r="Q496" s="212" t="s">
        <v>233</v>
      </c>
      <c r="R496" s="212" t="s">
        <v>518</v>
      </c>
      <c r="S496" s="211">
        <v>0</v>
      </c>
    </row>
    <row r="497" spans="16:19">
      <c r="P497" s="211" t="s">
        <v>526</v>
      </c>
      <c r="Q497" s="212" t="s">
        <v>233</v>
      </c>
      <c r="R497" s="212" t="s">
        <v>395</v>
      </c>
      <c r="S497" s="211">
        <v>12.159654006031699</v>
      </c>
    </row>
    <row r="498" spans="16:19">
      <c r="P498" s="211" t="s">
        <v>526</v>
      </c>
      <c r="Q498" s="212" t="s">
        <v>233</v>
      </c>
      <c r="R498" s="212" t="s">
        <v>398</v>
      </c>
      <c r="S498" s="211">
        <v>2.0608170252676401</v>
      </c>
    </row>
    <row r="499" spans="16:19">
      <c r="P499" s="211" t="s">
        <v>526</v>
      </c>
      <c r="Q499" s="212" t="s">
        <v>233</v>
      </c>
      <c r="R499" s="212" t="s">
        <v>402</v>
      </c>
      <c r="S499" s="211">
        <v>15.2635358487435</v>
      </c>
    </row>
    <row r="500" spans="16:19">
      <c r="P500" s="211" t="s">
        <v>526</v>
      </c>
      <c r="Q500" s="212" t="s">
        <v>233</v>
      </c>
      <c r="R500" s="212" t="s">
        <v>493</v>
      </c>
      <c r="S500" s="211">
        <v>0.54109650555189104</v>
      </c>
    </row>
    <row r="501" spans="16:19">
      <c r="P501" s="211" t="s">
        <v>526</v>
      </c>
      <c r="Q501" s="212" t="s">
        <v>233</v>
      </c>
      <c r="R501" s="212" t="s">
        <v>494</v>
      </c>
      <c r="S501" s="211">
        <v>0.20046123743175301</v>
      </c>
    </row>
    <row r="502" spans="16:19">
      <c r="P502" s="211" t="s">
        <v>526</v>
      </c>
      <c r="Q502" s="212" t="s">
        <v>233</v>
      </c>
      <c r="R502" s="212" t="s">
        <v>495</v>
      </c>
      <c r="S502" s="211">
        <v>4.7346175874664702</v>
      </c>
    </row>
    <row r="503" spans="16:19">
      <c r="P503" s="211" t="s">
        <v>526</v>
      </c>
      <c r="Q503" s="212" t="s">
        <v>233</v>
      </c>
      <c r="R503" s="212" t="s">
        <v>496</v>
      </c>
      <c r="S503" s="211">
        <v>1.15257426518851</v>
      </c>
    </row>
    <row r="504" spans="16:19">
      <c r="P504" s="211" t="s">
        <v>526</v>
      </c>
      <c r="Q504" s="212" t="s">
        <v>233</v>
      </c>
      <c r="R504" s="212" t="s">
        <v>497</v>
      </c>
      <c r="S504" s="211">
        <v>0</v>
      </c>
    </row>
    <row r="505" spans="16:19">
      <c r="P505" s="211" t="s">
        <v>526</v>
      </c>
      <c r="Q505" s="212" t="s">
        <v>233</v>
      </c>
      <c r="R505" s="212" t="s">
        <v>498</v>
      </c>
      <c r="S505" s="211">
        <v>1.3262743388445399</v>
      </c>
    </row>
    <row r="506" spans="16:19">
      <c r="P506" s="211" t="s">
        <v>526</v>
      </c>
      <c r="Q506" s="212" t="s">
        <v>233</v>
      </c>
      <c r="R506" s="212" t="s">
        <v>499</v>
      </c>
      <c r="S506" s="211">
        <v>0.46503869990653302</v>
      </c>
    </row>
    <row r="507" spans="16:19">
      <c r="P507" s="211" t="s">
        <v>526</v>
      </c>
      <c r="Q507" s="212" t="s">
        <v>233</v>
      </c>
      <c r="R507" s="212" t="s">
        <v>500</v>
      </c>
      <c r="S507" s="211">
        <v>0.95170469247476297</v>
      </c>
    </row>
    <row r="508" spans="16:19">
      <c r="P508" s="211" t="s">
        <v>526</v>
      </c>
      <c r="Q508" s="212" t="s">
        <v>233</v>
      </c>
      <c r="R508" s="212" t="s">
        <v>501</v>
      </c>
      <c r="S508" s="211">
        <v>16.554051495191501</v>
      </c>
    </row>
    <row r="509" spans="16:19">
      <c r="P509" s="211" t="s">
        <v>526</v>
      </c>
      <c r="Q509" s="212" t="s">
        <v>233</v>
      </c>
      <c r="R509" s="212" t="s">
        <v>502</v>
      </c>
      <c r="S509" s="211">
        <v>0.25057744017220401</v>
      </c>
    </row>
    <row r="510" spans="16:19">
      <c r="P510" s="211" t="s">
        <v>526</v>
      </c>
      <c r="Q510" s="212" t="s">
        <v>233</v>
      </c>
      <c r="R510" s="212" t="s">
        <v>401</v>
      </c>
      <c r="S510" s="211">
        <v>0</v>
      </c>
    </row>
    <row r="511" spans="16:19">
      <c r="P511" s="211" t="s">
        <v>526</v>
      </c>
      <c r="Q511" s="212" t="s">
        <v>233</v>
      </c>
      <c r="R511" s="212" t="s">
        <v>503</v>
      </c>
      <c r="S511" s="211">
        <v>0.17202454993424801</v>
      </c>
    </row>
    <row r="512" spans="16:19">
      <c r="P512" s="211" t="s">
        <v>526</v>
      </c>
      <c r="Q512" s="212" t="s">
        <v>233</v>
      </c>
      <c r="R512" s="212" t="s">
        <v>504</v>
      </c>
      <c r="S512" s="211">
        <v>1.0076664156830599</v>
      </c>
    </row>
    <row r="513" spans="16:19">
      <c r="P513" s="211" t="s">
        <v>526</v>
      </c>
      <c r="Q513" s="212" t="s">
        <v>233</v>
      </c>
      <c r="R513" s="212" t="s">
        <v>505</v>
      </c>
      <c r="S513" s="211">
        <v>7.1097467450233003</v>
      </c>
    </row>
    <row r="514" spans="16:19">
      <c r="P514" s="211" t="s">
        <v>526</v>
      </c>
      <c r="Q514" s="212" t="s">
        <v>233</v>
      </c>
      <c r="R514" s="212" t="s">
        <v>400</v>
      </c>
      <c r="S514" s="211">
        <v>2.7471688956836701E-2</v>
      </c>
    </row>
    <row r="515" spans="16:19">
      <c r="P515" s="211" t="s">
        <v>526</v>
      </c>
      <c r="Q515" s="212" t="s">
        <v>233</v>
      </c>
      <c r="R515" s="212" t="s">
        <v>506</v>
      </c>
      <c r="S515" s="211">
        <v>0.93365382390440699</v>
      </c>
    </row>
    <row r="516" spans="16:19">
      <c r="P516" s="211" t="s">
        <v>526</v>
      </c>
      <c r="Q516" s="212" t="s">
        <v>233</v>
      </c>
      <c r="R516" s="212" t="s">
        <v>408</v>
      </c>
      <c r="S516" s="211">
        <v>2.8714831016424101</v>
      </c>
    </row>
    <row r="517" spans="16:19">
      <c r="P517" s="211" t="s">
        <v>526</v>
      </c>
      <c r="Q517" s="212" t="s">
        <v>233</v>
      </c>
      <c r="R517" s="212" t="s">
        <v>507</v>
      </c>
      <c r="S517" s="211">
        <v>0.71123387442645503</v>
      </c>
    </row>
    <row r="518" spans="16:19">
      <c r="P518" s="211" t="s">
        <v>526</v>
      </c>
      <c r="Q518" s="212" t="s">
        <v>233</v>
      </c>
      <c r="R518" s="212" t="s">
        <v>405</v>
      </c>
      <c r="S518" s="211">
        <v>11.4939844777989</v>
      </c>
    </row>
    <row r="519" spans="16:19">
      <c r="P519" s="211" t="s">
        <v>526</v>
      </c>
      <c r="Q519" s="212" t="s">
        <v>233</v>
      </c>
      <c r="R519" s="212" t="s">
        <v>508</v>
      </c>
      <c r="S519" s="211">
        <v>8.2353781005132696</v>
      </c>
    </row>
    <row r="520" spans="16:19">
      <c r="P520" s="211" t="s">
        <v>526</v>
      </c>
      <c r="Q520" s="212" t="s">
        <v>233</v>
      </c>
      <c r="R520" s="212" t="s">
        <v>509</v>
      </c>
      <c r="S520" s="211">
        <v>15.5625935548152</v>
      </c>
    </row>
    <row r="521" spans="16:19">
      <c r="P521" s="211" t="s">
        <v>526</v>
      </c>
      <c r="Q521" s="212" t="s">
        <v>233</v>
      </c>
      <c r="R521" s="212" t="s">
        <v>511</v>
      </c>
      <c r="S521" s="211">
        <v>16.454251269684701</v>
      </c>
    </row>
    <row r="522" spans="16:19">
      <c r="P522" s="211" t="s">
        <v>526</v>
      </c>
      <c r="Q522" s="212" t="s">
        <v>233</v>
      </c>
      <c r="R522" s="212" t="s">
        <v>513</v>
      </c>
      <c r="S522" s="211">
        <v>9.9504198631465197</v>
      </c>
    </row>
    <row r="523" spans="16:19">
      <c r="P523" s="211" t="s">
        <v>526</v>
      </c>
      <c r="Q523" s="212" t="s">
        <v>233</v>
      </c>
      <c r="R523" s="212" t="s">
        <v>514</v>
      </c>
      <c r="S523" s="211">
        <v>2.98276643350016</v>
      </c>
    </row>
    <row r="524" spans="16:19">
      <c r="P524" s="211" t="s">
        <v>526</v>
      </c>
      <c r="Q524" s="212" t="s">
        <v>233</v>
      </c>
      <c r="R524" s="212" t="s">
        <v>515</v>
      </c>
      <c r="S524" s="211">
        <v>5.9082164733803202</v>
      </c>
    </row>
    <row r="525" spans="16:19">
      <c r="P525" s="211" t="s">
        <v>526</v>
      </c>
      <c r="Q525" s="212" t="s">
        <v>233</v>
      </c>
      <c r="R525" s="212" t="s">
        <v>411</v>
      </c>
      <c r="S525" s="211">
        <v>2.08998466207473</v>
      </c>
    </row>
    <row r="526" spans="16:19">
      <c r="P526" s="211" t="s">
        <v>526</v>
      </c>
      <c r="Q526" s="212" t="s">
        <v>233</v>
      </c>
      <c r="R526" s="212" t="s">
        <v>412</v>
      </c>
      <c r="S526" s="211">
        <v>5.2262424215249403</v>
      </c>
    </row>
    <row r="527" spans="16:19">
      <c r="P527" s="211" t="s">
        <v>526</v>
      </c>
      <c r="Q527" s="212" t="s">
        <v>233</v>
      </c>
      <c r="R527" s="212" t="s">
        <v>413</v>
      </c>
      <c r="S527" s="211">
        <v>2.8224063505685999</v>
      </c>
    </row>
    <row r="528" spans="16:19">
      <c r="P528" s="211" t="s">
        <v>526</v>
      </c>
      <c r="Q528" s="212" t="s">
        <v>233</v>
      </c>
      <c r="R528" s="212" t="s">
        <v>516</v>
      </c>
      <c r="S528" s="211">
        <v>1.5546490766557799</v>
      </c>
    </row>
    <row r="529" spans="16:19">
      <c r="P529" s="211" t="s">
        <v>526</v>
      </c>
      <c r="Q529" s="212" t="s">
        <v>233</v>
      </c>
      <c r="R529" s="212" t="s">
        <v>517</v>
      </c>
      <c r="S529" s="211">
        <v>0.77075502919362304</v>
      </c>
    </row>
    <row r="530" spans="16:19">
      <c r="P530" s="211" t="s">
        <v>526</v>
      </c>
      <c r="Q530" s="212" t="s">
        <v>233</v>
      </c>
      <c r="R530" s="212" t="s">
        <v>410</v>
      </c>
      <c r="S530" s="211">
        <v>4.0541184757574298</v>
      </c>
    </row>
    <row r="531" spans="16:19">
      <c r="P531" s="211" t="s">
        <v>526</v>
      </c>
      <c r="Q531" s="212" t="s">
        <v>233</v>
      </c>
      <c r="R531" s="212" t="s">
        <v>518</v>
      </c>
      <c r="S531" s="211">
        <v>0</v>
      </c>
    </row>
    <row r="532" spans="16:19">
      <c r="P532" s="211" t="s">
        <v>524</v>
      </c>
      <c r="Q532" s="212" t="s">
        <v>236</v>
      </c>
      <c r="R532" s="212" t="s">
        <v>395</v>
      </c>
      <c r="S532" s="211">
        <v>500.90197302099699</v>
      </c>
    </row>
    <row r="533" spans="16:19">
      <c r="P533" s="211" t="s">
        <v>524</v>
      </c>
      <c r="Q533" s="212" t="s">
        <v>236</v>
      </c>
      <c r="R533" s="212" t="s">
        <v>398</v>
      </c>
      <c r="S533" s="211">
        <v>0</v>
      </c>
    </row>
    <row r="534" spans="16:19">
      <c r="P534" s="211" t="s">
        <v>524</v>
      </c>
      <c r="Q534" s="212" t="s">
        <v>236</v>
      </c>
      <c r="R534" s="212" t="s">
        <v>402</v>
      </c>
      <c r="S534" s="211">
        <v>8506.8014507791904</v>
      </c>
    </row>
    <row r="535" spans="16:19">
      <c r="P535" s="211" t="s">
        <v>524</v>
      </c>
      <c r="Q535" s="212" t="s">
        <v>236</v>
      </c>
      <c r="R535" s="212" t="s">
        <v>493</v>
      </c>
      <c r="S535" s="211">
        <v>937.67379503947404</v>
      </c>
    </row>
    <row r="536" spans="16:19">
      <c r="P536" s="211" t="s">
        <v>524</v>
      </c>
      <c r="Q536" s="212" t="s">
        <v>236</v>
      </c>
      <c r="R536" s="212" t="s">
        <v>494</v>
      </c>
      <c r="S536" s="211">
        <v>214.58407311597401</v>
      </c>
    </row>
    <row r="537" spans="16:19">
      <c r="P537" s="211" t="s">
        <v>524</v>
      </c>
      <c r="Q537" s="212" t="s">
        <v>236</v>
      </c>
      <c r="R537" s="212" t="s">
        <v>495</v>
      </c>
      <c r="S537" s="211">
        <v>487.55598771336003</v>
      </c>
    </row>
    <row r="538" spans="16:19">
      <c r="P538" s="211" t="s">
        <v>524</v>
      </c>
      <c r="Q538" s="212" t="s">
        <v>236</v>
      </c>
      <c r="R538" s="212" t="s">
        <v>496</v>
      </c>
      <c r="S538" s="211">
        <v>603.40330530157496</v>
      </c>
    </row>
    <row r="539" spans="16:19">
      <c r="P539" s="211" t="s">
        <v>524</v>
      </c>
      <c r="Q539" s="212" t="s">
        <v>236</v>
      </c>
      <c r="R539" s="212" t="s">
        <v>497</v>
      </c>
      <c r="S539" s="211">
        <v>226.051857182161</v>
      </c>
    </row>
    <row r="540" spans="16:19">
      <c r="P540" s="211" t="s">
        <v>524</v>
      </c>
      <c r="Q540" s="212" t="s">
        <v>236</v>
      </c>
      <c r="R540" s="212" t="s">
        <v>498</v>
      </c>
      <c r="S540" s="211">
        <v>885.21358884456697</v>
      </c>
    </row>
    <row r="541" spans="16:19">
      <c r="P541" s="211" t="s">
        <v>524</v>
      </c>
      <c r="Q541" s="212" t="s">
        <v>236</v>
      </c>
      <c r="R541" s="212" t="s">
        <v>499</v>
      </c>
      <c r="S541" s="211">
        <v>422.85729875651401</v>
      </c>
    </row>
    <row r="542" spans="16:19">
      <c r="P542" s="211" t="s">
        <v>524</v>
      </c>
      <c r="Q542" s="212" t="s">
        <v>236</v>
      </c>
      <c r="R542" s="212" t="s">
        <v>500</v>
      </c>
      <c r="S542" s="211">
        <v>75.1090633912778</v>
      </c>
    </row>
    <row r="543" spans="16:19">
      <c r="P543" s="211" t="s">
        <v>524</v>
      </c>
      <c r="Q543" s="212" t="s">
        <v>236</v>
      </c>
      <c r="R543" s="212" t="s">
        <v>501</v>
      </c>
      <c r="S543" s="211">
        <v>60.940112912736502</v>
      </c>
    </row>
    <row r="544" spans="16:19">
      <c r="P544" s="211" t="s">
        <v>524</v>
      </c>
      <c r="Q544" s="212" t="s">
        <v>236</v>
      </c>
      <c r="R544" s="212" t="s">
        <v>502</v>
      </c>
      <c r="S544" s="211">
        <v>2094.0082393477701</v>
      </c>
    </row>
    <row r="545" spans="16:19">
      <c r="P545" s="211" t="s">
        <v>524</v>
      </c>
      <c r="Q545" s="212" t="s">
        <v>236</v>
      </c>
      <c r="R545" s="212" t="s">
        <v>401</v>
      </c>
      <c r="S545" s="211">
        <v>3377.0795244053302</v>
      </c>
    </row>
    <row r="546" spans="16:19">
      <c r="P546" s="211" t="s">
        <v>524</v>
      </c>
      <c r="Q546" s="212" t="s">
        <v>236</v>
      </c>
      <c r="R546" s="212" t="s">
        <v>503</v>
      </c>
      <c r="S546" s="211">
        <v>3739.9019088832802</v>
      </c>
    </row>
    <row r="547" spans="16:19">
      <c r="P547" s="211" t="s">
        <v>524</v>
      </c>
      <c r="Q547" s="212" t="s">
        <v>236</v>
      </c>
      <c r="R547" s="212" t="s">
        <v>504</v>
      </c>
      <c r="S547" s="211">
        <v>115.298852586295</v>
      </c>
    </row>
    <row r="548" spans="16:19">
      <c r="P548" s="211" t="s">
        <v>524</v>
      </c>
      <c r="Q548" s="212" t="s">
        <v>236</v>
      </c>
      <c r="R548" s="212" t="s">
        <v>505</v>
      </c>
      <c r="S548" s="211">
        <v>7071.4055204700799</v>
      </c>
    </row>
    <row r="549" spans="16:19">
      <c r="P549" s="211" t="s">
        <v>524</v>
      </c>
      <c r="Q549" s="212" t="s">
        <v>236</v>
      </c>
      <c r="R549" s="212" t="s">
        <v>400</v>
      </c>
      <c r="S549" s="211">
        <v>47809.790342524197</v>
      </c>
    </row>
    <row r="550" spans="16:19">
      <c r="P550" s="211" t="s">
        <v>524</v>
      </c>
      <c r="Q550" s="212" t="s">
        <v>236</v>
      </c>
      <c r="R550" s="212" t="s">
        <v>506</v>
      </c>
      <c r="S550" s="211">
        <v>0</v>
      </c>
    </row>
    <row r="551" spans="16:19">
      <c r="P551" s="211" t="s">
        <v>524</v>
      </c>
      <c r="Q551" s="212" t="s">
        <v>236</v>
      </c>
      <c r="R551" s="212" t="s">
        <v>408</v>
      </c>
      <c r="S551" s="211">
        <v>95520.439557831807</v>
      </c>
    </row>
    <row r="552" spans="16:19">
      <c r="P552" s="211" t="s">
        <v>524</v>
      </c>
      <c r="Q552" s="212" t="s">
        <v>236</v>
      </c>
      <c r="R552" s="212" t="s">
        <v>507</v>
      </c>
      <c r="S552" s="211">
        <v>14407.984745277499</v>
      </c>
    </row>
    <row r="553" spans="16:19">
      <c r="P553" s="211" t="s">
        <v>524</v>
      </c>
      <c r="Q553" s="212" t="s">
        <v>236</v>
      </c>
      <c r="R553" s="212" t="s">
        <v>405</v>
      </c>
      <c r="S553" s="211">
        <v>21001.0677015818</v>
      </c>
    </row>
    <row r="554" spans="16:19">
      <c r="P554" s="211" t="s">
        <v>524</v>
      </c>
      <c r="Q554" s="212" t="s">
        <v>236</v>
      </c>
      <c r="R554" s="212" t="s">
        <v>508</v>
      </c>
      <c r="S554" s="211">
        <v>9793.5942251203796</v>
      </c>
    </row>
    <row r="555" spans="16:19">
      <c r="P555" s="211" t="s">
        <v>524</v>
      </c>
      <c r="Q555" s="212" t="s">
        <v>236</v>
      </c>
      <c r="R555" s="212" t="s">
        <v>509</v>
      </c>
      <c r="S555" s="211">
        <v>9517.2095484739693</v>
      </c>
    </row>
    <row r="556" spans="16:19">
      <c r="P556" s="211" t="s">
        <v>524</v>
      </c>
      <c r="Q556" s="212" t="s">
        <v>236</v>
      </c>
      <c r="R556" s="212" t="s">
        <v>511</v>
      </c>
      <c r="S556" s="211">
        <v>9628.6796995456407</v>
      </c>
    </row>
    <row r="557" spans="16:19">
      <c r="P557" s="211" t="s">
        <v>524</v>
      </c>
      <c r="Q557" s="212" t="s">
        <v>236</v>
      </c>
      <c r="R557" s="212" t="s">
        <v>513</v>
      </c>
      <c r="S557" s="211">
        <v>579.07272308441304</v>
      </c>
    </row>
    <row r="558" spans="16:19">
      <c r="P558" s="211" t="s">
        <v>524</v>
      </c>
      <c r="Q558" s="212" t="s">
        <v>236</v>
      </c>
      <c r="R558" s="212" t="s">
        <v>514</v>
      </c>
      <c r="S558" s="211">
        <v>21896.919183379599</v>
      </c>
    </row>
    <row r="559" spans="16:19">
      <c r="P559" s="211" t="s">
        <v>524</v>
      </c>
      <c r="Q559" s="212" t="s">
        <v>236</v>
      </c>
      <c r="R559" s="212" t="s">
        <v>515</v>
      </c>
      <c r="S559" s="211">
        <v>98772.661510049104</v>
      </c>
    </row>
    <row r="560" spans="16:19">
      <c r="P560" s="211" t="s">
        <v>524</v>
      </c>
      <c r="Q560" s="212" t="s">
        <v>236</v>
      </c>
      <c r="R560" s="212" t="s">
        <v>411</v>
      </c>
      <c r="S560" s="211">
        <v>65097.476182178099</v>
      </c>
    </row>
    <row r="561" spans="16:19">
      <c r="P561" s="211" t="s">
        <v>524</v>
      </c>
      <c r="Q561" s="212" t="s">
        <v>236</v>
      </c>
      <c r="R561" s="212" t="s">
        <v>412</v>
      </c>
      <c r="S561" s="211">
        <v>24422.799665751099</v>
      </c>
    </row>
    <row r="562" spans="16:19">
      <c r="P562" s="211" t="s">
        <v>524</v>
      </c>
      <c r="Q562" s="212" t="s">
        <v>236</v>
      </c>
      <c r="R562" s="212" t="s">
        <v>413</v>
      </c>
      <c r="S562" s="211">
        <v>38913.139915767002</v>
      </c>
    </row>
    <row r="563" spans="16:19">
      <c r="P563" s="211" t="s">
        <v>524</v>
      </c>
      <c r="Q563" s="212" t="s">
        <v>236</v>
      </c>
      <c r="R563" s="212" t="s">
        <v>516</v>
      </c>
      <c r="S563" s="211">
        <v>13810.1296103067</v>
      </c>
    </row>
    <row r="564" spans="16:19">
      <c r="P564" s="211" t="s">
        <v>524</v>
      </c>
      <c r="Q564" s="212" t="s">
        <v>236</v>
      </c>
      <c r="R564" s="212" t="s">
        <v>517</v>
      </c>
      <c r="S564" s="211">
        <v>15943.652382512601</v>
      </c>
    </row>
    <row r="565" spans="16:19">
      <c r="P565" s="211" t="s">
        <v>524</v>
      </c>
      <c r="Q565" s="212" t="s">
        <v>236</v>
      </c>
      <c r="R565" s="212" t="s">
        <v>410</v>
      </c>
      <c r="S565" s="211">
        <v>18074.042447023101</v>
      </c>
    </row>
    <row r="566" spans="16:19">
      <c r="P566" s="211" t="s">
        <v>524</v>
      </c>
      <c r="Q566" s="212" t="s">
        <v>236</v>
      </c>
      <c r="R566" s="212" t="s">
        <v>518</v>
      </c>
      <c r="S566" s="211">
        <v>0</v>
      </c>
    </row>
    <row r="567" spans="16:19">
      <c r="P567" s="211" t="s">
        <v>525</v>
      </c>
      <c r="Q567" s="212" t="s">
        <v>236</v>
      </c>
      <c r="R567" s="212" t="s">
        <v>395</v>
      </c>
      <c r="S567" s="211">
        <v>39.085586664687398</v>
      </c>
    </row>
    <row r="568" spans="16:19">
      <c r="P568" s="211" t="s">
        <v>525</v>
      </c>
      <c r="Q568" s="212" t="s">
        <v>236</v>
      </c>
      <c r="R568" s="212" t="s">
        <v>398</v>
      </c>
      <c r="S568" s="211">
        <v>0</v>
      </c>
    </row>
    <row r="569" spans="16:19">
      <c r="P569" s="211" t="s">
        <v>525</v>
      </c>
      <c r="Q569" s="212" t="s">
        <v>236</v>
      </c>
      <c r="R569" s="212" t="s">
        <v>402</v>
      </c>
      <c r="S569" s="211">
        <v>987.85737847098596</v>
      </c>
    </row>
    <row r="570" spans="16:19">
      <c r="P570" s="211" t="s">
        <v>525</v>
      </c>
      <c r="Q570" s="212" t="s">
        <v>236</v>
      </c>
      <c r="R570" s="212" t="s">
        <v>493</v>
      </c>
      <c r="S570" s="211">
        <v>623.10417224570199</v>
      </c>
    </row>
    <row r="571" spans="16:19">
      <c r="P571" s="211" t="s">
        <v>525</v>
      </c>
      <c r="Q571" s="212" t="s">
        <v>236</v>
      </c>
      <c r="R571" s="212" t="s">
        <v>494</v>
      </c>
      <c r="S571" s="211">
        <v>164.95649412910399</v>
      </c>
    </row>
    <row r="572" spans="16:19">
      <c r="P572" s="211" t="s">
        <v>525</v>
      </c>
      <c r="Q572" s="212" t="s">
        <v>236</v>
      </c>
      <c r="R572" s="212" t="s">
        <v>495</v>
      </c>
      <c r="S572" s="211">
        <v>326.02213499461197</v>
      </c>
    </row>
    <row r="573" spans="16:19">
      <c r="P573" s="211" t="s">
        <v>525</v>
      </c>
      <c r="Q573" s="212" t="s">
        <v>236</v>
      </c>
      <c r="R573" s="212" t="s">
        <v>496</v>
      </c>
      <c r="S573" s="211">
        <v>580.96111309413902</v>
      </c>
    </row>
    <row r="574" spans="16:19">
      <c r="P574" s="211" t="s">
        <v>525</v>
      </c>
      <c r="Q574" s="212" t="s">
        <v>236</v>
      </c>
      <c r="R574" s="212" t="s">
        <v>497</v>
      </c>
      <c r="S574" s="211">
        <v>185.26425986272201</v>
      </c>
    </row>
    <row r="575" spans="16:19">
      <c r="P575" s="211" t="s">
        <v>525</v>
      </c>
      <c r="Q575" s="212" t="s">
        <v>236</v>
      </c>
      <c r="R575" s="212" t="s">
        <v>498</v>
      </c>
      <c r="S575" s="211">
        <v>3142.1577946431598</v>
      </c>
    </row>
    <row r="576" spans="16:19">
      <c r="P576" s="211" t="s">
        <v>525</v>
      </c>
      <c r="Q576" s="212" t="s">
        <v>236</v>
      </c>
      <c r="R576" s="212" t="s">
        <v>499</v>
      </c>
      <c r="S576" s="211">
        <v>995.77490874739999</v>
      </c>
    </row>
    <row r="577" spans="16:19">
      <c r="P577" s="211" t="s">
        <v>525</v>
      </c>
      <c r="Q577" s="212" t="s">
        <v>236</v>
      </c>
      <c r="R577" s="212" t="s">
        <v>500</v>
      </c>
      <c r="S577" s="211">
        <v>694.59779033307996</v>
      </c>
    </row>
    <row r="578" spans="16:19">
      <c r="P578" s="211" t="s">
        <v>525</v>
      </c>
      <c r="Q578" s="212" t="s">
        <v>236</v>
      </c>
      <c r="R578" s="212" t="s">
        <v>501</v>
      </c>
      <c r="S578" s="211">
        <v>1244.6305539882301</v>
      </c>
    </row>
    <row r="579" spans="16:19">
      <c r="P579" s="211" t="s">
        <v>525</v>
      </c>
      <c r="Q579" s="212" t="s">
        <v>236</v>
      </c>
      <c r="R579" s="212" t="s">
        <v>502</v>
      </c>
      <c r="S579" s="211">
        <v>654.13450335483003</v>
      </c>
    </row>
    <row r="580" spans="16:19">
      <c r="P580" s="211" t="s">
        <v>525</v>
      </c>
      <c r="Q580" s="212" t="s">
        <v>236</v>
      </c>
      <c r="R580" s="212" t="s">
        <v>401</v>
      </c>
      <c r="S580" s="211">
        <v>2202.37366565816</v>
      </c>
    </row>
    <row r="581" spans="16:19">
      <c r="P581" s="211" t="s">
        <v>525</v>
      </c>
      <c r="Q581" s="212" t="s">
        <v>236</v>
      </c>
      <c r="R581" s="212" t="s">
        <v>503</v>
      </c>
      <c r="S581" s="211">
        <v>561.56339067852196</v>
      </c>
    </row>
    <row r="582" spans="16:19">
      <c r="P582" s="211" t="s">
        <v>525</v>
      </c>
      <c r="Q582" s="212" t="s">
        <v>236</v>
      </c>
      <c r="R582" s="212" t="s">
        <v>504</v>
      </c>
      <c r="S582" s="211">
        <v>63.113457590821803</v>
      </c>
    </row>
    <row r="583" spans="16:19">
      <c r="P583" s="211" t="s">
        <v>525</v>
      </c>
      <c r="Q583" s="212" t="s">
        <v>236</v>
      </c>
      <c r="R583" s="212" t="s">
        <v>505</v>
      </c>
      <c r="S583" s="211">
        <v>372.86479415572398</v>
      </c>
    </row>
    <row r="584" spans="16:19">
      <c r="P584" s="211" t="s">
        <v>525</v>
      </c>
      <c r="Q584" s="212" t="s">
        <v>236</v>
      </c>
      <c r="R584" s="212" t="s">
        <v>400</v>
      </c>
      <c r="S584" s="211">
        <v>313.28043334814703</v>
      </c>
    </row>
    <row r="585" spans="16:19">
      <c r="P585" s="211" t="s">
        <v>525</v>
      </c>
      <c r="Q585" s="212" t="s">
        <v>236</v>
      </c>
      <c r="R585" s="212" t="s">
        <v>506</v>
      </c>
      <c r="S585" s="211">
        <v>0</v>
      </c>
    </row>
    <row r="586" spans="16:19">
      <c r="P586" s="211" t="s">
        <v>525</v>
      </c>
      <c r="Q586" s="212" t="s">
        <v>236</v>
      </c>
      <c r="R586" s="212" t="s">
        <v>408</v>
      </c>
      <c r="S586" s="211">
        <v>28383.630669186099</v>
      </c>
    </row>
    <row r="587" spans="16:19">
      <c r="P587" s="211" t="s">
        <v>525</v>
      </c>
      <c r="Q587" s="212" t="s">
        <v>236</v>
      </c>
      <c r="R587" s="212" t="s">
        <v>507</v>
      </c>
      <c r="S587" s="211">
        <v>3737.6694520688602</v>
      </c>
    </row>
    <row r="588" spans="16:19">
      <c r="P588" s="211" t="s">
        <v>525</v>
      </c>
      <c r="Q588" s="212" t="s">
        <v>236</v>
      </c>
      <c r="R588" s="212" t="s">
        <v>405</v>
      </c>
      <c r="S588" s="211">
        <v>302.82142303402401</v>
      </c>
    </row>
    <row r="589" spans="16:19">
      <c r="P589" s="211" t="s">
        <v>525</v>
      </c>
      <c r="Q589" s="212" t="s">
        <v>236</v>
      </c>
      <c r="R589" s="212" t="s">
        <v>508</v>
      </c>
      <c r="S589" s="211">
        <v>715.37248843256896</v>
      </c>
    </row>
    <row r="590" spans="16:19">
      <c r="P590" s="211" t="s">
        <v>525</v>
      </c>
      <c r="Q590" s="212" t="s">
        <v>236</v>
      </c>
      <c r="R590" s="212" t="s">
        <v>509</v>
      </c>
      <c r="S590" s="211">
        <v>6726.2796669299796</v>
      </c>
    </row>
    <row r="591" spans="16:19">
      <c r="P591" s="211" t="s">
        <v>525</v>
      </c>
      <c r="Q591" s="212" t="s">
        <v>236</v>
      </c>
      <c r="R591" s="212" t="s">
        <v>511</v>
      </c>
      <c r="S591" s="211">
        <v>8742.1963146815997</v>
      </c>
    </row>
    <row r="592" spans="16:19">
      <c r="P592" s="211" t="s">
        <v>525</v>
      </c>
      <c r="Q592" s="212" t="s">
        <v>236</v>
      </c>
      <c r="R592" s="212" t="s">
        <v>513</v>
      </c>
      <c r="S592" s="211">
        <v>381.25321477520203</v>
      </c>
    </row>
    <row r="593" spans="16:19">
      <c r="P593" s="211" t="s">
        <v>525</v>
      </c>
      <c r="Q593" s="212" t="s">
        <v>236</v>
      </c>
      <c r="R593" s="212" t="s">
        <v>514</v>
      </c>
      <c r="S593" s="211">
        <v>4949.9040025726899</v>
      </c>
    </row>
    <row r="594" spans="16:19">
      <c r="P594" s="211" t="s">
        <v>525</v>
      </c>
      <c r="Q594" s="212" t="s">
        <v>236</v>
      </c>
      <c r="R594" s="212" t="s">
        <v>515</v>
      </c>
      <c r="S594" s="211">
        <v>7862.7325532364903</v>
      </c>
    </row>
    <row r="595" spans="16:19">
      <c r="P595" s="211" t="s">
        <v>525</v>
      </c>
      <c r="Q595" s="212" t="s">
        <v>236</v>
      </c>
      <c r="R595" s="212" t="s">
        <v>411</v>
      </c>
      <c r="S595" s="211">
        <v>2990.7799952546902</v>
      </c>
    </row>
    <row r="596" spans="16:19">
      <c r="P596" s="211" t="s">
        <v>525</v>
      </c>
      <c r="Q596" s="212" t="s">
        <v>236</v>
      </c>
      <c r="R596" s="212" t="s">
        <v>412</v>
      </c>
      <c r="S596" s="211">
        <v>4741.3194882873504</v>
      </c>
    </row>
    <row r="597" spans="16:19">
      <c r="P597" s="211" t="s">
        <v>525</v>
      </c>
      <c r="Q597" s="212" t="s">
        <v>236</v>
      </c>
      <c r="R597" s="212" t="s">
        <v>413</v>
      </c>
      <c r="S597" s="211">
        <v>366.04242379026999</v>
      </c>
    </row>
    <row r="598" spans="16:19">
      <c r="P598" s="211" t="s">
        <v>525</v>
      </c>
      <c r="Q598" s="212" t="s">
        <v>236</v>
      </c>
      <c r="R598" s="212" t="s">
        <v>516</v>
      </c>
      <c r="S598" s="211">
        <v>133.25958107754599</v>
      </c>
    </row>
    <row r="599" spans="16:19">
      <c r="P599" s="211" t="s">
        <v>525</v>
      </c>
      <c r="Q599" s="212" t="s">
        <v>236</v>
      </c>
      <c r="R599" s="212" t="s">
        <v>517</v>
      </c>
      <c r="S599" s="211">
        <v>68.457518448885807</v>
      </c>
    </row>
    <row r="600" spans="16:19">
      <c r="P600" s="211" t="s">
        <v>525</v>
      </c>
      <c r="Q600" s="212" t="s">
        <v>236</v>
      </c>
      <c r="R600" s="212" t="s">
        <v>410</v>
      </c>
      <c r="S600" s="211">
        <v>1479.76074821622</v>
      </c>
    </row>
    <row r="601" spans="16:19">
      <c r="P601" s="211" t="s">
        <v>525</v>
      </c>
      <c r="Q601" s="212" t="s">
        <v>236</v>
      </c>
      <c r="R601" s="212" t="s">
        <v>518</v>
      </c>
      <c r="S601" s="211">
        <v>0</v>
      </c>
    </row>
    <row r="602" spans="16:19">
      <c r="P602" s="211" t="s">
        <v>526</v>
      </c>
      <c r="Q602" s="212" t="s">
        <v>236</v>
      </c>
      <c r="R602" s="212" t="s">
        <v>395</v>
      </c>
      <c r="S602" s="211">
        <v>8.4296804144549906</v>
      </c>
    </row>
    <row r="603" spans="16:19">
      <c r="P603" s="211" t="s">
        <v>526</v>
      </c>
      <c r="Q603" s="212" t="s">
        <v>236</v>
      </c>
      <c r="R603" s="212" t="s">
        <v>398</v>
      </c>
      <c r="S603" s="211">
        <v>0</v>
      </c>
    </row>
    <row r="604" spans="16:19">
      <c r="P604" s="211" t="s">
        <v>526</v>
      </c>
      <c r="Q604" s="212" t="s">
        <v>236</v>
      </c>
      <c r="R604" s="212" t="s">
        <v>402</v>
      </c>
      <c r="S604" s="211">
        <v>186.212221690403</v>
      </c>
    </row>
    <row r="605" spans="16:19">
      <c r="P605" s="211" t="s">
        <v>526</v>
      </c>
      <c r="Q605" s="212" t="s">
        <v>236</v>
      </c>
      <c r="R605" s="212" t="s">
        <v>493</v>
      </c>
      <c r="S605" s="211">
        <v>93.518871654816195</v>
      </c>
    </row>
    <row r="606" spans="16:19">
      <c r="P606" s="211" t="s">
        <v>526</v>
      </c>
      <c r="Q606" s="212" t="s">
        <v>236</v>
      </c>
      <c r="R606" s="212" t="s">
        <v>494</v>
      </c>
      <c r="S606" s="211">
        <v>21.528570621504102</v>
      </c>
    </row>
    <row r="607" spans="16:19">
      <c r="P607" s="211" t="s">
        <v>526</v>
      </c>
      <c r="Q607" s="212" t="s">
        <v>236</v>
      </c>
      <c r="R607" s="212" t="s">
        <v>495</v>
      </c>
      <c r="S607" s="211">
        <v>99.365340090526601</v>
      </c>
    </row>
    <row r="608" spans="16:19">
      <c r="P608" s="211" t="s">
        <v>526</v>
      </c>
      <c r="Q608" s="212" t="s">
        <v>236</v>
      </c>
      <c r="R608" s="212" t="s">
        <v>496</v>
      </c>
      <c r="S608" s="211">
        <v>136.19925742343699</v>
      </c>
    </row>
    <row r="609" spans="16:19">
      <c r="P609" s="211" t="s">
        <v>526</v>
      </c>
      <c r="Q609" s="212" t="s">
        <v>236</v>
      </c>
      <c r="R609" s="212" t="s">
        <v>497</v>
      </c>
      <c r="S609" s="211">
        <v>54.064572567484902</v>
      </c>
    </row>
    <row r="610" spans="16:19">
      <c r="P610" s="211" t="s">
        <v>526</v>
      </c>
      <c r="Q610" s="212" t="s">
        <v>236</v>
      </c>
      <c r="R610" s="212" t="s">
        <v>498</v>
      </c>
      <c r="S610" s="211">
        <v>746.252414304387</v>
      </c>
    </row>
    <row r="611" spans="16:19">
      <c r="P611" s="211" t="s">
        <v>526</v>
      </c>
      <c r="Q611" s="212" t="s">
        <v>236</v>
      </c>
      <c r="R611" s="212" t="s">
        <v>499</v>
      </c>
      <c r="S611" s="211">
        <v>248.64159101811001</v>
      </c>
    </row>
    <row r="612" spans="16:19">
      <c r="P612" s="211" t="s">
        <v>526</v>
      </c>
      <c r="Q612" s="212" t="s">
        <v>236</v>
      </c>
      <c r="R612" s="212" t="s">
        <v>500</v>
      </c>
      <c r="S612" s="211">
        <v>109.704495217128</v>
      </c>
    </row>
    <row r="613" spans="16:19">
      <c r="P613" s="211" t="s">
        <v>526</v>
      </c>
      <c r="Q613" s="212" t="s">
        <v>236</v>
      </c>
      <c r="R613" s="212" t="s">
        <v>501</v>
      </c>
      <c r="S613" s="211">
        <v>532.18724144787802</v>
      </c>
    </row>
    <row r="614" spans="16:19">
      <c r="P614" s="211" t="s">
        <v>526</v>
      </c>
      <c r="Q614" s="212" t="s">
        <v>236</v>
      </c>
      <c r="R614" s="212" t="s">
        <v>502</v>
      </c>
      <c r="S614" s="211">
        <v>226.91992882132399</v>
      </c>
    </row>
    <row r="615" spans="16:19">
      <c r="P615" s="211" t="s">
        <v>526</v>
      </c>
      <c r="Q615" s="212" t="s">
        <v>236</v>
      </c>
      <c r="R615" s="212" t="s">
        <v>401</v>
      </c>
      <c r="S615" s="211">
        <v>1073.5181363915201</v>
      </c>
    </row>
    <row r="616" spans="16:19">
      <c r="P616" s="211" t="s">
        <v>526</v>
      </c>
      <c r="Q616" s="212" t="s">
        <v>236</v>
      </c>
      <c r="R616" s="212" t="s">
        <v>503</v>
      </c>
      <c r="S616" s="211">
        <v>141.90564648246001</v>
      </c>
    </row>
    <row r="617" spans="16:19">
      <c r="P617" s="211" t="s">
        <v>526</v>
      </c>
      <c r="Q617" s="212" t="s">
        <v>236</v>
      </c>
      <c r="R617" s="212" t="s">
        <v>504</v>
      </c>
      <c r="S617" s="211">
        <v>20.944212156429799</v>
      </c>
    </row>
    <row r="618" spans="16:19">
      <c r="P618" s="211" t="s">
        <v>526</v>
      </c>
      <c r="Q618" s="212" t="s">
        <v>236</v>
      </c>
      <c r="R618" s="212" t="s">
        <v>505</v>
      </c>
      <c r="S618" s="211">
        <v>96.9279989271445</v>
      </c>
    </row>
    <row r="619" spans="16:19">
      <c r="P619" s="211" t="s">
        <v>526</v>
      </c>
      <c r="Q619" s="212" t="s">
        <v>236</v>
      </c>
      <c r="R619" s="212" t="s">
        <v>400</v>
      </c>
      <c r="S619" s="211">
        <v>52.204550789196198</v>
      </c>
    </row>
    <row r="620" spans="16:19">
      <c r="P620" s="211" t="s">
        <v>526</v>
      </c>
      <c r="Q620" s="212" t="s">
        <v>236</v>
      </c>
      <c r="R620" s="212" t="s">
        <v>506</v>
      </c>
      <c r="S620" s="211">
        <v>0</v>
      </c>
    </row>
    <row r="621" spans="16:19">
      <c r="P621" s="211" t="s">
        <v>526</v>
      </c>
      <c r="Q621" s="212" t="s">
        <v>236</v>
      </c>
      <c r="R621" s="212" t="s">
        <v>408</v>
      </c>
      <c r="S621" s="211">
        <v>7541.8030348195798</v>
      </c>
    </row>
    <row r="622" spans="16:19">
      <c r="P622" s="211" t="s">
        <v>526</v>
      </c>
      <c r="Q622" s="212" t="s">
        <v>236</v>
      </c>
      <c r="R622" s="212" t="s">
        <v>507</v>
      </c>
      <c r="S622" s="211">
        <v>951.22830549190599</v>
      </c>
    </row>
    <row r="623" spans="16:19">
      <c r="P623" s="211" t="s">
        <v>526</v>
      </c>
      <c r="Q623" s="212" t="s">
        <v>236</v>
      </c>
      <c r="R623" s="212" t="s">
        <v>405</v>
      </c>
      <c r="S623" s="211">
        <v>82.148535211876194</v>
      </c>
    </row>
    <row r="624" spans="16:19">
      <c r="P624" s="211" t="s">
        <v>526</v>
      </c>
      <c r="Q624" s="212" t="s">
        <v>236</v>
      </c>
      <c r="R624" s="212" t="s">
        <v>508</v>
      </c>
      <c r="S624" s="211">
        <v>207.133194976619</v>
      </c>
    </row>
    <row r="625" spans="16:19">
      <c r="P625" s="211" t="s">
        <v>526</v>
      </c>
      <c r="Q625" s="212" t="s">
        <v>236</v>
      </c>
      <c r="R625" s="212" t="s">
        <v>509</v>
      </c>
      <c r="S625" s="211">
        <v>2834.0143001746301</v>
      </c>
    </row>
    <row r="626" spans="16:19">
      <c r="P626" s="211" t="s">
        <v>526</v>
      </c>
      <c r="Q626" s="212" t="s">
        <v>236</v>
      </c>
      <c r="R626" s="212" t="s">
        <v>511</v>
      </c>
      <c r="S626" s="211">
        <v>1590.0895120185901</v>
      </c>
    </row>
    <row r="627" spans="16:19">
      <c r="P627" s="211" t="s">
        <v>526</v>
      </c>
      <c r="Q627" s="212" t="s">
        <v>236</v>
      </c>
      <c r="R627" s="212" t="s">
        <v>513</v>
      </c>
      <c r="S627" s="211">
        <v>174.07387714811799</v>
      </c>
    </row>
    <row r="628" spans="16:19">
      <c r="P628" s="211" t="s">
        <v>526</v>
      </c>
      <c r="Q628" s="212" t="s">
        <v>236</v>
      </c>
      <c r="R628" s="212" t="s">
        <v>514</v>
      </c>
      <c r="S628" s="211">
        <v>1351.3089043177199</v>
      </c>
    </row>
    <row r="629" spans="16:19">
      <c r="P629" s="211" t="s">
        <v>526</v>
      </c>
      <c r="Q629" s="212" t="s">
        <v>236</v>
      </c>
      <c r="R629" s="212" t="s">
        <v>515</v>
      </c>
      <c r="S629" s="211">
        <v>2181.40621557533</v>
      </c>
    </row>
    <row r="630" spans="16:19">
      <c r="P630" s="211" t="s">
        <v>526</v>
      </c>
      <c r="Q630" s="212" t="s">
        <v>236</v>
      </c>
      <c r="R630" s="212" t="s">
        <v>411</v>
      </c>
      <c r="S630" s="211">
        <v>792.72952187769999</v>
      </c>
    </row>
    <row r="631" spans="16:19">
      <c r="P631" s="211" t="s">
        <v>526</v>
      </c>
      <c r="Q631" s="212" t="s">
        <v>236</v>
      </c>
      <c r="R631" s="212" t="s">
        <v>412</v>
      </c>
      <c r="S631" s="211">
        <v>1229.5375506681801</v>
      </c>
    </row>
    <row r="632" spans="16:19">
      <c r="P632" s="211" t="s">
        <v>526</v>
      </c>
      <c r="Q632" s="212" t="s">
        <v>236</v>
      </c>
      <c r="R632" s="212" t="s">
        <v>413</v>
      </c>
      <c r="S632" s="211">
        <v>86.841950264417406</v>
      </c>
    </row>
    <row r="633" spans="16:19">
      <c r="P633" s="211" t="s">
        <v>526</v>
      </c>
      <c r="Q633" s="212" t="s">
        <v>236</v>
      </c>
      <c r="R633" s="212" t="s">
        <v>516</v>
      </c>
      <c r="S633" s="211">
        <v>32.577711178431898</v>
      </c>
    </row>
    <row r="634" spans="16:19">
      <c r="P634" s="211" t="s">
        <v>526</v>
      </c>
      <c r="Q634" s="212" t="s">
        <v>236</v>
      </c>
      <c r="R634" s="212" t="s">
        <v>517</v>
      </c>
      <c r="S634" s="211">
        <v>18.982490934422501</v>
      </c>
    </row>
    <row r="635" spans="16:19">
      <c r="P635" s="211" t="s">
        <v>526</v>
      </c>
      <c r="Q635" s="212" t="s">
        <v>236</v>
      </c>
      <c r="R635" s="212" t="s">
        <v>410</v>
      </c>
      <c r="S635" s="211">
        <v>358.17649713048002</v>
      </c>
    </row>
    <row r="636" spans="16:19">
      <c r="P636" s="211" t="s">
        <v>526</v>
      </c>
      <c r="Q636" s="212" t="s">
        <v>236</v>
      </c>
      <c r="R636" s="212" t="s">
        <v>518</v>
      </c>
      <c r="S636" s="211">
        <v>0</v>
      </c>
    </row>
    <row r="637" spans="16:19">
      <c r="P637" s="211" t="s">
        <v>524</v>
      </c>
      <c r="Q637" s="212" t="s">
        <v>239</v>
      </c>
      <c r="R637" s="212" t="s">
        <v>395</v>
      </c>
      <c r="S637" s="211">
        <v>581187.65887574304</v>
      </c>
    </row>
    <row r="638" spans="16:19">
      <c r="P638" s="211" t="s">
        <v>524</v>
      </c>
      <c r="Q638" s="212" t="s">
        <v>239</v>
      </c>
      <c r="R638" s="212" t="s">
        <v>398</v>
      </c>
      <c r="S638" s="211">
        <v>44572.4977707547</v>
      </c>
    </row>
    <row r="639" spans="16:19">
      <c r="P639" s="211" t="s">
        <v>524</v>
      </c>
      <c r="Q639" s="212" t="s">
        <v>239</v>
      </c>
      <c r="R639" s="212" t="s">
        <v>402</v>
      </c>
      <c r="S639" s="211">
        <v>225702.72915314601</v>
      </c>
    </row>
    <row r="640" spans="16:19">
      <c r="P640" s="211" t="s">
        <v>524</v>
      </c>
      <c r="Q640" s="212" t="s">
        <v>239</v>
      </c>
      <c r="R640" s="212" t="s">
        <v>493</v>
      </c>
      <c r="S640" s="211">
        <v>124638.13926285099</v>
      </c>
    </row>
    <row r="641" spans="16:19">
      <c r="P641" s="211" t="s">
        <v>524</v>
      </c>
      <c r="Q641" s="212" t="s">
        <v>239</v>
      </c>
      <c r="R641" s="212" t="s">
        <v>494</v>
      </c>
      <c r="S641" s="211">
        <v>10765.7668970185</v>
      </c>
    </row>
    <row r="642" spans="16:19">
      <c r="P642" s="211" t="s">
        <v>524</v>
      </c>
      <c r="Q642" s="212" t="s">
        <v>239</v>
      </c>
      <c r="R642" s="212" t="s">
        <v>495</v>
      </c>
      <c r="S642" s="211">
        <v>15627.5903368827</v>
      </c>
    </row>
    <row r="643" spans="16:19">
      <c r="P643" s="211" t="s">
        <v>524</v>
      </c>
      <c r="Q643" s="212" t="s">
        <v>239</v>
      </c>
      <c r="R643" s="212" t="s">
        <v>496</v>
      </c>
      <c r="S643" s="211">
        <v>26548.496073517701</v>
      </c>
    </row>
    <row r="644" spans="16:19">
      <c r="P644" s="211" t="s">
        <v>524</v>
      </c>
      <c r="Q644" s="212" t="s">
        <v>239</v>
      </c>
      <c r="R644" s="212" t="s">
        <v>497</v>
      </c>
      <c r="S644" s="211">
        <v>124415.476381821</v>
      </c>
    </row>
    <row r="645" spans="16:19">
      <c r="P645" s="211" t="s">
        <v>524</v>
      </c>
      <c r="Q645" s="212" t="s">
        <v>239</v>
      </c>
      <c r="R645" s="212" t="s">
        <v>498</v>
      </c>
      <c r="S645" s="211">
        <v>108789.884151058</v>
      </c>
    </row>
    <row r="646" spans="16:19">
      <c r="P646" s="211" t="s">
        <v>524</v>
      </c>
      <c r="Q646" s="212" t="s">
        <v>239</v>
      </c>
      <c r="R646" s="212" t="s">
        <v>499</v>
      </c>
      <c r="S646" s="211">
        <v>43451.748227154203</v>
      </c>
    </row>
    <row r="647" spans="16:19">
      <c r="P647" s="211" t="s">
        <v>524</v>
      </c>
      <c r="Q647" s="212" t="s">
        <v>239</v>
      </c>
      <c r="R647" s="212" t="s">
        <v>500</v>
      </c>
      <c r="S647" s="211">
        <v>58639.675770988702</v>
      </c>
    </row>
    <row r="648" spans="16:19">
      <c r="P648" s="211" t="s">
        <v>524</v>
      </c>
      <c r="Q648" s="212" t="s">
        <v>239</v>
      </c>
      <c r="R648" s="212" t="s">
        <v>501</v>
      </c>
      <c r="S648" s="211">
        <v>191871.91087906301</v>
      </c>
    </row>
    <row r="649" spans="16:19">
      <c r="P649" s="211" t="s">
        <v>524</v>
      </c>
      <c r="Q649" s="212" t="s">
        <v>239</v>
      </c>
      <c r="R649" s="212" t="s">
        <v>502</v>
      </c>
      <c r="S649" s="211">
        <v>62465.883646182599</v>
      </c>
    </row>
    <row r="650" spans="16:19">
      <c r="P650" s="211" t="s">
        <v>524</v>
      </c>
      <c r="Q650" s="212" t="s">
        <v>239</v>
      </c>
      <c r="R650" s="212" t="s">
        <v>401</v>
      </c>
      <c r="S650" s="211">
        <v>69548.4442166589</v>
      </c>
    </row>
    <row r="651" spans="16:19">
      <c r="P651" s="211" t="s">
        <v>524</v>
      </c>
      <c r="Q651" s="212" t="s">
        <v>239</v>
      </c>
      <c r="R651" s="212" t="s">
        <v>503</v>
      </c>
      <c r="S651" s="211">
        <v>132315.45996782699</v>
      </c>
    </row>
    <row r="652" spans="16:19">
      <c r="P652" s="211" t="s">
        <v>524</v>
      </c>
      <c r="Q652" s="212" t="s">
        <v>239</v>
      </c>
      <c r="R652" s="212" t="s">
        <v>504</v>
      </c>
      <c r="S652" s="211">
        <v>35926.538144316801</v>
      </c>
    </row>
    <row r="653" spans="16:19">
      <c r="P653" s="211" t="s">
        <v>524</v>
      </c>
      <c r="Q653" s="212" t="s">
        <v>239</v>
      </c>
      <c r="R653" s="212" t="s">
        <v>505</v>
      </c>
      <c r="S653" s="211">
        <v>142862.833527423</v>
      </c>
    </row>
    <row r="654" spans="16:19">
      <c r="P654" s="211" t="s">
        <v>524</v>
      </c>
      <c r="Q654" s="212" t="s">
        <v>239</v>
      </c>
      <c r="R654" s="212" t="s">
        <v>400</v>
      </c>
      <c r="S654" s="211">
        <v>458575.44873323001</v>
      </c>
    </row>
    <row r="655" spans="16:19">
      <c r="P655" s="211" t="s">
        <v>524</v>
      </c>
      <c r="Q655" s="212" t="s">
        <v>239</v>
      </c>
      <c r="R655" s="212" t="s">
        <v>506</v>
      </c>
      <c r="S655" s="211">
        <v>13728.0132591659</v>
      </c>
    </row>
    <row r="656" spans="16:19">
      <c r="P656" s="211" t="s">
        <v>524</v>
      </c>
      <c r="Q656" s="212" t="s">
        <v>239</v>
      </c>
      <c r="R656" s="212" t="s">
        <v>408</v>
      </c>
      <c r="S656" s="211">
        <v>104891.61506959901</v>
      </c>
    </row>
    <row r="657" spans="16:19">
      <c r="P657" s="211" t="s">
        <v>524</v>
      </c>
      <c r="Q657" s="212" t="s">
        <v>239</v>
      </c>
      <c r="R657" s="212" t="s">
        <v>507</v>
      </c>
      <c r="S657" s="211">
        <v>180743.21873933601</v>
      </c>
    </row>
    <row r="658" spans="16:19">
      <c r="P658" s="211" t="s">
        <v>524</v>
      </c>
      <c r="Q658" s="212" t="s">
        <v>239</v>
      </c>
      <c r="R658" s="212" t="s">
        <v>405</v>
      </c>
      <c r="S658" s="211">
        <v>61396.848134776003</v>
      </c>
    </row>
    <row r="659" spans="16:19">
      <c r="P659" s="211" t="s">
        <v>524</v>
      </c>
      <c r="Q659" s="212" t="s">
        <v>239</v>
      </c>
      <c r="R659" s="212" t="s">
        <v>508</v>
      </c>
      <c r="S659" s="211">
        <v>157775.06411117499</v>
      </c>
    </row>
    <row r="660" spans="16:19">
      <c r="P660" s="211" t="s">
        <v>524</v>
      </c>
      <c r="Q660" s="212" t="s">
        <v>239</v>
      </c>
      <c r="R660" s="212" t="s">
        <v>509</v>
      </c>
      <c r="S660" s="211">
        <v>1030.16653012237</v>
      </c>
    </row>
    <row r="661" spans="16:19">
      <c r="P661" s="211" t="s">
        <v>524</v>
      </c>
      <c r="Q661" s="212" t="s">
        <v>239</v>
      </c>
      <c r="R661" s="212" t="s">
        <v>511</v>
      </c>
      <c r="S661" s="211">
        <v>4664.9217666123204</v>
      </c>
    </row>
    <row r="662" spans="16:19">
      <c r="P662" s="211" t="s">
        <v>524</v>
      </c>
      <c r="Q662" s="212" t="s">
        <v>239</v>
      </c>
      <c r="R662" s="212" t="s">
        <v>513</v>
      </c>
      <c r="S662" s="211">
        <v>27602.839596275098</v>
      </c>
    </row>
    <row r="663" spans="16:19">
      <c r="P663" s="211" t="s">
        <v>524</v>
      </c>
      <c r="Q663" s="212" t="s">
        <v>239</v>
      </c>
      <c r="R663" s="212" t="s">
        <v>514</v>
      </c>
      <c r="S663" s="211">
        <v>61008.9977877399</v>
      </c>
    </row>
    <row r="664" spans="16:19">
      <c r="P664" s="211" t="s">
        <v>524</v>
      </c>
      <c r="Q664" s="212" t="s">
        <v>239</v>
      </c>
      <c r="R664" s="212" t="s">
        <v>515</v>
      </c>
      <c r="S664" s="211">
        <v>176703.67919635799</v>
      </c>
    </row>
    <row r="665" spans="16:19">
      <c r="P665" s="211" t="s">
        <v>524</v>
      </c>
      <c r="Q665" s="212" t="s">
        <v>239</v>
      </c>
      <c r="R665" s="212" t="s">
        <v>411</v>
      </c>
      <c r="S665" s="211">
        <v>190244.72129708901</v>
      </c>
    </row>
    <row r="666" spans="16:19">
      <c r="P666" s="211" t="s">
        <v>524</v>
      </c>
      <c r="Q666" s="212" t="s">
        <v>239</v>
      </c>
      <c r="R666" s="212" t="s">
        <v>412</v>
      </c>
      <c r="S666" s="211">
        <v>242166.51690317399</v>
      </c>
    </row>
    <row r="667" spans="16:19">
      <c r="P667" s="211" t="s">
        <v>524</v>
      </c>
      <c r="Q667" s="212" t="s">
        <v>239</v>
      </c>
      <c r="R667" s="212" t="s">
        <v>413</v>
      </c>
      <c r="S667" s="211">
        <v>158487.42154282</v>
      </c>
    </row>
    <row r="668" spans="16:19">
      <c r="P668" s="211" t="s">
        <v>524</v>
      </c>
      <c r="Q668" s="212" t="s">
        <v>239</v>
      </c>
      <c r="R668" s="212" t="s">
        <v>516</v>
      </c>
      <c r="S668" s="211">
        <v>146017.451087486</v>
      </c>
    </row>
    <row r="669" spans="16:19">
      <c r="P669" s="211" t="s">
        <v>524</v>
      </c>
      <c r="Q669" s="212" t="s">
        <v>239</v>
      </c>
      <c r="R669" s="212" t="s">
        <v>517</v>
      </c>
      <c r="S669" s="211">
        <v>69899.678218758505</v>
      </c>
    </row>
    <row r="670" spans="16:19">
      <c r="P670" s="211" t="s">
        <v>524</v>
      </c>
      <c r="Q670" s="212" t="s">
        <v>239</v>
      </c>
      <c r="R670" s="212" t="s">
        <v>410</v>
      </c>
      <c r="S670" s="211">
        <v>66293.250491592597</v>
      </c>
    </row>
    <row r="671" spans="16:19">
      <c r="P671" s="211" t="s">
        <v>524</v>
      </c>
      <c r="Q671" s="212" t="s">
        <v>239</v>
      </c>
      <c r="R671" s="212" t="s">
        <v>518</v>
      </c>
      <c r="S671" s="211">
        <v>3202.5920970131101</v>
      </c>
    </row>
    <row r="672" spans="16:19">
      <c r="P672" s="211" t="s">
        <v>525</v>
      </c>
      <c r="Q672" s="212" t="s">
        <v>239</v>
      </c>
      <c r="R672" s="212" t="s">
        <v>395</v>
      </c>
      <c r="S672" s="211">
        <v>17706.556976243199</v>
      </c>
    </row>
    <row r="673" spans="16:19">
      <c r="P673" s="211" t="s">
        <v>525</v>
      </c>
      <c r="Q673" s="212" t="s">
        <v>239</v>
      </c>
      <c r="R673" s="212" t="s">
        <v>398</v>
      </c>
      <c r="S673" s="211">
        <v>12117.4750410453</v>
      </c>
    </row>
    <row r="674" spans="16:19">
      <c r="P674" s="211" t="s">
        <v>525</v>
      </c>
      <c r="Q674" s="212" t="s">
        <v>239</v>
      </c>
      <c r="R674" s="212" t="s">
        <v>402</v>
      </c>
      <c r="S674" s="211">
        <v>7925.7667004588302</v>
      </c>
    </row>
    <row r="675" spans="16:19">
      <c r="P675" s="211" t="s">
        <v>525</v>
      </c>
      <c r="Q675" s="212" t="s">
        <v>239</v>
      </c>
      <c r="R675" s="212" t="s">
        <v>493</v>
      </c>
      <c r="S675" s="211">
        <v>13237.6356954158</v>
      </c>
    </row>
    <row r="676" spans="16:19">
      <c r="P676" s="211" t="s">
        <v>525</v>
      </c>
      <c r="Q676" s="212" t="s">
        <v>239</v>
      </c>
      <c r="R676" s="212" t="s">
        <v>494</v>
      </c>
      <c r="S676" s="211">
        <v>2262.9329071648199</v>
      </c>
    </row>
    <row r="677" spans="16:19">
      <c r="P677" s="211" t="s">
        <v>525</v>
      </c>
      <c r="Q677" s="212" t="s">
        <v>239</v>
      </c>
      <c r="R677" s="212" t="s">
        <v>495</v>
      </c>
      <c r="S677" s="211">
        <v>1404.2071355744299</v>
      </c>
    </row>
    <row r="678" spans="16:19">
      <c r="P678" s="211" t="s">
        <v>525</v>
      </c>
      <c r="Q678" s="212" t="s">
        <v>239</v>
      </c>
      <c r="R678" s="212" t="s">
        <v>496</v>
      </c>
      <c r="S678" s="211">
        <v>3137.1754903780402</v>
      </c>
    </row>
    <row r="679" spans="16:19">
      <c r="P679" s="211" t="s">
        <v>525</v>
      </c>
      <c r="Q679" s="212" t="s">
        <v>239</v>
      </c>
      <c r="R679" s="212" t="s">
        <v>497</v>
      </c>
      <c r="S679" s="211">
        <v>20043.698267700001</v>
      </c>
    </row>
    <row r="680" spans="16:19">
      <c r="P680" s="211" t="s">
        <v>525</v>
      </c>
      <c r="Q680" s="212" t="s">
        <v>239</v>
      </c>
      <c r="R680" s="212" t="s">
        <v>498</v>
      </c>
      <c r="S680" s="211">
        <v>44005.424453445703</v>
      </c>
    </row>
    <row r="681" spans="16:19">
      <c r="P681" s="211" t="s">
        <v>525</v>
      </c>
      <c r="Q681" s="212" t="s">
        <v>239</v>
      </c>
      <c r="R681" s="212" t="s">
        <v>499</v>
      </c>
      <c r="S681" s="211">
        <v>7061.0801075495401</v>
      </c>
    </row>
    <row r="682" spans="16:19">
      <c r="P682" s="211" t="s">
        <v>525</v>
      </c>
      <c r="Q682" s="212" t="s">
        <v>239</v>
      </c>
      <c r="R682" s="212" t="s">
        <v>500</v>
      </c>
      <c r="S682" s="211">
        <v>5182.8711545675797</v>
      </c>
    </row>
    <row r="683" spans="16:19">
      <c r="P683" s="211" t="s">
        <v>525</v>
      </c>
      <c r="Q683" s="212" t="s">
        <v>239</v>
      </c>
      <c r="R683" s="212" t="s">
        <v>501</v>
      </c>
      <c r="S683" s="211">
        <v>31231.122375431802</v>
      </c>
    </row>
    <row r="684" spans="16:19">
      <c r="P684" s="211" t="s">
        <v>525</v>
      </c>
      <c r="Q684" s="212" t="s">
        <v>239</v>
      </c>
      <c r="R684" s="212" t="s">
        <v>502</v>
      </c>
      <c r="S684" s="211">
        <v>8106.2522720267698</v>
      </c>
    </row>
    <row r="685" spans="16:19">
      <c r="P685" s="211" t="s">
        <v>525</v>
      </c>
      <c r="Q685" s="212" t="s">
        <v>239</v>
      </c>
      <c r="R685" s="212" t="s">
        <v>401</v>
      </c>
      <c r="S685" s="211">
        <v>10451.2751428232</v>
      </c>
    </row>
    <row r="686" spans="16:19">
      <c r="P686" s="211" t="s">
        <v>525</v>
      </c>
      <c r="Q686" s="212" t="s">
        <v>239</v>
      </c>
      <c r="R686" s="212" t="s">
        <v>503</v>
      </c>
      <c r="S686" s="211">
        <v>9032.4016750227293</v>
      </c>
    </row>
    <row r="687" spans="16:19">
      <c r="P687" s="211" t="s">
        <v>525</v>
      </c>
      <c r="Q687" s="212" t="s">
        <v>239</v>
      </c>
      <c r="R687" s="212" t="s">
        <v>504</v>
      </c>
      <c r="S687" s="211">
        <v>16078.372766648699</v>
      </c>
    </row>
    <row r="688" spans="16:19">
      <c r="P688" s="211" t="s">
        <v>525</v>
      </c>
      <c r="Q688" s="212" t="s">
        <v>239</v>
      </c>
      <c r="R688" s="212" t="s">
        <v>505</v>
      </c>
      <c r="S688" s="211">
        <v>12494.009008471099</v>
      </c>
    </row>
    <row r="689" spans="16:19">
      <c r="P689" s="211" t="s">
        <v>525</v>
      </c>
      <c r="Q689" s="212" t="s">
        <v>239</v>
      </c>
      <c r="R689" s="212" t="s">
        <v>400</v>
      </c>
      <c r="S689" s="211">
        <v>5631.8891277234698</v>
      </c>
    </row>
    <row r="690" spans="16:19">
      <c r="P690" s="211" t="s">
        <v>525</v>
      </c>
      <c r="Q690" s="212" t="s">
        <v>239</v>
      </c>
      <c r="R690" s="212" t="s">
        <v>506</v>
      </c>
      <c r="S690" s="211">
        <v>1128.45659661026</v>
      </c>
    </row>
    <row r="691" spans="16:19">
      <c r="P691" s="211" t="s">
        <v>525</v>
      </c>
      <c r="Q691" s="212" t="s">
        <v>239</v>
      </c>
      <c r="R691" s="212" t="s">
        <v>408</v>
      </c>
      <c r="S691" s="211">
        <v>10096.1828821819</v>
      </c>
    </row>
    <row r="692" spans="16:19">
      <c r="P692" s="211" t="s">
        <v>525</v>
      </c>
      <c r="Q692" s="212" t="s">
        <v>239</v>
      </c>
      <c r="R692" s="212" t="s">
        <v>507</v>
      </c>
      <c r="S692" s="211">
        <v>9112.5967008751504</v>
      </c>
    </row>
    <row r="693" spans="16:19">
      <c r="P693" s="211" t="s">
        <v>525</v>
      </c>
      <c r="Q693" s="212" t="s">
        <v>239</v>
      </c>
      <c r="R693" s="212" t="s">
        <v>405</v>
      </c>
      <c r="S693" s="211">
        <v>4373.1607777834997</v>
      </c>
    </row>
    <row r="694" spans="16:19">
      <c r="P694" s="211" t="s">
        <v>525</v>
      </c>
      <c r="Q694" s="212" t="s">
        <v>239</v>
      </c>
      <c r="R694" s="212" t="s">
        <v>508</v>
      </c>
      <c r="S694" s="211">
        <v>11179.3404733687</v>
      </c>
    </row>
    <row r="695" spans="16:19">
      <c r="P695" s="211" t="s">
        <v>525</v>
      </c>
      <c r="Q695" s="212" t="s">
        <v>239</v>
      </c>
      <c r="R695" s="212" t="s">
        <v>509</v>
      </c>
      <c r="S695" s="211">
        <v>1864.4512839454801</v>
      </c>
    </row>
    <row r="696" spans="16:19">
      <c r="P696" s="211" t="s">
        <v>525</v>
      </c>
      <c r="Q696" s="212" t="s">
        <v>239</v>
      </c>
      <c r="R696" s="212" t="s">
        <v>511</v>
      </c>
      <c r="S696" s="211">
        <v>7662.3192246722901</v>
      </c>
    </row>
    <row r="697" spans="16:19">
      <c r="P697" s="211" t="s">
        <v>525</v>
      </c>
      <c r="Q697" s="212" t="s">
        <v>239</v>
      </c>
      <c r="R697" s="212" t="s">
        <v>513</v>
      </c>
      <c r="S697" s="211">
        <v>4498.2362251275099</v>
      </c>
    </row>
    <row r="698" spans="16:19">
      <c r="P698" s="211" t="s">
        <v>525</v>
      </c>
      <c r="Q698" s="212" t="s">
        <v>239</v>
      </c>
      <c r="R698" s="212" t="s">
        <v>514</v>
      </c>
      <c r="S698" s="211">
        <v>16297.4848053527</v>
      </c>
    </row>
    <row r="699" spans="16:19">
      <c r="P699" s="211" t="s">
        <v>525</v>
      </c>
      <c r="Q699" s="212" t="s">
        <v>239</v>
      </c>
      <c r="R699" s="212" t="s">
        <v>515</v>
      </c>
      <c r="S699" s="211">
        <v>16278.616725474199</v>
      </c>
    </row>
    <row r="700" spans="16:19">
      <c r="P700" s="211" t="s">
        <v>525</v>
      </c>
      <c r="Q700" s="212" t="s">
        <v>239</v>
      </c>
      <c r="R700" s="212" t="s">
        <v>411</v>
      </c>
      <c r="S700" s="211">
        <v>1310.1806534079101</v>
      </c>
    </row>
    <row r="701" spans="16:19">
      <c r="P701" s="211" t="s">
        <v>525</v>
      </c>
      <c r="Q701" s="212" t="s">
        <v>239</v>
      </c>
      <c r="R701" s="212" t="s">
        <v>412</v>
      </c>
      <c r="S701" s="211">
        <v>61411.981249381402</v>
      </c>
    </row>
    <row r="702" spans="16:19">
      <c r="P702" s="211" t="s">
        <v>525</v>
      </c>
      <c r="Q702" s="212" t="s">
        <v>239</v>
      </c>
      <c r="R702" s="212" t="s">
        <v>413</v>
      </c>
      <c r="S702" s="211">
        <v>412.70432913044402</v>
      </c>
    </row>
    <row r="703" spans="16:19">
      <c r="P703" s="211" t="s">
        <v>525</v>
      </c>
      <c r="Q703" s="212" t="s">
        <v>239</v>
      </c>
      <c r="R703" s="212" t="s">
        <v>516</v>
      </c>
      <c r="S703" s="211">
        <v>1434.89422240664</v>
      </c>
    </row>
    <row r="704" spans="16:19">
      <c r="P704" s="211" t="s">
        <v>525</v>
      </c>
      <c r="Q704" s="212" t="s">
        <v>239</v>
      </c>
      <c r="R704" s="212" t="s">
        <v>517</v>
      </c>
      <c r="S704" s="211">
        <v>648.33177031530101</v>
      </c>
    </row>
    <row r="705" spans="16:19">
      <c r="P705" s="211" t="s">
        <v>525</v>
      </c>
      <c r="Q705" s="212" t="s">
        <v>239</v>
      </c>
      <c r="R705" s="212" t="s">
        <v>410</v>
      </c>
      <c r="S705" s="211">
        <v>4326.12423712281</v>
      </c>
    </row>
    <row r="706" spans="16:19">
      <c r="P706" s="211" t="s">
        <v>525</v>
      </c>
      <c r="Q706" s="212" t="s">
        <v>239</v>
      </c>
      <c r="R706" s="212" t="s">
        <v>518</v>
      </c>
      <c r="S706" s="211">
        <v>467.86783803402199</v>
      </c>
    </row>
    <row r="707" spans="16:19">
      <c r="P707" s="211" t="s">
        <v>526</v>
      </c>
      <c r="Q707" s="212" t="s">
        <v>239</v>
      </c>
      <c r="R707" s="212" t="s">
        <v>395</v>
      </c>
      <c r="S707" s="211">
        <v>3130.43529034208</v>
      </c>
    </row>
    <row r="708" spans="16:19">
      <c r="P708" s="211" t="s">
        <v>526</v>
      </c>
      <c r="Q708" s="212" t="s">
        <v>239</v>
      </c>
      <c r="R708" s="212" t="s">
        <v>398</v>
      </c>
      <c r="S708" s="211">
        <v>3681.66028703959</v>
      </c>
    </row>
    <row r="709" spans="16:19">
      <c r="P709" s="211" t="s">
        <v>526</v>
      </c>
      <c r="Q709" s="212" t="s">
        <v>239</v>
      </c>
      <c r="R709" s="212" t="s">
        <v>402</v>
      </c>
      <c r="S709" s="211">
        <v>1464.78057788775</v>
      </c>
    </row>
    <row r="710" spans="16:19">
      <c r="P710" s="211" t="s">
        <v>526</v>
      </c>
      <c r="Q710" s="212" t="s">
        <v>239</v>
      </c>
      <c r="R710" s="212" t="s">
        <v>493</v>
      </c>
      <c r="S710" s="211">
        <v>2360.1927245198199</v>
      </c>
    </row>
    <row r="711" spans="16:19">
      <c r="P711" s="211" t="s">
        <v>526</v>
      </c>
      <c r="Q711" s="212" t="s">
        <v>239</v>
      </c>
      <c r="R711" s="212" t="s">
        <v>494</v>
      </c>
      <c r="S711" s="211">
        <v>475.50615761853101</v>
      </c>
    </row>
    <row r="712" spans="16:19">
      <c r="P712" s="211" t="s">
        <v>526</v>
      </c>
      <c r="Q712" s="212" t="s">
        <v>239</v>
      </c>
      <c r="R712" s="212" t="s">
        <v>495</v>
      </c>
      <c r="S712" s="211">
        <v>301.39872996403898</v>
      </c>
    </row>
    <row r="713" spans="16:19">
      <c r="P713" s="211" t="s">
        <v>526</v>
      </c>
      <c r="Q713" s="212" t="s">
        <v>239</v>
      </c>
      <c r="R713" s="212" t="s">
        <v>496</v>
      </c>
      <c r="S713" s="211">
        <v>711.51548443021602</v>
      </c>
    </row>
    <row r="714" spans="16:19">
      <c r="P714" s="211" t="s">
        <v>526</v>
      </c>
      <c r="Q714" s="212" t="s">
        <v>239</v>
      </c>
      <c r="R714" s="212" t="s">
        <v>497</v>
      </c>
      <c r="S714" s="211">
        <v>6677.0009959711997</v>
      </c>
    </row>
    <row r="715" spans="16:19">
      <c r="P715" s="211" t="s">
        <v>526</v>
      </c>
      <c r="Q715" s="212" t="s">
        <v>239</v>
      </c>
      <c r="R715" s="212" t="s">
        <v>498</v>
      </c>
      <c r="S715" s="211">
        <v>14213.154563344</v>
      </c>
    </row>
    <row r="716" spans="16:19">
      <c r="P716" s="211" t="s">
        <v>526</v>
      </c>
      <c r="Q716" s="212" t="s">
        <v>239</v>
      </c>
      <c r="R716" s="212" t="s">
        <v>499</v>
      </c>
      <c r="S716" s="211">
        <v>1820.5809010570499</v>
      </c>
    </row>
    <row r="717" spans="16:19">
      <c r="P717" s="211" t="s">
        <v>526</v>
      </c>
      <c r="Q717" s="212" t="s">
        <v>239</v>
      </c>
      <c r="R717" s="212" t="s">
        <v>500</v>
      </c>
      <c r="S717" s="211">
        <v>747.24675352541794</v>
      </c>
    </row>
    <row r="718" spans="16:19">
      <c r="P718" s="211" t="s">
        <v>526</v>
      </c>
      <c r="Q718" s="212" t="s">
        <v>239</v>
      </c>
      <c r="R718" s="212" t="s">
        <v>501</v>
      </c>
      <c r="S718" s="211">
        <v>10131.9366530154</v>
      </c>
    </row>
    <row r="719" spans="16:19">
      <c r="P719" s="211" t="s">
        <v>526</v>
      </c>
      <c r="Q719" s="212" t="s">
        <v>239</v>
      </c>
      <c r="R719" s="212" t="s">
        <v>502</v>
      </c>
      <c r="S719" s="211">
        <v>2400.50036603223</v>
      </c>
    </row>
    <row r="720" spans="16:19">
      <c r="P720" s="211" t="s">
        <v>526</v>
      </c>
      <c r="Q720" s="212" t="s">
        <v>239</v>
      </c>
      <c r="R720" s="212" t="s">
        <v>401</v>
      </c>
      <c r="S720" s="211">
        <v>2640.0966636614899</v>
      </c>
    </row>
    <row r="721" spans="16:19">
      <c r="P721" s="211" t="s">
        <v>526</v>
      </c>
      <c r="Q721" s="212" t="s">
        <v>239</v>
      </c>
      <c r="R721" s="212" t="s">
        <v>503</v>
      </c>
      <c r="S721" s="211">
        <v>2108.3986954412499</v>
      </c>
    </row>
    <row r="722" spans="16:19">
      <c r="P722" s="211" t="s">
        <v>526</v>
      </c>
      <c r="Q722" s="212" t="s">
        <v>239</v>
      </c>
      <c r="R722" s="212" t="s">
        <v>504</v>
      </c>
      <c r="S722" s="211">
        <v>2674.5235577119101</v>
      </c>
    </row>
    <row r="723" spans="16:19">
      <c r="P723" s="211" t="s">
        <v>526</v>
      </c>
      <c r="Q723" s="212" t="s">
        <v>239</v>
      </c>
      <c r="R723" s="212" t="s">
        <v>505</v>
      </c>
      <c r="S723" s="211">
        <v>3183.7907432413199</v>
      </c>
    </row>
    <row r="724" spans="16:19">
      <c r="P724" s="211" t="s">
        <v>526</v>
      </c>
      <c r="Q724" s="212" t="s">
        <v>239</v>
      </c>
      <c r="R724" s="212" t="s">
        <v>400</v>
      </c>
      <c r="S724" s="211">
        <v>1127.4683655183801</v>
      </c>
    </row>
    <row r="725" spans="16:19">
      <c r="P725" s="211" t="s">
        <v>526</v>
      </c>
      <c r="Q725" s="212" t="s">
        <v>239</v>
      </c>
      <c r="R725" s="212" t="s">
        <v>506</v>
      </c>
      <c r="S725" s="211">
        <v>290.16358517401198</v>
      </c>
    </row>
    <row r="726" spans="16:19">
      <c r="P726" s="211" t="s">
        <v>526</v>
      </c>
      <c r="Q726" s="212" t="s">
        <v>239</v>
      </c>
      <c r="R726" s="212" t="s">
        <v>408</v>
      </c>
      <c r="S726" s="211">
        <v>2682.2868337641798</v>
      </c>
    </row>
    <row r="727" spans="16:19">
      <c r="P727" s="211" t="s">
        <v>526</v>
      </c>
      <c r="Q727" s="212" t="s">
        <v>239</v>
      </c>
      <c r="R727" s="212" t="s">
        <v>507</v>
      </c>
      <c r="S727" s="211">
        <v>2291.2102105006302</v>
      </c>
    </row>
    <row r="728" spans="16:19">
      <c r="P728" s="211" t="s">
        <v>526</v>
      </c>
      <c r="Q728" s="212" t="s">
        <v>239</v>
      </c>
      <c r="R728" s="212" t="s">
        <v>405</v>
      </c>
      <c r="S728" s="211">
        <v>928.93487656030595</v>
      </c>
    </row>
    <row r="729" spans="16:19">
      <c r="P729" s="211" t="s">
        <v>526</v>
      </c>
      <c r="Q729" s="212" t="s">
        <v>239</v>
      </c>
      <c r="R729" s="212" t="s">
        <v>508</v>
      </c>
      <c r="S729" s="211">
        <v>2805.1968006120001</v>
      </c>
    </row>
    <row r="730" spans="16:19">
      <c r="P730" s="211" t="s">
        <v>526</v>
      </c>
      <c r="Q730" s="212" t="s">
        <v>239</v>
      </c>
      <c r="R730" s="212" t="s">
        <v>509</v>
      </c>
      <c r="S730" s="211">
        <v>1047.28729166981</v>
      </c>
    </row>
    <row r="731" spans="16:19">
      <c r="P731" s="211" t="s">
        <v>526</v>
      </c>
      <c r="Q731" s="212" t="s">
        <v>239</v>
      </c>
      <c r="R731" s="212" t="s">
        <v>511</v>
      </c>
      <c r="S731" s="211">
        <v>1373.52519883996</v>
      </c>
    </row>
    <row r="732" spans="16:19">
      <c r="P732" s="211" t="s">
        <v>526</v>
      </c>
      <c r="Q732" s="212" t="s">
        <v>239</v>
      </c>
      <c r="R732" s="212" t="s">
        <v>513</v>
      </c>
      <c r="S732" s="211">
        <v>1520.6387989774801</v>
      </c>
    </row>
    <row r="733" spans="16:19">
      <c r="P733" s="211" t="s">
        <v>526</v>
      </c>
      <c r="Q733" s="212" t="s">
        <v>239</v>
      </c>
      <c r="R733" s="212" t="s">
        <v>514</v>
      </c>
      <c r="S733" s="211">
        <v>3325.1172654166298</v>
      </c>
    </row>
    <row r="734" spans="16:19">
      <c r="P734" s="211" t="s">
        <v>526</v>
      </c>
      <c r="Q734" s="212" t="s">
        <v>239</v>
      </c>
      <c r="R734" s="212" t="s">
        <v>515</v>
      </c>
      <c r="S734" s="211">
        <v>4219.6431239669901</v>
      </c>
    </row>
    <row r="735" spans="16:19">
      <c r="P735" s="211" t="s">
        <v>526</v>
      </c>
      <c r="Q735" s="212" t="s">
        <v>239</v>
      </c>
      <c r="R735" s="212" t="s">
        <v>411</v>
      </c>
      <c r="S735" s="211">
        <v>271.88982582403702</v>
      </c>
    </row>
    <row r="736" spans="16:19">
      <c r="P736" s="211" t="s">
        <v>526</v>
      </c>
      <c r="Q736" s="212" t="s">
        <v>239</v>
      </c>
      <c r="R736" s="212" t="s">
        <v>412</v>
      </c>
      <c r="S736" s="211">
        <v>14867.2975573279</v>
      </c>
    </row>
    <row r="737" spans="16:19">
      <c r="P737" s="211" t="s">
        <v>526</v>
      </c>
      <c r="Q737" s="212" t="s">
        <v>239</v>
      </c>
      <c r="R737" s="212" t="s">
        <v>413</v>
      </c>
      <c r="S737" s="211">
        <v>103.47217036521801</v>
      </c>
    </row>
    <row r="738" spans="16:19">
      <c r="P738" s="211" t="s">
        <v>526</v>
      </c>
      <c r="Q738" s="212" t="s">
        <v>239</v>
      </c>
      <c r="R738" s="212" t="s">
        <v>516</v>
      </c>
      <c r="S738" s="211">
        <v>321.17780380681501</v>
      </c>
    </row>
    <row r="739" spans="16:19">
      <c r="P739" s="211" t="s">
        <v>526</v>
      </c>
      <c r="Q739" s="212" t="s">
        <v>239</v>
      </c>
      <c r="R739" s="212" t="s">
        <v>517</v>
      </c>
      <c r="S739" s="211">
        <v>128.774785089641</v>
      </c>
    </row>
    <row r="740" spans="16:19">
      <c r="P740" s="211" t="s">
        <v>526</v>
      </c>
      <c r="Q740" s="212" t="s">
        <v>239</v>
      </c>
      <c r="R740" s="212" t="s">
        <v>410</v>
      </c>
      <c r="S740" s="211">
        <v>931.67695407274005</v>
      </c>
    </row>
    <row r="741" spans="16:19">
      <c r="P741" s="211" t="s">
        <v>526</v>
      </c>
      <c r="Q741" s="212" t="s">
        <v>239</v>
      </c>
      <c r="R741" s="212" t="s">
        <v>518</v>
      </c>
      <c r="S741" s="211">
        <v>94.377649663631004</v>
      </c>
    </row>
    <row r="742" spans="16:19">
      <c r="P742" s="211" t="s">
        <v>524</v>
      </c>
      <c r="Q742" s="212" t="s">
        <v>242</v>
      </c>
      <c r="R742" s="212" t="s">
        <v>395</v>
      </c>
      <c r="S742" s="211">
        <v>152920.802728401</v>
      </c>
    </row>
    <row r="743" spans="16:19">
      <c r="P743" s="211" t="s">
        <v>524</v>
      </c>
      <c r="Q743" s="212" t="s">
        <v>242</v>
      </c>
      <c r="R743" s="212" t="s">
        <v>398</v>
      </c>
      <c r="S743" s="211">
        <v>51231.546856199297</v>
      </c>
    </row>
    <row r="744" spans="16:19">
      <c r="P744" s="211" t="s">
        <v>524</v>
      </c>
      <c r="Q744" s="212" t="s">
        <v>242</v>
      </c>
      <c r="R744" s="212" t="s">
        <v>402</v>
      </c>
      <c r="S744" s="211">
        <v>224752.15908903099</v>
      </c>
    </row>
    <row r="745" spans="16:19">
      <c r="P745" s="211" t="s">
        <v>524</v>
      </c>
      <c r="Q745" s="212" t="s">
        <v>242</v>
      </c>
      <c r="R745" s="212" t="s">
        <v>493</v>
      </c>
      <c r="S745" s="211">
        <v>28381.5786456075</v>
      </c>
    </row>
    <row r="746" spans="16:19">
      <c r="P746" s="211" t="s">
        <v>524</v>
      </c>
      <c r="Q746" s="212" t="s">
        <v>242</v>
      </c>
      <c r="R746" s="212" t="s">
        <v>494</v>
      </c>
      <c r="S746" s="211">
        <v>5839.3147162048399</v>
      </c>
    </row>
    <row r="747" spans="16:19">
      <c r="P747" s="211" t="s">
        <v>524</v>
      </c>
      <c r="Q747" s="212" t="s">
        <v>242</v>
      </c>
      <c r="R747" s="212" t="s">
        <v>495</v>
      </c>
      <c r="S747" s="211">
        <v>9686.6344856733704</v>
      </c>
    </row>
    <row r="748" spans="16:19">
      <c r="P748" s="211" t="s">
        <v>524</v>
      </c>
      <c r="Q748" s="212" t="s">
        <v>242</v>
      </c>
      <c r="R748" s="212" t="s">
        <v>496</v>
      </c>
      <c r="S748" s="211">
        <v>10553.2829700028</v>
      </c>
    </row>
    <row r="749" spans="16:19">
      <c r="P749" s="211" t="s">
        <v>524</v>
      </c>
      <c r="Q749" s="212" t="s">
        <v>242</v>
      </c>
      <c r="R749" s="212" t="s">
        <v>497</v>
      </c>
      <c r="S749" s="211">
        <v>39731.989865228199</v>
      </c>
    </row>
    <row r="750" spans="16:19">
      <c r="P750" s="211" t="s">
        <v>524</v>
      </c>
      <c r="Q750" s="212" t="s">
        <v>242</v>
      </c>
      <c r="R750" s="212" t="s">
        <v>498</v>
      </c>
      <c r="S750" s="211">
        <v>43976.499723390203</v>
      </c>
    </row>
    <row r="751" spans="16:19">
      <c r="P751" s="211" t="s">
        <v>524</v>
      </c>
      <c r="Q751" s="212" t="s">
        <v>242</v>
      </c>
      <c r="R751" s="212" t="s">
        <v>499</v>
      </c>
      <c r="S751" s="211">
        <v>17478.180485267399</v>
      </c>
    </row>
    <row r="752" spans="16:19">
      <c r="P752" s="211" t="s">
        <v>524</v>
      </c>
      <c r="Q752" s="212" t="s">
        <v>242</v>
      </c>
      <c r="R752" s="212" t="s">
        <v>500</v>
      </c>
      <c r="S752" s="211">
        <v>15387.603664779501</v>
      </c>
    </row>
    <row r="753" spans="16:19">
      <c r="P753" s="211" t="s">
        <v>524</v>
      </c>
      <c r="Q753" s="212" t="s">
        <v>242</v>
      </c>
      <c r="R753" s="212" t="s">
        <v>501</v>
      </c>
      <c r="S753" s="211">
        <v>23561.699284024398</v>
      </c>
    </row>
    <row r="754" spans="16:19">
      <c r="P754" s="211" t="s">
        <v>524</v>
      </c>
      <c r="Q754" s="212" t="s">
        <v>242</v>
      </c>
      <c r="R754" s="212" t="s">
        <v>502</v>
      </c>
      <c r="S754" s="211">
        <v>9849.9298359654404</v>
      </c>
    </row>
    <row r="755" spans="16:19">
      <c r="P755" s="211" t="s">
        <v>524</v>
      </c>
      <c r="Q755" s="212" t="s">
        <v>242</v>
      </c>
      <c r="R755" s="212" t="s">
        <v>401</v>
      </c>
      <c r="S755" s="211">
        <v>32300.997542261</v>
      </c>
    </row>
    <row r="756" spans="16:19">
      <c r="P756" s="211" t="s">
        <v>524</v>
      </c>
      <c r="Q756" s="212" t="s">
        <v>242</v>
      </c>
      <c r="R756" s="212" t="s">
        <v>503</v>
      </c>
      <c r="S756" s="211">
        <v>25589.184629777101</v>
      </c>
    </row>
    <row r="757" spans="16:19">
      <c r="P757" s="211" t="s">
        <v>524</v>
      </c>
      <c r="Q757" s="212" t="s">
        <v>242</v>
      </c>
      <c r="R757" s="212" t="s">
        <v>504</v>
      </c>
      <c r="S757" s="211">
        <v>10037.461375218199</v>
      </c>
    </row>
    <row r="758" spans="16:19">
      <c r="P758" s="211" t="s">
        <v>524</v>
      </c>
      <c r="Q758" s="212" t="s">
        <v>242</v>
      </c>
      <c r="R758" s="212" t="s">
        <v>505</v>
      </c>
      <c r="S758" s="211">
        <v>48668.783080831498</v>
      </c>
    </row>
    <row r="759" spans="16:19">
      <c r="P759" s="211" t="s">
        <v>524</v>
      </c>
      <c r="Q759" s="212" t="s">
        <v>242</v>
      </c>
      <c r="R759" s="212" t="s">
        <v>400</v>
      </c>
      <c r="S759" s="211">
        <v>326939.52971085702</v>
      </c>
    </row>
    <row r="760" spans="16:19">
      <c r="P760" s="211" t="s">
        <v>524</v>
      </c>
      <c r="Q760" s="212" t="s">
        <v>242</v>
      </c>
      <c r="R760" s="212" t="s">
        <v>506</v>
      </c>
      <c r="S760" s="211">
        <v>34869.046542351003</v>
      </c>
    </row>
    <row r="761" spans="16:19">
      <c r="P761" s="211" t="s">
        <v>524</v>
      </c>
      <c r="Q761" s="212" t="s">
        <v>242</v>
      </c>
      <c r="R761" s="212" t="s">
        <v>408</v>
      </c>
      <c r="S761" s="211">
        <v>99630.540237769193</v>
      </c>
    </row>
    <row r="762" spans="16:19">
      <c r="P762" s="211" t="s">
        <v>524</v>
      </c>
      <c r="Q762" s="212" t="s">
        <v>242</v>
      </c>
      <c r="R762" s="212" t="s">
        <v>507</v>
      </c>
      <c r="S762" s="211">
        <v>58928.829592672497</v>
      </c>
    </row>
    <row r="763" spans="16:19">
      <c r="P763" s="211" t="s">
        <v>524</v>
      </c>
      <c r="Q763" s="212" t="s">
        <v>242</v>
      </c>
      <c r="R763" s="212" t="s">
        <v>405</v>
      </c>
      <c r="S763" s="211">
        <v>57238.864243142503</v>
      </c>
    </row>
    <row r="764" spans="16:19">
      <c r="P764" s="211" t="s">
        <v>524</v>
      </c>
      <c r="Q764" s="212" t="s">
        <v>242</v>
      </c>
      <c r="R764" s="212" t="s">
        <v>508</v>
      </c>
      <c r="S764" s="211">
        <v>51256.154556195201</v>
      </c>
    </row>
    <row r="765" spans="16:19">
      <c r="P765" s="211" t="s">
        <v>524</v>
      </c>
      <c r="Q765" s="212" t="s">
        <v>242</v>
      </c>
      <c r="R765" s="212" t="s">
        <v>509</v>
      </c>
      <c r="S765" s="211">
        <v>11794.1680940734</v>
      </c>
    </row>
    <row r="766" spans="16:19">
      <c r="P766" s="211" t="s">
        <v>524</v>
      </c>
      <c r="Q766" s="212" t="s">
        <v>242</v>
      </c>
      <c r="R766" s="212" t="s">
        <v>511</v>
      </c>
      <c r="S766" s="211">
        <v>20649.4437344002</v>
      </c>
    </row>
    <row r="767" spans="16:19">
      <c r="P767" s="211" t="s">
        <v>524</v>
      </c>
      <c r="Q767" s="212" t="s">
        <v>242</v>
      </c>
      <c r="R767" s="212" t="s">
        <v>513</v>
      </c>
      <c r="S767" s="211">
        <v>19835.0023300834</v>
      </c>
    </row>
    <row r="768" spans="16:19">
      <c r="P768" s="211" t="s">
        <v>524</v>
      </c>
      <c r="Q768" s="212" t="s">
        <v>242</v>
      </c>
      <c r="R768" s="212" t="s">
        <v>514</v>
      </c>
      <c r="S768" s="211">
        <v>53329.187237708204</v>
      </c>
    </row>
    <row r="769" spans="16:19">
      <c r="P769" s="211" t="s">
        <v>524</v>
      </c>
      <c r="Q769" s="212" t="s">
        <v>242</v>
      </c>
      <c r="R769" s="212" t="s">
        <v>515</v>
      </c>
      <c r="S769" s="211">
        <v>61514.081207626397</v>
      </c>
    </row>
    <row r="770" spans="16:19">
      <c r="P770" s="211" t="s">
        <v>524</v>
      </c>
      <c r="Q770" s="212" t="s">
        <v>242</v>
      </c>
      <c r="R770" s="212" t="s">
        <v>411</v>
      </c>
      <c r="S770" s="211">
        <v>36877.7601187568</v>
      </c>
    </row>
    <row r="771" spans="16:19">
      <c r="P771" s="211" t="s">
        <v>524</v>
      </c>
      <c r="Q771" s="212" t="s">
        <v>242</v>
      </c>
      <c r="R771" s="212" t="s">
        <v>412</v>
      </c>
      <c r="S771" s="211">
        <v>41366.504174102804</v>
      </c>
    </row>
    <row r="772" spans="16:19">
      <c r="P772" s="211" t="s">
        <v>524</v>
      </c>
      <c r="Q772" s="212" t="s">
        <v>242</v>
      </c>
      <c r="R772" s="212" t="s">
        <v>413</v>
      </c>
      <c r="S772" s="211">
        <v>63355.353093341299</v>
      </c>
    </row>
    <row r="773" spans="16:19">
      <c r="P773" s="211" t="s">
        <v>524</v>
      </c>
      <c r="Q773" s="212" t="s">
        <v>242</v>
      </c>
      <c r="R773" s="212" t="s">
        <v>516</v>
      </c>
      <c r="S773" s="211">
        <v>57920.458153522697</v>
      </c>
    </row>
    <row r="774" spans="16:19">
      <c r="P774" s="211" t="s">
        <v>524</v>
      </c>
      <c r="Q774" s="212" t="s">
        <v>242</v>
      </c>
      <c r="R774" s="212" t="s">
        <v>517</v>
      </c>
      <c r="S774" s="211">
        <v>30756.106427318999</v>
      </c>
    </row>
    <row r="775" spans="16:19">
      <c r="P775" s="211" t="s">
        <v>524</v>
      </c>
      <c r="Q775" s="212" t="s">
        <v>242</v>
      </c>
      <c r="R775" s="212" t="s">
        <v>410</v>
      </c>
      <c r="S775" s="211">
        <v>37941.775872927697</v>
      </c>
    </row>
    <row r="776" spans="16:19">
      <c r="P776" s="211" t="s">
        <v>524</v>
      </c>
      <c r="Q776" s="212" t="s">
        <v>242</v>
      </c>
      <c r="R776" s="212" t="s">
        <v>518</v>
      </c>
      <c r="S776" s="211">
        <v>0</v>
      </c>
    </row>
    <row r="777" spans="16:19">
      <c r="P777" s="211" t="s">
        <v>525</v>
      </c>
      <c r="Q777" s="212" t="s">
        <v>242</v>
      </c>
      <c r="R777" s="212" t="s">
        <v>395</v>
      </c>
      <c r="S777" s="211">
        <v>20893.881597970802</v>
      </c>
    </row>
    <row r="778" spans="16:19">
      <c r="P778" s="211" t="s">
        <v>525</v>
      </c>
      <c r="Q778" s="212" t="s">
        <v>242</v>
      </c>
      <c r="R778" s="212" t="s">
        <v>398</v>
      </c>
      <c r="S778" s="211">
        <v>32058.769662003499</v>
      </c>
    </row>
    <row r="779" spans="16:19">
      <c r="P779" s="211" t="s">
        <v>525</v>
      </c>
      <c r="Q779" s="212" t="s">
        <v>242</v>
      </c>
      <c r="R779" s="212" t="s">
        <v>402</v>
      </c>
      <c r="S779" s="211">
        <v>23600.5977811259</v>
      </c>
    </row>
    <row r="780" spans="16:19">
      <c r="P780" s="211" t="s">
        <v>525</v>
      </c>
      <c r="Q780" s="212" t="s">
        <v>242</v>
      </c>
      <c r="R780" s="212" t="s">
        <v>493</v>
      </c>
      <c r="S780" s="211">
        <v>2839.33635291983</v>
      </c>
    </row>
    <row r="781" spans="16:19">
      <c r="P781" s="211" t="s">
        <v>525</v>
      </c>
      <c r="Q781" s="212" t="s">
        <v>242</v>
      </c>
      <c r="R781" s="212" t="s">
        <v>494</v>
      </c>
      <c r="S781" s="211">
        <v>280.73039545037801</v>
      </c>
    </row>
    <row r="782" spans="16:19">
      <c r="P782" s="211" t="s">
        <v>525</v>
      </c>
      <c r="Q782" s="212" t="s">
        <v>242</v>
      </c>
      <c r="R782" s="212" t="s">
        <v>495</v>
      </c>
      <c r="S782" s="211">
        <v>2639.9879117496198</v>
      </c>
    </row>
    <row r="783" spans="16:19">
      <c r="P783" s="211" t="s">
        <v>525</v>
      </c>
      <c r="Q783" s="212" t="s">
        <v>242</v>
      </c>
      <c r="R783" s="212" t="s">
        <v>496</v>
      </c>
      <c r="S783" s="211">
        <v>8673.9716667571993</v>
      </c>
    </row>
    <row r="784" spans="16:19">
      <c r="P784" s="211" t="s">
        <v>525</v>
      </c>
      <c r="Q784" s="212" t="s">
        <v>242</v>
      </c>
      <c r="R784" s="212" t="s">
        <v>497</v>
      </c>
      <c r="S784" s="211">
        <v>4371.4930959256899</v>
      </c>
    </row>
    <row r="785" spans="16:19">
      <c r="P785" s="211" t="s">
        <v>525</v>
      </c>
      <c r="Q785" s="212" t="s">
        <v>242</v>
      </c>
      <c r="R785" s="212" t="s">
        <v>498</v>
      </c>
      <c r="S785" s="211">
        <v>12438.742872995301</v>
      </c>
    </row>
    <row r="786" spans="16:19">
      <c r="P786" s="211" t="s">
        <v>525</v>
      </c>
      <c r="Q786" s="212" t="s">
        <v>242</v>
      </c>
      <c r="R786" s="212" t="s">
        <v>499</v>
      </c>
      <c r="S786" s="211">
        <v>3257.8686255791899</v>
      </c>
    </row>
    <row r="787" spans="16:19">
      <c r="P787" s="211" t="s">
        <v>525</v>
      </c>
      <c r="Q787" s="212" t="s">
        <v>242</v>
      </c>
      <c r="R787" s="212" t="s">
        <v>500</v>
      </c>
      <c r="S787" s="211">
        <v>1241.21522042885</v>
      </c>
    </row>
    <row r="788" spans="16:19">
      <c r="P788" s="211" t="s">
        <v>525</v>
      </c>
      <c r="Q788" s="212" t="s">
        <v>242</v>
      </c>
      <c r="R788" s="212" t="s">
        <v>501</v>
      </c>
      <c r="S788" s="211">
        <v>17395.32587244</v>
      </c>
    </row>
    <row r="789" spans="16:19">
      <c r="P789" s="211" t="s">
        <v>525</v>
      </c>
      <c r="Q789" s="212" t="s">
        <v>242</v>
      </c>
      <c r="R789" s="212" t="s">
        <v>502</v>
      </c>
      <c r="S789" s="211">
        <v>1779.1202406698701</v>
      </c>
    </row>
    <row r="790" spans="16:19">
      <c r="P790" s="211" t="s">
        <v>525</v>
      </c>
      <c r="Q790" s="212" t="s">
        <v>242</v>
      </c>
      <c r="R790" s="212" t="s">
        <v>401</v>
      </c>
      <c r="S790" s="211">
        <v>3937.38352395315</v>
      </c>
    </row>
    <row r="791" spans="16:19">
      <c r="P791" s="211" t="s">
        <v>525</v>
      </c>
      <c r="Q791" s="212" t="s">
        <v>242</v>
      </c>
      <c r="R791" s="212" t="s">
        <v>503</v>
      </c>
      <c r="S791" s="211">
        <v>3232.9017976771102</v>
      </c>
    </row>
    <row r="792" spans="16:19">
      <c r="P792" s="211" t="s">
        <v>525</v>
      </c>
      <c r="Q792" s="212" t="s">
        <v>242</v>
      </c>
      <c r="R792" s="212" t="s">
        <v>504</v>
      </c>
      <c r="S792" s="211">
        <v>754.11112625690703</v>
      </c>
    </row>
    <row r="793" spans="16:19">
      <c r="P793" s="211" t="s">
        <v>525</v>
      </c>
      <c r="Q793" s="212" t="s">
        <v>242</v>
      </c>
      <c r="R793" s="212" t="s">
        <v>505</v>
      </c>
      <c r="S793" s="211">
        <v>3703.9253868556598</v>
      </c>
    </row>
    <row r="794" spans="16:19">
      <c r="P794" s="211" t="s">
        <v>525</v>
      </c>
      <c r="Q794" s="212" t="s">
        <v>242</v>
      </c>
      <c r="R794" s="212" t="s">
        <v>400</v>
      </c>
      <c r="S794" s="211">
        <v>1889.3039463259599</v>
      </c>
    </row>
    <row r="795" spans="16:19">
      <c r="P795" s="211" t="s">
        <v>525</v>
      </c>
      <c r="Q795" s="212" t="s">
        <v>242</v>
      </c>
      <c r="R795" s="212" t="s">
        <v>506</v>
      </c>
      <c r="S795" s="211">
        <v>1192.8439069312899</v>
      </c>
    </row>
    <row r="796" spans="16:19">
      <c r="P796" s="211" t="s">
        <v>525</v>
      </c>
      <c r="Q796" s="212" t="s">
        <v>242</v>
      </c>
      <c r="R796" s="212" t="s">
        <v>408</v>
      </c>
      <c r="S796" s="211">
        <v>3891.8845359184502</v>
      </c>
    </row>
    <row r="797" spans="16:19">
      <c r="P797" s="211" t="s">
        <v>525</v>
      </c>
      <c r="Q797" s="212" t="s">
        <v>242</v>
      </c>
      <c r="R797" s="212" t="s">
        <v>507</v>
      </c>
      <c r="S797" s="211">
        <v>2052.0084095365701</v>
      </c>
    </row>
    <row r="798" spans="16:19">
      <c r="P798" s="211" t="s">
        <v>525</v>
      </c>
      <c r="Q798" s="212" t="s">
        <v>242</v>
      </c>
      <c r="R798" s="212" t="s">
        <v>405</v>
      </c>
      <c r="S798" s="211">
        <v>2002.1385123161201</v>
      </c>
    </row>
    <row r="799" spans="16:19">
      <c r="P799" s="211" t="s">
        <v>525</v>
      </c>
      <c r="Q799" s="212" t="s">
        <v>242</v>
      </c>
      <c r="R799" s="212" t="s">
        <v>508</v>
      </c>
      <c r="S799" s="211">
        <v>2662.4242412656899</v>
      </c>
    </row>
    <row r="800" spans="16:19">
      <c r="P800" s="211" t="s">
        <v>525</v>
      </c>
      <c r="Q800" s="212" t="s">
        <v>242</v>
      </c>
      <c r="R800" s="212" t="s">
        <v>509</v>
      </c>
      <c r="S800" s="211">
        <v>1286.3318951045501</v>
      </c>
    </row>
    <row r="801" spans="16:19">
      <c r="P801" s="211" t="s">
        <v>525</v>
      </c>
      <c r="Q801" s="212" t="s">
        <v>242</v>
      </c>
      <c r="R801" s="212" t="s">
        <v>511</v>
      </c>
      <c r="S801" s="211">
        <v>955.74356478026698</v>
      </c>
    </row>
    <row r="802" spans="16:19">
      <c r="P802" s="211" t="s">
        <v>525</v>
      </c>
      <c r="Q802" s="212" t="s">
        <v>242</v>
      </c>
      <c r="R802" s="212" t="s">
        <v>513</v>
      </c>
      <c r="S802" s="211">
        <v>1366.6890123821199</v>
      </c>
    </row>
    <row r="803" spans="16:19">
      <c r="P803" s="211" t="s">
        <v>525</v>
      </c>
      <c r="Q803" s="212" t="s">
        <v>242</v>
      </c>
      <c r="R803" s="212" t="s">
        <v>514</v>
      </c>
      <c r="S803" s="211">
        <v>2382.5761845048801</v>
      </c>
    </row>
    <row r="804" spans="16:19">
      <c r="P804" s="211" t="s">
        <v>525</v>
      </c>
      <c r="Q804" s="212" t="s">
        <v>242</v>
      </c>
      <c r="R804" s="212" t="s">
        <v>515</v>
      </c>
      <c r="S804" s="211">
        <v>3697.81171848746</v>
      </c>
    </row>
    <row r="805" spans="16:19">
      <c r="P805" s="211" t="s">
        <v>525</v>
      </c>
      <c r="Q805" s="212" t="s">
        <v>242</v>
      </c>
      <c r="R805" s="212" t="s">
        <v>411</v>
      </c>
      <c r="S805" s="211">
        <v>591.38794909932005</v>
      </c>
    </row>
    <row r="806" spans="16:19">
      <c r="P806" s="211" t="s">
        <v>525</v>
      </c>
      <c r="Q806" s="212" t="s">
        <v>242</v>
      </c>
      <c r="R806" s="212" t="s">
        <v>412</v>
      </c>
      <c r="S806" s="211">
        <v>4226.5044489146403</v>
      </c>
    </row>
    <row r="807" spans="16:19">
      <c r="P807" s="211" t="s">
        <v>525</v>
      </c>
      <c r="Q807" s="212" t="s">
        <v>242</v>
      </c>
      <c r="R807" s="212" t="s">
        <v>413</v>
      </c>
      <c r="S807" s="211">
        <v>603.16333663640398</v>
      </c>
    </row>
    <row r="808" spans="16:19">
      <c r="P808" s="211" t="s">
        <v>525</v>
      </c>
      <c r="Q808" s="212" t="s">
        <v>242</v>
      </c>
      <c r="R808" s="212" t="s">
        <v>516</v>
      </c>
      <c r="S808" s="211">
        <v>254.78982141847499</v>
      </c>
    </row>
    <row r="809" spans="16:19">
      <c r="P809" s="211" t="s">
        <v>525</v>
      </c>
      <c r="Q809" s="212" t="s">
        <v>242</v>
      </c>
      <c r="R809" s="212" t="s">
        <v>517</v>
      </c>
      <c r="S809" s="211">
        <v>279.44545196420597</v>
      </c>
    </row>
    <row r="810" spans="16:19">
      <c r="P810" s="211" t="s">
        <v>525</v>
      </c>
      <c r="Q810" s="212" t="s">
        <v>242</v>
      </c>
      <c r="R810" s="212" t="s">
        <v>410</v>
      </c>
      <c r="S810" s="211">
        <v>1240.3090445884</v>
      </c>
    </row>
    <row r="811" spans="16:19">
      <c r="P811" s="211" t="s">
        <v>525</v>
      </c>
      <c r="Q811" s="212" t="s">
        <v>242</v>
      </c>
      <c r="R811" s="212" t="s">
        <v>518</v>
      </c>
      <c r="S811" s="211">
        <v>0</v>
      </c>
    </row>
    <row r="812" spans="16:19">
      <c r="P812" s="211" t="s">
        <v>526</v>
      </c>
      <c r="Q812" s="212" t="s">
        <v>242</v>
      </c>
      <c r="R812" s="212" t="s">
        <v>395</v>
      </c>
      <c r="S812" s="211">
        <v>3315.1630851111499</v>
      </c>
    </row>
    <row r="813" spans="16:19">
      <c r="P813" s="211" t="s">
        <v>526</v>
      </c>
      <c r="Q813" s="212" t="s">
        <v>242</v>
      </c>
      <c r="R813" s="212" t="s">
        <v>398</v>
      </c>
      <c r="S813" s="211">
        <v>9662.0476757705492</v>
      </c>
    </row>
    <row r="814" spans="16:19">
      <c r="P814" s="211" t="s">
        <v>526</v>
      </c>
      <c r="Q814" s="212" t="s">
        <v>242</v>
      </c>
      <c r="R814" s="212" t="s">
        <v>402</v>
      </c>
      <c r="S814" s="211">
        <v>3615.2557140915301</v>
      </c>
    </row>
    <row r="815" spans="16:19">
      <c r="P815" s="211" t="s">
        <v>526</v>
      </c>
      <c r="Q815" s="212" t="s">
        <v>242</v>
      </c>
      <c r="R815" s="212" t="s">
        <v>493</v>
      </c>
      <c r="S815" s="211">
        <v>586.11576235266705</v>
      </c>
    </row>
    <row r="816" spans="16:19">
      <c r="P816" s="211" t="s">
        <v>526</v>
      </c>
      <c r="Q816" s="212" t="s">
        <v>242</v>
      </c>
      <c r="R816" s="212" t="s">
        <v>494</v>
      </c>
      <c r="S816" s="211">
        <v>59.099045703122997</v>
      </c>
    </row>
    <row r="817" spans="16:19">
      <c r="P817" s="211" t="s">
        <v>526</v>
      </c>
      <c r="Q817" s="212" t="s">
        <v>242</v>
      </c>
      <c r="R817" s="212" t="s">
        <v>495</v>
      </c>
      <c r="S817" s="211">
        <v>448.30341717453501</v>
      </c>
    </row>
    <row r="818" spans="16:19">
      <c r="P818" s="211" t="s">
        <v>526</v>
      </c>
      <c r="Q818" s="212" t="s">
        <v>242</v>
      </c>
      <c r="R818" s="212" t="s">
        <v>496</v>
      </c>
      <c r="S818" s="211">
        <v>2188.6405446129602</v>
      </c>
    </row>
    <row r="819" spans="16:19">
      <c r="P819" s="211" t="s">
        <v>526</v>
      </c>
      <c r="Q819" s="212" t="s">
        <v>242</v>
      </c>
      <c r="R819" s="212" t="s">
        <v>497</v>
      </c>
      <c r="S819" s="211">
        <v>1495.1769053993301</v>
      </c>
    </row>
    <row r="820" spans="16:19">
      <c r="P820" s="211" t="s">
        <v>526</v>
      </c>
      <c r="Q820" s="212" t="s">
        <v>242</v>
      </c>
      <c r="R820" s="212" t="s">
        <v>498</v>
      </c>
      <c r="S820" s="211">
        <v>3632.05022787907</v>
      </c>
    </row>
    <row r="821" spans="16:19">
      <c r="P821" s="211" t="s">
        <v>526</v>
      </c>
      <c r="Q821" s="212" t="s">
        <v>242</v>
      </c>
      <c r="R821" s="212" t="s">
        <v>499</v>
      </c>
      <c r="S821" s="211">
        <v>775.39490774094497</v>
      </c>
    </row>
    <row r="822" spans="16:19">
      <c r="P822" s="211" t="s">
        <v>526</v>
      </c>
      <c r="Q822" s="212" t="s">
        <v>242</v>
      </c>
      <c r="R822" s="212" t="s">
        <v>500</v>
      </c>
      <c r="S822" s="211">
        <v>181.614421310507</v>
      </c>
    </row>
    <row r="823" spans="16:19">
      <c r="P823" s="211" t="s">
        <v>526</v>
      </c>
      <c r="Q823" s="212" t="s">
        <v>242</v>
      </c>
      <c r="R823" s="212" t="s">
        <v>501</v>
      </c>
      <c r="S823" s="211">
        <v>4752.0950090674296</v>
      </c>
    </row>
    <row r="824" spans="16:19">
      <c r="P824" s="211" t="s">
        <v>526</v>
      </c>
      <c r="Q824" s="212" t="s">
        <v>242</v>
      </c>
      <c r="R824" s="212" t="s">
        <v>502</v>
      </c>
      <c r="S824" s="211">
        <v>540.532797586009</v>
      </c>
    </row>
    <row r="825" spans="16:19">
      <c r="P825" s="211" t="s">
        <v>526</v>
      </c>
      <c r="Q825" s="212" t="s">
        <v>242</v>
      </c>
      <c r="R825" s="212" t="s">
        <v>401</v>
      </c>
      <c r="S825" s="211">
        <v>1311.1005927857</v>
      </c>
    </row>
    <row r="826" spans="16:19">
      <c r="P826" s="211" t="s">
        <v>526</v>
      </c>
      <c r="Q826" s="212" t="s">
        <v>242</v>
      </c>
      <c r="R826" s="212" t="s">
        <v>503</v>
      </c>
      <c r="S826" s="211">
        <v>722.04039886488704</v>
      </c>
    </row>
    <row r="827" spans="16:19">
      <c r="P827" s="211" t="s">
        <v>526</v>
      </c>
      <c r="Q827" s="212" t="s">
        <v>242</v>
      </c>
      <c r="R827" s="212" t="s">
        <v>504</v>
      </c>
      <c r="S827" s="211">
        <v>134.368805186439</v>
      </c>
    </row>
    <row r="828" spans="16:19">
      <c r="P828" s="211" t="s">
        <v>526</v>
      </c>
      <c r="Q828" s="212" t="s">
        <v>242</v>
      </c>
      <c r="R828" s="212" t="s">
        <v>505</v>
      </c>
      <c r="S828" s="211">
        <v>1020.8468667383401</v>
      </c>
    </row>
    <row r="829" spans="16:19">
      <c r="P829" s="211" t="s">
        <v>526</v>
      </c>
      <c r="Q829" s="212" t="s">
        <v>242</v>
      </c>
      <c r="R829" s="212" t="s">
        <v>400</v>
      </c>
      <c r="S829" s="211">
        <v>486.52769943710899</v>
      </c>
    </row>
    <row r="830" spans="16:19">
      <c r="P830" s="211" t="s">
        <v>526</v>
      </c>
      <c r="Q830" s="212" t="s">
        <v>242</v>
      </c>
      <c r="R830" s="212" t="s">
        <v>506</v>
      </c>
      <c r="S830" s="211">
        <v>322.106376735173</v>
      </c>
    </row>
    <row r="831" spans="16:19">
      <c r="P831" s="211" t="s">
        <v>526</v>
      </c>
      <c r="Q831" s="212" t="s">
        <v>242</v>
      </c>
      <c r="R831" s="212" t="s">
        <v>408</v>
      </c>
      <c r="S831" s="211">
        <v>983.43168699074897</v>
      </c>
    </row>
    <row r="832" spans="16:19">
      <c r="P832" s="211" t="s">
        <v>526</v>
      </c>
      <c r="Q832" s="212" t="s">
        <v>242</v>
      </c>
      <c r="R832" s="212" t="s">
        <v>507</v>
      </c>
      <c r="S832" s="211">
        <v>495.38835172791698</v>
      </c>
    </row>
    <row r="833" spans="16:19">
      <c r="P833" s="211" t="s">
        <v>526</v>
      </c>
      <c r="Q833" s="212" t="s">
        <v>242</v>
      </c>
      <c r="R833" s="212" t="s">
        <v>405</v>
      </c>
      <c r="S833" s="211">
        <v>513.99229012546095</v>
      </c>
    </row>
    <row r="834" spans="16:19">
      <c r="P834" s="211" t="s">
        <v>526</v>
      </c>
      <c r="Q834" s="212" t="s">
        <v>242</v>
      </c>
      <c r="R834" s="212" t="s">
        <v>508</v>
      </c>
      <c r="S834" s="211">
        <v>718.50887282288704</v>
      </c>
    </row>
    <row r="835" spans="16:19">
      <c r="P835" s="211" t="s">
        <v>526</v>
      </c>
      <c r="Q835" s="212" t="s">
        <v>242</v>
      </c>
      <c r="R835" s="212" t="s">
        <v>509</v>
      </c>
      <c r="S835" s="211">
        <v>534.69761252694298</v>
      </c>
    </row>
    <row r="836" spans="16:19">
      <c r="P836" s="211" t="s">
        <v>526</v>
      </c>
      <c r="Q836" s="212" t="s">
        <v>242</v>
      </c>
      <c r="R836" s="212" t="s">
        <v>511</v>
      </c>
      <c r="S836" s="211">
        <v>234.088595144625</v>
      </c>
    </row>
    <row r="837" spans="16:19">
      <c r="P837" s="211" t="s">
        <v>526</v>
      </c>
      <c r="Q837" s="212" t="s">
        <v>242</v>
      </c>
      <c r="R837" s="212" t="s">
        <v>513</v>
      </c>
      <c r="S837" s="211">
        <v>508.65795810124501</v>
      </c>
    </row>
    <row r="838" spans="16:19">
      <c r="P838" s="211" t="s">
        <v>526</v>
      </c>
      <c r="Q838" s="212" t="s">
        <v>242</v>
      </c>
      <c r="R838" s="212" t="s">
        <v>514</v>
      </c>
      <c r="S838" s="211">
        <v>637.787306460938</v>
      </c>
    </row>
    <row r="839" spans="16:19">
      <c r="P839" s="211" t="s">
        <v>526</v>
      </c>
      <c r="Q839" s="212" t="s">
        <v>242</v>
      </c>
      <c r="R839" s="212" t="s">
        <v>515</v>
      </c>
      <c r="S839" s="211">
        <v>1000.33524176873</v>
      </c>
    </row>
    <row r="840" spans="16:19">
      <c r="P840" s="211" t="s">
        <v>526</v>
      </c>
      <c r="Q840" s="212" t="s">
        <v>242</v>
      </c>
      <c r="R840" s="212" t="s">
        <v>411</v>
      </c>
      <c r="S840" s="211">
        <v>166.927447681453</v>
      </c>
    </row>
    <row r="841" spans="16:19">
      <c r="P841" s="211" t="s">
        <v>526</v>
      </c>
      <c r="Q841" s="212" t="s">
        <v>242</v>
      </c>
      <c r="R841" s="212" t="s">
        <v>412</v>
      </c>
      <c r="S841" s="211">
        <v>1298.37703714544</v>
      </c>
    </row>
    <row r="842" spans="16:19">
      <c r="P842" s="211" t="s">
        <v>526</v>
      </c>
      <c r="Q842" s="212" t="s">
        <v>242</v>
      </c>
      <c r="R842" s="212" t="s">
        <v>413</v>
      </c>
      <c r="S842" s="211">
        <v>168.18290827311299</v>
      </c>
    </row>
    <row r="843" spans="16:19">
      <c r="P843" s="211" t="s">
        <v>526</v>
      </c>
      <c r="Q843" s="212" t="s">
        <v>242</v>
      </c>
      <c r="R843" s="212" t="s">
        <v>516</v>
      </c>
      <c r="S843" s="211">
        <v>63.117434105079198</v>
      </c>
    </row>
    <row r="844" spans="16:19">
      <c r="P844" s="211" t="s">
        <v>526</v>
      </c>
      <c r="Q844" s="212" t="s">
        <v>242</v>
      </c>
      <c r="R844" s="212" t="s">
        <v>517</v>
      </c>
      <c r="S844" s="211">
        <v>64.091946548520397</v>
      </c>
    </row>
    <row r="845" spans="16:19">
      <c r="P845" s="211" t="s">
        <v>526</v>
      </c>
      <c r="Q845" s="212" t="s">
        <v>242</v>
      </c>
      <c r="R845" s="212" t="s">
        <v>410</v>
      </c>
      <c r="S845" s="211">
        <v>391.06625368765498</v>
      </c>
    </row>
    <row r="846" spans="16:19">
      <c r="P846" s="211" t="s">
        <v>526</v>
      </c>
      <c r="Q846" s="212" t="s">
        <v>242</v>
      </c>
      <c r="R846" s="212" t="s">
        <v>518</v>
      </c>
      <c r="S846" s="211">
        <v>0</v>
      </c>
    </row>
    <row r="847" spans="16:19">
      <c r="P847" s="211" t="s">
        <v>524</v>
      </c>
      <c r="Q847" s="212" t="s">
        <v>245</v>
      </c>
      <c r="R847" s="212" t="s">
        <v>395</v>
      </c>
      <c r="S847" s="211">
        <v>126550.618623571</v>
      </c>
    </row>
    <row r="848" spans="16:19">
      <c r="P848" s="211" t="s">
        <v>524</v>
      </c>
      <c r="Q848" s="212" t="s">
        <v>245</v>
      </c>
      <c r="R848" s="212" t="s">
        <v>398</v>
      </c>
      <c r="S848" s="211">
        <v>15518.0333426381</v>
      </c>
    </row>
    <row r="849" spans="16:19">
      <c r="P849" s="211" t="s">
        <v>524</v>
      </c>
      <c r="Q849" s="212" t="s">
        <v>245</v>
      </c>
      <c r="R849" s="212" t="s">
        <v>402</v>
      </c>
      <c r="S849" s="211">
        <v>373190.66078176</v>
      </c>
    </row>
    <row r="850" spans="16:19">
      <c r="P850" s="211" t="s">
        <v>524</v>
      </c>
      <c r="Q850" s="212" t="s">
        <v>245</v>
      </c>
      <c r="R850" s="212" t="s">
        <v>493</v>
      </c>
      <c r="S850" s="211">
        <v>30029.995100300799</v>
      </c>
    </row>
    <row r="851" spans="16:19">
      <c r="P851" s="211" t="s">
        <v>524</v>
      </c>
      <c r="Q851" s="212" t="s">
        <v>245</v>
      </c>
      <c r="R851" s="212" t="s">
        <v>494</v>
      </c>
      <c r="S851" s="211">
        <v>1090.3921920574001</v>
      </c>
    </row>
    <row r="852" spans="16:19">
      <c r="P852" s="211" t="s">
        <v>524</v>
      </c>
      <c r="Q852" s="212" t="s">
        <v>245</v>
      </c>
      <c r="R852" s="212" t="s">
        <v>495</v>
      </c>
      <c r="S852" s="211">
        <v>16311.305669027801</v>
      </c>
    </row>
    <row r="853" spans="16:19">
      <c r="P853" s="211" t="s">
        <v>524</v>
      </c>
      <c r="Q853" s="212" t="s">
        <v>245</v>
      </c>
      <c r="R853" s="212" t="s">
        <v>496</v>
      </c>
      <c r="S853" s="211">
        <v>166834.517197629</v>
      </c>
    </row>
    <row r="854" spans="16:19">
      <c r="P854" s="211" t="s">
        <v>524</v>
      </c>
      <c r="Q854" s="212" t="s">
        <v>245</v>
      </c>
      <c r="R854" s="212" t="s">
        <v>497</v>
      </c>
      <c r="S854" s="211">
        <v>228664.81148327101</v>
      </c>
    </row>
    <row r="855" spans="16:19">
      <c r="P855" s="211" t="s">
        <v>524</v>
      </c>
      <c r="Q855" s="212" t="s">
        <v>245</v>
      </c>
      <c r="R855" s="212" t="s">
        <v>498</v>
      </c>
      <c r="S855" s="211">
        <v>137217.65187623401</v>
      </c>
    </row>
    <row r="856" spans="16:19">
      <c r="P856" s="211" t="s">
        <v>524</v>
      </c>
      <c r="Q856" s="212" t="s">
        <v>245</v>
      </c>
      <c r="R856" s="212" t="s">
        <v>499</v>
      </c>
      <c r="S856" s="211">
        <v>39472.390817942302</v>
      </c>
    </row>
    <row r="857" spans="16:19">
      <c r="P857" s="211" t="s">
        <v>524</v>
      </c>
      <c r="Q857" s="212" t="s">
        <v>245</v>
      </c>
      <c r="R857" s="212" t="s">
        <v>500</v>
      </c>
      <c r="S857" s="211">
        <v>44000.4134028646</v>
      </c>
    </row>
    <row r="858" spans="16:19">
      <c r="P858" s="211" t="s">
        <v>524</v>
      </c>
      <c r="Q858" s="212" t="s">
        <v>245</v>
      </c>
      <c r="R858" s="212" t="s">
        <v>501</v>
      </c>
      <c r="S858" s="211">
        <v>298797.16066405398</v>
      </c>
    </row>
    <row r="859" spans="16:19">
      <c r="P859" s="211" t="s">
        <v>524</v>
      </c>
      <c r="Q859" s="212" t="s">
        <v>245</v>
      </c>
      <c r="R859" s="212" t="s">
        <v>502</v>
      </c>
      <c r="S859" s="211">
        <v>152290.25854110901</v>
      </c>
    </row>
    <row r="860" spans="16:19">
      <c r="P860" s="211" t="s">
        <v>524</v>
      </c>
      <c r="Q860" s="212" t="s">
        <v>245</v>
      </c>
      <c r="R860" s="212" t="s">
        <v>401</v>
      </c>
      <c r="S860" s="211">
        <v>203752.41216759401</v>
      </c>
    </row>
    <row r="861" spans="16:19">
      <c r="P861" s="211" t="s">
        <v>524</v>
      </c>
      <c r="Q861" s="212" t="s">
        <v>245</v>
      </c>
      <c r="R861" s="212" t="s">
        <v>503</v>
      </c>
      <c r="S861" s="211">
        <v>422167.731664347</v>
      </c>
    </row>
    <row r="862" spans="16:19">
      <c r="P862" s="211" t="s">
        <v>524</v>
      </c>
      <c r="Q862" s="212" t="s">
        <v>245</v>
      </c>
      <c r="R862" s="212" t="s">
        <v>504</v>
      </c>
      <c r="S862" s="211">
        <v>51184.521639406201</v>
      </c>
    </row>
    <row r="863" spans="16:19">
      <c r="P863" s="211" t="s">
        <v>524</v>
      </c>
      <c r="Q863" s="212" t="s">
        <v>245</v>
      </c>
      <c r="R863" s="212" t="s">
        <v>505</v>
      </c>
      <c r="S863" s="211">
        <v>180087.00833508099</v>
      </c>
    </row>
    <row r="864" spans="16:19">
      <c r="P864" s="211" t="s">
        <v>524</v>
      </c>
      <c r="Q864" s="212" t="s">
        <v>245</v>
      </c>
      <c r="R864" s="212" t="s">
        <v>400</v>
      </c>
      <c r="S864" s="211">
        <v>739917.37971422297</v>
      </c>
    </row>
    <row r="865" spans="16:19">
      <c r="P865" s="211" t="s">
        <v>524</v>
      </c>
      <c r="Q865" s="212" t="s">
        <v>245</v>
      </c>
      <c r="R865" s="212" t="s">
        <v>506</v>
      </c>
      <c r="S865" s="211">
        <v>76380.550017424393</v>
      </c>
    </row>
    <row r="866" spans="16:19">
      <c r="P866" s="211" t="s">
        <v>524</v>
      </c>
      <c r="Q866" s="212" t="s">
        <v>245</v>
      </c>
      <c r="R866" s="212" t="s">
        <v>408</v>
      </c>
      <c r="S866" s="211">
        <v>530358.27966181096</v>
      </c>
    </row>
    <row r="867" spans="16:19">
      <c r="P867" s="211" t="s">
        <v>524</v>
      </c>
      <c r="Q867" s="212" t="s">
        <v>245</v>
      </c>
      <c r="R867" s="212" t="s">
        <v>507</v>
      </c>
      <c r="S867" s="211">
        <v>397339.83456813701</v>
      </c>
    </row>
    <row r="868" spans="16:19">
      <c r="P868" s="211" t="s">
        <v>524</v>
      </c>
      <c r="Q868" s="212" t="s">
        <v>245</v>
      </c>
      <c r="R868" s="212" t="s">
        <v>405</v>
      </c>
      <c r="S868" s="211">
        <v>304082.44185616198</v>
      </c>
    </row>
    <row r="869" spans="16:19">
      <c r="P869" s="211" t="s">
        <v>524</v>
      </c>
      <c r="Q869" s="212" t="s">
        <v>245</v>
      </c>
      <c r="R869" s="212" t="s">
        <v>508</v>
      </c>
      <c r="S869" s="211">
        <v>198373.82200154301</v>
      </c>
    </row>
    <row r="870" spans="16:19">
      <c r="P870" s="211" t="s">
        <v>524</v>
      </c>
      <c r="Q870" s="212" t="s">
        <v>245</v>
      </c>
      <c r="R870" s="212" t="s">
        <v>509</v>
      </c>
      <c r="S870" s="211">
        <v>21593.5849667943</v>
      </c>
    </row>
    <row r="871" spans="16:19">
      <c r="P871" s="211" t="s">
        <v>524</v>
      </c>
      <c r="Q871" s="212" t="s">
        <v>245</v>
      </c>
      <c r="R871" s="212" t="s">
        <v>511</v>
      </c>
      <c r="S871" s="211">
        <v>17455.580272455001</v>
      </c>
    </row>
    <row r="872" spans="16:19">
      <c r="P872" s="211" t="s">
        <v>524</v>
      </c>
      <c r="Q872" s="212" t="s">
        <v>245</v>
      </c>
      <c r="R872" s="212" t="s">
        <v>513</v>
      </c>
      <c r="S872" s="211">
        <v>55535.102378425399</v>
      </c>
    </row>
    <row r="873" spans="16:19">
      <c r="P873" s="211" t="s">
        <v>524</v>
      </c>
      <c r="Q873" s="212" t="s">
        <v>245</v>
      </c>
      <c r="R873" s="212" t="s">
        <v>514</v>
      </c>
      <c r="S873" s="211">
        <v>230190.46954366699</v>
      </c>
    </row>
    <row r="874" spans="16:19">
      <c r="P874" s="211" t="s">
        <v>524</v>
      </c>
      <c r="Q874" s="212" t="s">
        <v>245</v>
      </c>
      <c r="R874" s="212" t="s">
        <v>515</v>
      </c>
      <c r="S874" s="211">
        <v>331018.903089158</v>
      </c>
    </row>
    <row r="875" spans="16:19">
      <c r="P875" s="211" t="s">
        <v>524</v>
      </c>
      <c r="Q875" s="212" t="s">
        <v>245</v>
      </c>
      <c r="R875" s="212" t="s">
        <v>411</v>
      </c>
      <c r="S875" s="211">
        <v>764056.43463431299</v>
      </c>
    </row>
    <row r="876" spans="16:19">
      <c r="P876" s="211" t="s">
        <v>524</v>
      </c>
      <c r="Q876" s="212" t="s">
        <v>245</v>
      </c>
      <c r="R876" s="212" t="s">
        <v>412</v>
      </c>
      <c r="S876" s="211">
        <v>566342.51514682604</v>
      </c>
    </row>
    <row r="877" spans="16:19">
      <c r="P877" s="211" t="s">
        <v>524</v>
      </c>
      <c r="Q877" s="212" t="s">
        <v>245</v>
      </c>
      <c r="R877" s="212" t="s">
        <v>413</v>
      </c>
      <c r="S877" s="211">
        <v>629961.48706018797</v>
      </c>
    </row>
    <row r="878" spans="16:19">
      <c r="P878" s="211" t="s">
        <v>524</v>
      </c>
      <c r="Q878" s="212" t="s">
        <v>245</v>
      </c>
      <c r="R878" s="212" t="s">
        <v>516</v>
      </c>
      <c r="S878" s="211">
        <v>205547.424391562</v>
      </c>
    </row>
    <row r="879" spans="16:19">
      <c r="P879" s="211" t="s">
        <v>524</v>
      </c>
      <c r="Q879" s="212" t="s">
        <v>245</v>
      </c>
      <c r="R879" s="212" t="s">
        <v>517</v>
      </c>
      <c r="S879" s="211">
        <v>562408.84523165098</v>
      </c>
    </row>
    <row r="880" spans="16:19">
      <c r="P880" s="211" t="s">
        <v>524</v>
      </c>
      <c r="Q880" s="212" t="s">
        <v>245</v>
      </c>
      <c r="R880" s="212" t="s">
        <v>410</v>
      </c>
      <c r="S880" s="211">
        <v>307333.29802808701</v>
      </c>
    </row>
    <row r="881" spans="16:19">
      <c r="P881" s="211" t="s">
        <v>524</v>
      </c>
      <c r="Q881" s="212" t="s">
        <v>245</v>
      </c>
      <c r="R881" s="212" t="s">
        <v>518</v>
      </c>
      <c r="S881" s="211">
        <v>33492.5223151268</v>
      </c>
    </row>
    <row r="882" spans="16:19">
      <c r="P882" s="211" t="s">
        <v>525</v>
      </c>
      <c r="Q882" s="212" t="s">
        <v>245</v>
      </c>
      <c r="R882" s="212" t="s">
        <v>395</v>
      </c>
      <c r="S882" s="211">
        <v>4580.7975557211803</v>
      </c>
    </row>
    <row r="883" spans="16:19">
      <c r="P883" s="211" t="s">
        <v>525</v>
      </c>
      <c r="Q883" s="212" t="s">
        <v>245</v>
      </c>
      <c r="R883" s="212" t="s">
        <v>398</v>
      </c>
      <c r="S883" s="211">
        <v>1938.76819282215</v>
      </c>
    </row>
    <row r="884" spans="16:19">
      <c r="P884" s="211" t="s">
        <v>525</v>
      </c>
      <c r="Q884" s="212" t="s">
        <v>245</v>
      </c>
      <c r="R884" s="212" t="s">
        <v>402</v>
      </c>
      <c r="S884" s="211">
        <v>8669.0399106108798</v>
      </c>
    </row>
    <row r="885" spans="16:19">
      <c r="P885" s="211" t="s">
        <v>525</v>
      </c>
      <c r="Q885" s="212" t="s">
        <v>245</v>
      </c>
      <c r="R885" s="212" t="s">
        <v>493</v>
      </c>
      <c r="S885" s="211">
        <v>6800.3521203925802</v>
      </c>
    </row>
    <row r="886" spans="16:19">
      <c r="P886" s="211" t="s">
        <v>525</v>
      </c>
      <c r="Q886" s="212" t="s">
        <v>245</v>
      </c>
      <c r="R886" s="212" t="s">
        <v>494</v>
      </c>
      <c r="S886" s="211">
        <v>227.738026384671</v>
      </c>
    </row>
    <row r="887" spans="16:19">
      <c r="P887" s="211" t="s">
        <v>525</v>
      </c>
      <c r="Q887" s="212" t="s">
        <v>245</v>
      </c>
      <c r="R887" s="212" t="s">
        <v>495</v>
      </c>
      <c r="S887" s="211">
        <v>754.94942568031399</v>
      </c>
    </row>
    <row r="888" spans="16:19">
      <c r="P888" s="211" t="s">
        <v>525</v>
      </c>
      <c r="Q888" s="212" t="s">
        <v>245</v>
      </c>
      <c r="R888" s="212" t="s">
        <v>496</v>
      </c>
      <c r="S888" s="211">
        <v>19385.4678639292</v>
      </c>
    </row>
    <row r="889" spans="16:19">
      <c r="P889" s="211" t="s">
        <v>525</v>
      </c>
      <c r="Q889" s="212" t="s">
        <v>245</v>
      </c>
      <c r="R889" s="212" t="s">
        <v>497</v>
      </c>
      <c r="S889" s="211">
        <v>22777.8940830303</v>
      </c>
    </row>
    <row r="890" spans="16:19">
      <c r="P890" s="211" t="s">
        <v>525</v>
      </c>
      <c r="Q890" s="212" t="s">
        <v>245</v>
      </c>
      <c r="R890" s="212" t="s">
        <v>498</v>
      </c>
      <c r="S890" s="211">
        <v>63656.007672918699</v>
      </c>
    </row>
    <row r="891" spans="16:19">
      <c r="P891" s="211" t="s">
        <v>525</v>
      </c>
      <c r="Q891" s="212" t="s">
        <v>245</v>
      </c>
      <c r="R891" s="212" t="s">
        <v>499</v>
      </c>
      <c r="S891" s="211">
        <v>20849.646711375899</v>
      </c>
    </row>
    <row r="892" spans="16:19">
      <c r="P892" s="211" t="s">
        <v>525</v>
      </c>
      <c r="Q892" s="212" t="s">
        <v>245</v>
      </c>
      <c r="R892" s="212" t="s">
        <v>500</v>
      </c>
      <c r="S892" s="211">
        <v>9543.0208265106703</v>
      </c>
    </row>
    <row r="893" spans="16:19">
      <c r="P893" s="211" t="s">
        <v>525</v>
      </c>
      <c r="Q893" s="212" t="s">
        <v>245</v>
      </c>
      <c r="R893" s="212" t="s">
        <v>501</v>
      </c>
      <c r="S893" s="211">
        <v>103130.81256484801</v>
      </c>
    </row>
    <row r="894" spans="16:19">
      <c r="P894" s="211" t="s">
        <v>525</v>
      </c>
      <c r="Q894" s="212" t="s">
        <v>245</v>
      </c>
      <c r="R894" s="212" t="s">
        <v>502</v>
      </c>
      <c r="S894" s="211">
        <v>33450.619813865997</v>
      </c>
    </row>
    <row r="895" spans="16:19">
      <c r="P895" s="211" t="s">
        <v>525</v>
      </c>
      <c r="Q895" s="212" t="s">
        <v>245</v>
      </c>
      <c r="R895" s="212" t="s">
        <v>401</v>
      </c>
      <c r="S895" s="211">
        <v>85560.800884781595</v>
      </c>
    </row>
    <row r="896" spans="16:19">
      <c r="P896" s="211" t="s">
        <v>525</v>
      </c>
      <c r="Q896" s="212" t="s">
        <v>245</v>
      </c>
      <c r="R896" s="212" t="s">
        <v>503</v>
      </c>
      <c r="S896" s="211">
        <v>75027.863357425696</v>
      </c>
    </row>
    <row r="897" spans="16:19">
      <c r="P897" s="211" t="s">
        <v>525</v>
      </c>
      <c r="Q897" s="212" t="s">
        <v>245</v>
      </c>
      <c r="R897" s="212" t="s">
        <v>504</v>
      </c>
      <c r="S897" s="211">
        <v>6986.6574698248696</v>
      </c>
    </row>
    <row r="898" spans="16:19">
      <c r="P898" s="211" t="s">
        <v>525</v>
      </c>
      <c r="Q898" s="212" t="s">
        <v>245</v>
      </c>
      <c r="R898" s="212" t="s">
        <v>505</v>
      </c>
      <c r="S898" s="211">
        <v>12085.118361514</v>
      </c>
    </row>
    <row r="899" spans="16:19">
      <c r="P899" s="211" t="s">
        <v>525</v>
      </c>
      <c r="Q899" s="212" t="s">
        <v>245</v>
      </c>
      <c r="R899" s="212" t="s">
        <v>400</v>
      </c>
      <c r="S899" s="211">
        <v>4799.4067146761799</v>
      </c>
    </row>
    <row r="900" spans="16:19">
      <c r="P900" s="211" t="s">
        <v>525</v>
      </c>
      <c r="Q900" s="212" t="s">
        <v>245</v>
      </c>
      <c r="R900" s="212" t="s">
        <v>506</v>
      </c>
      <c r="S900" s="211">
        <v>5860.2075682347804</v>
      </c>
    </row>
    <row r="901" spans="16:19">
      <c r="P901" s="211" t="s">
        <v>525</v>
      </c>
      <c r="Q901" s="212" t="s">
        <v>245</v>
      </c>
      <c r="R901" s="212" t="s">
        <v>408</v>
      </c>
      <c r="S901" s="211">
        <v>31874.1675926063</v>
      </c>
    </row>
    <row r="902" spans="16:19">
      <c r="P902" s="211" t="s">
        <v>525</v>
      </c>
      <c r="Q902" s="212" t="s">
        <v>245</v>
      </c>
      <c r="R902" s="212" t="s">
        <v>507</v>
      </c>
      <c r="S902" s="211">
        <v>7898.1849372516699</v>
      </c>
    </row>
    <row r="903" spans="16:19">
      <c r="P903" s="211" t="s">
        <v>525</v>
      </c>
      <c r="Q903" s="212" t="s">
        <v>245</v>
      </c>
      <c r="R903" s="212" t="s">
        <v>405</v>
      </c>
      <c r="S903" s="211">
        <v>14888.9033408862</v>
      </c>
    </row>
    <row r="904" spans="16:19">
      <c r="P904" s="211" t="s">
        <v>525</v>
      </c>
      <c r="Q904" s="212" t="s">
        <v>245</v>
      </c>
      <c r="R904" s="212" t="s">
        <v>508</v>
      </c>
      <c r="S904" s="211">
        <v>14287.2733579408</v>
      </c>
    </row>
    <row r="905" spans="16:19">
      <c r="P905" s="211" t="s">
        <v>525</v>
      </c>
      <c r="Q905" s="212" t="s">
        <v>245</v>
      </c>
      <c r="R905" s="212" t="s">
        <v>509</v>
      </c>
      <c r="S905" s="211">
        <v>7485.8466730380796</v>
      </c>
    </row>
    <row r="906" spans="16:19">
      <c r="P906" s="211" t="s">
        <v>525</v>
      </c>
      <c r="Q906" s="212" t="s">
        <v>245</v>
      </c>
      <c r="R906" s="212" t="s">
        <v>511</v>
      </c>
      <c r="S906" s="211">
        <v>9576.7936573845109</v>
      </c>
    </row>
    <row r="907" spans="16:19">
      <c r="P907" s="211" t="s">
        <v>525</v>
      </c>
      <c r="Q907" s="212" t="s">
        <v>245</v>
      </c>
      <c r="R907" s="212" t="s">
        <v>513</v>
      </c>
      <c r="S907" s="211">
        <v>6279.4386265708899</v>
      </c>
    </row>
    <row r="908" spans="16:19">
      <c r="P908" s="211" t="s">
        <v>525</v>
      </c>
      <c r="Q908" s="212" t="s">
        <v>245</v>
      </c>
      <c r="R908" s="212" t="s">
        <v>514</v>
      </c>
      <c r="S908" s="211">
        <v>10933.3956103525</v>
      </c>
    </row>
    <row r="909" spans="16:19">
      <c r="P909" s="211" t="s">
        <v>525</v>
      </c>
      <c r="Q909" s="212" t="s">
        <v>245</v>
      </c>
      <c r="R909" s="212" t="s">
        <v>515</v>
      </c>
      <c r="S909" s="211">
        <v>24794.005158981901</v>
      </c>
    </row>
    <row r="910" spans="16:19">
      <c r="P910" s="211" t="s">
        <v>525</v>
      </c>
      <c r="Q910" s="212" t="s">
        <v>245</v>
      </c>
      <c r="R910" s="212" t="s">
        <v>411</v>
      </c>
      <c r="S910" s="211">
        <v>4070.9672112441599</v>
      </c>
    </row>
    <row r="911" spans="16:19">
      <c r="P911" s="211" t="s">
        <v>525</v>
      </c>
      <c r="Q911" s="212" t="s">
        <v>245</v>
      </c>
      <c r="R911" s="212" t="s">
        <v>412</v>
      </c>
      <c r="S911" s="211">
        <v>82447.949745122503</v>
      </c>
    </row>
    <row r="912" spans="16:19">
      <c r="P912" s="211" t="s">
        <v>525</v>
      </c>
      <c r="Q912" s="212" t="s">
        <v>245</v>
      </c>
      <c r="R912" s="212" t="s">
        <v>413</v>
      </c>
      <c r="S912" s="211">
        <v>4281.4078580380901</v>
      </c>
    </row>
    <row r="913" spans="16:19">
      <c r="P913" s="211" t="s">
        <v>525</v>
      </c>
      <c r="Q913" s="212" t="s">
        <v>245</v>
      </c>
      <c r="R913" s="212" t="s">
        <v>516</v>
      </c>
      <c r="S913" s="211">
        <v>2050.9398486841801</v>
      </c>
    </row>
    <row r="914" spans="16:19">
      <c r="P914" s="211" t="s">
        <v>525</v>
      </c>
      <c r="Q914" s="212" t="s">
        <v>245</v>
      </c>
      <c r="R914" s="212" t="s">
        <v>517</v>
      </c>
      <c r="S914" s="211">
        <v>2396.1690003273502</v>
      </c>
    </row>
    <row r="915" spans="16:19">
      <c r="P915" s="211" t="s">
        <v>525</v>
      </c>
      <c r="Q915" s="212" t="s">
        <v>245</v>
      </c>
      <c r="R915" s="212" t="s">
        <v>410</v>
      </c>
      <c r="S915" s="211">
        <v>8658.8176025925804</v>
      </c>
    </row>
    <row r="916" spans="16:19">
      <c r="P916" s="211" t="s">
        <v>525</v>
      </c>
      <c r="Q916" s="212" t="s">
        <v>245</v>
      </c>
      <c r="R916" s="212" t="s">
        <v>518</v>
      </c>
      <c r="S916" s="211">
        <v>2696.6086533441799</v>
      </c>
    </row>
    <row r="917" spans="16:19">
      <c r="P917" s="211" t="s">
        <v>526</v>
      </c>
      <c r="Q917" s="212" t="s">
        <v>245</v>
      </c>
      <c r="R917" s="212" t="s">
        <v>395</v>
      </c>
      <c r="S917" s="211">
        <v>975.10110497998505</v>
      </c>
    </row>
    <row r="918" spans="16:19">
      <c r="P918" s="211" t="s">
        <v>526</v>
      </c>
      <c r="Q918" s="212" t="s">
        <v>245</v>
      </c>
      <c r="R918" s="212" t="s">
        <v>398</v>
      </c>
      <c r="S918" s="211">
        <v>672.97642247505098</v>
      </c>
    </row>
    <row r="919" spans="16:19">
      <c r="P919" s="211" t="s">
        <v>526</v>
      </c>
      <c r="Q919" s="212" t="s">
        <v>245</v>
      </c>
      <c r="R919" s="212" t="s">
        <v>402</v>
      </c>
      <c r="S919" s="211">
        <v>2085.7787190129202</v>
      </c>
    </row>
    <row r="920" spans="16:19">
      <c r="P920" s="211" t="s">
        <v>526</v>
      </c>
      <c r="Q920" s="212" t="s">
        <v>245</v>
      </c>
      <c r="R920" s="212" t="s">
        <v>493</v>
      </c>
      <c r="S920" s="211">
        <v>1412.9371015742399</v>
      </c>
    </row>
    <row r="921" spans="16:19">
      <c r="P921" s="211" t="s">
        <v>526</v>
      </c>
      <c r="Q921" s="212" t="s">
        <v>245</v>
      </c>
      <c r="R921" s="212" t="s">
        <v>494</v>
      </c>
      <c r="S921" s="211">
        <v>41.980256463079101</v>
      </c>
    </row>
    <row r="922" spans="16:19">
      <c r="P922" s="211" t="s">
        <v>526</v>
      </c>
      <c r="Q922" s="212" t="s">
        <v>245</v>
      </c>
      <c r="R922" s="212" t="s">
        <v>495</v>
      </c>
      <c r="S922" s="211">
        <v>184.253980796333</v>
      </c>
    </row>
    <row r="923" spans="16:19">
      <c r="P923" s="211" t="s">
        <v>526</v>
      </c>
      <c r="Q923" s="212" t="s">
        <v>245</v>
      </c>
      <c r="R923" s="212" t="s">
        <v>496</v>
      </c>
      <c r="S923" s="211">
        <v>5330.6201329843898</v>
      </c>
    </row>
    <row r="924" spans="16:19">
      <c r="P924" s="211" t="s">
        <v>526</v>
      </c>
      <c r="Q924" s="212" t="s">
        <v>245</v>
      </c>
      <c r="R924" s="212" t="s">
        <v>497</v>
      </c>
      <c r="S924" s="211">
        <v>7344.4428406057996</v>
      </c>
    </row>
    <row r="925" spans="16:19">
      <c r="P925" s="211" t="s">
        <v>526</v>
      </c>
      <c r="Q925" s="212" t="s">
        <v>245</v>
      </c>
      <c r="R925" s="212" t="s">
        <v>498</v>
      </c>
      <c r="S925" s="211">
        <v>22865.650624744401</v>
      </c>
    </row>
    <row r="926" spans="16:19">
      <c r="P926" s="211" t="s">
        <v>526</v>
      </c>
      <c r="Q926" s="212" t="s">
        <v>245</v>
      </c>
      <c r="R926" s="212" t="s">
        <v>499</v>
      </c>
      <c r="S926" s="211">
        <v>5866.3147893223704</v>
      </c>
    </row>
    <row r="927" spans="16:19">
      <c r="P927" s="211" t="s">
        <v>526</v>
      </c>
      <c r="Q927" s="212" t="s">
        <v>245</v>
      </c>
      <c r="R927" s="212" t="s">
        <v>500</v>
      </c>
      <c r="S927" s="211">
        <v>2400.00943558893</v>
      </c>
    </row>
    <row r="928" spans="16:19">
      <c r="P928" s="211" t="s">
        <v>526</v>
      </c>
      <c r="Q928" s="212" t="s">
        <v>245</v>
      </c>
      <c r="R928" s="212" t="s">
        <v>501</v>
      </c>
      <c r="S928" s="211">
        <v>32285.379072719101</v>
      </c>
    </row>
    <row r="929" spans="16:19">
      <c r="P929" s="211" t="s">
        <v>526</v>
      </c>
      <c r="Q929" s="212" t="s">
        <v>245</v>
      </c>
      <c r="R929" s="212" t="s">
        <v>502</v>
      </c>
      <c r="S929" s="211">
        <v>8428.6194953595405</v>
      </c>
    </row>
    <row r="930" spans="16:19">
      <c r="P930" s="211" t="s">
        <v>526</v>
      </c>
      <c r="Q930" s="212" t="s">
        <v>245</v>
      </c>
      <c r="R930" s="212" t="s">
        <v>401</v>
      </c>
      <c r="S930" s="211">
        <v>28596.309223449502</v>
      </c>
    </row>
    <row r="931" spans="16:19">
      <c r="P931" s="211" t="s">
        <v>526</v>
      </c>
      <c r="Q931" s="212" t="s">
        <v>245</v>
      </c>
      <c r="R931" s="212" t="s">
        <v>503</v>
      </c>
      <c r="S931" s="211">
        <v>14794.649838404701</v>
      </c>
    </row>
    <row r="932" spans="16:19">
      <c r="P932" s="211" t="s">
        <v>526</v>
      </c>
      <c r="Q932" s="212" t="s">
        <v>245</v>
      </c>
      <c r="R932" s="212" t="s">
        <v>504</v>
      </c>
      <c r="S932" s="211">
        <v>1547.98170340203</v>
      </c>
    </row>
    <row r="933" spans="16:19">
      <c r="P933" s="211" t="s">
        <v>526</v>
      </c>
      <c r="Q933" s="212" t="s">
        <v>245</v>
      </c>
      <c r="R933" s="212" t="s">
        <v>505</v>
      </c>
      <c r="S933" s="211">
        <v>3555.0070293594299</v>
      </c>
    </row>
    <row r="934" spans="16:19">
      <c r="P934" s="211" t="s">
        <v>526</v>
      </c>
      <c r="Q934" s="212" t="s">
        <v>245</v>
      </c>
      <c r="R934" s="212" t="s">
        <v>400</v>
      </c>
      <c r="S934" s="211">
        <v>1267.52801773429</v>
      </c>
    </row>
    <row r="935" spans="16:19">
      <c r="P935" s="211" t="s">
        <v>526</v>
      </c>
      <c r="Q935" s="212" t="s">
        <v>245</v>
      </c>
      <c r="R935" s="212" t="s">
        <v>506</v>
      </c>
      <c r="S935" s="211">
        <v>1660.4281417253101</v>
      </c>
    </row>
    <row r="936" spans="16:19">
      <c r="P936" s="211" t="s">
        <v>526</v>
      </c>
      <c r="Q936" s="212" t="s">
        <v>245</v>
      </c>
      <c r="R936" s="212" t="s">
        <v>408</v>
      </c>
      <c r="S936" s="211">
        <v>9156.0396169244796</v>
      </c>
    </row>
    <row r="937" spans="16:19">
      <c r="P937" s="211" t="s">
        <v>526</v>
      </c>
      <c r="Q937" s="212" t="s">
        <v>245</v>
      </c>
      <c r="R937" s="212" t="s">
        <v>507</v>
      </c>
      <c r="S937" s="211">
        <v>2139.6031324525202</v>
      </c>
    </row>
    <row r="938" spans="16:19">
      <c r="P938" s="211" t="s">
        <v>526</v>
      </c>
      <c r="Q938" s="212" t="s">
        <v>245</v>
      </c>
      <c r="R938" s="212" t="s">
        <v>405</v>
      </c>
      <c r="S938" s="211">
        <v>3635.3264790067901</v>
      </c>
    </row>
    <row r="939" spans="16:19">
      <c r="P939" s="211" t="s">
        <v>526</v>
      </c>
      <c r="Q939" s="212" t="s">
        <v>245</v>
      </c>
      <c r="R939" s="212" t="s">
        <v>508</v>
      </c>
      <c r="S939" s="211">
        <v>4081.2813180367202</v>
      </c>
    </row>
    <row r="940" spans="16:19">
      <c r="P940" s="211" t="s">
        <v>526</v>
      </c>
      <c r="Q940" s="212" t="s">
        <v>245</v>
      </c>
      <c r="R940" s="212" t="s">
        <v>509</v>
      </c>
      <c r="S940" s="211">
        <v>4275.34498592827</v>
      </c>
    </row>
    <row r="941" spans="16:19">
      <c r="P941" s="211" t="s">
        <v>526</v>
      </c>
      <c r="Q941" s="212" t="s">
        <v>245</v>
      </c>
      <c r="R941" s="212" t="s">
        <v>511</v>
      </c>
      <c r="S941" s="211">
        <v>1526.7858440354501</v>
      </c>
    </row>
    <row r="942" spans="16:19">
      <c r="P942" s="211" t="s">
        <v>526</v>
      </c>
      <c r="Q942" s="212" t="s">
        <v>245</v>
      </c>
      <c r="R942" s="212" t="s">
        <v>513</v>
      </c>
      <c r="S942" s="211">
        <v>2714.7186169914899</v>
      </c>
    </row>
    <row r="943" spans="16:19">
      <c r="P943" s="211" t="s">
        <v>526</v>
      </c>
      <c r="Q943" s="212" t="s">
        <v>245</v>
      </c>
      <c r="R943" s="212" t="s">
        <v>514</v>
      </c>
      <c r="S943" s="211">
        <v>3029.22811526232</v>
      </c>
    </row>
    <row r="944" spans="16:19">
      <c r="P944" s="211" t="s">
        <v>526</v>
      </c>
      <c r="Q944" s="212" t="s">
        <v>245</v>
      </c>
      <c r="R944" s="212" t="s">
        <v>515</v>
      </c>
      <c r="S944" s="211">
        <v>6738.0795231782804</v>
      </c>
    </row>
    <row r="945" spans="16:19">
      <c r="P945" s="211" t="s">
        <v>526</v>
      </c>
      <c r="Q945" s="212" t="s">
        <v>245</v>
      </c>
      <c r="R945" s="212" t="s">
        <v>411</v>
      </c>
      <c r="S945" s="211">
        <v>1165.8330289840201</v>
      </c>
    </row>
    <row r="946" spans="16:19">
      <c r="P946" s="211" t="s">
        <v>526</v>
      </c>
      <c r="Q946" s="212" t="s">
        <v>245</v>
      </c>
      <c r="R946" s="212" t="s">
        <v>412</v>
      </c>
      <c r="S946" s="211">
        <v>20161.605605361401</v>
      </c>
    </row>
    <row r="947" spans="16:19">
      <c r="P947" s="211" t="s">
        <v>526</v>
      </c>
      <c r="Q947" s="212" t="s">
        <v>245</v>
      </c>
      <c r="R947" s="212" t="s">
        <v>413</v>
      </c>
      <c r="S947" s="211">
        <v>992.84647340176195</v>
      </c>
    </row>
    <row r="948" spans="16:19">
      <c r="P948" s="211" t="s">
        <v>526</v>
      </c>
      <c r="Q948" s="212" t="s">
        <v>245</v>
      </c>
      <c r="R948" s="212" t="s">
        <v>516</v>
      </c>
      <c r="S948" s="211">
        <v>329.55863311226102</v>
      </c>
    </row>
    <row r="949" spans="16:19">
      <c r="P949" s="211" t="s">
        <v>526</v>
      </c>
      <c r="Q949" s="212" t="s">
        <v>245</v>
      </c>
      <c r="R949" s="212" t="s">
        <v>517</v>
      </c>
      <c r="S949" s="211">
        <v>420.130883377278</v>
      </c>
    </row>
    <row r="950" spans="16:19">
      <c r="P950" s="211" t="s">
        <v>526</v>
      </c>
      <c r="Q950" s="212" t="s">
        <v>245</v>
      </c>
      <c r="R950" s="212" t="s">
        <v>410</v>
      </c>
      <c r="S950" s="211">
        <v>1977.17531823128</v>
      </c>
    </row>
    <row r="951" spans="16:19">
      <c r="P951" s="211" t="s">
        <v>526</v>
      </c>
      <c r="Q951" s="212" t="s">
        <v>245</v>
      </c>
      <c r="R951" s="212" t="s">
        <v>518</v>
      </c>
      <c r="S951" s="211">
        <v>780.464033705524</v>
      </c>
    </row>
    <row r="952" spans="16:19">
      <c r="P952" s="211" t="s">
        <v>524</v>
      </c>
      <c r="Q952" s="212" t="s">
        <v>248</v>
      </c>
      <c r="R952" s="212" t="s">
        <v>395</v>
      </c>
      <c r="S952" s="211">
        <v>15132.9836922341</v>
      </c>
    </row>
    <row r="953" spans="16:19">
      <c r="P953" s="211" t="s">
        <v>524</v>
      </c>
      <c r="Q953" s="212" t="s">
        <v>248</v>
      </c>
      <c r="R953" s="212" t="s">
        <v>398</v>
      </c>
      <c r="S953" s="211">
        <v>7751.3770425174098</v>
      </c>
    </row>
    <row r="954" spans="16:19">
      <c r="P954" s="211" t="s">
        <v>524</v>
      </c>
      <c r="Q954" s="212" t="s">
        <v>248</v>
      </c>
      <c r="R954" s="212" t="s">
        <v>402</v>
      </c>
      <c r="S954" s="211">
        <v>7190.9171425778904</v>
      </c>
    </row>
    <row r="955" spans="16:19">
      <c r="P955" s="211" t="s">
        <v>524</v>
      </c>
      <c r="Q955" s="212" t="s">
        <v>248</v>
      </c>
      <c r="R955" s="212" t="s">
        <v>493</v>
      </c>
      <c r="S955" s="211">
        <v>236.742790725546</v>
      </c>
    </row>
    <row r="956" spans="16:19">
      <c r="P956" s="211" t="s">
        <v>524</v>
      </c>
      <c r="Q956" s="212" t="s">
        <v>248</v>
      </c>
      <c r="R956" s="212" t="s">
        <v>494</v>
      </c>
      <c r="S956" s="211">
        <v>23.491161379242602</v>
      </c>
    </row>
    <row r="957" spans="16:19">
      <c r="P957" s="211" t="s">
        <v>524</v>
      </c>
      <c r="Q957" s="212" t="s">
        <v>248</v>
      </c>
      <c r="R957" s="212" t="s">
        <v>495</v>
      </c>
      <c r="S957" s="211">
        <v>58.733138017667997</v>
      </c>
    </row>
    <row r="958" spans="16:19">
      <c r="P958" s="211" t="s">
        <v>524</v>
      </c>
      <c r="Q958" s="212" t="s">
        <v>248</v>
      </c>
      <c r="R958" s="212" t="s">
        <v>496</v>
      </c>
      <c r="S958" s="211">
        <v>561.98654170717305</v>
      </c>
    </row>
    <row r="959" spans="16:19">
      <c r="P959" s="211" t="s">
        <v>524</v>
      </c>
      <c r="Q959" s="212" t="s">
        <v>248</v>
      </c>
      <c r="R959" s="212" t="s">
        <v>497</v>
      </c>
      <c r="S959" s="211">
        <v>188.065357561403</v>
      </c>
    </row>
    <row r="960" spans="16:19">
      <c r="P960" s="211" t="s">
        <v>524</v>
      </c>
      <c r="Q960" s="212" t="s">
        <v>248</v>
      </c>
      <c r="R960" s="212" t="s">
        <v>498</v>
      </c>
      <c r="S960" s="211">
        <v>2823.0916455711999</v>
      </c>
    </row>
    <row r="961" spans="16:19">
      <c r="P961" s="211" t="s">
        <v>524</v>
      </c>
      <c r="Q961" s="212" t="s">
        <v>248</v>
      </c>
      <c r="R961" s="212" t="s">
        <v>499</v>
      </c>
      <c r="S961" s="211">
        <v>327.907668950296</v>
      </c>
    </row>
    <row r="962" spans="16:19">
      <c r="P962" s="211" t="s">
        <v>524</v>
      </c>
      <c r="Q962" s="212" t="s">
        <v>248</v>
      </c>
      <c r="R962" s="212" t="s">
        <v>500</v>
      </c>
      <c r="S962" s="211">
        <v>2084.5695709251099</v>
      </c>
    </row>
    <row r="963" spans="16:19">
      <c r="P963" s="211" t="s">
        <v>524</v>
      </c>
      <c r="Q963" s="212" t="s">
        <v>248</v>
      </c>
      <c r="R963" s="212" t="s">
        <v>501</v>
      </c>
      <c r="S963" s="211">
        <v>6945.3852558427297</v>
      </c>
    </row>
    <row r="964" spans="16:19">
      <c r="P964" s="211" t="s">
        <v>524</v>
      </c>
      <c r="Q964" s="212" t="s">
        <v>248</v>
      </c>
      <c r="R964" s="212" t="s">
        <v>502</v>
      </c>
      <c r="S964" s="211">
        <v>1529.2672587469001</v>
      </c>
    </row>
    <row r="965" spans="16:19">
      <c r="P965" s="211" t="s">
        <v>524</v>
      </c>
      <c r="Q965" s="212" t="s">
        <v>248</v>
      </c>
      <c r="R965" s="212" t="s">
        <v>401</v>
      </c>
      <c r="S965" s="211">
        <v>963.55156129999796</v>
      </c>
    </row>
    <row r="966" spans="16:19">
      <c r="P966" s="211" t="s">
        <v>524</v>
      </c>
      <c r="Q966" s="212" t="s">
        <v>248</v>
      </c>
      <c r="R966" s="212" t="s">
        <v>503</v>
      </c>
      <c r="S966" s="211">
        <v>870.81763077816402</v>
      </c>
    </row>
    <row r="967" spans="16:19">
      <c r="P967" s="211" t="s">
        <v>524</v>
      </c>
      <c r="Q967" s="212" t="s">
        <v>248</v>
      </c>
      <c r="R967" s="212" t="s">
        <v>504</v>
      </c>
      <c r="S967" s="211">
        <v>597.389995974317</v>
      </c>
    </row>
    <row r="968" spans="16:19">
      <c r="P968" s="211" t="s">
        <v>524</v>
      </c>
      <c r="Q968" s="212" t="s">
        <v>248</v>
      </c>
      <c r="R968" s="212" t="s">
        <v>505</v>
      </c>
      <c r="S968" s="211">
        <v>4993.8300638686796</v>
      </c>
    </row>
    <row r="969" spans="16:19">
      <c r="P969" s="211" t="s">
        <v>524</v>
      </c>
      <c r="Q969" s="212" t="s">
        <v>248</v>
      </c>
      <c r="R969" s="212" t="s">
        <v>400</v>
      </c>
      <c r="S969" s="211">
        <v>18147.446356487701</v>
      </c>
    </row>
    <row r="970" spans="16:19">
      <c r="P970" s="211" t="s">
        <v>524</v>
      </c>
      <c r="Q970" s="212" t="s">
        <v>248</v>
      </c>
      <c r="R970" s="212" t="s">
        <v>506</v>
      </c>
      <c r="S970" s="211">
        <v>2849.40512578992</v>
      </c>
    </row>
    <row r="971" spans="16:19">
      <c r="P971" s="211" t="s">
        <v>524</v>
      </c>
      <c r="Q971" s="212" t="s">
        <v>248</v>
      </c>
      <c r="R971" s="212" t="s">
        <v>408</v>
      </c>
      <c r="S971" s="211">
        <v>20756.1262187906</v>
      </c>
    </row>
    <row r="972" spans="16:19">
      <c r="P972" s="211" t="s">
        <v>524</v>
      </c>
      <c r="Q972" s="212" t="s">
        <v>248</v>
      </c>
      <c r="R972" s="212" t="s">
        <v>507</v>
      </c>
      <c r="S972" s="211">
        <v>11089.540971902101</v>
      </c>
    </row>
    <row r="973" spans="16:19">
      <c r="P973" s="211" t="s">
        <v>524</v>
      </c>
      <c r="Q973" s="212" t="s">
        <v>248</v>
      </c>
      <c r="R973" s="212" t="s">
        <v>405</v>
      </c>
      <c r="S973" s="211">
        <v>2495.4165784717502</v>
      </c>
    </row>
    <row r="974" spans="16:19">
      <c r="P974" s="211" t="s">
        <v>524</v>
      </c>
      <c r="Q974" s="212" t="s">
        <v>248</v>
      </c>
      <c r="R974" s="212" t="s">
        <v>508</v>
      </c>
      <c r="S974" s="211">
        <v>12597.2311230745</v>
      </c>
    </row>
    <row r="975" spans="16:19">
      <c r="P975" s="211" t="s">
        <v>524</v>
      </c>
      <c r="Q975" s="212" t="s">
        <v>248</v>
      </c>
      <c r="R975" s="212" t="s">
        <v>509</v>
      </c>
      <c r="S975" s="211">
        <v>26.482185708992098</v>
      </c>
    </row>
    <row r="976" spans="16:19">
      <c r="P976" s="211" t="s">
        <v>524</v>
      </c>
      <c r="Q976" s="212" t="s">
        <v>248</v>
      </c>
      <c r="R976" s="212" t="s">
        <v>511</v>
      </c>
      <c r="S976" s="211">
        <v>489.86049188060099</v>
      </c>
    </row>
    <row r="977" spans="16:19">
      <c r="P977" s="211" t="s">
        <v>524</v>
      </c>
      <c r="Q977" s="212" t="s">
        <v>248</v>
      </c>
      <c r="R977" s="212" t="s">
        <v>513</v>
      </c>
      <c r="S977" s="211">
        <v>2664.3745647097699</v>
      </c>
    </row>
    <row r="978" spans="16:19">
      <c r="P978" s="211" t="s">
        <v>524</v>
      </c>
      <c r="Q978" s="212" t="s">
        <v>248</v>
      </c>
      <c r="R978" s="212" t="s">
        <v>514</v>
      </c>
      <c r="S978" s="211">
        <v>3315.9666950641199</v>
      </c>
    </row>
    <row r="979" spans="16:19">
      <c r="P979" s="211" t="s">
        <v>524</v>
      </c>
      <c r="Q979" s="212" t="s">
        <v>248</v>
      </c>
      <c r="R979" s="212" t="s">
        <v>515</v>
      </c>
      <c r="S979" s="211">
        <v>8957.7254874350292</v>
      </c>
    </row>
    <row r="980" spans="16:19">
      <c r="P980" s="211" t="s">
        <v>524</v>
      </c>
      <c r="Q980" s="212" t="s">
        <v>248</v>
      </c>
      <c r="R980" s="212" t="s">
        <v>411</v>
      </c>
      <c r="S980" s="211">
        <v>17990.6480772631</v>
      </c>
    </row>
    <row r="981" spans="16:19">
      <c r="P981" s="211" t="s">
        <v>524</v>
      </c>
      <c r="Q981" s="212" t="s">
        <v>248</v>
      </c>
      <c r="R981" s="212" t="s">
        <v>412</v>
      </c>
      <c r="S981" s="211">
        <v>15916.8236536846</v>
      </c>
    </row>
    <row r="982" spans="16:19">
      <c r="P982" s="211" t="s">
        <v>524</v>
      </c>
      <c r="Q982" s="212" t="s">
        <v>248</v>
      </c>
      <c r="R982" s="212" t="s">
        <v>413</v>
      </c>
      <c r="S982" s="211">
        <v>8628.7437742700204</v>
      </c>
    </row>
    <row r="983" spans="16:19">
      <c r="P983" s="211" t="s">
        <v>524</v>
      </c>
      <c r="Q983" s="212" t="s">
        <v>248</v>
      </c>
      <c r="R983" s="212" t="s">
        <v>516</v>
      </c>
      <c r="S983" s="211">
        <v>8728.6416699938109</v>
      </c>
    </row>
    <row r="984" spans="16:19">
      <c r="P984" s="211" t="s">
        <v>524</v>
      </c>
      <c r="Q984" s="212" t="s">
        <v>248</v>
      </c>
      <c r="R984" s="212" t="s">
        <v>517</v>
      </c>
      <c r="S984" s="211">
        <v>6642.4421732537803</v>
      </c>
    </row>
    <row r="985" spans="16:19">
      <c r="P985" s="211" t="s">
        <v>524</v>
      </c>
      <c r="Q985" s="212" t="s">
        <v>248</v>
      </c>
      <c r="R985" s="212" t="s">
        <v>410</v>
      </c>
      <c r="S985" s="211">
        <v>11544.710709110501</v>
      </c>
    </row>
    <row r="986" spans="16:19">
      <c r="P986" s="211" t="s">
        <v>524</v>
      </c>
      <c r="Q986" s="212" t="s">
        <v>248</v>
      </c>
      <c r="R986" s="212" t="s">
        <v>518</v>
      </c>
      <c r="S986" s="211">
        <v>120.06566816628801</v>
      </c>
    </row>
    <row r="987" spans="16:19">
      <c r="P987" s="211" t="s">
        <v>525</v>
      </c>
      <c r="Q987" s="212" t="s">
        <v>248</v>
      </c>
      <c r="R987" s="212" t="s">
        <v>395</v>
      </c>
      <c r="S987" s="211">
        <v>1508.6806071675701</v>
      </c>
    </row>
    <row r="988" spans="16:19">
      <c r="P988" s="211" t="s">
        <v>525</v>
      </c>
      <c r="Q988" s="212" t="s">
        <v>248</v>
      </c>
      <c r="R988" s="212" t="s">
        <v>398</v>
      </c>
      <c r="S988" s="211">
        <v>23976.429525178901</v>
      </c>
    </row>
    <row r="989" spans="16:19">
      <c r="P989" s="211" t="s">
        <v>525</v>
      </c>
      <c r="Q989" s="212" t="s">
        <v>248</v>
      </c>
      <c r="R989" s="212" t="s">
        <v>402</v>
      </c>
      <c r="S989" s="211">
        <v>309.54566680150299</v>
      </c>
    </row>
    <row r="990" spans="16:19">
      <c r="P990" s="211" t="s">
        <v>525</v>
      </c>
      <c r="Q990" s="212" t="s">
        <v>248</v>
      </c>
      <c r="R990" s="212" t="s">
        <v>493</v>
      </c>
      <c r="S990" s="211">
        <v>55.611038044523099</v>
      </c>
    </row>
    <row r="991" spans="16:19">
      <c r="P991" s="211" t="s">
        <v>525</v>
      </c>
      <c r="Q991" s="212" t="s">
        <v>248</v>
      </c>
      <c r="R991" s="212" t="s">
        <v>494</v>
      </c>
      <c r="S991" s="211">
        <v>16.911566849389001</v>
      </c>
    </row>
    <row r="992" spans="16:19">
      <c r="P992" s="211" t="s">
        <v>525</v>
      </c>
      <c r="Q992" s="212" t="s">
        <v>248</v>
      </c>
      <c r="R992" s="212" t="s">
        <v>495</v>
      </c>
      <c r="S992" s="211">
        <v>10.385802849346399</v>
      </c>
    </row>
    <row r="993" spans="16:19">
      <c r="P993" s="211" t="s">
        <v>525</v>
      </c>
      <c r="Q993" s="212" t="s">
        <v>248</v>
      </c>
      <c r="R993" s="212" t="s">
        <v>496</v>
      </c>
      <c r="S993" s="211">
        <v>82.4971616425847</v>
      </c>
    </row>
    <row r="994" spans="16:19">
      <c r="P994" s="211" t="s">
        <v>525</v>
      </c>
      <c r="Q994" s="212" t="s">
        <v>248</v>
      </c>
      <c r="R994" s="212" t="s">
        <v>497</v>
      </c>
      <c r="S994" s="211">
        <v>3147.6809465419701</v>
      </c>
    </row>
    <row r="995" spans="16:19">
      <c r="P995" s="211" t="s">
        <v>525</v>
      </c>
      <c r="Q995" s="212" t="s">
        <v>248</v>
      </c>
      <c r="R995" s="212" t="s">
        <v>498</v>
      </c>
      <c r="S995" s="211">
        <v>870.49301715462502</v>
      </c>
    </row>
    <row r="996" spans="16:19">
      <c r="P996" s="211" t="s">
        <v>525</v>
      </c>
      <c r="Q996" s="212" t="s">
        <v>248</v>
      </c>
      <c r="R996" s="212" t="s">
        <v>499</v>
      </c>
      <c r="S996" s="211">
        <v>27.646208395383201</v>
      </c>
    </row>
    <row r="997" spans="16:19">
      <c r="P997" s="211" t="s">
        <v>525</v>
      </c>
      <c r="Q997" s="212" t="s">
        <v>248</v>
      </c>
      <c r="R997" s="212" t="s">
        <v>500</v>
      </c>
      <c r="S997" s="211">
        <v>253.84636761106299</v>
      </c>
    </row>
    <row r="998" spans="16:19">
      <c r="P998" s="211" t="s">
        <v>525</v>
      </c>
      <c r="Q998" s="212" t="s">
        <v>248</v>
      </c>
      <c r="R998" s="212" t="s">
        <v>501</v>
      </c>
      <c r="S998" s="211">
        <v>7225.0728256938701</v>
      </c>
    </row>
    <row r="999" spans="16:19">
      <c r="P999" s="211" t="s">
        <v>525</v>
      </c>
      <c r="Q999" s="212" t="s">
        <v>248</v>
      </c>
      <c r="R999" s="212" t="s">
        <v>502</v>
      </c>
      <c r="S999" s="211">
        <v>575.71638747731799</v>
      </c>
    </row>
    <row r="1000" spans="16:19">
      <c r="P1000" s="211" t="s">
        <v>525</v>
      </c>
      <c r="Q1000" s="212" t="s">
        <v>248</v>
      </c>
      <c r="R1000" s="212" t="s">
        <v>401</v>
      </c>
      <c r="S1000" s="211">
        <v>36.142556776642301</v>
      </c>
    </row>
    <row r="1001" spans="16:19">
      <c r="P1001" s="211" t="s">
        <v>525</v>
      </c>
      <c r="Q1001" s="212" t="s">
        <v>248</v>
      </c>
      <c r="R1001" s="212" t="s">
        <v>503</v>
      </c>
      <c r="S1001" s="211">
        <v>219.443098798558</v>
      </c>
    </row>
    <row r="1002" spans="16:19">
      <c r="P1002" s="211" t="s">
        <v>525</v>
      </c>
      <c r="Q1002" s="212" t="s">
        <v>248</v>
      </c>
      <c r="R1002" s="212" t="s">
        <v>504</v>
      </c>
      <c r="S1002" s="211">
        <v>16.6787538894677</v>
      </c>
    </row>
    <row r="1003" spans="16:19">
      <c r="P1003" s="211" t="s">
        <v>525</v>
      </c>
      <c r="Q1003" s="212" t="s">
        <v>248</v>
      </c>
      <c r="R1003" s="212" t="s">
        <v>505</v>
      </c>
      <c r="S1003" s="211">
        <v>616.182933076778</v>
      </c>
    </row>
    <row r="1004" spans="16:19">
      <c r="P1004" s="211" t="s">
        <v>525</v>
      </c>
      <c r="Q1004" s="212" t="s">
        <v>248</v>
      </c>
      <c r="R1004" s="212" t="s">
        <v>400</v>
      </c>
      <c r="S1004" s="211">
        <v>372.93329187215602</v>
      </c>
    </row>
    <row r="1005" spans="16:19">
      <c r="P1005" s="211" t="s">
        <v>525</v>
      </c>
      <c r="Q1005" s="212" t="s">
        <v>248</v>
      </c>
      <c r="R1005" s="212" t="s">
        <v>506</v>
      </c>
      <c r="S1005" s="211">
        <v>78.178639097537598</v>
      </c>
    </row>
    <row r="1006" spans="16:19">
      <c r="P1006" s="211" t="s">
        <v>525</v>
      </c>
      <c r="Q1006" s="212" t="s">
        <v>248</v>
      </c>
      <c r="R1006" s="212" t="s">
        <v>408</v>
      </c>
      <c r="S1006" s="211">
        <v>5581.2291843544899</v>
      </c>
    </row>
    <row r="1007" spans="16:19">
      <c r="P1007" s="211" t="s">
        <v>525</v>
      </c>
      <c r="Q1007" s="212" t="s">
        <v>248</v>
      </c>
      <c r="R1007" s="212" t="s">
        <v>507</v>
      </c>
      <c r="S1007" s="211">
        <v>327.77527982204401</v>
      </c>
    </row>
    <row r="1008" spans="16:19">
      <c r="P1008" s="211" t="s">
        <v>525</v>
      </c>
      <c r="Q1008" s="212" t="s">
        <v>248</v>
      </c>
      <c r="R1008" s="212" t="s">
        <v>405</v>
      </c>
      <c r="S1008" s="211">
        <v>230.989007924552</v>
      </c>
    </row>
    <row r="1009" spans="16:19">
      <c r="P1009" s="211" t="s">
        <v>525</v>
      </c>
      <c r="Q1009" s="212" t="s">
        <v>248</v>
      </c>
      <c r="R1009" s="212" t="s">
        <v>508</v>
      </c>
      <c r="S1009" s="211">
        <v>2781.7658027871598</v>
      </c>
    </row>
    <row r="1010" spans="16:19">
      <c r="P1010" s="211" t="s">
        <v>525</v>
      </c>
      <c r="Q1010" s="212" t="s">
        <v>248</v>
      </c>
      <c r="R1010" s="212" t="s">
        <v>509</v>
      </c>
      <c r="S1010" s="211">
        <v>50.977812818405397</v>
      </c>
    </row>
    <row r="1011" spans="16:19">
      <c r="P1011" s="211" t="s">
        <v>525</v>
      </c>
      <c r="Q1011" s="212" t="s">
        <v>248</v>
      </c>
      <c r="R1011" s="212" t="s">
        <v>511</v>
      </c>
      <c r="S1011" s="211">
        <v>675.19835223631401</v>
      </c>
    </row>
    <row r="1012" spans="16:19">
      <c r="P1012" s="211" t="s">
        <v>525</v>
      </c>
      <c r="Q1012" s="212" t="s">
        <v>248</v>
      </c>
      <c r="R1012" s="212" t="s">
        <v>513</v>
      </c>
      <c r="S1012" s="211">
        <v>758.96296039665106</v>
      </c>
    </row>
    <row r="1013" spans="16:19">
      <c r="P1013" s="211" t="s">
        <v>525</v>
      </c>
      <c r="Q1013" s="212" t="s">
        <v>248</v>
      </c>
      <c r="R1013" s="212" t="s">
        <v>514</v>
      </c>
      <c r="S1013" s="211">
        <v>201.05981111669601</v>
      </c>
    </row>
    <row r="1014" spans="16:19">
      <c r="P1014" s="211" t="s">
        <v>525</v>
      </c>
      <c r="Q1014" s="212" t="s">
        <v>248</v>
      </c>
      <c r="R1014" s="212" t="s">
        <v>515</v>
      </c>
      <c r="S1014" s="211">
        <v>1173.09917426263</v>
      </c>
    </row>
    <row r="1015" spans="16:19">
      <c r="P1015" s="211" t="s">
        <v>525</v>
      </c>
      <c r="Q1015" s="212" t="s">
        <v>248</v>
      </c>
      <c r="R1015" s="212" t="s">
        <v>411</v>
      </c>
      <c r="S1015" s="211">
        <v>139.256321045064</v>
      </c>
    </row>
    <row r="1016" spans="16:19">
      <c r="P1016" s="211" t="s">
        <v>525</v>
      </c>
      <c r="Q1016" s="212" t="s">
        <v>248</v>
      </c>
      <c r="R1016" s="212" t="s">
        <v>412</v>
      </c>
      <c r="S1016" s="211">
        <v>2341.1799509525299</v>
      </c>
    </row>
    <row r="1017" spans="16:19">
      <c r="P1017" s="211" t="s">
        <v>525</v>
      </c>
      <c r="Q1017" s="212" t="s">
        <v>248</v>
      </c>
      <c r="R1017" s="212" t="s">
        <v>413</v>
      </c>
      <c r="S1017" s="211">
        <v>7.8979907833054304</v>
      </c>
    </row>
    <row r="1018" spans="16:19">
      <c r="P1018" s="211" t="s">
        <v>525</v>
      </c>
      <c r="Q1018" s="212" t="s">
        <v>248</v>
      </c>
      <c r="R1018" s="212" t="s">
        <v>516</v>
      </c>
      <c r="S1018" s="211">
        <v>20.688101255407702</v>
      </c>
    </row>
    <row r="1019" spans="16:19">
      <c r="P1019" s="211" t="s">
        <v>525</v>
      </c>
      <c r="Q1019" s="212" t="s">
        <v>248</v>
      </c>
      <c r="R1019" s="212" t="s">
        <v>517</v>
      </c>
      <c r="S1019" s="211">
        <v>32.091068861110202</v>
      </c>
    </row>
    <row r="1020" spans="16:19">
      <c r="P1020" s="211" t="s">
        <v>525</v>
      </c>
      <c r="Q1020" s="212" t="s">
        <v>248</v>
      </c>
      <c r="R1020" s="212" t="s">
        <v>410</v>
      </c>
      <c r="S1020" s="211">
        <v>71.360199539258204</v>
      </c>
    </row>
    <row r="1021" spans="16:19">
      <c r="P1021" s="211" t="s">
        <v>525</v>
      </c>
      <c r="Q1021" s="212" t="s">
        <v>248</v>
      </c>
      <c r="R1021" s="212" t="s">
        <v>518</v>
      </c>
      <c r="S1021" s="211">
        <v>0.10382024745247501</v>
      </c>
    </row>
    <row r="1022" spans="16:19">
      <c r="P1022" s="211" t="s">
        <v>526</v>
      </c>
      <c r="Q1022" s="212" t="s">
        <v>248</v>
      </c>
      <c r="R1022" s="212" t="s">
        <v>395</v>
      </c>
      <c r="S1022" s="211">
        <v>232.61283957958199</v>
      </c>
    </row>
    <row r="1023" spans="16:19">
      <c r="P1023" s="211" t="s">
        <v>526</v>
      </c>
      <c r="Q1023" s="212" t="s">
        <v>248</v>
      </c>
      <c r="R1023" s="212" t="s">
        <v>398</v>
      </c>
      <c r="S1023" s="211">
        <v>8975.9495636378197</v>
      </c>
    </row>
    <row r="1024" spans="16:19">
      <c r="P1024" s="211" t="s">
        <v>526</v>
      </c>
      <c r="Q1024" s="212" t="s">
        <v>248</v>
      </c>
      <c r="R1024" s="212" t="s">
        <v>402</v>
      </c>
      <c r="S1024" s="211">
        <v>43.277673779044598</v>
      </c>
    </row>
    <row r="1025" spans="16:19">
      <c r="P1025" s="211" t="s">
        <v>526</v>
      </c>
      <c r="Q1025" s="212" t="s">
        <v>248</v>
      </c>
      <c r="R1025" s="212" t="s">
        <v>493</v>
      </c>
      <c r="S1025" s="211">
        <v>11.792447876051</v>
      </c>
    </row>
    <row r="1026" spans="16:19">
      <c r="P1026" s="211" t="s">
        <v>526</v>
      </c>
      <c r="Q1026" s="212" t="s">
        <v>248</v>
      </c>
      <c r="R1026" s="212" t="s">
        <v>494</v>
      </c>
      <c r="S1026" s="211">
        <v>2.91968346597517</v>
      </c>
    </row>
    <row r="1027" spans="16:19">
      <c r="P1027" s="211" t="s">
        <v>526</v>
      </c>
      <c r="Q1027" s="212" t="s">
        <v>248</v>
      </c>
      <c r="R1027" s="212" t="s">
        <v>495</v>
      </c>
      <c r="S1027" s="211">
        <v>2.5782341318455799</v>
      </c>
    </row>
    <row r="1028" spans="16:19">
      <c r="P1028" s="211" t="s">
        <v>526</v>
      </c>
      <c r="Q1028" s="212" t="s">
        <v>248</v>
      </c>
      <c r="R1028" s="212" t="s">
        <v>496</v>
      </c>
      <c r="S1028" s="211">
        <v>23.186366418296299</v>
      </c>
    </row>
    <row r="1029" spans="16:19">
      <c r="P1029" s="211" t="s">
        <v>526</v>
      </c>
      <c r="Q1029" s="212" t="s">
        <v>248</v>
      </c>
      <c r="R1029" s="212" t="s">
        <v>497</v>
      </c>
      <c r="S1029" s="211">
        <v>725.56391964259296</v>
      </c>
    </row>
    <row r="1030" spans="16:19">
      <c r="P1030" s="211" t="s">
        <v>526</v>
      </c>
      <c r="Q1030" s="212" t="s">
        <v>248</v>
      </c>
      <c r="R1030" s="212" t="s">
        <v>498</v>
      </c>
      <c r="S1030" s="211">
        <v>331.019061304785</v>
      </c>
    </row>
    <row r="1031" spans="16:19">
      <c r="P1031" s="211" t="s">
        <v>526</v>
      </c>
      <c r="Q1031" s="212" t="s">
        <v>248</v>
      </c>
      <c r="R1031" s="212" t="s">
        <v>499</v>
      </c>
      <c r="S1031" s="211">
        <v>8.2474211429433808</v>
      </c>
    </row>
    <row r="1032" spans="16:19">
      <c r="P1032" s="211" t="s">
        <v>526</v>
      </c>
      <c r="Q1032" s="212" t="s">
        <v>248</v>
      </c>
      <c r="R1032" s="212" t="s">
        <v>500</v>
      </c>
      <c r="S1032" s="211">
        <v>69.964103890665697</v>
      </c>
    </row>
    <row r="1033" spans="16:19">
      <c r="P1033" s="211" t="s">
        <v>526</v>
      </c>
      <c r="Q1033" s="212" t="s">
        <v>248</v>
      </c>
      <c r="R1033" s="212" t="s">
        <v>501</v>
      </c>
      <c r="S1033" s="211">
        <v>1809.2756024695</v>
      </c>
    </row>
    <row r="1034" spans="16:19">
      <c r="P1034" s="211" t="s">
        <v>526</v>
      </c>
      <c r="Q1034" s="212" t="s">
        <v>248</v>
      </c>
      <c r="R1034" s="212" t="s">
        <v>502</v>
      </c>
      <c r="S1034" s="211">
        <v>190.18978132905499</v>
      </c>
    </row>
    <row r="1035" spans="16:19">
      <c r="P1035" s="211" t="s">
        <v>526</v>
      </c>
      <c r="Q1035" s="212" t="s">
        <v>248</v>
      </c>
      <c r="R1035" s="212" t="s">
        <v>401</v>
      </c>
      <c r="S1035" s="211">
        <v>8.4321673961519501</v>
      </c>
    </row>
    <row r="1036" spans="16:19">
      <c r="P1036" s="211" t="s">
        <v>526</v>
      </c>
      <c r="Q1036" s="212" t="s">
        <v>248</v>
      </c>
      <c r="R1036" s="212" t="s">
        <v>503</v>
      </c>
      <c r="S1036" s="211">
        <v>40.266048992855097</v>
      </c>
    </row>
    <row r="1037" spans="16:19">
      <c r="P1037" s="211" t="s">
        <v>526</v>
      </c>
      <c r="Q1037" s="212" t="s">
        <v>248</v>
      </c>
      <c r="R1037" s="212" t="s">
        <v>504</v>
      </c>
      <c r="S1037" s="211">
        <v>4.1629171961898201</v>
      </c>
    </row>
    <row r="1038" spans="16:19">
      <c r="P1038" s="211" t="s">
        <v>526</v>
      </c>
      <c r="Q1038" s="212" t="s">
        <v>248</v>
      </c>
      <c r="R1038" s="212" t="s">
        <v>505</v>
      </c>
      <c r="S1038" s="211">
        <v>204.684555824613</v>
      </c>
    </row>
    <row r="1039" spans="16:19">
      <c r="P1039" s="211" t="s">
        <v>526</v>
      </c>
      <c r="Q1039" s="212" t="s">
        <v>248</v>
      </c>
      <c r="R1039" s="212" t="s">
        <v>400</v>
      </c>
      <c r="S1039" s="211">
        <v>118.296775789713</v>
      </c>
    </row>
    <row r="1040" spans="16:19">
      <c r="P1040" s="211" t="s">
        <v>526</v>
      </c>
      <c r="Q1040" s="212" t="s">
        <v>248</v>
      </c>
      <c r="R1040" s="212" t="s">
        <v>506</v>
      </c>
      <c r="S1040" s="211">
        <v>21.183553856706101</v>
      </c>
    </row>
    <row r="1041" spans="16:19">
      <c r="P1041" s="211" t="s">
        <v>526</v>
      </c>
      <c r="Q1041" s="212" t="s">
        <v>248</v>
      </c>
      <c r="R1041" s="212" t="s">
        <v>408</v>
      </c>
      <c r="S1041" s="211">
        <v>1740.3172310053999</v>
      </c>
    </row>
    <row r="1042" spans="16:19">
      <c r="P1042" s="211" t="s">
        <v>526</v>
      </c>
      <c r="Q1042" s="212" t="s">
        <v>248</v>
      </c>
      <c r="R1042" s="212" t="s">
        <v>507</v>
      </c>
      <c r="S1042" s="211">
        <v>97.977393735234699</v>
      </c>
    </row>
    <row r="1043" spans="16:19">
      <c r="P1043" s="211" t="s">
        <v>526</v>
      </c>
      <c r="Q1043" s="212" t="s">
        <v>248</v>
      </c>
      <c r="R1043" s="212" t="s">
        <v>405</v>
      </c>
      <c r="S1043" s="211">
        <v>39.561153110770199</v>
      </c>
    </row>
    <row r="1044" spans="16:19">
      <c r="P1044" s="211" t="s">
        <v>526</v>
      </c>
      <c r="Q1044" s="212" t="s">
        <v>248</v>
      </c>
      <c r="R1044" s="212" t="s">
        <v>508</v>
      </c>
      <c r="S1044" s="211">
        <v>871.22470920515696</v>
      </c>
    </row>
    <row r="1045" spans="16:19">
      <c r="P1045" s="211" t="s">
        <v>526</v>
      </c>
      <c r="Q1045" s="212" t="s">
        <v>248</v>
      </c>
      <c r="R1045" s="212" t="s">
        <v>509</v>
      </c>
      <c r="S1045" s="211">
        <v>21.325840616522299</v>
      </c>
    </row>
    <row r="1046" spans="16:19">
      <c r="P1046" s="211" t="s">
        <v>526</v>
      </c>
      <c r="Q1046" s="212" t="s">
        <v>248</v>
      </c>
      <c r="R1046" s="212" t="s">
        <v>511</v>
      </c>
      <c r="S1046" s="211">
        <v>75.466161618676097</v>
      </c>
    </row>
    <row r="1047" spans="16:19">
      <c r="P1047" s="211" t="s">
        <v>526</v>
      </c>
      <c r="Q1047" s="212" t="s">
        <v>248</v>
      </c>
      <c r="R1047" s="212" t="s">
        <v>513</v>
      </c>
      <c r="S1047" s="211">
        <v>237.22372656856999</v>
      </c>
    </row>
    <row r="1048" spans="16:19">
      <c r="P1048" s="211" t="s">
        <v>526</v>
      </c>
      <c r="Q1048" s="212" t="s">
        <v>248</v>
      </c>
      <c r="R1048" s="212" t="s">
        <v>514</v>
      </c>
      <c r="S1048" s="211">
        <v>53.700086563135798</v>
      </c>
    </row>
    <row r="1049" spans="16:19">
      <c r="P1049" s="211" t="s">
        <v>526</v>
      </c>
      <c r="Q1049" s="212" t="s">
        <v>248</v>
      </c>
      <c r="R1049" s="212" t="s">
        <v>515</v>
      </c>
      <c r="S1049" s="211">
        <v>334.10203253985497</v>
      </c>
    </row>
    <row r="1050" spans="16:19">
      <c r="P1050" s="211" t="s">
        <v>526</v>
      </c>
      <c r="Q1050" s="212" t="s">
        <v>248</v>
      </c>
      <c r="R1050" s="212" t="s">
        <v>411</v>
      </c>
      <c r="S1050" s="211">
        <v>39.103649482578497</v>
      </c>
    </row>
    <row r="1051" spans="16:19">
      <c r="P1051" s="211" t="s">
        <v>526</v>
      </c>
      <c r="Q1051" s="212" t="s">
        <v>248</v>
      </c>
      <c r="R1051" s="212" t="s">
        <v>412</v>
      </c>
      <c r="S1051" s="211">
        <v>758.14125913602402</v>
      </c>
    </row>
    <row r="1052" spans="16:19">
      <c r="P1052" s="211" t="s">
        <v>526</v>
      </c>
      <c r="Q1052" s="212" t="s">
        <v>248</v>
      </c>
      <c r="R1052" s="212" t="s">
        <v>413</v>
      </c>
      <c r="S1052" s="211">
        <v>2.1738692602484702</v>
      </c>
    </row>
    <row r="1053" spans="16:19">
      <c r="P1053" s="211" t="s">
        <v>526</v>
      </c>
      <c r="Q1053" s="212" t="s">
        <v>248</v>
      </c>
      <c r="R1053" s="212" t="s">
        <v>516</v>
      </c>
      <c r="S1053" s="211">
        <v>6.4989818194153504</v>
      </c>
    </row>
    <row r="1054" spans="16:19">
      <c r="P1054" s="211" t="s">
        <v>526</v>
      </c>
      <c r="Q1054" s="212" t="s">
        <v>248</v>
      </c>
      <c r="R1054" s="212" t="s">
        <v>517</v>
      </c>
      <c r="S1054" s="211">
        <v>10.254403910556</v>
      </c>
    </row>
    <row r="1055" spans="16:19">
      <c r="P1055" s="211" t="s">
        <v>526</v>
      </c>
      <c r="Q1055" s="212" t="s">
        <v>248</v>
      </c>
      <c r="R1055" s="212" t="s">
        <v>410</v>
      </c>
      <c r="S1055" s="211">
        <v>21.695958565585901</v>
      </c>
    </row>
    <row r="1056" spans="16:19">
      <c r="P1056" s="211" t="s">
        <v>526</v>
      </c>
      <c r="Q1056" s="212" t="s">
        <v>248</v>
      </c>
      <c r="R1056" s="212" t="s">
        <v>518</v>
      </c>
      <c r="S1056" s="211">
        <v>2.56910254215796E-2</v>
      </c>
    </row>
    <row r="1057" spans="16:19">
      <c r="P1057" s="211" t="s">
        <v>524</v>
      </c>
      <c r="Q1057" s="212" t="s">
        <v>251</v>
      </c>
      <c r="R1057" s="212" t="s">
        <v>395</v>
      </c>
      <c r="S1057" s="211">
        <v>3093.8239662492301</v>
      </c>
    </row>
    <row r="1058" spans="16:19">
      <c r="P1058" s="211" t="s">
        <v>524</v>
      </c>
      <c r="Q1058" s="212" t="s">
        <v>251</v>
      </c>
      <c r="R1058" s="212" t="s">
        <v>398</v>
      </c>
      <c r="S1058" s="211">
        <v>188.96390175600101</v>
      </c>
    </row>
    <row r="1059" spans="16:19">
      <c r="P1059" s="211" t="s">
        <v>524</v>
      </c>
      <c r="Q1059" s="212" t="s">
        <v>251</v>
      </c>
      <c r="R1059" s="212" t="s">
        <v>402</v>
      </c>
      <c r="S1059" s="211">
        <v>542.602432744574</v>
      </c>
    </row>
    <row r="1060" spans="16:19">
      <c r="P1060" s="211" t="s">
        <v>524</v>
      </c>
      <c r="Q1060" s="212" t="s">
        <v>251</v>
      </c>
      <c r="R1060" s="212" t="s">
        <v>493</v>
      </c>
      <c r="S1060" s="211">
        <v>109.471522061557</v>
      </c>
    </row>
    <row r="1061" spans="16:19">
      <c r="P1061" s="211" t="s">
        <v>524</v>
      </c>
      <c r="Q1061" s="212" t="s">
        <v>251</v>
      </c>
      <c r="R1061" s="212" t="s">
        <v>494</v>
      </c>
      <c r="S1061" s="211">
        <v>4.2239386338087703</v>
      </c>
    </row>
    <row r="1062" spans="16:19">
      <c r="P1062" s="211" t="s">
        <v>524</v>
      </c>
      <c r="Q1062" s="212" t="s">
        <v>251</v>
      </c>
      <c r="R1062" s="212" t="s">
        <v>495</v>
      </c>
      <c r="S1062" s="211">
        <v>8.9856151251145899</v>
      </c>
    </row>
    <row r="1063" spans="16:19">
      <c r="P1063" s="211" t="s">
        <v>524</v>
      </c>
      <c r="Q1063" s="212" t="s">
        <v>251</v>
      </c>
      <c r="R1063" s="212" t="s">
        <v>496</v>
      </c>
      <c r="S1063" s="211">
        <v>24.138705801609699</v>
      </c>
    </row>
    <row r="1064" spans="16:19">
      <c r="P1064" s="211" t="s">
        <v>524</v>
      </c>
      <c r="Q1064" s="212" t="s">
        <v>251</v>
      </c>
      <c r="R1064" s="212" t="s">
        <v>497</v>
      </c>
      <c r="S1064" s="211">
        <v>116.67300665741099</v>
      </c>
    </row>
    <row r="1065" spans="16:19">
      <c r="P1065" s="211" t="s">
        <v>524</v>
      </c>
      <c r="Q1065" s="212" t="s">
        <v>251</v>
      </c>
      <c r="R1065" s="212" t="s">
        <v>498</v>
      </c>
      <c r="S1065" s="211">
        <v>0.97565069096522095</v>
      </c>
    </row>
    <row r="1066" spans="16:19">
      <c r="P1066" s="211" t="s">
        <v>524</v>
      </c>
      <c r="Q1066" s="212" t="s">
        <v>251</v>
      </c>
      <c r="R1066" s="212" t="s">
        <v>499</v>
      </c>
      <c r="S1066" s="211">
        <v>20.150316798730099</v>
      </c>
    </row>
    <row r="1067" spans="16:19">
      <c r="P1067" s="211" t="s">
        <v>524</v>
      </c>
      <c r="Q1067" s="212" t="s">
        <v>251</v>
      </c>
      <c r="R1067" s="212" t="s">
        <v>500</v>
      </c>
      <c r="S1067" s="211">
        <v>121.646758451849</v>
      </c>
    </row>
    <row r="1068" spans="16:19">
      <c r="P1068" s="211" t="s">
        <v>524</v>
      </c>
      <c r="Q1068" s="212" t="s">
        <v>251</v>
      </c>
      <c r="R1068" s="212" t="s">
        <v>501</v>
      </c>
      <c r="S1068" s="211">
        <v>889.49221354913402</v>
      </c>
    </row>
    <row r="1069" spans="16:19">
      <c r="P1069" s="211" t="s">
        <v>524</v>
      </c>
      <c r="Q1069" s="212" t="s">
        <v>251</v>
      </c>
      <c r="R1069" s="212" t="s">
        <v>502</v>
      </c>
      <c r="S1069" s="211">
        <v>9.2554697253891902</v>
      </c>
    </row>
    <row r="1070" spans="16:19">
      <c r="P1070" s="211" t="s">
        <v>524</v>
      </c>
      <c r="Q1070" s="212" t="s">
        <v>251</v>
      </c>
      <c r="R1070" s="212" t="s">
        <v>401</v>
      </c>
      <c r="S1070" s="211">
        <v>26.088029305924501</v>
      </c>
    </row>
    <row r="1071" spans="16:19">
      <c r="P1071" s="211" t="s">
        <v>524</v>
      </c>
      <c r="Q1071" s="212" t="s">
        <v>251</v>
      </c>
      <c r="R1071" s="212" t="s">
        <v>503</v>
      </c>
      <c r="S1071" s="211">
        <v>9.0252596682929802</v>
      </c>
    </row>
    <row r="1072" spans="16:19">
      <c r="P1072" s="211" t="s">
        <v>524</v>
      </c>
      <c r="Q1072" s="212" t="s">
        <v>251</v>
      </c>
      <c r="R1072" s="212" t="s">
        <v>504</v>
      </c>
      <c r="S1072" s="211">
        <v>14.7518972145786</v>
      </c>
    </row>
    <row r="1073" spans="16:19">
      <c r="P1073" s="211" t="s">
        <v>524</v>
      </c>
      <c r="Q1073" s="212" t="s">
        <v>251</v>
      </c>
      <c r="R1073" s="212" t="s">
        <v>505</v>
      </c>
      <c r="S1073" s="211">
        <v>394.41700583950598</v>
      </c>
    </row>
    <row r="1074" spans="16:19">
      <c r="P1074" s="211" t="s">
        <v>524</v>
      </c>
      <c r="Q1074" s="212" t="s">
        <v>251</v>
      </c>
      <c r="R1074" s="212" t="s">
        <v>400</v>
      </c>
      <c r="S1074" s="211">
        <v>1970.8435766226401</v>
      </c>
    </row>
    <row r="1075" spans="16:19">
      <c r="P1075" s="211" t="s">
        <v>524</v>
      </c>
      <c r="Q1075" s="212" t="s">
        <v>251</v>
      </c>
      <c r="R1075" s="212" t="s">
        <v>506</v>
      </c>
      <c r="S1075" s="211">
        <v>73.928606791755698</v>
      </c>
    </row>
    <row r="1076" spans="16:19">
      <c r="P1076" s="211" t="s">
        <v>524</v>
      </c>
      <c r="Q1076" s="212" t="s">
        <v>251</v>
      </c>
      <c r="R1076" s="212" t="s">
        <v>408</v>
      </c>
      <c r="S1076" s="211">
        <v>226.328067727253</v>
      </c>
    </row>
    <row r="1077" spans="16:19">
      <c r="P1077" s="211" t="s">
        <v>524</v>
      </c>
      <c r="Q1077" s="212" t="s">
        <v>251</v>
      </c>
      <c r="R1077" s="212" t="s">
        <v>507</v>
      </c>
      <c r="S1077" s="211">
        <v>1509.1335906233601</v>
      </c>
    </row>
    <row r="1078" spans="16:19">
      <c r="P1078" s="211" t="s">
        <v>524</v>
      </c>
      <c r="Q1078" s="212" t="s">
        <v>251</v>
      </c>
      <c r="R1078" s="212" t="s">
        <v>405</v>
      </c>
      <c r="S1078" s="211">
        <v>154.96406471484499</v>
      </c>
    </row>
    <row r="1079" spans="16:19">
      <c r="P1079" s="211" t="s">
        <v>524</v>
      </c>
      <c r="Q1079" s="212" t="s">
        <v>251</v>
      </c>
      <c r="R1079" s="212" t="s">
        <v>508</v>
      </c>
      <c r="S1079" s="211">
        <v>236.791716083079</v>
      </c>
    </row>
    <row r="1080" spans="16:19">
      <c r="P1080" s="211" t="s">
        <v>524</v>
      </c>
      <c r="Q1080" s="212" t="s">
        <v>251</v>
      </c>
      <c r="R1080" s="212" t="s">
        <v>509</v>
      </c>
      <c r="S1080" s="211">
        <v>1.9363284473561899E-2</v>
      </c>
    </row>
    <row r="1081" spans="16:19">
      <c r="P1081" s="211" t="s">
        <v>524</v>
      </c>
      <c r="Q1081" s="212" t="s">
        <v>251</v>
      </c>
      <c r="R1081" s="212" t="s">
        <v>511</v>
      </c>
      <c r="S1081" s="211">
        <v>49.462267704951103</v>
      </c>
    </row>
    <row r="1082" spans="16:19">
      <c r="P1082" s="211" t="s">
        <v>524</v>
      </c>
      <c r="Q1082" s="212" t="s">
        <v>251</v>
      </c>
      <c r="R1082" s="212" t="s">
        <v>513</v>
      </c>
      <c r="S1082" s="211">
        <v>63.023625144135998</v>
      </c>
    </row>
    <row r="1083" spans="16:19">
      <c r="P1083" s="211" t="s">
        <v>524</v>
      </c>
      <c r="Q1083" s="212" t="s">
        <v>251</v>
      </c>
      <c r="R1083" s="212" t="s">
        <v>514</v>
      </c>
      <c r="S1083" s="211">
        <v>287.05590067769799</v>
      </c>
    </row>
    <row r="1084" spans="16:19">
      <c r="P1084" s="211" t="s">
        <v>524</v>
      </c>
      <c r="Q1084" s="212" t="s">
        <v>251</v>
      </c>
      <c r="R1084" s="212" t="s">
        <v>515</v>
      </c>
      <c r="S1084" s="211">
        <v>2530.3757646214699</v>
      </c>
    </row>
    <row r="1085" spans="16:19">
      <c r="P1085" s="211" t="s">
        <v>524</v>
      </c>
      <c r="Q1085" s="212" t="s">
        <v>251</v>
      </c>
      <c r="R1085" s="212" t="s">
        <v>411</v>
      </c>
      <c r="S1085" s="211">
        <v>303.78088128868501</v>
      </c>
    </row>
    <row r="1086" spans="16:19">
      <c r="P1086" s="211" t="s">
        <v>524</v>
      </c>
      <c r="Q1086" s="212" t="s">
        <v>251</v>
      </c>
      <c r="R1086" s="212" t="s">
        <v>412</v>
      </c>
      <c r="S1086" s="211">
        <v>175.845705364389</v>
      </c>
    </row>
    <row r="1087" spans="16:19">
      <c r="P1087" s="211" t="s">
        <v>524</v>
      </c>
      <c r="Q1087" s="212" t="s">
        <v>251</v>
      </c>
      <c r="R1087" s="212" t="s">
        <v>413</v>
      </c>
      <c r="S1087" s="211">
        <v>679.711644317278</v>
      </c>
    </row>
    <row r="1088" spans="16:19">
      <c r="P1088" s="211" t="s">
        <v>524</v>
      </c>
      <c r="Q1088" s="212" t="s">
        <v>251</v>
      </c>
      <c r="R1088" s="212" t="s">
        <v>516</v>
      </c>
      <c r="S1088" s="211">
        <v>657.451875606312</v>
      </c>
    </row>
    <row r="1089" spans="16:19">
      <c r="P1089" s="211" t="s">
        <v>524</v>
      </c>
      <c r="Q1089" s="212" t="s">
        <v>251</v>
      </c>
      <c r="R1089" s="212" t="s">
        <v>517</v>
      </c>
      <c r="S1089" s="211">
        <v>288.078711949808</v>
      </c>
    </row>
    <row r="1090" spans="16:19">
      <c r="P1090" s="211" t="s">
        <v>524</v>
      </c>
      <c r="Q1090" s="212" t="s">
        <v>251</v>
      </c>
      <c r="R1090" s="212" t="s">
        <v>410</v>
      </c>
      <c r="S1090" s="211">
        <v>215.198012484424</v>
      </c>
    </row>
    <row r="1091" spans="16:19">
      <c r="P1091" s="211" t="s">
        <v>524</v>
      </c>
      <c r="Q1091" s="212" t="s">
        <v>251</v>
      </c>
      <c r="R1091" s="212" t="s">
        <v>518</v>
      </c>
      <c r="S1091" s="211">
        <v>0</v>
      </c>
    </row>
    <row r="1092" spans="16:19">
      <c r="P1092" s="211" t="s">
        <v>525</v>
      </c>
      <c r="Q1092" s="212" t="s">
        <v>251</v>
      </c>
      <c r="R1092" s="212" t="s">
        <v>395</v>
      </c>
      <c r="S1092" s="211">
        <v>135.84683734513001</v>
      </c>
    </row>
    <row r="1093" spans="16:19">
      <c r="P1093" s="211" t="s">
        <v>525</v>
      </c>
      <c r="Q1093" s="212" t="s">
        <v>251</v>
      </c>
      <c r="R1093" s="212" t="s">
        <v>398</v>
      </c>
      <c r="S1093" s="211">
        <v>166.08046725008299</v>
      </c>
    </row>
    <row r="1094" spans="16:19">
      <c r="P1094" s="211" t="s">
        <v>525</v>
      </c>
      <c r="Q1094" s="212" t="s">
        <v>251</v>
      </c>
      <c r="R1094" s="212" t="s">
        <v>402</v>
      </c>
      <c r="S1094" s="211">
        <v>26.914367502449998</v>
      </c>
    </row>
    <row r="1095" spans="16:19">
      <c r="P1095" s="211" t="s">
        <v>525</v>
      </c>
      <c r="Q1095" s="212" t="s">
        <v>251</v>
      </c>
      <c r="R1095" s="212" t="s">
        <v>493</v>
      </c>
      <c r="S1095" s="211">
        <v>8.1812854989527199</v>
      </c>
    </row>
    <row r="1096" spans="16:19">
      <c r="P1096" s="211" t="s">
        <v>525</v>
      </c>
      <c r="Q1096" s="212" t="s">
        <v>251</v>
      </c>
      <c r="R1096" s="212" t="s">
        <v>494</v>
      </c>
      <c r="S1096" s="211">
        <v>7.6524992041155198</v>
      </c>
    </row>
    <row r="1097" spans="16:19">
      <c r="P1097" s="211" t="s">
        <v>525</v>
      </c>
      <c r="Q1097" s="212" t="s">
        <v>251</v>
      </c>
      <c r="R1097" s="212" t="s">
        <v>495</v>
      </c>
      <c r="S1097" s="211">
        <v>1.29951253049968</v>
      </c>
    </row>
    <row r="1098" spans="16:19">
      <c r="P1098" s="211" t="s">
        <v>525</v>
      </c>
      <c r="Q1098" s="212" t="s">
        <v>251</v>
      </c>
      <c r="R1098" s="212" t="s">
        <v>496</v>
      </c>
      <c r="S1098" s="211">
        <v>8.2437114209013895</v>
      </c>
    </row>
    <row r="1099" spans="16:19">
      <c r="P1099" s="211" t="s">
        <v>525</v>
      </c>
      <c r="Q1099" s="212" t="s">
        <v>251</v>
      </c>
      <c r="R1099" s="212" t="s">
        <v>497</v>
      </c>
      <c r="S1099" s="211">
        <v>15.3823017607951</v>
      </c>
    </row>
    <row r="1100" spans="16:19">
      <c r="P1100" s="211" t="s">
        <v>525</v>
      </c>
      <c r="Q1100" s="212" t="s">
        <v>251</v>
      </c>
      <c r="R1100" s="212" t="s">
        <v>498</v>
      </c>
      <c r="S1100" s="211">
        <v>11.1794897633138</v>
      </c>
    </row>
    <row r="1101" spans="16:19">
      <c r="P1101" s="211" t="s">
        <v>525</v>
      </c>
      <c r="Q1101" s="212" t="s">
        <v>251</v>
      </c>
      <c r="R1101" s="212" t="s">
        <v>499</v>
      </c>
      <c r="S1101" s="211">
        <v>17.123927728554602</v>
      </c>
    </row>
    <row r="1102" spans="16:19">
      <c r="P1102" s="211" t="s">
        <v>525</v>
      </c>
      <c r="Q1102" s="212" t="s">
        <v>251</v>
      </c>
      <c r="R1102" s="212" t="s">
        <v>500</v>
      </c>
      <c r="S1102" s="211">
        <v>73.401141703186099</v>
      </c>
    </row>
    <row r="1103" spans="16:19">
      <c r="P1103" s="211" t="s">
        <v>525</v>
      </c>
      <c r="Q1103" s="212" t="s">
        <v>251</v>
      </c>
      <c r="R1103" s="212" t="s">
        <v>501</v>
      </c>
      <c r="S1103" s="211">
        <v>577.09196138889297</v>
      </c>
    </row>
    <row r="1104" spans="16:19">
      <c r="P1104" s="211" t="s">
        <v>525</v>
      </c>
      <c r="Q1104" s="212" t="s">
        <v>251</v>
      </c>
      <c r="R1104" s="212" t="s">
        <v>502</v>
      </c>
      <c r="S1104" s="211">
        <v>1.0533191890747999</v>
      </c>
    </row>
    <row r="1105" spans="16:19">
      <c r="P1105" s="211" t="s">
        <v>525</v>
      </c>
      <c r="Q1105" s="212" t="s">
        <v>251</v>
      </c>
      <c r="R1105" s="212" t="s">
        <v>401</v>
      </c>
      <c r="S1105" s="211">
        <v>1.68131030639486</v>
      </c>
    </row>
    <row r="1106" spans="16:19">
      <c r="P1106" s="211" t="s">
        <v>525</v>
      </c>
      <c r="Q1106" s="212" t="s">
        <v>251</v>
      </c>
      <c r="R1106" s="212" t="s">
        <v>503</v>
      </c>
      <c r="S1106" s="211">
        <v>5.7345095870450402</v>
      </c>
    </row>
    <row r="1107" spans="16:19">
      <c r="P1107" s="211" t="s">
        <v>525</v>
      </c>
      <c r="Q1107" s="212" t="s">
        <v>251</v>
      </c>
      <c r="R1107" s="212" t="s">
        <v>504</v>
      </c>
      <c r="S1107" s="211">
        <v>0.83821121202293403</v>
      </c>
    </row>
    <row r="1108" spans="16:19">
      <c r="P1108" s="211" t="s">
        <v>525</v>
      </c>
      <c r="Q1108" s="212" t="s">
        <v>251</v>
      </c>
      <c r="R1108" s="212" t="s">
        <v>505</v>
      </c>
      <c r="S1108" s="211">
        <v>34.626674716741903</v>
      </c>
    </row>
    <row r="1109" spans="16:19">
      <c r="P1109" s="211" t="s">
        <v>525</v>
      </c>
      <c r="Q1109" s="212" t="s">
        <v>251</v>
      </c>
      <c r="R1109" s="212" t="s">
        <v>400</v>
      </c>
      <c r="S1109" s="211">
        <v>37.275335089328799</v>
      </c>
    </row>
    <row r="1110" spans="16:19">
      <c r="P1110" s="211" t="s">
        <v>525</v>
      </c>
      <c r="Q1110" s="212" t="s">
        <v>251</v>
      </c>
      <c r="R1110" s="212" t="s">
        <v>506</v>
      </c>
      <c r="S1110" s="211">
        <v>10.8128191696382</v>
      </c>
    </row>
    <row r="1111" spans="16:19">
      <c r="P1111" s="211" t="s">
        <v>525</v>
      </c>
      <c r="Q1111" s="212" t="s">
        <v>251</v>
      </c>
      <c r="R1111" s="212" t="s">
        <v>408</v>
      </c>
      <c r="S1111" s="211">
        <v>18.8607870297947</v>
      </c>
    </row>
    <row r="1112" spans="16:19">
      <c r="P1112" s="211" t="s">
        <v>525</v>
      </c>
      <c r="Q1112" s="212" t="s">
        <v>251</v>
      </c>
      <c r="R1112" s="212" t="s">
        <v>507</v>
      </c>
      <c r="S1112" s="211">
        <v>59.722349247922203</v>
      </c>
    </row>
    <row r="1113" spans="16:19">
      <c r="P1113" s="211" t="s">
        <v>525</v>
      </c>
      <c r="Q1113" s="212" t="s">
        <v>251</v>
      </c>
      <c r="R1113" s="212" t="s">
        <v>405</v>
      </c>
      <c r="S1113" s="211">
        <v>27.174904637143602</v>
      </c>
    </row>
    <row r="1114" spans="16:19">
      <c r="P1114" s="211" t="s">
        <v>525</v>
      </c>
      <c r="Q1114" s="212" t="s">
        <v>251</v>
      </c>
      <c r="R1114" s="212" t="s">
        <v>508</v>
      </c>
      <c r="S1114" s="211">
        <v>65.187416070424803</v>
      </c>
    </row>
    <row r="1115" spans="16:19">
      <c r="P1115" s="211" t="s">
        <v>525</v>
      </c>
      <c r="Q1115" s="212" t="s">
        <v>251</v>
      </c>
      <c r="R1115" s="212" t="s">
        <v>509</v>
      </c>
      <c r="S1115" s="211">
        <v>3.9404532515736501E-2</v>
      </c>
    </row>
    <row r="1116" spans="16:19">
      <c r="P1116" s="211" t="s">
        <v>525</v>
      </c>
      <c r="Q1116" s="212" t="s">
        <v>251</v>
      </c>
      <c r="R1116" s="212" t="s">
        <v>511</v>
      </c>
      <c r="S1116" s="211">
        <v>42.922140986032701</v>
      </c>
    </row>
    <row r="1117" spans="16:19">
      <c r="P1117" s="211" t="s">
        <v>525</v>
      </c>
      <c r="Q1117" s="212" t="s">
        <v>251</v>
      </c>
      <c r="R1117" s="212" t="s">
        <v>513</v>
      </c>
      <c r="S1117" s="211">
        <v>21.2725637736877</v>
      </c>
    </row>
    <row r="1118" spans="16:19">
      <c r="P1118" s="211" t="s">
        <v>525</v>
      </c>
      <c r="Q1118" s="212" t="s">
        <v>251</v>
      </c>
      <c r="R1118" s="212" t="s">
        <v>514</v>
      </c>
      <c r="S1118" s="211">
        <v>31.870326204146401</v>
      </c>
    </row>
    <row r="1119" spans="16:19">
      <c r="P1119" s="211" t="s">
        <v>525</v>
      </c>
      <c r="Q1119" s="212" t="s">
        <v>251</v>
      </c>
      <c r="R1119" s="212" t="s">
        <v>515</v>
      </c>
      <c r="S1119" s="211">
        <v>122.069025716165</v>
      </c>
    </row>
    <row r="1120" spans="16:19">
      <c r="P1120" s="211" t="s">
        <v>525</v>
      </c>
      <c r="Q1120" s="212" t="s">
        <v>251</v>
      </c>
      <c r="R1120" s="212" t="s">
        <v>411</v>
      </c>
      <c r="S1120" s="211">
        <v>41.125652200105797</v>
      </c>
    </row>
    <row r="1121" spans="16:19">
      <c r="P1121" s="211" t="s">
        <v>525</v>
      </c>
      <c r="Q1121" s="212" t="s">
        <v>251</v>
      </c>
      <c r="R1121" s="212" t="s">
        <v>412</v>
      </c>
      <c r="S1121" s="211">
        <v>50.391511830206703</v>
      </c>
    </row>
    <row r="1122" spans="16:19">
      <c r="P1122" s="211" t="s">
        <v>525</v>
      </c>
      <c r="Q1122" s="212" t="s">
        <v>251</v>
      </c>
      <c r="R1122" s="212" t="s">
        <v>413</v>
      </c>
      <c r="S1122" s="211">
        <v>16.476920212814399</v>
      </c>
    </row>
    <row r="1123" spans="16:19">
      <c r="P1123" s="211" t="s">
        <v>525</v>
      </c>
      <c r="Q1123" s="212" t="s">
        <v>251</v>
      </c>
      <c r="R1123" s="212" t="s">
        <v>516</v>
      </c>
      <c r="S1123" s="211">
        <v>8.7335331203509003</v>
      </c>
    </row>
    <row r="1124" spans="16:19">
      <c r="P1124" s="211" t="s">
        <v>525</v>
      </c>
      <c r="Q1124" s="212" t="s">
        <v>251</v>
      </c>
      <c r="R1124" s="212" t="s">
        <v>517</v>
      </c>
      <c r="S1124" s="211">
        <v>5.8324443662398799</v>
      </c>
    </row>
    <row r="1125" spans="16:19">
      <c r="P1125" s="211" t="s">
        <v>525</v>
      </c>
      <c r="Q1125" s="212" t="s">
        <v>251</v>
      </c>
      <c r="R1125" s="212" t="s">
        <v>410</v>
      </c>
      <c r="S1125" s="211">
        <v>23.7353228522718</v>
      </c>
    </row>
    <row r="1126" spans="16:19">
      <c r="P1126" s="211" t="s">
        <v>525</v>
      </c>
      <c r="Q1126" s="212" t="s">
        <v>251</v>
      </c>
      <c r="R1126" s="212" t="s">
        <v>518</v>
      </c>
      <c r="S1126" s="211">
        <v>0</v>
      </c>
    </row>
    <row r="1127" spans="16:19">
      <c r="P1127" s="211" t="s">
        <v>526</v>
      </c>
      <c r="Q1127" s="212" t="s">
        <v>251</v>
      </c>
      <c r="R1127" s="212" t="s">
        <v>395</v>
      </c>
      <c r="S1127" s="211">
        <v>20.586233567463299</v>
      </c>
    </row>
    <row r="1128" spans="16:19">
      <c r="P1128" s="211" t="s">
        <v>526</v>
      </c>
      <c r="Q1128" s="212" t="s">
        <v>251</v>
      </c>
      <c r="R1128" s="212" t="s">
        <v>398</v>
      </c>
      <c r="S1128" s="211">
        <v>83.526810807427793</v>
      </c>
    </row>
    <row r="1129" spans="16:19">
      <c r="P1129" s="211" t="s">
        <v>526</v>
      </c>
      <c r="Q1129" s="212" t="s">
        <v>251</v>
      </c>
      <c r="R1129" s="212" t="s">
        <v>402</v>
      </c>
      <c r="S1129" s="211">
        <v>4.6998440431117396</v>
      </c>
    </row>
    <row r="1130" spans="16:19">
      <c r="P1130" s="211" t="s">
        <v>526</v>
      </c>
      <c r="Q1130" s="212" t="s">
        <v>251</v>
      </c>
      <c r="R1130" s="212" t="s">
        <v>493</v>
      </c>
      <c r="S1130" s="211">
        <v>1.5430951438607501</v>
      </c>
    </row>
    <row r="1131" spans="16:19">
      <c r="P1131" s="211" t="s">
        <v>526</v>
      </c>
      <c r="Q1131" s="212" t="s">
        <v>251</v>
      </c>
      <c r="R1131" s="212" t="s">
        <v>494</v>
      </c>
      <c r="S1131" s="211">
        <v>0.75327170726667203</v>
      </c>
    </row>
    <row r="1132" spans="16:19">
      <c r="P1132" s="211" t="s">
        <v>526</v>
      </c>
      <c r="Q1132" s="212" t="s">
        <v>251</v>
      </c>
      <c r="R1132" s="212" t="s">
        <v>495</v>
      </c>
      <c r="S1132" s="211">
        <v>0.30094023376058798</v>
      </c>
    </row>
    <row r="1133" spans="16:19">
      <c r="P1133" s="211" t="s">
        <v>526</v>
      </c>
      <c r="Q1133" s="212" t="s">
        <v>251</v>
      </c>
      <c r="R1133" s="212" t="s">
        <v>496</v>
      </c>
      <c r="S1133" s="211">
        <v>2.0523597413948602</v>
      </c>
    </row>
    <row r="1134" spans="16:19">
      <c r="P1134" s="211" t="s">
        <v>526</v>
      </c>
      <c r="Q1134" s="212" t="s">
        <v>251</v>
      </c>
      <c r="R1134" s="212" t="s">
        <v>497</v>
      </c>
      <c r="S1134" s="211">
        <v>5.0813882608391303</v>
      </c>
    </row>
    <row r="1135" spans="16:19">
      <c r="P1135" s="211" t="s">
        <v>526</v>
      </c>
      <c r="Q1135" s="212" t="s">
        <v>251</v>
      </c>
      <c r="R1135" s="212" t="s">
        <v>498</v>
      </c>
      <c r="S1135" s="211">
        <v>4.0942215677242002</v>
      </c>
    </row>
    <row r="1136" spans="16:19">
      <c r="P1136" s="211" t="s">
        <v>526</v>
      </c>
      <c r="Q1136" s="212" t="s">
        <v>251</v>
      </c>
      <c r="R1136" s="212" t="s">
        <v>499</v>
      </c>
      <c r="S1136" s="211">
        <v>4.0324375039414697</v>
      </c>
    </row>
    <row r="1137" spans="16:19">
      <c r="P1137" s="211" t="s">
        <v>526</v>
      </c>
      <c r="Q1137" s="212" t="s">
        <v>251</v>
      </c>
      <c r="R1137" s="212" t="s">
        <v>500</v>
      </c>
      <c r="S1137" s="211">
        <v>14.814071671367699</v>
      </c>
    </row>
    <row r="1138" spans="16:19">
      <c r="P1138" s="211" t="s">
        <v>526</v>
      </c>
      <c r="Q1138" s="212" t="s">
        <v>251</v>
      </c>
      <c r="R1138" s="212" t="s">
        <v>501</v>
      </c>
      <c r="S1138" s="211">
        <v>305.75284608929297</v>
      </c>
    </row>
    <row r="1139" spans="16:19">
      <c r="P1139" s="211" t="s">
        <v>526</v>
      </c>
      <c r="Q1139" s="212" t="s">
        <v>251</v>
      </c>
      <c r="R1139" s="212" t="s">
        <v>502</v>
      </c>
      <c r="S1139" s="211">
        <v>0.40842028039782002</v>
      </c>
    </row>
    <row r="1140" spans="16:19">
      <c r="P1140" s="211" t="s">
        <v>526</v>
      </c>
      <c r="Q1140" s="212" t="s">
        <v>251</v>
      </c>
      <c r="R1140" s="212" t="s">
        <v>401</v>
      </c>
      <c r="S1140" s="211">
        <v>0.37953430716368802</v>
      </c>
    </row>
    <row r="1141" spans="16:19">
      <c r="P1141" s="211" t="s">
        <v>526</v>
      </c>
      <c r="Q1141" s="212" t="s">
        <v>251</v>
      </c>
      <c r="R1141" s="212" t="s">
        <v>503</v>
      </c>
      <c r="S1141" s="211">
        <v>0.95942949280234502</v>
      </c>
    </row>
    <row r="1142" spans="16:19">
      <c r="P1142" s="211" t="s">
        <v>526</v>
      </c>
      <c r="Q1142" s="212" t="s">
        <v>251</v>
      </c>
      <c r="R1142" s="212" t="s">
        <v>504</v>
      </c>
      <c r="S1142" s="211">
        <v>0.18282265476437601</v>
      </c>
    </row>
    <row r="1143" spans="16:19">
      <c r="P1143" s="211" t="s">
        <v>526</v>
      </c>
      <c r="Q1143" s="212" t="s">
        <v>251</v>
      </c>
      <c r="R1143" s="212" t="s">
        <v>505</v>
      </c>
      <c r="S1143" s="211">
        <v>11.117230154515999</v>
      </c>
    </row>
    <row r="1144" spans="16:19">
      <c r="P1144" s="211" t="s">
        <v>526</v>
      </c>
      <c r="Q1144" s="212" t="s">
        <v>251</v>
      </c>
      <c r="R1144" s="212" t="s">
        <v>400</v>
      </c>
      <c r="S1144" s="211">
        <v>9.1757944963962892</v>
      </c>
    </row>
    <row r="1145" spans="16:19">
      <c r="P1145" s="211" t="s">
        <v>526</v>
      </c>
      <c r="Q1145" s="212" t="s">
        <v>251</v>
      </c>
      <c r="R1145" s="212" t="s">
        <v>506</v>
      </c>
      <c r="S1145" s="211">
        <v>3.8503932988060301</v>
      </c>
    </row>
    <row r="1146" spans="16:19">
      <c r="P1146" s="211" t="s">
        <v>526</v>
      </c>
      <c r="Q1146" s="212" t="s">
        <v>251</v>
      </c>
      <c r="R1146" s="212" t="s">
        <v>408</v>
      </c>
      <c r="S1146" s="211">
        <v>5.1109917437298096</v>
      </c>
    </row>
    <row r="1147" spans="16:19">
      <c r="P1147" s="211" t="s">
        <v>526</v>
      </c>
      <c r="Q1147" s="212" t="s">
        <v>251</v>
      </c>
      <c r="R1147" s="212" t="s">
        <v>507</v>
      </c>
      <c r="S1147" s="211">
        <v>15.557977095903199</v>
      </c>
    </row>
    <row r="1148" spans="16:19">
      <c r="P1148" s="211" t="s">
        <v>526</v>
      </c>
      <c r="Q1148" s="212" t="s">
        <v>251</v>
      </c>
      <c r="R1148" s="212" t="s">
        <v>405</v>
      </c>
      <c r="S1148" s="211">
        <v>3.4371911085309801</v>
      </c>
    </row>
    <row r="1149" spans="16:19">
      <c r="P1149" s="211" t="s">
        <v>526</v>
      </c>
      <c r="Q1149" s="212" t="s">
        <v>251</v>
      </c>
      <c r="R1149" s="212" t="s">
        <v>508</v>
      </c>
      <c r="S1149" s="211">
        <v>19.1330000467965</v>
      </c>
    </row>
    <row r="1150" spans="16:19">
      <c r="P1150" s="211" t="s">
        <v>526</v>
      </c>
      <c r="Q1150" s="212" t="s">
        <v>251</v>
      </c>
      <c r="R1150" s="212" t="s">
        <v>509</v>
      </c>
      <c r="S1150" s="211">
        <v>1.53166675197044E-2</v>
      </c>
    </row>
    <row r="1151" spans="16:19">
      <c r="P1151" s="211" t="s">
        <v>526</v>
      </c>
      <c r="Q1151" s="212" t="s">
        <v>251</v>
      </c>
      <c r="R1151" s="212" t="s">
        <v>511</v>
      </c>
      <c r="S1151" s="211">
        <v>5.83695489284987</v>
      </c>
    </row>
    <row r="1152" spans="16:19">
      <c r="P1152" s="211" t="s">
        <v>526</v>
      </c>
      <c r="Q1152" s="212" t="s">
        <v>251</v>
      </c>
      <c r="R1152" s="212" t="s">
        <v>513</v>
      </c>
      <c r="S1152" s="211">
        <v>7.2999474838046901</v>
      </c>
    </row>
    <row r="1153" spans="16:19">
      <c r="P1153" s="211" t="s">
        <v>526</v>
      </c>
      <c r="Q1153" s="212" t="s">
        <v>251</v>
      </c>
      <c r="R1153" s="212" t="s">
        <v>514</v>
      </c>
      <c r="S1153" s="211">
        <v>7.3873631297006499</v>
      </c>
    </row>
    <row r="1154" spans="16:19">
      <c r="P1154" s="211" t="s">
        <v>526</v>
      </c>
      <c r="Q1154" s="212" t="s">
        <v>251</v>
      </c>
      <c r="R1154" s="212" t="s">
        <v>515</v>
      </c>
      <c r="S1154" s="211">
        <v>32.642223656540402</v>
      </c>
    </row>
    <row r="1155" spans="16:19">
      <c r="P1155" s="211" t="s">
        <v>526</v>
      </c>
      <c r="Q1155" s="212" t="s">
        <v>251</v>
      </c>
      <c r="R1155" s="212" t="s">
        <v>411</v>
      </c>
      <c r="S1155" s="211">
        <v>15.841764277441101</v>
      </c>
    </row>
    <row r="1156" spans="16:19">
      <c r="P1156" s="211" t="s">
        <v>526</v>
      </c>
      <c r="Q1156" s="212" t="s">
        <v>251</v>
      </c>
      <c r="R1156" s="212" t="s">
        <v>412</v>
      </c>
      <c r="S1156" s="211">
        <v>15.3578491897311</v>
      </c>
    </row>
    <row r="1157" spans="16:19">
      <c r="P1157" s="211" t="s">
        <v>526</v>
      </c>
      <c r="Q1157" s="212" t="s">
        <v>251</v>
      </c>
      <c r="R1157" s="212" t="s">
        <v>413</v>
      </c>
      <c r="S1157" s="211">
        <v>3.8382952782193298</v>
      </c>
    </row>
    <row r="1158" spans="16:19">
      <c r="P1158" s="211" t="s">
        <v>526</v>
      </c>
      <c r="Q1158" s="212" t="s">
        <v>251</v>
      </c>
      <c r="R1158" s="212" t="s">
        <v>516</v>
      </c>
      <c r="S1158" s="211">
        <v>1.7901728276164</v>
      </c>
    </row>
    <row r="1159" spans="16:19">
      <c r="P1159" s="211" t="s">
        <v>526</v>
      </c>
      <c r="Q1159" s="212" t="s">
        <v>251</v>
      </c>
      <c r="R1159" s="212" t="s">
        <v>517</v>
      </c>
      <c r="S1159" s="211">
        <v>0.59647520689293299</v>
      </c>
    </row>
    <row r="1160" spans="16:19">
      <c r="P1160" s="211" t="s">
        <v>526</v>
      </c>
      <c r="Q1160" s="212" t="s">
        <v>251</v>
      </c>
      <c r="R1160" s="212" t="s">
        <v>410</v>
      </c>
      <c r="S1160" s="211">
        <v>5.5030457239911401</v>
      </c>
    </row>
    <row r="1161" spans="16:19">
      <c r="P1161" s="211" t="s">
        <v>526</v>
      </c>
      <c r="Q1161" s="212" t="s">
        <v>251</v>
      </c>
      <c r="R1161" s="212" t="s">
        <v>518</v>
      </c>
      <c r="S1161" s="211">
        <v>0</v>
      </c>
    </row>
    <row r="1162" spans="16:19">
      <c r="P1162" s="211" t="s">
        <v>524</v>
      </c>
      <c r="Q1162" s="212" t="s">
        <v>254</v>
      </c>
      <c r="R1162" s="212" t="s">
        <v>395</v>
      </c>
      <c r="S1162" s="211">
        <v>49304.8205363577</v>
      </c>
    </row>
    <row r="1163" spans="16:19">
      <c r="P1163" s="211" t="s">
        <v>524</v>
      </c>
      <c r="Q1163" s="212" t="s">
        <v>254</v>
      </c>
      <c r="R1163" s="212" t="s">
        <v>398</v>
      </c>
      <c r="S1163" s="211">
        <v>1461.7796606869299</v>
      </c>
    </row>
    <row r="1164" spans="16:19">
      <c r="P1164" s="211" t="s">
        <v>524</v>
      </c>
      <c r="Q1164" s="212" t="s">
        <v>254</v>
      </c>
      <c r="R1164" s="212" t="s">
        <v>402</v>
      </c>
      <c r="S1164" s="211">
        <v>105583.151586753</v>
      </c>
    </row>
    <row r="1165" spans="16:19">
      <c r="P1165" s="211" t="s">
        <v>524</v>
      </c>
      <c r="Q1165" s="212" t="s">
        <v>254</v>
      </c>
      <c r="R1165" s="212" t="s">
        <v>493</v>
      </c>
      <c r="S1165" s="211">
        <v>41978.249032199201</v>
      </c>
    </row>
    <row r="1166" spans="16:19">
      <c r="P1166" s="211" t="s">
        <v>524</v>
      </c>
      <c r="Q1166" s="212" t="s">
        <v>254</v>
      </c>
      <c r="R1166" s="212" t="s">
        <v>494</v>
      </c>
      <c r="S1166" s="211">
        <v>4084.38807294034</v>
      </c>
    </row>
    <row r="1167" spans="16:19">
      <c r="P1167" s="211" t="s">
        <v>524</v>
      </c>
      <c r="Q1167" s="212" t="s">
        <v>254</v>
      </c>
      <c r="R1167" s="212" t="s">
        <v>495</v>
      </c>
      <c r="S1167" s="211">
        <v>6153.41182954743</v>
      </c>
    </row>
    <row r="1168" spans="16:19">
      <c r="P1168" s="211" t="s">
        <v>524</v>
      </c>
      <c r="Q1168" s="212" t="s">
        <v>254</v>
      </c>
      <c r="R1168" s="212" t="s">
        <v>496</v>
      </c>
      <c r="S1168" s="211">
        <v>51764.153839573301</v>
      </c>
    </row>
    <row r="1169" spans="16:19">
      <c r="P1169" s="211" t="s">
        <v>524</v>
      </c>
      <c r="Q1169" s="212" t="s">
        <v>254</v>
      </c>
      <c r="R1169" s="212" t="s">
        <v>497</v>
      </c>
      <c r="S1169" s="211">
        <v>24675.958764679199</v>
      </c>
    </row>
    <row r="1170" spans="16:19">
      <c r="P1170" s="211" t="s">
        <v>524</v>
      </c>
      <c r="Q1170" s="212" t="s">
        <v>254</v>
      </c>
      <c r="R1170" s="212" t="s">
        <v>498</v>
      </c>
      <c r="S1170" s="211">
        <v>70443.402280896102</v>
      </c>
    </row>
    <row r="1171" spans="16:19">
      <c r="P1171" s="211" t="s">
        <v>524</v>
      </c>
      <c r="Q1171" s="212" t="s">
        <v>254</v>
      </c>
      <c r="R1171" s="212" t="s">
        <v>499</v>
      </c>
      <c r="S1171" s="211">
        <v>45845.410361958297</v>
      </c>
    </row>
    <row r="1172" spans="16:19">
      <c r="P1172" s="211" t="s">
        <v>524</v>
      </c>
      <c r="Q1172" s="212" t="s">
        <v>254</v>
      </c>
      <c r="R1172" s="212" t="s">
        <v>500</v>
      </c>
      <c r="S1172" s="211">
        <v>22692.047240935299</v>
      </c>
    </row>
    <row r="1173" spans="16:19">
      <c r="P1173" s="211" t="s">
        <v>524</v>
      </c>
      <c r="Q1173" s="212" t="s">
        <v>254</v>
      </c>
      <c r="R1173" s="212" t="s">
        <v>501</v>
      </c>
      <c r="S1173" s="211">
        <v>105186.689302942</v>
      </c>
    </row>
    <row r="1174" spans="16:19">
      <c r="P1174" s="211" t="s">
        <v>524</v>
      </c>
      <c r="Q1174" s="212" t="s">
        <v>254</v>
      </c>
      <c r="R1174" s="212" t="s">
        <v>502</v>
      </c>
      <c r="S1174" s="211">
        <v>109376.601330636</v>
      </c>
    </row>
    <row r="1175" spans="16:19">
      <c r="P1175" s="211" t="s">
        <v>524</v>
      </c>
      <c r="Q1175" s="212" t="s">
        <v>254</v>
      </c>
      <c r="R1175" s="212" t="s">
        <v>401</v>
      </c>
      <c r="S1175" s="211">
        <v>143849.35229384599</v>
      </c>
    </row>
    <row r="1176" spans="16:19">
      <c r="P1176" s="211" t="s">
        <v>524</v>
      </c>
      <c r="Q1176" s="212" t="s">
        <v>254</v>
      </c>
      <c r="R1176" s="212" t="s">
        <v>503</v>
      </c>
      <c r="S1176" s="211">
        <v>169098.56254035499</v>
      </c>
    </row>
    <row r="1177" spans="16:19">
      <c r="P1177" s="211" t="s">
        <v>524</v>
      </c>
      <c r="Q1177" s="212" t="s">
        <v>254</v>
      </c>
      <c r="R1177" s="212" t="s">
        <v>504</v>
      </c>
      <c r="S1177" s="211">
        <v>16918.8129415045</v>
      </c>
    </row>
    <row r="1178" spans="16:19">
      <c r="P1178" s="211" t="s">
        <v>524</v>
      </c>
      <c r="Q1178" s="212" t="s">
        <v>254</v>
      </c>
      <c r="R1178" s="212" t="s">
        <v>505</v>
      </c>
      <c r="S1178" s="211">
        <v>87096.242613965995</v>
      </c>
    </row>
    <row r="1179" spans="16:19">
      <c r="P1179" s="211" t="s">
        <v>524</v>
      </c>
      <c r="Q1179" s="212" t="s">
        <v>254</v>
      </c>
      <c r="R1179" s="212" t="s">
        <v>400</v>
      </c>
      <c r="S1179" s="211">
        <v>220484.188938851</v>
      </c>
    </row>
    <row r="1180" spans="16:19">
      <c r="P1180" s="211" t="s">
        <v>524</v>
      </c>
      <c r="Q1180" s="212" t="s">
        <v>254</v>
      </c>
      <c r="R1180" s="212" t="s">
        <v>506</v>
      </c>
      <c r="S1180" s="211">
        <v>10285.2119349185</v>
      </c>
    </row>
    <row r="1181" spans="16:19">
      <c r="P1181" s="211" t="s">
        <v>524</v>
      </c>
      <c r="Q1181" s="212" t="s">
        <v>254</v>
      </c>
      <c r="R1181" s="212" t="s">
        <v>408</v>
      </c>
      <c r="S1181" s="211">
        <v>100097.29747808901</v>
      </c>
    </row>
    <row r="1182" spans="16:19">
      <c r="P1182" s="211" t="s">
        <v>524</v>
      </c>
      <c r="Q1182" s="212" t="s">
        <v>254</v>
      </c>
      <c r="R1182" s="212" t="s">
        <v>507</v>
      </c>
      <c r="S1182" s="211">
        <v>64083.631521912503</v>
      </c>
    </row>
    <row r="1183" spans="16:19">
      <c r="P1183" s="211" t="s">
        <v>524</v>
      </c>
      <c r="Q1183" s="212" t="s">
        <v>254</v>
      </c>
      <c r="R1183" s="212" t="s">
        <v>405</v>
      </c>
      <c r="S1183" s="211">
        <v>95676.090044454293</v>
      </c>
    </row>
    <row r="1184" spans="16:19">
      <c r="P1184" s="211" t="s">
        <v>524</v>
      </c>
      <c r="Q1184" s="212" t="s">
        <v>254</v>
      </c>
      <c r="R1184" s="212" t="s">
        <v>508</v>
      </c>
      <c r="S1184" s="211">
        <v>36076.310084942801</v>
      </c>
    </row>
    <row r="1185" spans="16:19">
      <c r="P1185" s="211" t="s">
        <v>524</v>
      </c>
      <c r="Q1185" s="212" t="s">
        <v>254</v>
      </c>
      <c r="R1185" s="212" t="s">
        <v>509</v>
      </c>
      <c r="S1185" s="211">
        <v>13700.8747975571</v>
      </c>
    </row>
    <row r="1186" spans="16:19">
      <c r="P1186" s="211" t="s">
        <v>524</v>
      </c>
      <c r="Q1186" s="212" t="s">
        <v>254</v>
      </c>
      <c r="R1186" s="212" t="s">
        <v>511</v>
      </c>
      <c r="S1186" s="211">
        <v>6927.5226911448499</v>
      </c>
    </row>
    <row r="1187" spans="16:19">
      <c r="P1187" s="211" t="s">
        <v>524</v>
      </c>
      <c r="Q1187" s="212" t="s">
        <v>254</v>
      </c>
      <c r="R1187" s="212" t="s">
        <v>513</v>
      </c>
      <c r="S1187" s="211">
        <v>25239.373740985098</v>
      </c>
    </row>
    <row r="1188" spans="16:19">
      <c r="P1188" s="211" t="s">
        <v>524</v>
      </c>
      <c r="Q1188" s="212" t="s">
        <v>254</v>
      </c>
      <c r="R1188" s="212" t="s">
        <v>514</v>
      </c>
      <c r="S1188" s="211">
        <v>39245.946681821799</v>
      </c>
    </row>
    <row r="1189" spans="16:19">
      <c r="P1189" s="211" t="s">
        <v>524</v>
      </c>
      <c r="Q1189" s="212" t="s">
        <v>254</v>
      </c>
      <c r="R1189" s="212" t="s">
        <v>515</v>
      </c>
      <c r="S1189" s="211">
        <v>143172.03599700399</v>
      </c>
    </row>
    <row r="1190" spans="16:19">
      <c r="P1190" s="211" t="s">
        <v>524</v>
      </c>
      <c r="Q1190" s="212" t="s">
        <v>254</v>
      </c>
      <c r="R1190" s="212" t="s">
        <v>411</v>
      </c>
      <c r="S1190" s="211">
        <v>167260.429162685</v>
      </c>
    </row>
    <row r="1191" spans="16:19">
      <c r="P1191" s="211" t="s">
        <v>524</v>
      </c>
      <c r="Q1191" s="212" t="s">
        <v>254</v>
      </c>
      <c r="R1191" s="212" t="s">
        <v>412</v>
      </c>
      <c r="S1191" s="211">
        <v>266188.36092335603</v>
      </c>
    </row>
    <row r="1192" spans="16:19">
      <c r="P1192" s="211" t="s">
        <v>524</v>
      </c>
      <c r="Q1192" s="212" t="s">
        <v>254</v>
      </c>
      <c r="R1192" s="212" t="s">
        <v>413</v>
      </c>
      <c r="S1192" s="211">
        <v>145935.51474851501</v>
      </c>
    </row>
    <row r="1193" spans="16:19">
      <c r="P1193" s="211" t="s">
        <v>524</v>
      </c>
      <c r="Q1193" s="212" t="s">
        <v>254</v>
      </c>
      <c r="R1193" s="212" t="s">
        <v>516</v>
      </c>
      <c r="S1193" s="211">
        <v>110902.17299896901</v>
      </c>
    </row>
    <row r="1194" spans="16:19">
      <c r="P1194" s="211" t="s">
        <v>524</v>
      </c>
      <c r="Q1194" s="212" t="s">
        <v>254</v>
      </c>
      <c r="R1194" s="212" t="s">
        <v>517</v>
      </c>
      <c r="S1194" s="211">
        <v>145638.879057532</v>
      </c>
    </row>
    <row r="1195" spans="16:19">
      <c r="P1195" s="211" t="s">
        <v>524</v>
      </c>
      <c r="Q1195" s="212" t="s">
        <v>254</v>
      </c>
      <c r="R1195" s="212" t="s">
        <v>410</v>
      </c>
      <c r="S1195" s="211">
        <v>93424.2079148911</v>
      </c>
    </row>
    <row r="1196" spans="16:19">
      <c r="P1196" s="211" t="s">
        <v>524</v>
      </c>
      <c r="Q1196" s="212" t="s">
        <v>254</v>
      </c>
      <c r="R1196" s="212" t="s">
        <v>518</v>
      </c>
      <c r="S1196" s="211">
        <v>0</v>
      </c>
    </row>
    <row r="1197" spans="16:19">
      <c r="P1197" s="211" t="s">
        <v>525</v>
      </c>
      <c r="Q1197" s="212" t="s">
        <v>254</v>
      </c>
      <c r="R1197" s="212" t="s">
        <v>395</v>
      </c>
      <c r="S1197" s="211">
        <v>4113.0357072032302</v>
      </c>
    </row>
    <row r="1198" spans="16:19">
      <c r="P1198" s="211" t="s">
        <v>525</v>
      </c>
      <c r="Q1198" s="212" t="s">
        <v>254</v>
      </c>
      <c r="R1198" s="212" t="s">
        <v>398</v>
      </c>
      <c r="S1198" s="211">
        <v>1424.2500267195801</v>
      </c>
    </row>
    <row r="1199" spans="16:19">
      <c r="P1199" s="211" t="s">
        <v>525</v>
      </c>
      <c r="Q1199" s="212" t="s">
        <v>254</v>
      </c>
      <c r="R1199" s="212" t="s">
        <v>402</v>
      </c>
      <c r="S1199" s="211">
        <v>7195.2899158348901</v>
      </c>
    </row>
    <row r="1200" spans="16:19">
      <c r="P1200" s="211" t="s">
        <v>525</v>
      </c>
      <c r="Q1200" s="212" t="s">
        <v>254</v>
      </c>
      <c r="R1200" s="212" t="s">
        <v>493</v>
      </c>
      <c r="S1200" s="211">
        <v>13882.791971520601</v>
      </c>
    </row>
    <row r="1201" spans="16:19">
      <c r="P1201" s="211" t="s">
        <v>525</v>
      </c>
      <c r="Q1201" s="212" t="s">
        <v>254</v>
      </c>
      <c r="R1201" s="212" t="s">
        <v>494</v>
      </c>
      <c r="S1201" s="211">
        <v>1752.2540865840999</v>
      </c>
    </row>
    <row r="1202" spans="16:19">
      <c r="P1202" s="211" t="s">
        <v>525</v>
      </c>
      <c r="Q1202" s="212" t="s">
        <v>254</v>
      </c>
      <c r="R1202" s="212" t="s">
        <v>495</v>
      </c>
      <c r="S1202" s="211">
        <v>1010.81573952185</v>
      </c>
    </row>
    <row r="1203" spans="16:19">
      <c r="P1203" s="211" t="s">
        <v>525</v>
      </c>
      <c r="Q1203" s="212" t="s">
        <v>254</v>
      </c>
      <c r="R1203" s="212" t="s">
        <v>496</v>
      </c>
      <c r="S1203" s="211">
        <v>10734.111975643</v>
      </c>
    </row>
    <row r="1204" spans="16:19">
      <c r="P1204" s="211" t="s">
        <v>525</v>
      </c>
      <c r="Q1204" s="212" t="s">
        <v>254</v>
      </c>
      <c r="R1204" s="212" t="s">
        <v>497</v>
      </c>
      <c r="S1204" s="211">
        <v>29916.354491208302</v>
      </c>
    </row>
    <row r="1205" spans="16:19">
      <c r="P1205" s="211" t="s">
        <v>525</v>
      </c>
      <c r="Q1205" s="212" t="s">
        <v>254</v>
      </c>
      <c r="R1205" s="212" t="s">
        <v>498</v>
      </c>
      <c r="S1205" s="211">
        <v>74866.9909411181</v>
      </c>
    </row>
    <row r="1206" spans="16:19">
      <c r="P1206" s="211" t="s">
        <v>525</v>
      </c>
      <c r="Q1206" s="212" t="s">
        <v>254</v>
      </c>
      <c r="R1206" s="212" t="s">
        <v>499</v>
      </c>
      <c r="S1206" s="211">
        <v>24963.926554653</v>
      </c>
    </row>
    <row r="1207" spans="16:19">
      <c r="P1207" s="211" t="s">
        <v>525</v>
      </c>
      <c r="Q1207" s="212" t="s">
        <v>254</v>
      </c>
      <c r="R1207" s="212" t="s">
        <v>500</v>
      </c>
      <c r="S1207" s="211">
        <v>10127.4961342105</v>
      </c>
    </row>
    <row r="1208" spans="16:19">
      <c r="P1208" s="211" t="s">
        <v>525</v>
      </c>
      <c r="Q1208" s="212" t="s">
        <v>254</v>
      </c>
      <c r="R1208" s="212" t="s">
        <v>501</v>
      </c>
      <c r="S1208" s="211">
        <v>67907.624968881806</v>
      </c>
    </row>
    <row r="1209" spans="16:19">
      <c r="P1209" s="211" t="s">
        <v>525</v>
      </c>
      <c r="Q1209" s="212" t="s">
        <v>254</v>
      </c>
      <c r="R1209" s="212" t="s">
        <v>502</v>
      </c>
      <c r="S1209" s="211">
        <v>21758.818398578602</v>
      </c>
    </row>
    <row r="1210" spans="16:19">
      <c r="P1210" s="211" t="s">
        <v>525</v>
      </c>
      <c r="Q1210" s="212" t="s">
        <v>254</v>
      </c>
      <c r="R1210" s="212" t="s">
        <v>401</v>
      </c>
      <c r="S1210" s="211">
        <v>143740.22539043601</v>
      </c>
    </row>
    <row r="1211" spans="16:19">
      <c r="P1211" s="211" t="s">
        <v>525</v>
      </c>
      <c r="Q1211" s="212" t="s">
        <v>254</v>
      </c>
      <c r="R1211" s="212" t="s">
        <v>503</v>
      </c>
      <c r="S1211" s="211">
        <v>36170.969659140501</v>
      </c>
    </row>
    <row r="1212" spans="16:19">
      <c r="P1212" s="211" t="s">
        <v>525</v>
      </c>
      <c r="Q1212" s="212" t="s">
        <v>254</v>
      </c>
      <c r="R1212" s="212" t="s">
        <v>504</v>
      </c>
      <c r="S1212" s="211">
        <v>5949.3282593405502</v>
      </c>
    </row>
    <row r="1213" spans="16:19">
      <c r="P1213" s="211" t="s">
        <v>525</v>
      </c>
      <c r="Q1213" s="212" t="s">
        <v>254</v>
      </c>
      <c r="R1213" s="212" t="s">
        <v>505</v>
      </c>
      <c r="S1213" s="211">
        <v>13353.241714927301</v>
      </c>
    </row>
    <row r="1214" spans="16:19">
      <c r="P1214" s="211" t="s">
        <v>525</v>
      </c>
      <c r="Q1214" s="212" t="s">
        <v>254</v>
      </c>
      <c r="R1214" s="212" t="s">
        <v>400</v>
      </c>
      <c r="S1214" s="211">
        <v>3671.24787589465</v>
      </c>
    </row>
    <row r="1215" spans="16:19">
      <c r="P1215" s="211" t="s">
        <v>525</v>
      </c>
      <c r="Q1215" s="212" t="s">
        <v>254</v>
      </c>
      <c r="R1215" s="212" t="s">
        <v>506</v>
      </c>
      <c r="S1215" s="211">
        <v>1823.86083773785</v>
      </c>
    </row>
    <row r="1216" spans="16:19">
      <c r="P1216" s="211" t="s">
        <v>525</v>
      </c>
      <c r="Q1216" s="212" t="s">
        <v>254</v>
      </c>
      <c r="R1216" s="212" t="s">
        <v>408</v>
      </c>
      <c r="S1216" s="211">
        <v>18614.651026535299</v>
      </c>
    </row>
    <row r="1217" spans="16:19">
      <c r="P1217" s="211" t="s">
        <v>525</v>
      </c>
      <c r="Q1217" s="212" t="s">
        <v>254</v>
      </c>
      <c r="R1217" s="212" t="s">
        <v>507</v>
      </c>
      <c r="S1217" s="211">
        <v>10367.6630373279</v>
      </c>
    </row>
    <row r="1218" spans="16:19">
      <c r="P1218" s="211" t="s">
        <v>525</v>
      </c>
      <c r="Q1218" s="212" t="s">
        <v>254</v>
      </c>
      <c r="R1218" s="212" t="s">
        <v>405</v>
      </c>
      <c r="S1218" s="211">
        <v>9042.0381774375091</v>
      </c>
    </row>
    <row r="1219" spans="16:19">
      <c r="P1219" s="211" t="s">
        <v>525</v>
      </c>
      <c r="Q1219" s="212" t="s">
        <v>254</v>
      </c>
      <c r="R1219" s="212" t="s">
        <v>508</v>
      </c>
      <c r="S1219" s="211">
        <v>9851.6612770814409</v>
      </c>
    </row>
    <row r="1220" spans="16:19">
      <c r="P1220" s="211" t="s">
        <v>525</v>
      </c>
      <c r="Q1220" s="212" t="s">
        <v>254</v>
      </c>
      <c r="R1220" s="212" t="s">
        <v>509</v>
      </c>
      <c r="S1220" s="211">
        <v>4626.1696117684896</v>
      </c>
    </row>
    <row r="1221" spans="16:19">
      <c r="P1221" s="211" t="s">
        <v>525</v>
      </c>
      <c r="Q1221" s="212" t="s">
        <v>254</v>
      </c>
      <c r="R1221" s="212" t="s">
        <v>511</v>
      </c>
      <c r="S1221" s="211">
        <v>7827.53295690713</v>
      </c>
    </row>
    <row r="1222" spans="16:19">
      <c r="P1222" s="211" t="s">
        <v>525</v>
      </c>
      <c r="Q1222" s="212" t="s">
        <v>254</v>
      </c>
      <c r="R1222" s="212" t="s">
        <v>513</v>
      </c>
      <c r="S1222" s="211">
        <v>9157.5449920893607</v>
      </c>
    </row>
    <row r="1223" spans="16:19">
      <c r="P1223" s="211" t="s">
        <v>525</v>
      </c>
      <c r="Q1223" s="212" t="s">
        <v>254</v>
      </c>
      <c r="R1223" s="212" t="s">
        <v>514</v>
      </c>
      <c r="S1223" s="211">
        <v>4637.5333306545499</v>
      </c>
    </row>
    <row r="1224" spans="16:19">
      <c r="P1224" s="211" t="s">
        <v>525</v>
      </c>
      <c r="Q1224" s="212" t="s">
        <v>254</v>
      </c>
      <c r="R1224" s="212" t="s">
        <v>515</v>
      </c>
      <c r="S1224" s="211">
        <v>13796.676567664899</v>
      </c>
    </row>
    <row r="1225" spans="16:19">
      <c r="P1225" s="211" t="s">
        <v>525</v>
      </c>
      <c r="Q1225" s="212" t="s">
        <v>254</v>
      </c>
      <c r="R1225" s="212" t="s">
        <v>411</v>
      </c>
      <c r="S1225" s="211">
        <v>6026.9750464367999</v>
      </c>
    </row>
    <row r="1226" spans="16:19">
      <c r="P1226" s="211" t="s">
        <v>525</v>
      </c>
      <c r="Q1226" s="212" t="s">
        <v>254</v>
      </c>
      <c r="R1226" s="212" t="s">
        <v>412</v>
      </c>
      <c r="S1226" s="211">
        <v>44007.1276634936</v>
      </c>
    </row>
    <row r="1227" spans="16:19">
      <c r="P1227" s="211" t="s">
        <v>525</v>
      </c>
      <c r="Q1227" s="212" t="s">
        <v>254</v>
      </c>
      <c r="R1227" s="212" t="s">
        <v>413</v>
      </c>
      <c r="S1227" s="211">
        <v>1229.09687686287</v>
      </c>
    </row>
    <row r="1228" spans="16:19">
      <c r="P1228" s="211" t="s">
        <v>525</v>
      </c>
      <c r="Q1228" s="212" t="s">
        <v>254</v>
      </c>
      <c r="R1228" s="212" t="s">
        <v>516</v>
      </c>
      <c r="S1228" s="211">
        <v>1433.4838968804299</v>
      </c>
    </row>
    <row r="1229" spans="16:19">
      <c r="P1229" s="211" t="s">
        <v>525</v>
      </c>
      <c r="Q1229" s="212" t="s">
        <v>254</v>
      </c>
      <c r="R1229" s="212" t="s">
        <v>517</v>
      </c>
      <c r="S1229" s="211">
        <v>1865.8831775533299</v>
      </c>
    </row>
    <row r="1230" spans="16:19">
      <c r="P1230" s="211" t="s">
        <v>525</v>
      </c>
      <c r="Q1230" s="212" t="s">
        <v>254</v>
      </c>
      <c r="R1230" s="212" t="s">
        <v>410</v>
      </c>
      <c r="S1230" s="211">
        <v>9435.5937110736704</v>
      </c>
    </row>
    <row r="1231" spans="16:19">
      <c r="P1231" s="211" t="s">
        <v>525</v>
      </c>
      <c r="Q1231" s="212" t="s">
        <v>254</v>
      </c>
      <c r="R1231" s="212" t="s">
        <v>518</v>
      </c>
      <c r="S1231" s="211">
        <v>0</v>
      </c>
    </row>
    <row r="1232" spans="16:19">
      <c r="P1232" s="211" t="s">
        <v>526</v>
      </c>
      <c r="Q1232" s="212" t="s">
        <v>254</v>
      </c>
      <c r="R1232" s="212" t="s">
        <v>395</v>
      </c>
      <c r="S1232" s="211">
        <v>929.24473185222496</v>
      </c>
    </row>
    <row r="1233" spans="16:19">
      <c r="P1233" s="211" t="s">
        <v>526</v>
      </c>
      <c r="Q1233" s="212" t="s">
        <v>254</v>
      </c>
      <c r="R1233" s="212" t="s">
        <v>398</v>
      </c>
      <c r="S1233" s="211">
        <v>443.60224312106601</v>
      </c>
    </row>
    <row r="1234" spans="16:19">
      <c r="P1234" s="211" t="s">
        <v>526</v>
      </c>
      <c r="Q1234" s="212" t="s">
        <v>254</v>
      </c>
      <c r="R1234" s="212" t="s">
        <v>402</v>
      </c>
      <c r="S1234" s="211">
        <v>1658.45001280832</v>
      </c>
    </row>
    <row r="1235" spans="16:19">
      <c r="P1235" s="211" t="s">
        <v>526</v>
      </c>
      <c r="Q1235" s="212" t="s">
        <v>254</v>
      </c>
      <c r="R1235" s="212" t="s">
        <v>493</v>
      </c>
      <c r="S1235" s="211">
        <v>3040.1254584406602</v>
      </c>
    </row>
    <row r="1236" spans="16:19">
      <c r="P1236" s="211" t="s">
        <v>526</v>
      </c>
      <c r="Q1236" s="212" t="s">
        <v>254</v>
      </c>
      <c r="R1236" s="212" t="s">
        <v>494</v>
      </c>
      <c r="S1236" s="211">
        <v>272.50362807989097</v>
      </c>
    </row>
    <row r="1237" spans="16:19">
      <c r="P1237" s="211" t="s">
        <v>526</v>
      </c>
      <c r="Q1237" s="212" t="s">
        <v>254</v>
      </c>
      <c r="R1237" s="212" t="s">
        <v>495</v>
      </c>
      <c r="S1237" s="211">
        <v>267.43736195430699</v>
      </c>
    </row>
    <row r="1238" spans="16:19">
      <c r="P1238" s="211" t="s">
        <v>526</v>
      </c>
      <c r="Q1238" s="212" t="s">
        <v>254</v>
      </c>
      <c r="R1238" s="212" t="s">
        <v>496</v>
      </c>
      <c r="S1238" s="211">
        <v>2746.64279057166</v>
      </c>
    </row>
    <row r="1239" spans="16:19">
      <c r="P1239" s="211" t="s">
        <v>526</v>
      </c>
      <c r="Q1239" s="212" t="s">
        <v>254</v>
      </c>
      <c r="R1239" s="212" t="s">
        <v>497</v>
      </c>
      <c r="S1239" s="211">
        <v>9216.5304264826791</v>
      </c>
    </row>
    <row r="1240" spans="16:19">
      <c r="P1240" s="211" t="s">
        <v>526</v>
      </c>
      <c r="Q1240" s="212" t="s">
        <v>254</v>
      </c>
      <c r="R1240" s="212" t="s">
        <v>498</v>
      </c>
      <c r="S1240" s="211">
        <v>21579.254901108299</v>
      </c>
    </row>
    <row r="1241" spans="16:19">
      <c r="P1241" s="211" t="s">
        <v>526</v>
      </c>
      <c r="Q1241" s="212" t="s">
        <v>254</v>
      </c>
      <c r="R1241" s="212" t="s">
        <v>499</v>
      </c>
      <c r="S1241" s="211">
        <v>6817.0962859154497</v>
      </c>
    </row>
    <row r="1242" spans="16:19">
      <c r="P1242" s="211" t="s">
        <v>526</v>
      </c>
      <c r="Q1242" s="212" t="s">
        <v>254</v>
      </c>
      <c r="R1242" s="212" t="s">
        <v>500</v>
      </c>
      <c r="S1242" s="211">
        <v>2306.3629026315398</v>
      </c>
    </row>
    <row r="1243" spans="16:19">
      <c r="P1243" s="211" t="s">
        <v>526</v>
      </c>
      <c r="Q1243" s="212" t="s">
        <v>254</v>
      </c>
      <c r="R1243" s="212" t="s">
        <v>501</v>
      </c>
      <c r="S1243" s="211">
        <v>21566.983488186299</v>
      </c>
    </row>
    <row r="1244" spans="16:19">
      <c r="P1244" s="211" t="s">
        <v>526</v>
      </c>
      <c r="Q1244" s="212" t="s">
        <v>254</v>
      </c>
      <c r="R1244" s="212" t="s">
        <v>502</v>
      </c>
      <c r="S1244" s="211">
        <v>5876.4876311288699</v>
      </c>
    </row>
    <row r="1245" spans="16:19">
      <c r="P1245" s="211" t="s">
        <v>526</v>
      </c>
      <c r="Q1245" s="212" t="s">
        <v>254</v>
      </c>
      <c r="R1245" s="212" t="s">
        <v>401</v>
      </c>
      <c r="S1245" s="211">
        <v>45447.151043543599</v>
      </c>
    </row>
    <row r="1246" spans="16:19">
      <c r="P1246" s="211" t="s">
        <v>526</v>
      </c>
      <c r="Q1246" s="212" t="s">
        <v>254</v>
      </c>
      <c r="R1246" s="212" t="s">
        <v>503</v>
      </c>
      <c r="S1246" s="211">
        <v>8002.0696817346297</v>
      </c>
    </row>
    <row r="1247" spans="16:19">
      <c r="P1247" s="211" t="s">
        <v>526</v>
      </c>
      <c r="Q1247" s="212" t="s">
        <v>254</v>
      </c>
      <c r="R1247" s="212" t="s">
        <v>504</v>
      </c>
      <c r="S1247" s="211">
        <v>1496.52915021337</v>
      </c>
    </row>
    <row r="1248" spans="16:19">
      <c r="P1248" s="211" t="s">
        <v>526</v>
      </c>
      <c r="Q1248" s="212" t="s">
        <v>254</v>
      </c>
      <c r="R1248" s="212" t="s">
        <v>505</v>
      </c>
      <c r="S1248" s="211">
        <v>3856.8822810745801</v>
      </c>
    </row>
    <row r="1249" spans="16:19">
      <c r="P1249" s="211" t="s">
        <v>526</v>
      </c>
      <c r="Q1249" s="212" t="s">
        <v>254</v>
      </c>
      <c r="R1249" s="212" t="s">
        <v>400</v>
      </c>
      <c r="S1249" s="211">
        <v>685.16999543388397</v>
      </c>
    </row>
    <row r="1250" spans="16:19">
      <c r="P1250" s="211" t="s">
        <v>526</v>
      </c>
      <c r="Q1250" s="212" t="s">
        <v>254</v>
      </c>
      <c r="R1250" s="212" t="s">
        <v>506</v>
      </c>
      <c r="S1250" s="211">
        <v>527.61839232045202</v>
      </c>
    </row>
    <row r="1251" spans="16:19">
      <c r="P1251" s="211" t="s">
        <v>526</v>
      </c>
      <c r="Q1251" s="212" t="s">
        <v>254</v>
      </c>
      <c r="R1251" s="212" t="s">
        <v>408</v>
      </c>
      <c r="S1251" s="211">
        <v>5290.2336028461896</v>
      </c>
    </row>
    <row r="1252" spans="16:19">
      <c r="P1252" s="211" t="s">
        <v>526</v>
      </c>
      <c r="Q1252" s="212" t="s">
        <v>254</v>
      </c>
      <c r="R1252" s="212" t="s">
        <v>507</v>
      </c>
      <c r="S1252" s="211">
        <v>2922.8902737374001</v>
      </c>
    </row>
    <row r="1253" spans="16:19">
      <c r="P1253" s="211" t="s">
        <v>526</v>
      </c>
      <c r="Q1253" s="212" t="s">
        <v>254</v>
      </c>
      <c r="R1253" s="212" t="s">
        <v>405</v>
      </c>
      <c r="S1253" s="211">
        <v>2203.3065296806699</v>
      </c>
    </row>
    <row r="1254" spans="16:19">
      <c r="P1254" s="211" t="s">
        <v>526</v>
      </c>
      <c r="Q1254" s="212" t="s">
        <v>254</v>
      </c>
      <c r="R1254" s="212" t="s">
        <v>508</v>
      </c>
      <c r="S1254" s="211">
        <v>2529.9813990097</v>
      </c>
    </row>
    <row r="1255" spans="16:19">
      <c r="P1255" s="211" t="s">
        <v>526</v>
      </c>
      <c r="Q1255" s="212" t="s">
        <v>254</v>
      </c>
      <c r="R1255" s="212" t="s">
        <v>509</v>
      </c>
      <c r="S1255" s="211">
        <v>1999.64225433502</v>
      </c>
    </row>
    <row r="1256" spans="16:19">
      <c r="P1256" s="211" t="s">
        <v>526</v>
      </c>
      <c r="Q1256" s="212" t="s">
        <v>254</v>
      </c>
      <c r="R1256" s="212" t="s">
        <v>511</v>
      </c>
      <c r="S1256" s="211">
        <v>1156.91013052074</v>
      </c>
    </row>
    <row r="1257" spans="16:19">
      <c r="P1257" s="211" t="s">
        <v>526</v>
      </c>
      <c r="Q1257" s="212" t="s">
        <v>254</v>
      </c>
      <c r="R1257" s="212" t="s">
        <v>513</v>
      </c>
      <c r="S1257" s="211">
        <v>3030.8585169685798</v>
      </c>
    </row>
    <row r="1258" spans="16:19">
      <c r="P1258" s="211" t="s">
        <v>526</v>
      </c>
      <c r="Q1258" s="212" t="s">
        <v>254</v>
      </c>
      <c r="R1258" s="212" t="s">
        <v>514</v>
      </c>
      <c r="S1258" s="211">
        <v>1255.0002219390001</v>
      </c>
    </row>
    <row r="1259" spans="16:19">
      <c r="P1259" s="211" t="s">
        <v>526</v>
      </c>
      <c r="Q1259" s="212" t="s">
        <v>254</v>
      </c>
      <c r="R1259" s="212" t="s">
        <v>515</v>
      </c>
      <c r="S1259" s="211">
        <v>3834.0459178528999</v>
      </c>
    </row>
    <row r="1260" spans="16:19">
      <c r="P1260" s="211" t="s">
        <v>526</v>
      </c>
      <c r="Q1260" s="212" t="s">
        <v>254</v>
      </c>
      <c r="R1260" s="212" t="s">
        <v>411</v>
      </c>
      <c r="S1260" s="211">
        <v>1658.27062869869</v>
      </c>
    </row>
    <row r="1261" spans="16:19">
      <c r="P1261" s="211" t="s">
        <v>526</v>
      </c>
      <c r="Q1261" s="212" t="s">
        <v>254</v>
      </c>
      <c r="R1261" s="212" t="s">
        <v>412</v>
      </c>
      <c r="S1261" s="211">
        <v>12096.824103917201</v>
      </c>
    </row>
    <row r="1262" spans="16:19">
      <c r="P1262" s="211" t="s">
        <v>526</v>
      </c>
      <c r="Q1262" s="212" t="s">
        <v>254</v>
      </c>
      <c r="R1262" s="212" t="s">
        <v>413</v>
      </c>
      <c r="S1262" s="211">
        <v>231.68218056426801</v>
      </c>
    </row>
    <row r="1263" spans="16:19">
      <c r="P1263" s="211" t="s">
        <v>526</v>
      </c>
      <c r="Q1263" s="212" t="s">
        <v>254</v>
      </c>
      <c r="R1263" s="212" t="s">
        <v>516</v>
      </c>
      <c r="S1263" s="211">
        <v>300.32601663889398</v>
      </c>
    </row>
    <row r="1264" spans="16:19">
      <c r="P1264" s="211" t="s">
        <v>526</v>
      </c>
      <c r="Q1264" s="212" t="s">
        <v>254</v>
      </c>
      <c r="R1264" s="212" t="s">
        <v>517</v>
      </c>
      <c r="S1264" s="211">
        <v>386.348048362648</v>
      </c>
    </row>
    <row r="1265" spans="16:19">
      <c r="P1265" s="211" t="s">
        <v>526</v>
      </c>
      <c r="Q1265" s="212" t="s">
        <v>254</v>
      </c>
      <c r="R1265" s="212" t="s">
        <v>410</v>
      </c>
      <c r="S1265" s="211">
        <v>2267.6461891020299</v>
      </c>
    </row>
    <row r="1266" spans="16:19">
      <c r="P1266" s="211" t="s">
        <v>526</v>
      </c>
      <c r="Q1266" s="212" t="s">
        <v>254</v>
      </c>
      <c r="R1266" s="212" t="s">
        <v>518</v>
      </c>
      <c r="S1266" s="211">
        <v>0</v>
      </c>
    </row>
    <row r="1267" spans="16:19">
      <c r="P1267" s="211" t="s">
        <v>524</v>
      </c>
      <c r="Q1267" s="212" t="s">
        <v>257</v>
      </c>
      <c r="R1267" s="212" t="s">
        <v>395</v>
      </c>
      <c r="S1267" s="211">
        <v>957.06747341186997</v>
      </c>
    </row>
    <row r="1268" spans="16:19">
      <c r="P1268" s="211" t="s">
        <v>524</v>
      </c>
      <c r="Q1268" s="212" t="s">
        <v>257</v>
      </c>
      <c r="R1268" s="212" t="s">
        <v>398</v>
      </c>
      <c r="S1268" s="211">
        <v>574.62295517544999</v>
      </c>
    </row>
    <row r="1269" spans="16:19">
      <c r="P1269" s="211" t="s">
        <v>524</v>
      </c>
      <c r="Q1269" s="212" t="s">
        <v>257</v>
      </c>
      <c r="R1269" s="212" t="s">
        <v>402</v>
      </c>
      <c r="S1269" s="211">
        <v>1613.5480128818799</v>
      </c>
    </row>
    <row r="1270" spans="16:19">
      <c r="P1270" s="211" t="s">
        <v>524</v>
      </c>
      <c r="Q1270" s="212" t="s">
        <v>257</v>
      </c>
      <c r="R1270" s="212" t="s">
        <v>493</v>
      </c>
      <c r="S1270" s="211">
        <v>263.40262358568498</v>
      </c>
    </row>
    <row r="1271" spans="16:19">
      <c r="P1271" s="211" t="s">
        <v>524</v>
      </c>
      <c r="Q1271" s="212" t="s">
        <v>257</v>
      </c>
      <c r="R1271" s="212" t="s">
        <v>494</v>
      </c>
      <c r="S1271" s="211">
        <v>44.779633302948596</v>
      </c>
    </row>
    <row r="1272" spans="16:19">
      <c r="P1272" s="211" t="s">
        <v>524</v>
      </c>
      <c r="Q1272" s="212" t="s">
        <v>257</v>
      </c>
      <c r="R1272" s="212" t="s">
        <v>495</v>
      </c>
      <c r="S1272" s="211">
        <v>255.28210377659099</v>
      </c>
    </row>
    <row r="1273" spans="16:19">
      <c r="P1273" s="211" t="s">
        <v>524</v>
      </c>
      <c r="Q1273" s="212" t="s">
        <v>257</v>
      </c>
      <c r="R1273" s="212" t="s">
        <v>496</v>
      </c>
      <c r="S1273" s="211">
        <v>0.59179506772346302</v>
      </c>
    </row>
    <row r="1274" spans="16:19">
      <c r="P1274" s="211" t="s">
        <v>524</v>
      </c>
      <c r="Q1274" s="212" t="s">
        <v>257</v>
      </c>
      <c r="R1274" s="212" t="s">
        <v>497</v>
      </c>
      <c r="S1274" s="211">
        <v>179.87651692573601</v>
      </c>
    </row>
    <row r="1275" spans="16:19">
      <c r="P1275" s="211" t="s">
        <v>524</v>
      </c>
      <c r="Q1275" s="212" t="s">
        <v>257</v>
      </c>
      <c r="R1275" s="212" t="s">
        <v>498</v>
      </c>
      <c r="S1275" s="211">
        <v>4.3493384359697798</v>
      </c>
    </row>
    <row r="1276" spans="16:19">
      <c r="P1276" s="211" t="s">
        <v>524</v>
      </c>
      <c r="Q1276" s="212" t="s">
        <v>257</v>
      </c>
      <c r="R1276" s="212" t="s">
        <v>499</v>
      </c>
      <c r="S1276" s="211">
        <v>33.261078627861401</v>
      </c>
    </row>
    <row r="1277" spans="16:19">
      <c r="P1277" s="211" t="s">
        <v>524</v>
      </c>
      <c r="Q1277" s="212" t="s">
        <v>257</v>
      </c>
      <c r="R1277" s="212" t="s">
        <v>500</v>
      </c>
      <c r="S1277" s="211">
        <v>373.46899231123302</v>
      </c>
    </row>
    <row r="1278" spans="16:19">
      <c r="P1278" s="211" t="s">
        <v>524</v>
      </c>
      <c r="Q1278" s="212" t="s">
        <v>257</v>
      </c>
      <c r="R1278" s="212" t="s">
        <v>501</v>
      </c>
      <c r="S1278" s="211">
        <v>2.9715465614773802</v>
      </c>
    </row>
    <row r="1279" spans="16:19">
      <c r="P1279" s="211" t="s">
        <v>524</v>
      </c>
      <c r="Q1279" s="212" t="s">
        <v>257</v>
      </c>
      <c r="R1279" s="212" t="s">
        <v>502</v>
      </c>
      <c r="S1279" s="211">
        <v>0.22231837492116099</v>
      </c>
    </row>
    <row r="1280" spans="16:19">
      <c r="P1280" s="211" t="s">
        <v>524</v>
      </c>
      <c r="Q1280" s="212" t="s">
        <v>257</v>
      </c>
      <c r="R1280" s="212" t="s">
        <v>401</v>
      </c>
      <c r="S1280" s="211">
        <v>9.3015381828126298</v>
      </c>
    </row>
    <row r="1281" spans="16:19">
      <c r="P1281" s="211" t="s">
        <v>524</v>
      </c>
      <c r="Q1281" s="212" t="s">
        <v>257</v>
      </c>
      <c r="R1281" s="212" t="s">
        <v>503</v>
      </c>
      <c r="S1281" s="211">
        <v>6.6326098367085997</v>
      </c>
    </row>
    <row r="1282" spans="16:19">
      <c r="P1282" s="211" t="s">
        <v>524</v>
      </c>
      <c r="Q1282" s="212" t="s">
        <v>257</v>
      </c>
      <c r="R1282" s="212" t="s">
        <v>504</v>
      </c>
      <c r="S1282" s="211">
        <v>109.27419436439</v>
      </c>
    </row>
    <row r="1283" spans="16:19">
      <c r="P1283" s="211" t="s">
        <v>524</v>
      </c>
      <c r="Q1283" s="212" t="s">
        <v>257</v>
      </c>
      <c r="R1283" s="212" t="s">
        <v>505</v>
      </c>
      <c r="S1283" s="211">
        <v>1855.4451169670399</v>
      </c>
    </row>
    <row r="1284" spans="16:19">
      <c r="P1284" s="211" t="s">
        <v>524</v>
      </c>
      <c r="Q1284" s="212" t="s">
        <v>257</v>
      </c>
      <c r="R1284" s="212" t="s">
        <v>400</v>
      </c>
      <c r="S1284" s="211">
        <v>4792.5033674544102</v>
      </c>
    </row>
    <row r="1285" spans="16:19">
      <c r="P1285" s="211" t="s">
        <v>524</v>
      </c>
      <c r="Q1285" s="212" t="s">
        <v>257</v>
      </c>
      <c r="R1285" s="212" t="s">
        <v>506</v>
      </c>
      <c r="S1285" s="211">
        <v>498.94523726589199</v>
      </c>
    </row>
    <row r="1286" spans="16:19">
      <c r="P1286" s="211" t="s">
        <v>524</v>
      </c>
      <c r="Q1286" s="212" t="s">
        <v>257</v>
      </c>
      <c r="R1286" s="212" t="s">
        <v>408</v>
      </c>
      <c r="S1286" s="211">
        <v>689.92508616270004</v>
      </c>
    </row>
    <row r="1287" spans="16:19">
      <c r="P1287" s="211" t="s">
        <v>524</v>
      </c>
      <c r="Q1287" s="212" t="s">
        <v>257</v>
      </c>
      <c r="R1287" s="212" t="s">
        <v>507</v>
      </c>
      <c r="S1287" s="211">
        <v>2243.3540627188199</v>
      </c>
    </row>
    <row r="1288" spans="16:19">
      <c r="P1288" s="211" t="s">
        <v>524</v>
      </c>
      <c r="Q1288" s="212" t="s">
        <v>257</v>
      </c>
      <c r="R1288" s="212" t="s">
        <v>405</v>
      </c>
      <c r="S1288" s="211">
        <v>673.01923703069895</v>
      </c>
    </row>
    <row r="1289" spans="16:19">
      <c r="P1289" s="211" t="s">
        <v>524</v>
      </c>
      <c r="Q1289" s="212" t="s">
        <v>257</v>
      </c>
      <c r="R1289" s="212" t="s">
        <v>508</v>
      </c>
      <c r="S1289" s="211">
        <v>325.57003062353698</v>
      </c>
    </row>
    <row r="1290" spans="16:19">
      <c r="P1290" s="211" t="s">
        <v>524</v>
      </c>
      <c r="Q1290" s="212" t="s">
        <v>257</v>
      </c>
      <c r="R1290" s="212" t="s">
        <v>509</v>
      </c>
      <c r="S1290" s="211">
        <v>41.605000601594298</v>
      </c>
    </row>
    <row r="1291" spans="16:19">
      <c r="P1291" s="211" t="s">
        <v>524</v>
      </c>
      <c r="Q1291" s="212" t="s">
        <v>257</v>
      </c>
      <c r="R1291" s="212" t="s">
        <v>511</v>
      </c>
      <c r="S1291" s="211">
        <v>18.357913107395699</v>
      </c>
    </row>
    <row r="1292" spans="16:19">
      <c r="P1292" s="211" t="s">
        <v>524</v>
      </c>
      <c r="Q1292" s="212" t="s">
        <v>257</v>
      </c>
      <c r="R1292" s="212" t="s">
        <v>513</v>
      </c>
      <c r="S1292" s="211">
        <v>23.779824820496501</v>
      </c>
    </row>
    <row r="1293" spans="16:19">
      <c r="P1293" s="211" t="s">
        <v>524</v>
      </c>
      <c r="Q1293" s="212" t="s">
        <v>257</v>
      </c>
      <c r="R1293" s="212" t="s">
        <v>514</v>
      </c>
      <c r="S1293" s="211">
        <v>557.08813959471797</v>
      </c>
    </row>
    <row r="1294" spans="16:19">
      <c r="P1294" s="211" t="s">
        <v>524</v>
      </c>
      <c r="Q1294" s="212" t="s">
        <v>257</v>
      </c>
      <c r="R1294" s="212" t="s">
        <v>515</v>
      </c>
      <c r="S1294" s="211">
        <v>779.89585990525302</v>
      </c>
    </row>
    <row r="1295" spans="16:19">
      <c r="P1295" s="211" t="s">
        <v>524</v>
      </c>
      <c r="Q1295" s="212" t="s">
        <v>257</v>
      </c>
      <c r="R1295" s="212" t="s">
        <v>411</v>
      </c>
      <c r="S1295" s="211">
        <v>1129.4277477143701</v>
      </c>
    </row>
    <row r="1296" spans="16:19">
      <c r="P1296" s="211" t="s">
        <v>524</v>
      </c>
      <c r="Q1296" s="212" t="s">
        <v>257</v>
      </c>
      <c r="R1296" s="212" t="s">
        <v>412</v>
      </c>
      <c r="S1296" s="211">
        <v>319.29745497520901</v>
      </c>
    </row>
    <row r="1297" spans="16:19">
      <c r="P1297" s="211" t="s">
        <v>524</v>
      </c>
      <c r="Q1297" s="212" t="s">
        <v>257</v>
      </c>
      <c r="R1297" s="212" t="s">
        <v>413</v>
      </c>
      <c r="S1297" s="211">
        <v>2945.6063805419599</v>
      </c>
    </row>
    <row r="1298" spans="16:19">
      <c r="P1298" s="211" t="s">
        <v>524</v>
      </c>
      <c r="Q1298" s="212" t="s">
        <v>257</v>
      </c>
      <c r="R1298" s="212" t="s">
        <v>516</v>
      </c>
      <c r="S1298" s="211">
        <v>557.71570678433397</v>
      </c>
    </row>
    <row r="1299" spans="16:19">
      <c r="P1299" s="211" t="s">
        <v>524</v>
      </c>
      <c r="Q1299" s="212" t="s">
        <v>257</v>
      </c>
      <c r="R1299" s="212" t="s">
        <v>517</v>
      </c>
      <c r="S1299" s="211">
        <v>181.88428808070299</v>
      </c>
    </row>
    <row r="1300" spans="16:19">
      <c r="P1300" s="211" t="s">
        <v>524</v>
      </c>
      <c r="Q1300" s="212" t="s">
        <v>257</v>
      </c>
      <c r="R1300" s="212" t="s">
        <v>410</v>
      </c>
      <c r="S1300" s="211">
        <v>404.29613882801698</v>
      </c>
    </row>
    <row r="1301" spans="16:19">
      <c r="P1301" s="211" t="s">
        <v>524</v>
      </c>
      <c r="Q1301" s="212" t="s">
        <v>257</v>
      </c>
      <c r="R1301" s="212" t="s">
        <v>518</v>
      </c>
      <c r="S1301" s="211">
        <v>15.6213301163203</v>
      </c>
    </row>
    <row r="1302" spans="16:19">
      <c r="P1302" s="211" t="s">
        <v>525</v>
      </c>
      <c r="Q1302" s="212" t="s">
        <v>257</v>
      </c>
      <c r="R1302" s="212" t="s">
        <v>395</v>
      </c>
      <c r="S1302" s="211">
        <v>2172.9959942147598</v>
      </c>
    </row>
    <row r="1303" spans="16:19">
      <c r="P1303" s="211" t="s">
        <v>525</v>
      </c>
      <c r="Q1303" s="212" t="s">
        <v>257</v>
      </c>
      <c r="R1303" s="212" t="s">
        <v>398</v>
      </c>
      <c r="S1303" s="211">
        <v>475.354678154265</v>
      </c>
    </row>
    <row r="1304" spans="16:19">
      <c r="P1304" s="211" t="s">
        <v>525</v>
      </c>
      <c r="Q1304" s="212" t="s">
        <v>257</v>
      </c>
      <c r="R1304" s="212" t="s">
        <v>402</v>
      </c>
      <c r="S1304" s="211">
        <v>150.99811046957001</v>
      </c>
    </row>
    <row r="1305" spans="16:19">
      <c r="P1305" s="211" t="s">
        <v>525</v>
      </c>
      <c r="Q1305" s="212" t="s">
        <v>257</v>
      </c>
      <c r="R1305" s="212" t="s">
        <v>493</v>
      </c>
      <c r="S1305" s="211">
        <v>11.557965490773199</v>
      </c>
    </row>
    <row r="1306" spans="16:19">
      <c r="P1306" s="211" t="s">
        <v>525</v>
      </c>
      <c r="Q1306" s="212" t="s">
        <v>257</v>
      </c>
      <c r="R1306" s="212" t="s">
        <v>494</v>
      </c>
      <c r="S1306" s="211">
        <v>7.8072638030129999</v>
      </c>
    </row>
    <row r="1307" spans="16:19">
      <c r="P1307" s="211" t="s">
        <v>525</v>
      </c>
      <c r="Q1307" s="212" t="s">
        <v>257</v>
      </c>
      <c r="R1307" s="212" t="s">
        <v>495</v>
      </c>
      <c r="S1307" s="211">
        <v>108.402866528084</v>
      </c>
    </row>
    <row r="1308" spans="16:19">
      <c r="P1308" s="211" t="s">
        <v>525</v>
      </c>
      <c r="Q1308" s="212" t="s">
        <v>257</v>
      </c>
      <c r="R1308" s="212" t="s">
        <v>496</v>
      </c>
      <c r="S1308" s="211">
        <v>11.415836873256501</v>
      </c>
    </row>
    <row r="1309" spans="16:19">
      <c r="P1309" s="211" t="s">
        <v>525</v>
      </c>
      <c r="Q1309" s="212" t="s">
        <v>257</v>
      </c>
      <c r="R1309" s="212" t="s">
        <v>497</v>
      </c>
      <c r="S1309" s="211">
        <v>25.165246267610399</v>
      </c>
    </row>
    <row r="1310" spans="16:19">
      <c r="P1310" s="211" t="s">
        <v>525</v>
      </c>
      <c r="Q1310" s="212" t="s">
        <v>257</v>
      </c>
      <c r="R1310" s="212" t="s">
        <v>498</v>
      </c>
      <c r="S1310" s="211">
        <v>91.745471325718896</v>
      </c>
    </row>
    <row r="1311" spans="16:19">
      <c r="P1311" s="211" t="s">
        <v>525</v>
      </c>
      <c r="Q1311" s="212" t="s">
        <v>257</v>
      </c>
      <c r="R1311" s="212" t="s">
        <v>499</v>
      </c>
      <c r="S1311" s="211">
        <v>12.3189845416565</v>
      </c>
    </row>
    <row r="1312" spans="16:19">
      <c r="P1312" s="211" t="s">
        <v>525</v>
      </c>
      <c r="Q1312" s="212" t="s">
        <v>257</v>
      </c>
      <c r="R1312" s="212" t="s">
        <v>500</v>
      </c>
      <c r="S1312" s="211">
        <v>29.278899835097199</v>
      </c>
    </row>
    <row r="1313" spans="16:19">
      <c r="P1313" s="211" t="s">
        <v>525</v>
      </c>
      <c r="Q1313" s="212" t="s">
        <v>257</v>
      </c>
      <c r="R1313" s="212" t="s">
        <v>501</v>
      </c>
      <c r="S1313" s="211">
        <v>149.72187125476501</v>
      </c>
    </row>
    <row r="1314" spans="16:19">
      <c r="P1314" s="211" t="s">
        <v>525</v>
      </c>
      <c r="Q1314" s="212" t="s">
        <v>257</v>
      </c>
      <c r="R1314" s="212" t="s">
        <v>502</v>
      </c>
      <c r="S1314" s="211">
        <v>0.35290291053016498</v>
      </c>
    </row>
    <row r="1315" spans="16:19">
      <c r="P1315" s="211" t="s">
        <v>525</v>
      </c>
      <c r="Q1315" s="212" t="s">
        <v>257</v>
      </c>
      <c r="R1315" s="212" t="s">
        <v>401</v>
      </c>
      <c r="S1315" s="211">
        <v>4.8769585362874697</v>
      </c>
    </row>
    <row r="1316" spans="16:19">
      <c r="P1316" s="211" t="s">
        <v>525</v>
      </c>
      <c r="Q1316" s="212" t="s">
        <v>257</v>
      </c>
      <c r="R1316" s="212" t="s">
        <v>503</v>
      </c>
      <c r="S1316" s="211">
        <v>1.8024105326747801E-2</v>
      </c>
    </row>
    <row r="1317" spans="16:19">
      <c r="P1317" s="211" t="s">
        <v>525</v>
      </c>
      <c r="Q1317" s="212" t="s">
        <v>257</v>
      </c>
      <c r="R1317" s="212" t="s">
        <v>504</v>
      </c>
      <c r="S1317" s="211">
        <v>51.067608191573903</v>
      </c>
    </row>
    <row r="1318" spans="16:19">
      <c r="P1318" s="211" t="s">
        <v>525</v>
      </c>
      <c r="Q1318" s="212" t="s">
        <v>257</v>
      </c>
      <c r="R1318" s="212" t="s">
        <v>505</v>
      </c>
      <c r="S1318" s="211">
        <v>1070.3230759943301</v>
      </c>
    </row>
    <row r="1319" spans="16:19">
      <c r="P1319" s="211" t="s">
        <v>525</v>
      </c>
      <c r="Q1319" s="212" t="s">
        <v>257</v>
      </c>
      <c r="R1319" s="212" t="s">
        <v>400</v>
      </c>
      <c r="S1319" s="211">
        <v>36.8322960814194</v>
      </c>
    </row>
    <row r="1320" spans="16:19">
      <c r="P1320" s="211" t="s">
        <v>525</v>
      </c>
      <c r="Q1320" s="212" t="s">
        <v>257</v>
      </c>
      <c r="R1320" s="212" t="s">
        <v>506</v>
      </c>
      <c r="S1320" s="211">
        <v>32.026005177198599</v>
      </c>
    </row>
    <row r="1321" spans="16:19">
      <c r="P1321" s="211" t="s">
        <v>525</v>
      </c>
      <c r="Q1321" s="212" t="s">
        <v>257</v>
      </c>
      <c r="R1321" s="212" t="s">
        <v>408</v>
      </c>
      <c r="S1321" s="211">
        <v>44.321301352932103</v>
      </c>
    </row>
    <row r="1322" spans="16:19">
      <c r="P1322" s="211" t="s">
        <v>525</v>
      </c>
      <c r="Q1322" s="212" t="s">
        <v>257</v>
      </c>
      <c r="R1322" s="212" t="s">
        <v>507</v>
      </c>
      <c r="S1322" s="211">
        <v>138.12340958093299</v>
      </c>
    </row>
    <row r="1323" spans="16:19">
      <c r="P1323" s="211" t="s">
        <v>525</v>
      </c>
      <c r="Q1323" s="212" t="s">
        <v>257</v>
      </c>
      <c r="R1323" s="212" t="s">
        <v>405</v>
      </c>
      <c r="S1323" s="211">
        <v>89.799285060809396</v>
      </c>
    </row>
    <row r="1324" spans="16:19">
      <c r="P1324" s="211" t="s">
        <v>525</v>
      </c>
      <c r="Q1324" s="212" t="s">
        <v>257</v>
      </c>
      <c r="R1324" s="212" t="s">
        <v>508</v>
      </c>
      <c r="S1324" s="211">
        <v>22.689542543738401</v>
      </c>
    </row>
    <row r="1325" spans="16:19">
      <c r="P1325" s="211" t="s">
        <v>525</v>
      </c>
      <c r="Q1325" s="212" t="s">
        <v>257</v>
      </c>
      <c r="R1325" s="212" t="s">
        <v>509</v>
      </c>
      <c r="S1325" s="211">
        <v>22.370566181148199</v>
      </c>
    </row>
    <row r="1326" spans="16:19">
      <c r="P1326" s="211" t="s">
        <v>525</v>
      </c>
      <c r="Q1326" s="212" t="s">
        <v>257</v>
      </c>
      <c r="R1326" s="212" t="s">
        <v>511</v>
      </c>
      <c r="S1326" s="211">
        <v>15.6543747505893</v>
      </c>
    </row>
    <row r="1327" spans="16:19">
      <c r="P1327" s="211" t="s">
        <v>525</v>
      </c>
      <c r="Q1327" s="212" t="s">
        <v>257</v>
      </c>
      <c r="R1327" s="212" t="s">
        <v>513</v>
      </c>
      <c r="S1327" s="211">
        <v>7.9754569336091903</v>
      </c>
    </row>
    <row r="1328" spans="16:19">
      <c r="P1328" s="211" t="s">
        <v>525</v>
      </c>
      <c r="Q1328" s="212" t="s">
        <v>257</v>
      </c>
      <c r="R1328" s="212" t="s">
        <v>514</v>
      </c>
      <c r="S1328" s="211">
        <v>8.9754329132406401</v>
      </c>
    </row>
    <row r="1329" spans="16:19">
      <c r="P1329" s="211" t="s">
        <v>525</v>
      </c>
      <c r="Q1329" s="212" t="s">
        <v>257</v>
      </c>
      <c r="R1329" s="212" t="s">
        <v>515</v>
      </c>
      <c r="S1329" s="211">
        <v>19.846648588273599</v>
      </c>
    </row>
    <row r="1330" spans="16:19">
      <c r="P1330" s="211" t="s">
        <v>525</v>
      </c>
      <c r="Q1330" s="212" t="s">
        <v>257</v>
      </c>
      <c r="R1330" s="212" t="s">
        <v>411</v>
      </c>
      <c r="S1330" s="211">
        <v>5.1195421498086899</v>
      </c>
    </row>
    <row r="1331" spans="16:19">
      <c r="P1331" s="211" t="s">
        <v>525</v>
      </c>
      <c r="Q1331" s="212" t="s">
        <v>257</v>
      </c>
      <c r="R1331" s="212" t="s">
        <v>412</v>
      </c>
      <c r="S1331" s="211">
        <v>11.8589123617881</v>
      </c>
    </row>
    <row r="1332" spans="16:19">
      <c r="P1332" s="211" t="s">
        <v>525</v>
      </c>
      <c r="Q1332" s="212" t="s">
        <v>257</v>
      </c>
      <c r="R1332" s="212" t="s">
        <v>413</v>
      </c>
      <c r="S1332" s="211">
        <v>0.1298856278936</v>
      </c>
    </row>
    <row r="1333" spans="16:19">
      <c r="P1333" s="211" t="s">
        <v>525</v>
      </c>
      <c r="Q1333" s="212" t="s">
        <v>257</v>
      </c>
      <c r="R1333" s="212" t="s">
        <v>516</v>
      </c>
      <c r="S1333" s="211">
        <v>9.3515079744520294E-2</v>
      </c>
    </row>
    <row r="1334" spans="16:19">
      <c r="P1334" s="211" t="s">
        <v>525</v>
      </c>
      <c r="Q1334" s="212" t="s">
        <v>257</v>
      </c>
      <c r="R1334" s="212" t="s">
        <v>517</v>
      </c>
      <c r="S1334" s="211">
        <v>3.1913243329569199E-2</v>
      </c>
    </row>
    <row r="1335" spans="16:19">
      <c r="P1335" s="211" t="s">
        <v>525</v>
      </c>
      <c r="Q1335" s="212" t="s">
        <v>257</v>
      </c>
      <c r="R1335" s="212" t="s">
        <v>410</v>
      </c>
      <c r="S1335" s="211">
        <v>0.24389320370534101</v>
      </c>
    </row>
    <row r="1336" spans="16:19">
      <c r="P1336" s="211" t="s">
        <v>525</v>
      </c>
      <c r="Q1336" s="212" t="s">
        <v>257</v>
      </c>
      <c r="R1336" s="212" t="s">
        <v>518</v>
      </c>
      <c r="S1336" s="211">
        <v>4.0606571024493797E-2</v>
      </c>
    </row>
    <row r="1337" spans="16:19">
      <c r="P1337" s="211" t="s">
        <v>526</v>
      </c>
      <c r="Q1337" s="212" t="s">
        <v>257</v>
      </c>
      <c r="R1337" s="212" t="s">
        <v>395</v>
      </c>
      <c r="S1337" s="211">
        <v>283.83047145607702</v>
      </c>
    </row>
    <row r="1338" spans="16:19">
      <c r="P1338" s="211" t="s">
        <v>526</v>
      </c>
      <c r="Q1338" s="212" t="s">
        <v>257</v>
      </c>
      <c r="R1338" s="212" t="s">
        <v>398</v>
      </c>
      <c r="S1338" s="211">
        <v>90.279522304172403</v>
      </c>
    </row>
    <row r="1339" spans="16:19">
      <c r="P1339" s="211" t="s">
        <v>526</v>
      </c>
      <c r="Q1339" s="212" t="s">
        <v>257</v>
      </c>
      <c r="R1339" s="212" t="s">
        <v>402</v>
      </c>
      <c r="S1339" s="211">
        <v>28.368152059486199</v>
      </c>
    </row>
    <row r="1340" spans="16:19">
      <c r="P1340" s="211" t="s">
        <v>526</v>
      </c>
      <c r="Q1340" s="212" t="s">
        <v>257</v>
      </c>
      <c r="R1340" s="212" t="s">
        <v>493</v>
      </c>
      <c r="S1340" s="211">
        <v>2.9200547814227802</v>
      </c>
    </row>
    <row r="1341" spans="16:19">
      <c r="P1341" s="211" t="s">
        <v>526</v>
      </c>
      <c r="Q1341" s="212" t="s">
        <v>257</v>
      </c>
      <c r="R1341" s="212" t="s">
        <v>494</v>
      </c>
      <c r="S1341" s="211">
        <v>1.8146677985222099</v>
      </c>
    </row>
    <row r="1342" spans="16:19">
      <c r="P1342" s="211" t="s">
        <v>526</v>
      </c>
      <c r="Q1342" s="212" t="s">
        <v>257</v>
      </c>
      <c r="R1342" s="212" t="s">
        <v>495</v>
      </c>
      <c r="S1342" s="211">
        <v>18.5467986518514</v>
      </c>
    </row>
    <row r="1343" spans="16:19">
      <c r="P1343" s="211" t="s">
        <v>526</v>
      </c>
      <c r="Q1343" s="212" t="s">
        <v>257</v>
      </c>
      <c r="R1343" s="212" t="s">
        <v>496</v>
      </c>
      <c r="S1343" s="211">
        <v>1.4709939995254899</v>
      </c>
    </row>
    <row r="1344" spans="16:19">
      <c r="P1344" s="211" t="s">
        <v>526</v>
      </c>
      <c r="Q1344" s="212" t="s">
        <v>257</v>
      </c>
      <c r="R1344" s="212" t="s">
        <v>497</v>
      </c>
      <c r="S1344" s="211">
        <v>4.53674577630321</v>
      </c>
    </row>
    <row r="1345" spans="16:19">
      <c r="P1345" s="211" t="s">
        <v>526</v>
      </c>
      <c r="Q1345" s="212" t="s">
        <v>257</v>
      </c>
      <c r="R1345" s="212" t="s">
        <v>498</v>
      </c>
      <c r="S1345" s="211">
        <v>26.1567029595683</v>
      </c>
    </row>
    <row r="1346" spans="16:19">
      <c r="P1346" s="211" t="s">
        <v>526</v>
      </c>
      <c r="Q1346" s="212" t="s">
        <v>257</v>
      </c>
      <c r="R1346" s="212" t="s">
        <v>499</v>
      </c>
      <c r="S1346" s="211">
        <v>2.97627377596524</v>
      </c>
    </row>
    <row r="1347" spans="16:19">
      <c r="P1347" s="211" t="s">
        <v>526</v>
      </c>
      <c r="Q1347" s="212" t="s">
        <v>257</v>
      </c>
      <c r="R1347" s="212" t="s">
        <v>500</v>
      </c>
      <c r="S1347" s="211">
        <v>6.5102068891716298</v>
      </c>
    </row>
    <row r="1348" spans="16:19">
      <c r="P1348" s="211" t="s">
        <v>526</v>
      </c>
      <c r="Q1348" s="212" t="s">
        <v>257</v>
      </c>
      <c r="R1348" s="212" t="s">
        <v>501</v>
      </c>
      <c r="S1348" s="211">
        <v>45.203748384113098</v>
      </c>
    </row>
    <row r="1349" spans="16:19">
      <c r="P1349" s="211" t="s">
        <v>526</v>
      </c>
      <c r="Q1349" s="212" t="s">
        <v>257</v>
      </c>
      <c r="R1349" s="212" t="s">
        <v>502</v>
      </c>
      <c r="S1349" s="211">
        <v>0.16434010518178799</v>
      </c>
    </row>
    <row r="1350" spans="16:19">
      <c r="P1350" s="211" t="s">
        <v>526</v>
      </c>
      <c r="Q1350" s="212" t="s">
        <v>257</v>
      </c>
      <c r="R1350" s="212" t="s">
        <v>401</v>
      </c>
      <c r="S1350" s="211">
        <v>1.2264152203163099</v>
      </c>
    </row>
    <row r="1351" spans="16:19">
      <c r="P1351" s="211" t="s">
        <v>526</v>
      </c>
      <c r="Q1351" s="212" t="s">
        <v>257</v>
      </c>
      <c r="R1351" s="212" t="s">
        <v>503</v>
      </c>
      <c r="S1351" s="211">
        <v>4.1529023612438803E-3</v>
      </c>
    </row>
    <row r="1352" spans="16:19">
      <c r="P1352" s="211" t="s">
        <v>526</v>
      </c>
      <c r="Q1352" s="212" t="s">
        <v>257</v>
      </c>
      <c r="R1352" s="212" t="s">
        <v>504</v>
      </c>
      <c r="S1352" s="211">
        <v>11.545449797719799</v>
      </c>
    </row>
    <row r="1353" spans="16:19">
      <c r="P1353" s="211" t="s">
        <v>526</v>
      </c>
      <c r="Q1353" s="212" t="s">
        <v>257</v>
      </c>
      <c r="R1353" s="212" t="s">
        <v>505</v>
      </c>
      <c r="S1353" s="211">
        <v>260.57670555302599</v>
      </c>
    </row>
    <row r="1354" spans="16:19">
      <c r="P1354" s="211" t="s">
        <v>526</v>
      </c>
      <c r="Q1354" s="212" t="s">
        <v>257</v>
      </c>
      <c r="R1354" s="212" t="s">
        <v>400</v>
      </c>
      <c r="S1354" s="211">
        <v>6.7985556357943997</v>
      </c>
    </row>
    <row r="1355" spans="16:19">
      <c r="P1355" s="211" t="s">
        <v>526</v>
      </c>
      <c r="Q1355" s="212" t="s">
        <v>257</v>
      </c>
      <c r="R1355" s="212" t="s">
        <v>506</v>
      </c>
      <c r="S1355" s="211">
        <v>5.7174625400043597</v>
      </c>
    </row>
    <row r="1356" spans="16:19">
      <c r="P1356" s="211" t="s">
        <v>526</v>
      </c>
      <c r="Q1356" s="212" t="s">
        <v>257</v>
      </c>
      <c r="R1356" s="212" t="s">
        <v>408</v>
      </c>
      <c r="S1356" s="211">
        <v>7.91874246710029</v>
      </c>
    </row>
    <row r="1357" spans="16:19">
      <c r="P1357" s="211" t="s">
        <v>526</v>
      </c>
      <c r="Q1357" s="212" t="s">
        <v>257</v>
      </c>
      <c r="R1357" s="212" t="s">
        <v>507</v>
      </c>
      <c r="S1357" s="211">
        <v>24.656593545585999</v>
      </c>
    </row>
    <row r="1358" spans="16:19">
      <c r="P1358" s="211" t="s">
        <v>526</v>
      </c>
      <c r="Q1358" s="212" t="s">
        <v>257</v>
      </c>
      <c r="R1358" s="212" t="s">
        <v>405</v>
      </c>
      <c r="S1358" s="211">
        <v>13.018695166213201</v>
      </c>
    </row>
    <row r="1359" spans="16:19">
      <c r="P1359" s="211" t="s">
        <v>526</v>
      </c>
      <c r="Q1359" s="212" t="s">
        <v>257</v>
      </c>
      <c r="R1359" s="212" t="s">
        <v>508</v>
      </c>
      <c r="S1359" s="211">
        <v>4.6410501179188399</v>
      </c>
    </row>
    <row r="1360" spans="16:19">
      <c r="P1360" s="211" t="s">
        <v>526</v>
      </c>
      <c r="Q1360" s="212" t="s">
        <v>257</v>
      </c>
      <c r="R1360" s="212" t="s">
        <v>509</v>
      </c>
      <c r="S1360" s="211">
        <v>5.8253528936640304</v>
      </c>
    </row>
    <row r="1361" spans="16:19">
      <c r="P1361" s="211" t="s">
        <v>526</v>
      </c>
      <c r="Q1361" s="212" t="s">
        <v>257</v>
      </c>
      <c r="R1361" s="212" t="s">
        <v>511</v>
      </c>
      <c r="S1361" s="211">
        <v>2.9479299260943299</v>
      </c>
    </row>
    <row r="1362" spans="16:19">
      <c r="P1362" s="211" t="s">
        <v>526</v>
      </c>
      <c r="Q1362" s="212" t="s">
        <v>257</v>
      </c>
      <c r="R1362" s="212" t="s">
        <v>513</v>
      </c>
      <c r="S1362" s="211">
        <v>2.7164780081270798</v>
      </c>
    </row>
    <row r="1363" spans="16:19">
      <c r="P1363" s="211" t="s">
        <v>526</v>
      </c>
      <c r="Q1363" s="212" t="s">
        <v>257</v>
      </c>
      <c r="R1363" s="212" t="s">
        <v>514</v>
      </c>
      <c r="S1363" s="211">
        <v>1.91227180909686</v>
      </c>
    </row>
    <row r="1364" spans="16:19">
      <c r="P1364" s="211" t="s">
        <v>526</v>
      </c>
      <c r="Q1364" s="212" t="s">
        <v>257</v>
      </c>
      <c r="R1364" s="212" t="s">
        <v>515</v>
      </c>
      <c r="S1364" s="211">
        <v>3.6517595052744101</v>
      </c>
    </row>
    <row r="1365" spans="16:19">
      <c r="P1365" s="211" t="s">
        <v>526</v>
      </c>
      <c r="Q1365" s="212" t="s">
        <v>257</v>
      </c>
      <c r="R1365" s="212" t="s">
        <v>411</v>
      </c>
      <c r="S1365" s="211">
        <v>0.89354505915662197</v>
      </c>
    </row>
    <row r="1366" spans="16:19">
      <c r="P1366" s="211" t="s">
        <v>526</v>
      </c>
      <c r="Q1366" s="212" t="s">
        <v>257</v>
      </c>
      <c r="R1366" s="212" t="s">
        <v>412</v>
      </c>
      <c r="S1366" s="211">
        <v>2.4088962907300102</v>
      </c>
    </row>
    <row r="1367" spans="16:19">
      <c r="P1367" s="211" t="s">
        <v>526</v>
      </c>
      <c r="Q1367" s="212" t="s">
        <v>257</v>
      </c>
      <c r="R1367" s="212" t="s">
        <v>413</v>
      </c>
      <c r="S1367" s="211">
        <v>3.2864075109046098E-2</v>
      </c>
    </row>
    <row r="1368" spans="16:19">
      <c r="P1368" s="211" t="s">
        <v>526</v>
      </c>
      <c r="Q1368" s="212" t="s">
        <v>257</v>
      </c>
      <c r="R1368" s="212" t="s">
        <v>516</v>
      </c>
      <c r="S1368" s="211">
        <v>1.74065372633549E-2</v>
      </c>
    </row>
    <row r="1369" spans="16:19">
      <c r="P1369" s="211" t="s">
        <v>526</v>
      </c>
      <c r="Q1369" s="212" t="s">
        <v>257</v>
      </c>
      <c r="R1369" s="212" t="s">
        <v>517</v>
      </c>
      <c r="S1369" s="211">
        <v>3.8780278589172199E-3</v>
      </c>
    </row>
    <row r="1370" spans="16:19">
      <c r="P1370" s="211" t="s">
        <v>526</v>
      </c>
      <c r="Q1370" s="212" t="s">
        <v>257</v>
      </c>
      <c r="R1370" s="212" t="s">
        <v>410</v>
      </c>
      <c r="S1370" s="211">
        <v>2.84338218392577E-2</v>
      </c>
    </row>
    <row r="1371" spans="16:19">
      <c r="P1371" s="211" t="s">
        <v>526</v>
      </c>
      <c r="Q1371" s="212" t="s">
        <v>257</v>
      </c>
      <c r="R1371" s="212" t="s">
        <v>518</v>
      </c>
      <c r="S1371" s="211">
        <v>7.7655556803257796E-4</v>
      </c>
    </row>
    <row r="1372" spans="16:19">
      <c r="P1372" s="211" t="s">
        <v>524</v>
      </c>
      <c r="Q1372" s="212" t="s">
        <v>260</v>
      </c>
      <c r="R1372" s="212" t="s">
        <v>395</v>
      </c>
      <c r="S1372" s="211">
        <v>32402.1761137828</v>
      </c>
    </row>
    <row r="1373" spans="16:19">
      <c r="P1373" s="211" t="s">
        <v>524</v>
      </c>
      <c r="Q1373" s="212" t="s">
        <v>260</v>
      </c>
      <c r="R1373" s="212" t="s">
        <v>398</v>
      </c>
      <c r="S1373" s="211">
        <v>5381.5898251570798</v>
      </c>
    </row>
    <row r="1374" spans="16:19">
      <c r="P1374" s="211" t="s">
        <v>524</v>
      </c>
      <c r="Q1374" s="212" t="s">
        <v>260</v>
      </c>
      <c r="R1374" s="212" t="s">
        <v>402</v>
      </c>
      <c r="S1374" s="211">
        <v>59752.647905627797</v>
      </c>
    </row>
    <row r="1375" spans="16:19">
      <c r="P1375" s="211" t="s">
        <v>524</v>
      </c>
      <c r="Q1375" s="212" t="s">
        <v>260</v>
      </c>
      <c r="R1375" s="212" t="s">
        <v>493</v>
      </c>
      <c r="S1375" s="211">
        <v>2273.4292380565698</v>
      </c>
    </row>
    <row r="1376" spans="16:19">
      <c r="P1376" s="211" t="s">
        <v>524</v>
      </c>
      <c r="Q1376" s="212" t="s">
        <v>260</v>
      </c>
      <c r="R1376" s="212" t="s">
        <v>494</v>
      </c>
      <c r="S1376" s="211">
        <v>351.48617974011898</v>
      </c>
    </row>
    <row r="1377" spans="16:19">
      <c r="P1377" s="211" t="s">
        <v>524</v>
      </c>
      <c r="Q1377" s="212" t="s">
        <v>260</v>
      </c>
      <c r="R1377" s="212" t="s">
        <v>495</v>
      </c>
      <c r="S1377" s="211">
        <v>7439.9675135132402</v>
      </c>
    </row>
    <row r="1378" spans="16:19">
      <c r="P1378" s="211" t="s">
        <v>524</v>
      </c>
      <c r="Q1378" s="212" t="s">
        <v>260</v>
      </c>
      <c r="R1378" s="212" t="s">
        <v>496</v>
      </c>
      <c r="S1378" s="211">
        <v>5842.91929569693</v>
      </c>
    </row>
    <row r="1379" spans="16:19">
      <c r="P1379" s="211" t="s">
        <v>524</v>
      </c>
      <c r="Q1379" s="212" t="s">
        <v>260</v>
      </c>
      <c r="R1379" s="212" t="s">
        <v>497</v>
      </c>
      <c r="S1379" s="211">
        <v>20498.3331413138</v>
      </c>
    </row>
    <row r="1380" spans="16:19">
      <c r="P1380" s="211" t="s">
        <v>524</v>
      </c>
      <c r="Q1380" s="212" t="s">
        <v>260</v>
      </c>
      <c r="R1380" s="212" t="s">
        <v>498</v>
      </c>
      <c r="S1380" s="211">
        <v>13271.107556786699</v>
      </c>
    </row>
    <row r="1381" spans="16:19">
      <c r="P1381" s="211" t="s">
        <v>524</v>
      </c>
      <c r="Q1381" s="212" t="s">
        <v>260</v>
      </c>
      <c r="R1381" s="212" t="s">
        <v>499</v>
      </c>
      <c r="S1381" s="211">
        <v>31929.076848770001</v>
      </c>
    </row>
    <row r="1382" spans="16:19">
      <c r="P1382" s="211" t="s">
        <v>524</v>
      </c>
      <c r="Q1382" s="212" t="s">
        <v>260</v>
      </c>
      <c r="R1382" s="212" t="s">
        <v>500</v>
      </c>
      <c r="S1382" s="211">
        <v>6614.9799675026798</v>
      </c>
    </row>
    <row r="1383" spans="16:19">
      <c r="P1383" s="211" t="s">
        <v>524</v>
      </c>
      <c r="Q1383" s="212" t="s">
        <v>260</v>
      </c>
      <c r="R1383" s="212" t="s">
        <v>501</v>
      </c>
      <c r="S1383" s="211">
        <v>11779.6642196914</v>
      </c>
    </row>
    <row r="1384" spans="16:19">
      <c r="P1384" s="211" t="s">
        <v>524</v>
      </c>
      <c r="Q1384" s="212" t="s">
        <v>260</v>
      </c>
      <c r="R1384" s="212" t="s">
        <v>502</v>
      </c>
      <c r="S1384" s="211">
        <v>4857.9513678842304</v>
      </c>
    </row>
    <row r="1385" spans="16:19">
      <c r="P1385" s="211" t="s">
        <v>524</v>
      </c>
      <c r="Q1385" s="212" t="s">
        <v>260</v>
      </c>
      <c r="R1385" s="212" t="s">
        <v>401</v>
      </c>
      <c r="S1385" s="211">
        <v>22356.641592985001</v>
      </c>
    </row>
    <row r="1386" spans="16:19">
      <c r="P1386" s="211" t="s">
        <v>524</v>
      </c>
      <c r="Q1386" s="212" t="s">
        <v>260</v>
      </c>
      <c r="R1386" s="212" t="s">
        <v>503</v>
      </c>
      <c r="S1386" s="211">
        <v>37707.012813674301</v>
      </c>
    </row>
    <row r="1387" spans="16:19">
      <c r="P1387" s="211" t="s">
        <v>524</v>
      </c>
      <c r="Q1387" s="212" t="s">
        <v>260</v>
      </c>
      <c r="R1387" s="212" t="s">
        <v>504</v>
      </c>
      <c r="S1387" s="211">
        <v>3681.4408326902899</v>
      </c>
    </row>
    <row r="1388" spans="16:19">
      <c r="P1388" s="211" t="s">
        <v>524</v>
      </c>
      <c r="Q1388" s="212" t="s">
        <v>260</v>
      </c>
      <c r="R1388" s="212" t="s">
        <v>505</v>
      </c>
      <c r="S1388" s="211">
        <v>11392.870103966399</v>
      </c>
    </row>
    <row r="1389" spans="16:19">
      <c r="P1389" s="211" t="s">
        <v>524</v>
      </c>
      <c r="Q1389" s="212" t="s">
        <v>260</v>
      </c>
      <c r="R1389" s="212" t="s">
        <v>400</v>
      </c>
      <c r="S1389" s="211">
        <v>41304.345850503698</v>
      </c>
    </row>
    <row r="1390" spans="16:19">
      <c r="P1390" s="211" t="s">
        <v>524</v>
      </c>
      <c r="Q1390" s="212" t="s">
        <v>260</v>
      </c>
      <c r="R1390" s="212" t="s">
        <v>506</v>
      </c>
      <c r="S1390" s="211">
        <v>6845.6943632947496</v>
      </c>
    </row>
    <row r="1391" spans="16:19">
      <c r="P1391" s="211" t="s">
        <v>524</v>
      </c>
      <c r="Q1391" s="212" t="s">
        <v>260</v>
      </c>
      <c r="R1391" s="212" t="s">
        <v>408</v>
      </c>
      <c r="S1391" s="211">
        <v>30865.859477170499</v>
      </c>
    </row>
    <row r="1392" spans="16:19">
      <c r="P1392" s="211" t="s">
        <v>524</v>
      </c>
      <c r="Q1392" s="212" t="s">
        <v>260</v>
      </c>
      <c r="R1392" s="212" t="s">
        <v>507</v>
      </c>
      <c r="S1392" s="211">
        <v>40090.033947018703</v>
      </c>
    </row>
    <row r="1393" spans="16:19">
      <c r="P1393" s="211" t="s">
        <v>524</v>
      </c>
      <c r="Q1393" s="212" t="s">
        <v>260</v>
      </c>
      <c r="R1393" s="212" t="s">
        <v>405</v>
      </c>
      <c r="S1393" s="211">
        <v>21727.791618730698</v>
      </c>
    </row>
    <row r="1394" spans="16:19">
      <c r="P1394" s="211" t="s">
        <v>524</v>
      </c>
      <c r="Q1394" s="212" t="s">
        <v>260</v>
      </c>
      <c r="R1394" s="212" t="s">
        <v>508</v>
      </c>
      <c r="S1394" s="211">
        <v>4424.0716784514598</v>
      </c>
    </row>
    <row r="1395" spans="16:19">
      <c r="P1395" s="211" t="s">
        <v>524</v>
      </c>
      <c r="Q1395" s="212" t="s">
        <v>260</v>
      </c>
      <c r="R1395" s="212" t="s">
        <v>509</v>
      </c>
      <c r="S1395" s="211">
        <v>2172.3169543822801</v>
      </c>
    </row>
    <row r="1396" spans="16:19">
      <c r="P1396" s="211" t="s">
        <v>524</v>
      </c>
      <c r="Q1396" s="212" t="s">
        <v>260</v>
      </c>
      <c r="R1396" s="212" t="s">
        <v>511</v>
      </c>
      <c r="S1396" s="211">
        <v>1318.2861100909799</v>
      </c>
    </row>
    <row r="1397" spans="16:19">
      <c r="P1397" s="211" t="s">
        <v>524</v>
      </c>
      <c r="Q1397" s="212" t="s">
        <v>260</v>
      </c>
      <c r="R1397" s="212" t="s">
        <v>513</v>
      </c>
      <c r="S1397" s="211">
        <v>12009.972987040701</v>
      </c>
    </row>
    <row r="1398" spans="16:19">
      <c r="P1398" s="211" t="s">
        <v>524</v>
      </c>
      <c r="Q1398" s="212" t="s">
        <v>260</v>
      </c>
      <c r="R1398" s="212" t="s">
        <v>514</v>
      </c>
      <c r="S1398" s="211">
        <v>40871.930952071503</v>
      </c>
    </row>
    <row r="1399" spans="16:19">
      <c r="P1399" s="211" t="s">
        <v>524</v>
      </c>
      <c r="Q1399" s="212" t="s">
        <v>260</v>
      </c>
      <c r="R1399" s="212" t="s">
        <v>515</v>
      </c>
      <c r="S1399" s="211">
        <v>33905.005303009697</v>
      </c>
    </row>
    <row r="1400" spans="16:19">
      <c r="P1400" s="211" t="s">
        <v>524</v>
      </c>
      <c r="Q1400" s="212" t="s">
        <v>260</v>
      </c>
      <c r="R1400" s="212" t="s">
        <v>411</v>
      </c>
      <c r="S1400" s="211">
        <v>5810.6247332132998</v>
      </c>
    </row>
    <row r="1401" spans="16:19">
      <c r="P1401" s="211" t="s">
        <v>524</v>
      </c>
      <c r="Q1401" s="212" t="s">
        <v>260</v>
      </c>
      <c r="R1401" s="212" t="s">
        <v>412</v>
      </c>
      <c r="S1401" s="211">
        <v>16533.2068738218</v>
      </c>
    </row>
    <row r="1402" spans="16:19">
      <c r="P1402" s="211" t="s">
        <v>524</v>
      </c>
      <c r="Q1402" s="212" t="s">
        <v>260</v>
      </c>
      <c r="R1402" s="212" t="s">
        <v>413</v>
      </c>
      <c r="S1402" s="211">
        <v>57153.017027754999</v>
      </c>
    </row>
    <row r="1403" spans="16:19">
      <c r="P1403" s="211" t="s">
        <v>524</v>
      </c>
      <c r="Q1403" s="212" t="s">
        <v>260</v>
      </c>
      <c r="R1403" s="212" t="s">
        <v>516</v>
      </c>
      <c r="S1403" s="211">
        <v>3619.1052099835601</v>
      </c>
    </row>
    <row r="1404" spans="16:19">
      <c r="P1404" s="211" t="s">
        <v>524</v>
      </c>
      <c r="Q1404" s="212" t="s">
        <v>260</v>
      </c>
      <c r="R1404" s="212" t="s">
        <v>517</v>
      </c>
      <c r="S1404" s="211">
        <v>5138.2908481618197</v>
      </c>
    </row>
    <row r="1405" spans="16:19">
      <c r="P1405" s="211" t="s">
        <v>524</v>
      </c>
      <c r="Q1405" s="212" t="s">
        <v>260</v>
      </c>
      <c r="R1405" s="212" t="s">
        <v>410</v>
      </c>
      <c r="S1405" s="211">
        <v>19920.299853936402</v>
      </c>
    </row>
    <row r="1406" spans="16:19">
      <c r="P1406" s="211" t="s">
        <v>524</v>
      </c>
      <c r="Q1406" s="212" t="s">
        <v>260</v>
      </c>
      <c r="R1406" s="212" t="s">
        <v>518</v>
      </c>
      <c r="S1406" s="211">
        <v>0</v>
      </c>
    </row>
    <row r="1407" spans="16:19">
      <c r="P1407" s="211" t="s">
        <v>525</v>
      </c>
      <c r="Q1407" s="212" t="s">
        <v>260</v>
      </c>
      <c r="R1407" s="212" t="s">
        <v>395</v>
      </c>
      <c r="S1407" s="211">
        <v>10876.626006790801</v>
      </c>
    </row>
    <row r="1408" spans="16:19">
      <c r="P1408" s="211" t="s">
        <v>525</v>
      </c>
      <c r="Q1408" s="212" t="s">
        <v>260</v>
      </c>
      <c r="R1408" s="212" t="s">
        <v>398</v>
      </c>
      <c r="S1408" s="211">
        <v>15851.1556516706</v>
      </c>
    </row>
    <row r="1409" spans="16:19">
      <c r="P1409" s="211" t="s">
        <v>525</v>
      </c>
      <c r="Q1409" s="212" t="s">
        <v>260</v>
      </c>
      <c r="R1409" s="212" t="s">
        <v>402</v>
      </c>
      <c r="S1409" s="211">
        <v>16545.132394239299</v>
      </c>
    </row>
    <row r="1410" spans="16:19">
      <c r="P1410" s="211" t="s">
        <v>525</v>
      </c>
      <c r="Q1410" s="212" t="s">
        <v>260</v>
      </c>
      <c r="R1410" s="212" t="s">
        <v>493</v>
      </c>
      <c r="S1410" s="211">
        <v>865.99388893179696</v>
      </c>
    </row>
    <row r="1411" spans="16:19">
      <c r="P1411" s="211" t="s">
        <v>525</v>
      </c>
      <c r="Q1411" s="212" t="s">
        <v>260</v>
      </c>
      <c r="R1411" s="212" t="s">
        <v>494</v>
      </c>
      <c r="S1411" s="211">
        <v>60.923347940344399</v>
      </c>
    </row>
    <row r="1412" spans="16:19">
      <c r="P1412" s="211" t="s">
        <v>525</v>
      </c>
      <c r="Q1412" s="212" t="s">
        <v>260</v>
      </c>
      <c r="R1412" s="212" t="s">
        <v>495</v>
      </c>
      <c r="S1412" s="211">
        <v>3093.3920566357501</v>
      </c>
    </row>
    <row r="1413" spans="16:19">
      <c r="P1413" s="211" t="s">
        <v>525</v>
      </c>
      <c r="Q1413" s="212" t="s">
        <v>260</v>
      </c>
      <c r="R1413" s="212" t="s">
        <v>496</v>
      </c>
      <c r="S1413" s="211">
        <v>2426.7374082873898</v>
      </c>
    </row>
    <row r="1414" spans="16:19">
      <c r="P1414" s="211" t="s">
        <v>525</v>
      </c>
      <c r="Q1414" s="212" t="s">
        <v>260</v>
      </c>
      <c r="R1414" s="212" t="s">
        <v>497</v>
      </c>
      <c r="S1414" s="211">
        <v>17848.323587136601</v>
      </c>
    </row>
    <row r="1415" spans="16:19">
      <c r="P1415" s="211" t="s">
        <v>525</v>
      </c>
      <c r="Q1415" s="212" t="s">
        <v>260</v>
      </c>
      <c r="R1415" s="212" t="s">
        <v>498</v>
      </c>
      <c r="S1415" s="211">
        <v>14818.0649278321</v>
      </c>
    </row>
    <row r="1416" spans="16:19">
      <c r="P1416" s="211" t="s">
        <v>525</v>
      </c>
      <c r="Q1416" s="212" t="s">
        <v>260</v>
      </c>
      <c r="R1416" s="212" t="s">
        <v>499</v>
      </c>
      <c r="S1416" s="211">
        <v>17202.681737095001</v>
      </c>
    </row>
    <row r="1417" spans="16:19">
      <c r="P1417" s="211" t="s">
        <v>525</v>
      </c>
      <c r="Q1417" s="212" t="s">
        <v>260</v>
      </c>
      <c r="R1417" s="212" t="s">
        <v>500</v>
      </c>
      <c r="S1417" s="211">
        <v>5206.6388025937804</v>
      </c>
    </row>
    <row r="1418" spans="16:19">
      <c r="P1418" s="211" t="s">
        <v>525</v>
      </c>
      <c r="Q1418" s="212" t="s">
        <v>260</v>
      </c>
      <c r="R1418" s="212" t="s">
        <v>501</v>
      </c>
      <c r="S1418" s="211">
        <v>13992.970338463299</v>
      </c>
    </row>
    <row r="1419" spans="16:19">
      <c r="P1419" s="211" t="s">
        <v>525</v>
      </c>
      <c r="Q1419" s="212" t="s">
        <v>260</v>
      </c>
      <c r="R1419" s="212" t="s">
        <v>502</v>
      </c>
      <c r="S1419" s="211">
        <v>1547.22836681067</v>
      </c>
    </row>
    <row r="1420" spans="16:19">
      <c r="P1420" s="211" t="s">
        <v>525</v>
      </c>
      <c r="Q1420" s="212" t="s">
        <v>260</v>
      </c>
      <c r="R1420" s="212" t="s">
        <v>401</v>
      </c>
      <c r="S1420" s="211">
        <v>47161.829158004999</v>
      </c>
    </row>
    <row r="1421" spans="16:19">
      <c r="P1421" s="211" t="s">
        <v>525</v>
      </c>
      <c r="Q1421" s="212" t="s">
        <v>260</v>
      </c>
      <c r="R1421" s="212" t="s">
        <v>503</v>
      </c>
      <c r="S1421" s="211">
        <v>4247.4550599157101</v>
      </c>
    </row>
    <row r="1422" spans="16:19">
      <c r="P1422" s="211" t="s">
        <v>525</v>
      </c>
      <c r="Q1422" s="212" t="s">
        <v>260</v>
      </c>
      <c r="R1422" s="212" t="s">
        <v>504</v>
      </c>
      <c r="S1422" s="211">
        <v>765.34297920586005</v>
      </c>
    </row>
    <row r="1423" spans="16:19">
      <c r="P1423" s="211" t="s">
        <v>525</v>
      </c>
      <c r="Q1423" s="212" t="s">
        <v>260</v>
      </c>
      <c r="R1423" s="212" t="s">
        <v>505</v>
      </c>
      <c r="S1423" s="211">
        <v>3596.1557769112001</v>
      </c>
    </row>
    <row r="1424" spans="16:19">
      <c r="P1424" s="211" t="s">
        <v>525</v>
      </c>
      <c r="Q1424" s="212" t="s">
        <v>260</v>
      </c>
      <c r="R1424" s="212" t="s">
        <v>400</v>
      </c>
      <c r="S1424" s="211">
        <v>2570.30022776753</v>
      </c>
    </row>
    <row r="1425" spans="16:19">
      <c r="P1425" s="211" t="s">
        <v>525</v>
      </c>
      <c r="Q1425" s="212" t="s">
        <v>260</v>
      </c>
      <c r="R1425" s="212" t="s">
        <v>506</v>
      </c>
      <c r="S1425" s="211">
        <v>2282.7976967781001</v>
      </c>
    </row>
    <row r="1426" spans="16:19">
      <c r="P1426" s="211" t="s">
        <v>525</v>
      </c>
      <c r="Q1426" s="212" t="s">
        <v>260</v>
      </c>
      <c r="R1426" s="212" t="s">
        <v>408</v>
      </c>
      <c r="S1426" s="211">
        <v>10727.334801478501</v>
      </c>
    </row>
    <row r="1427" spans="16:19">
      <c r="P1427" s="211" t="s">
        <v>525</v>
      </c>
      <c r="Q1427" s="212" t="s">
        <v>260</v>
      </c>
      <c r="R1427" s="212" t="s">
        <v>507</v>
      </c>
      <c r="S1427" s="211">
        <v>9003.9260066869192</v>
      </c>
    </row>
    <row r="1428" spans="16:19">
      <c r="P1428" s="211" t="s">
        <v>525</v>
      </c>
      <c r="Q1428" s="212" t="s">
        <v>260</v>
      </c>
      <c r="R1428" s="212" t="s">
        <v>405</v>
      </c>
      <c r="S1428" s="211">
        <v>2452.2622081826598</v>
      </c>
    </row>
    <row r="1429" spans="16:19">
      <c r="P1429" s="211" t="s">
        <v>525</v>
      </c>
      <c r="Q1429" s="212" t="s">
        <v>260</v>
      </c>
      <c r="R1429" s="212" t="s">
        <v>508</v>
      </c>
      <c r="S1429" s="211">
        <v>1832.0571173717301</v>
      </c>
    </row>
    <row r="1430" spans="16:19">
      <c r="P1430" s="211" t="s">
        <v>525</v>
      </c>
      <c r="Q1430" s="212" t="s">
        <v>260</v>
      </c>
      <c r="R1430" s="212" t="s">
        <v>509</v>
      </c>
      <c r="S1430" s="211">
        <v>1173.4010075154899</v>
      </c>
    </row>
    <row r="1431" spans="16:19">
      <c r="P1431" s="211" t="s">
        <v>525</v>
      </c>
      <c r="Q1431" s="212" t="s">
        <v>260</v>
      </c>
      <c r="R1431" s="212" t="s">
        <v>511</v>
      </c>
      <c r="S1431" s="211">
        <v>1262.3914285553001</v>
      </c>
    </row>
    <row r="1432" spans="16:19">
      <c r="P1432" s="211" t="s">
        <v>525</v>
      </c>
      <c r="Q1432" s="212" t="s">
        <v>260</v>
      </c>
      <c r="R1432" s="212" t="s">
        <v>513</v>
      </c>
      <c r="S1432" s="211">
        <v>4163.3424986808204</v>
      </c>
    </row>
    <row r="1433" spans="16:19">
      <c r="P1433" s="211" t="s">
        <v>525</v>
      </c>
      <c r="Q1433" s="212" t="s">
        <v>260</v>
      </c>
      <c r="R1433" s="212" t="s">
        <v>514</v>
      </c>
      <c r="S1433" s="211">
        <v>5402.9857243409597</v>
      </c>
    </row>
    <row r="1434" spans="16:19">
      <c r="P1434" s="211" t="s">
        <v>525</v>
      </c>
      <c r="Q1434" s="212" t="s">
        <v>260</v>
      </c>
      <c r="R1434" s="212" t="s">
        <v>515</v>
      </c>
      <c r="S1434" s="211">
        <v>8976.2842622716307</v>
      </c>
    </row>
    <row r="1435" spans="16:19">
      <c r="P1435" s="211" t="s">
        <v>525</v>
      </c>
      <c r="Q1435" s="212" t="s">
        <v>260</v>
      </c>
      <c r="R1435" s="212" t="s">
        <v>411</v>
      </c>
      <c r="S1435" s="211">
        <v>1272.67119220114</v>
      </c>
    </row>
    <row r="1436" spans="16:19">
      <c r="P1436" s="211" t="s">
        <v>525</v>
      </c>
      <c r="Q1436" s="212" t="s">
        <v>260</v>
      </c>
      <c r="R1436" s="212" t="s">
        <v>412</v>
      </c>
      <c r="S1436" s="211">
        <v>7557.0066989858096</v>
      </c>
    </row>
    <row r="1437" spans="16:19">
      <c r="P1437" s="211" t="s">
        <v>525</v>
      </c>
      <c r="Q1437" s="212" t="s">
        <v>260</v>
      </c>
      <c r="R1437" s="212" t="s">
        <v>413</v>
      </c>
      <c r="S1437" s="211">
        <v>48.052176624259999</v>
      </c>
    </row>
    <row r="1438" spans="16:19">
      <c r="P1438" s="211" t="s">
        <v>525</v>
      </c>
      <c r="Q1438" s="212" t="s">
        <v>260</v>
      </c>
      <c r="R1438" s="212" t="s">
        <v>516</v>
      </c>
      <c r="S1438" s="211">
        <v>41.295283021006497</v>
      </c>
    </row>
    <row r="1439" spans="16:19">
      <c r="P1439" s="211" t="s">
        <v>525</v>
      </c>
      <c r="Q1439" s="212" t="s">
        <v>260</v>
      </c>
      <c r="R1439" s="212" t="s">
        <v>517</v>
      </c>
      <c r="S1439" s="211">
        <v>126.224071291068</v>
      </c>
    </row>
    <row r="1440" spans="16:19">
      <c r="P1440" s="211" t="s">
        <v>525</v>
      </c>
      <c r="Q1440" s="212" t="s">
        <v>260</v>
      </c>
      <c r="R1440" s="212" t="s">
        <v>410</v>
      </c>
      <c r="S1440" s="211">
        <v>2626.42816687905</v>
      </c>
    </row>
    <row r="1441" spans="16:19">
      <c r="P1441" s="211" t="s">
        <v>525</v>
      </c>
      <c r="Q1441" s="212" t="s">
        <v>260</v>
      </c>
      <c r="R1441" s="212" t="s">
        <v>518</v>
      </c>
      <c r="S1441" s="211">
        <v>0</v>
      </c>
    </row>
    <row r="1442" spans="16:19">
      <c r="P1442" s="211" t="s">
        <v>526</v>
      </c>
      <c r="Q1442" s="212" t="s">
        <v>260</v>
      </c>
      <c r="R1442" s="212" t="s">
        <v>395</v>
      </c>
      <c r="S1442" s="211">
        <v>2177.3176235761998</v>
      </c>
    </row>
    <row r="1443" spans="16:19">
      <c r="P1443" s="211" t="s">
        <v>526</v>
      </c>
      <c r="Q1443" s="212" t="s">
        <v>260</v>
      </c>
      <c r="R1443" s="212" t="s">
        <v>398</v>
      </c>
      <c r="S1443" s="211">
        <v>5939.1385418678901</v>
      </c>
    </row>
    <row r="1444" spans="16:19">
      <c r="P1444" s="211" t="s">
        <v>526</v>
      </c>
      <c r="Q1444" s="212" t="s">
        <v>260</v>
      </c>
      <c r="R1444" s="212" t="s">
        <v>402</v>
      </c>
      <c r="S1444" s="211">
        <v>3233.4017776287401</v>
      </c>
    </row>
    <row r="1445" spans="16:19">
      <c r="P1445" s="211" t="s">
        <v>526</v>
      </c>
      <c r="Q1445" s="212" t="s">
        <v>260</v>
      </c>
      <c r="R1445" s="212" t="s">
        <v>493</v>
      </c>
      <c r="S1445" s="211">
        <v>180.78904271162199</v>
      </c>
    </row>
    <row r="1446" spans="16:19">
      <c r="P1446" s="211" t="s">
        <v>526</v>
      </c>
      <c r="Q1446" s="212" t="s">
        <v>260</v>
      </c>
      <c r="R1446" s="212" t="s">
        <v>494</v>
      </c>
      <c r="S1446" s="211">
        <v>14.6047160889851</v>
      </c>
    </row>
    <row r="1447" spans="16:19">
      <c r="P1447" s="211" t="s">
        <v>526</v>
      </c>
      <c r="Q1447" s="212" t="s">
        <v>260</v>
      </c>
      <c r="R1447" s="212" t="s">
        <v>495</v>
      </c>
      <c r="S1447" s="211">
        <v>703.48146758740404</v>
      </c>
    </row>
    <row r="1448" spans="16:19">
      <c r="P1448" s="211" t="s">
        <v>526</v>
      </c>
      <c r="Q1448" s="212" t="s">
        <v>260</v>
      </c>
      <c r="R1448" s="212" t="s">
        <v>496</v>
      </c>
      <c r="S1448" s="211">
        <v>810.45197479861997</v>
      </c>
    </row>
    <row r="1449" spans="16:19">
      <c r="P1449" s="211" t="s">
        <v>526</v>
      </c>
      <c r="Q1449" s="212" t="s">
        <v>260</v>
      </c>
      <c r="R1449" s="212" t="s">
        <v>497</v>
      </c>
      <c r="S1449" s="211">
        <v>7408.39806290057</v>
      </c>
    </row>
    <row r="1450" spans="16:19">
      <c r="P1450" s="211" t="s">
        <v>526</v>
      </c>
      <c r="Q1450" s="212" t="s">
        <v>260</v>
      </c>
      <c r="R1450" s="212" t="s">
        <v>498</v>
      </c>
      <c r="S1450" s="211">
        <v>3982.7634505321498</v>
      </c>
    </row>
    <row r="1451" spans="16:19">
      <c r="P1451" s="211" t="s">
        <v>526</v>
      </c>
      <c r="Q1451" s="212" t="s">
        <v>260</v>
      </c>
      <c r="R1451" s="212" t="s">
        <v>499</v>
      </c>
      <c r="S1451" s="211">
        <v>4846.7841110501204</v>
      </c>
    </row>
    <row r="1452" spans="16:19">
      <c r="P1452" s="211" t="s">
        <v>526</v>
      </c>
      <c r="Q1452" s="212" t="s">
        <v>260</v>
      </c>
      <c r="R1452" s="212" t="s">
        <v>500</v>
      </c>
      <c r="S1452" s="211">
        <v>882.27397441921505</v>
      </c>
    </row>
    <row r="1453" spans="16:19">
      <c r="P1453" s="211" t="s">
        <v>526</v>
      </c>
      <c r="Q1453" s="212" t="s">
        <v>260</v>
      </c>
      <c r="R1453" s="212" t="s">
        <v>501</v>
      </c>
      <c r="S1453" s="211">
        <v>3831.3825941525101</v>
      </c>
    </row>
    <row r="1454" spans="16:19">
      <c r="P1454" s="211" t="s">
        <v>526</v>
      </c>
      <c r="Q1454" s="212" t="s">
        <v>260</v>
      </c>
      <c r="R1454" s="212" t="s">
        <v>502</v>
      </c>
      <c r="S1454" s="211">
        <v>485.92558991208398</v>
      </c>
    </row>
    <row r="1455" spans="16:19">
      <c r="P1455" s="211" t="s">
        <v>526</v>
      </c>
      <c r="Q1455" s="212" t="s">
        <v>260</v>
      </c>
      <c r="R1455" s="212" t="s">
        <v>401</v>
      </c>
      <c r="S1455" s="211">
        <v>13886.7699541479</v>
      </c>
    </row>
    <row r="1456" spans="16:19">
      <c r="P1456" s="211" t="s">
        <v>526</v>
      </c>
      <c r="Q1456" s="212" t="s">
        <v>260</v>
      </c>
      <c r="R1456" s="212" t="s">
        <v>503</v>
      </c>
      <c r="S1456" s="211">
        <v>1192.4098072901199</v>
      </c>
    </row>
    <row r="1457" spans="16:19">
      <c r="P1457" s="211" t="s">
        <v>526</v>
      </c>
      <c r="Q1457" s="212" t="s">
        <v>260</v>
      </c>
      <c r="R1457" s="212" t="s">
        <v>504</v>
      </c>
      <c r="S1457" s="211">
        <v>143.723905729927</v>
      </c>
    </row>
    <row r="1458" spans="16:19">
      <c r="P1458" s="211" t="s">
        <v>526</v>
      </c>
      <c r="Q1458" s="212" t="s">
        <v>260</v>
      </c>
      <c r="R1458" s="212" t="s">
        <v>505</v>
      </c>
      <c r="S1458" s="211">
        <v>997.17958889296597</v>
      </c>
    </row>
    <row r="1459" spans="16:19">
      <c r="P1459" s="211" t="s">
        <v>526</v>
      </c>
      <c r="Q1459" s="212" t="s">
        <v>260</v>
      </c>
      <c r="R1459" s="212" t="s">
        <v>400</v>
      </c>
      <c r="S1459" s="211">
        <v>705.69422679299896</v>
      </c>
    </row>
    <row r="1460" spans="16:19">
      <c r="P1460" s="211" t="s">
        <v>526</v>
      </c>
      <c r="Q1460" s="212" t="s">
        <v>260</v>
      </c>
      <c r="R1460" s="212" t="s">
        <v>506</v>
      </c>
      <c r="S1460" s="211">
        <v>676.59830504559602</v>
      </c>
    </row>
    <row r="1461" spans="16:19">
      <c r="P1461" s="211" t="s">
        <v>526</v>
      </c>
      <c r="Q1461" s="212" t="s">
        <v>260</v>
      </c>
      <c r="R1461" s="212" t="s">
        <v>408</v>
      </c>
      <c r="S1461" s="211">
        <v>3186.8724015985099</v>
      </c>
    </row>
    <row r="1462" spans="16:19">
      <c r="P1462" s="211" t="s">
        <v>526</v>
      </c>
      <c r="Q1462" s="212" t="s">
        <v>260</v>
      </c>
      <c r="R1462" s="212" t="s">
        <v>507</v>
      </c>
      <c r="S1462" s="211">
        <v>2677.39846137724</v>
      </c>
    </row>
    <row r="1463" spans="16:19">
      <c r="P1463" s="211" t="s">
        <v>526</v>
      </c>
      <c r="Q1463" s="212" t="s">
        <v>260</v>
      </c>
      <c r="R1463" s="212" t="s">
        <v>405</v>
      </c>
      <c r="S1463" s="211">
        <v>824.286490898441</v>
      </c>
    </row>
    <row r="1464" spans="16:19">
      <c r="P1464" s="211" t="s">
        <v>526</v>
      </c>
      <c r="Q1464" s="212" t="s">
        <v>260</v>
      </c>
      <c r="R1464" s="212" t="s">
        <v>508</v>
      </c>
      <c r="S1464" s="211">
        <v>527.79847338428795</v>
      </c>
    </row>
    <row r="1465" spans="16:19">
      <c r="P1465" s="211" t="s">
        <v>526</v>
      </c>
      <c r="Q1465" s="212" t="s">
        <v>260</v>
      </c>
      <c r="R1465" s="212" t="s">
        <v>509</v>
      </c>
      <c r="S1465" s="211">
        <v>599.80773421816195</v>
      </c>
    </row>
    <row r="1466" spans="16:19">
      <c r="P1466" s="211" t="s">
        <v>526</v>
      </c>
      <c r="Q1466" s="212" t="s">
        <v>260</v>
      </c>
      <c r="R1466" s="212" t="s">
        <v>511</v>
      </c>
      <c r="S1466" s="211">
        <v>246.869842488893</v>
      </c>
    </row>
    <row r="1467" spans="16:19">
      <c r="P1467" s="211" t="s">
        <v>526</v>
      </c>
      <c r="Q1467" s="212" t="s">
        <v>260</v>
      </c>
      <c r="R1467" s="212" t="s">
        <v>513</v>
      </c>
      <c r="S1467" s="211">
        <v>1426.0715098693699</v>
      </c>
    </row>
    <row r="1468" spans="16:19">
      <c r="P1468" s="211" t="s">
        <v>526</v>
      </c>
      <c r="Q1468" s="212" t="s">
        <v>260</v>
      </c>
      <c r="R1468" s="212" t="s">
        <v>514</v>
      </c>
      <c r="S1468" s="211">
        <v>1638.29348657891</v>
      </c>
    </row>
    <row r="1469" spans="16:19">
      <c r="P1469" s="211" t="s">
        <v>526</v>
      </c>
      <c r="Q1469" s="212" t="s">
        <v>260</v>
      </c>
      <c r="R1469" s="212" t="s">
        <v>515</v>
      </c>
      <c r="S1469" s="211">
        <v>2739.0160857998299</v>
      </c>
    </row>
    <row r="1470" spans="16:19">
      <c r="P1470" s="211" t="s">
        <v>526</v>
      </c>
      <c r="Q1470" s="212" t="s">
        <v>260</v>
      </c>
      <c r="R1470" s="212" t="s">
        <v>411</v>
      </c>
      <c r="S1470" s="211">
        <v>402.94455494585401</v>
      </c>
    </row>
    <row r="1471" spans="16:19">
      <c r="P1471" s="211" t="s">
        <v>526</v>
      </c>
      <c r="Q1471" s="212" t="s">
        <v>260</v>
      </c>
      <c r="R1471" s="212" t="s">
        <v>412</v>
      </c>
      <c r="S1471" s="211">
        <v>2715.7032528856898</v>
      </c>
    </row>
    <row r="1472" spans="16:19">
      <c r="P1472" s="211" t="s">
        <v>526</v>
      </c>
      <c r="Q1472" s="212" t="s">
        <v>260</v>
      </c>
      <c r="R1472" s="212" t="s">
        <v>413</v>
      </c>
      <c r="S1472" s="211">
        <v>11.774218491926099</v>
      </c>
    </row>
    <row r="1473" spans="16:19">
      <c r="P1473" s="211" t="s">
        <v>526</v>
      </c>
      <c r="Q1473" s="212" t="s">
        <v>260</v>
      </c>
      <c r="R1473" s="212" t="s">
        <v>516</v>
      </c>
      <c r="S1473" s="211">
        <v>7.3544428982590899</v>
      </c>
    </row>
    <row r="1474" spans="16:19">
      <c r="P1474" s="211" t="s">
        <v>526</v>
      </c>
      <c r="Q1474" s="212" t="s">
        <v>260</v>
      </c>
      <c r="R1474" s="212" t="s">
        <v>517</v>
      </c>
      <c r="S1474" s="211">
        <v>32.969076483528603</v>
      </c>
    </row>
    <row r="1475" spans="16:19">
      <c r="P1475" s="211" t="s">
        <v>526</v>
      </c>
      <c r="Q1475" s="212" t="s">
        <v>260</v>
      </c>
      <c r="R1475" s="212" t="s">
        <v>410</v>
      </c>
      <c r="S1475" s="211">
        <v>700.38382336804</v>
      </c>
    </row>
    <row r="1476" spans="16:19">
      <c r="P1476" s="211" t="s">
        <v>526</v>
      </c>
      <c r="Q1476" s="212" t="s">
        <v>260</v>
      </c>
      <c r="R1476" s="212" t="s">
        <v>518</v>
      </c>
      <c r="S1476" s="211">
        <v>0</v>
      </c>
    </row>
    <row r="1477" spans="16:19">
      <c r="P1477" s="211" t="s">
        <v>524</v>
      </c>
      <c r="Q1477" s="212" t="s">
        <v>263</v>
      </c>
      <c r="R1477" s="212" t="s">
        <v>395</v>
      </c>
      <c r="S1477" s="211">
        <v>611.57504994389797</v>
      </c>
    </row>
    <row r="1478" spans="16:19">
      <c r="P1478" s="211" t="s">
        <v>524</v>
      </c>
      <c r="Q1478" s="212" t="s">
        <v>263</v>
      </c>
      <c r="R1478" s="212" t="s">
        <v>398</v>
      </c>
      <c r="S1478" s="211">
        <v>0</v>
      </c>
    </row>
    <row r="1479" spans="16:19">
      <c r="P1479" s="211" t="s">
        <v>524</v>
      </c>
      <c r="Q1479" s="212" t="s">
        <v>263</v>
      </c>
      <c r="R1479" s="212" t="s">
        <v>402</v>
      </c>
      <c r="S1479" s="211">
        <v>223.23766651195299</v>
      </c>
    </row>
    <row r="1480" spans="16:19">
      <c r="P1480" s="211" t="s">
        <v>524</v>
      </c>
      <c r="Q1480" s="212" t="s">
        <v>263</v>
      </c>
      <c r="R1480" s="212" t="s">
        <v>493</v>
      </c>
      <c r="S1480" s="211">
        <v>21.874048597565402</v>
      </c>
    </row>
    <row r="1481" spans="16:19">
      <c r="P1481" s="211" t="s">
        <v>524</v>
      </c>
      <c r="Q1481" s="212" t="s">
        <v>263</v>
      </c>
      <c r="R1481" s="212" t="s">
        <v>494</v>
      </c>
      <c r="S1481" s="211">
        <v>0</v>
      </c>
    </row>
    <row r="1482" spans="16:19">
      <c r="P1482" s="211" t="s">
        <v>524</v>
      </c>
      <c r="Q1482" s="212" t="s">
        <v>263</v>
      </c>
      <c r="R1482" s="212" t="s">
        <v>495</v>
      </c>
      <c r="S1482" s="211">
        <v>9.29014346383725</v>
      </c>
    </row>
    <row r="1483" spans="16:19">
      <c r="P1483" s="211" t="s">
        <v>524</v>
      </c>
      <c r="Q1483" s="212" t="s">
        <v>263</v>
      </c>
      <c r="R1483" s="212" t="s">
        <v>496</v>
      </c>
      <c r="S1483" s="211">
        <v>7.0397553928169403</v>
      </c>
    </row>
    <row r="1484" spans="16:19">
      <c r="P1484" s="211" t="s">
        <v>524</v>
      </c>
      <c r="Q1484" s="212" t="s">
        <v>263</v>
      </c>
      <c r="R1484" s="212" t="s">
        <v>497</v>
      </c>
      <c r="S1484" s="211">
        <v>0</v>
      </c>
    </row>
    <row r="1485" spans="16:19">
      <c r="P1485" s="211" t="s">
        <v>524</v>
      </c>
      <c r="Q1485" s="212" t="s">
        <v>263</v>
      </c>
      <c r="R1485" s="212" t="s">
        <v>498</v>
      </c>
      <c r="S1485" s="211">
        <v>0</v>
      </c>
    </row>
    <row r="1486" spans="16:19">
      <c r="P1486" s="211" t="s">
        <v>524</v>
      </c>
      <c r="Q1486" s="212" t="s">
        <v>263</v>
      </c>
      <c r="R1486" s="212" t="s">
        <v>499</v>
      </c>
      <c r="S1486" s="211">
        <v>0</v>
      </c>
    </row>
    <row r="1487" spans="16:19">
      <c r="P1487" s="211" t="s">
        <v>524</v>
      </c>
      <c r="Q1487" s="212" t="s">
        <v>263</v>
      </c>
      <c r="R1487" s="212" t="s">
        <v>500</v>
      </c>
      <c r="S1487" s="211">
        <v>10.223211995128</v>
      </c>
    </row>
    <row r="1488" spans="16:19">
      <c r="P1488" s="211" t="s">
        <v>524</v>
      </c>
      <c r="Q1488" s="212" t="s">
        <v>263</v>
      </c>
      <c r="R1488" s="212" t="s">
        <v>501</v>
      </c>
      <c r="S1488" s="211">
        <v>0.82805507540967804</v>
      </c>
    </row>
    <row r="1489" spans="16:19">
      <c r="P1489" s="211" t="s">
        <v>524</v>
      </c>
      <c r="Q1489" s="212" t="s">
        <v>263</v>
      </c>
      <c r="R1489" s="212" t="s">
        <v>502</v>
      </c>
      <c r="S1489" s="211">
        <v>0</v>
      </c>
    </row>
    <row r="1490" spans="16:19">
      <c r="P1490" s="211" t="s">
        <v>524</v>
      </c>
      <c r="Q1490" s="212" t="s">
        <v>263</v>
      </c>
      <c r="R1490" s="212" t="s">
        <v>401</v>
      </c>
      <c r="S1490" s="211">
        <v>0</v>
      </c>
    </row>
    <row r="1491" spans="16:19">
      <c r="P1491" s="211" t="s">
        <v>524</v>
      </c>
      <c r="Q1491" s="212" t="s">
        <v>263</v>
      </c>
      <c r="R1491" s="212" t="s">
        <v>503</v>
      </c>
      <c r="S1491" s="211">
        <v>10.0992392358704</v>
      </c>
    </row>
    <row r="1492" spans="16:19">
      <c r="P1492" s="211" t="s">
        <v>524</v>
      </c>
      <c r="Q1492" s="212" t="s">
        <v>263</v>
      </c>
      <c r="R1492" s="212" t="s">
        <v>504</v>
      </c>
      <c r="S1492" s="211">
        <v>5.7013359611456202</v>
      </c>
    </row>
    <row r="1493" spans="16:19">
      <c r="P1493" s="211" t="s">
        <v>524</v>
      </c>
      <c r="Q1493" s="212" t="s">
        <v>263</v>
      </c>
      <c r="R1493" s="212" t="s">
        <v>505</v>
      </c>
      <c r="S1493" s="211">
        <v>509.65863629236401</v>
      </c>
    </row>
    <row r="1494" spans="16:19">
      <c r="P1494" s="211" t="s">
        <v>524</v>
      </c>
      <c r="Q1494" s="212" t="s">
        <v>263</v>
      </c>
      <c r="R1494" s="212" t="s">
        <v>400</v>
      </c>
      <c r="S1494" s="211">
        <v>756.27347839916797</v>
      </c>
    </row>
    <row r="1495" spans="16:19">
      <c r="P1495" s="211" t="s">
        <v>524</v>
      </c>
      <c r="Q1495" s="212" t="s">
        <v>263</v>
      </c>
      <c r="R1495" s="212" t="s">
        <v>506</v>
      </c>
      <c r="S1495" s="211">
        <v>43.289643405108599</v>
      </c>
    </row>
    <row r="1496" spans="16:19">
      <c r="P1496" s="211" t="s">
        <v>524</v>
      </c>
      <c r="Q1496" s="212" t="s">
        <v>263</v>
      </c>
      <c r="R1496" s="212" t="s">
        <v>408</v>
      </c>
      <c r="S1496" s="211">
        <v>384.77233984890398</v>
      </c>
    </row>
    <row r="1497" spans="16:19">
      <c r="P1497" s="211" t="s">
        <v>524</v>
      </c>
      <c r="Q1497" s="212" t="s">
        <v>263</v>
      </c>
      <c r="R1497" s="212" t="s">
        <v>507</v>
      </c>
      <c r="S1497" s="211">
        <v>214.68889506738799</v>
      </c>
    </row>
    <row r="1498" spans="16:19">
      <c r="P1498" s="211" t="s">
        <v>524</v>
      </c>
      <c r="Q1498" s="212" t="s">
        <v>263</v>
      </c>
      <c r="R1498" s="212" t="s">
        <v>405</v>
      </c>
      <c r="S1498" s="211">
        <v>808.48382059908204</v>
      </c>
    </row>
    <row r="1499" spans="16:19">
      <c r="P1499" s="211" t="s">
        <v>524</v>
      </c>
      <c r="Q1499" s="212" t="s">
        <v>263</v>
      </c>
      <c r="R1499" s="212" t="s">
        <v>508</v>
      </c>
      <c r="S1499" s="211">
        <v>11.9904394774612</v>
      </c>
    </row>
    <row r="1500" spans="16:19">
      <c r="P1500" s="211" t="s">
        <v>524</v>
      </c>
      <c r="Q1500" s="212" t="s">
        <v>263</v>
      </c>
      <c r="R1500" s="212" t="s">
        <v>509</v>
      </c>
      <c r="S1500" s="211">
        <v>56.343203376968901</v>
      </c>
    </row>
    <row r="1501" spans="16:19">
      <c r="P1501" s="211" t="s">
        <v>524</v>
      </c>
      <c r="Q1501" s="212" t="s">
        <v>263</v>
      </c>
      <c r="R1501" s="212" t="s">
        <v>511</v>
      </c>
      <c r="S1501" s="211">
        <v>96.832494419609603</v>
      </c>
    </row>
    <row r="1502" spans="16:19">
      <c r="P1502" s="211" t="s">
        <v>524</v>
      </c>
      <c r="Q1502" s="212" t="s">
        <v>263</v>
      </c>
      <c r="R1502" s="212" t="s">
        <v>513</v>
      </c>
      <c r="S1502" s="211">
        <v>62.487583281195498</v>
      </c>
    </row>
    <row r="1503" spans="16:19">
      <c r="P1503" s="211" t="s">
        <v>524</v>
      </c>
      <c r="Q1503" s="212" t="s">
        <v>263</v>
      </c>
      <c r="R1503" s="212" t="s">
        <v>514</v>
      </c>
      <c r="S1503" s="211">
        <v>82.760069561484499</v>
      </c>
    </row>
    <row r="1504" spans="16:19">
      <c r="P1504" s="211" t="s">
        <v>524</v>
      </c>
      <c r="Q1504" s="212" t="s">
        <v>263</v>
      </c>
      <c r="R1504" s="212" t="s">
        <v>515</v>
      </c>
      <c r="S1504" s="211">
        <v>281.31417702424699</v>
      </c>
    </row>
    <row r="1505" spans="16:19">
      <c r="P1505" s="211" t="s">
        <v>524</v>
      </c>
      <c r="Q1505" s="212" t="s">
        <v>263</v>
      </c>
      <c r="R1505" s="212" t="s">
        <v>411</v>
      </c>
      <c r="S1505" s="211">
        <v>461.54486481460299</v>
      </c>
    </row>
    <row r="1506" spans="16:19">
      <c r="P1506" s="211" t="s">
        <v>524</v>
      </c>
      <c r="Q1506" s="212" t="s">
        <v>263</v>
      </c>
      <c r="R1506" s="212" t="s">
        <v>412</v>
      </c>
      <c r="S1506" s="211">
        <v>43.5166961872673</v>
      </c>
    </row>
    <row r="1507" spans="16:19">
      <c r="P1507" s="211" t="s">
        <v>524</v>
      </c>
      <c r="Q1507" s="212" t="s">
        <v>263</v>
      </c>
      <c r="R1507" s="212" t="s">
        <v>413</v>
      </c>
      <c r="S1507" s="211">
        <v>609.32147563818899</v>
      </c>
    </row>
    <row r="1508" spans="16:19">
      <c r="P1508" s="211" t="s">
        <v>524</v>
      </c>
      <c r="Q1508" s="212" t="s">
        <v>263</v>
      </c>
      <c r="R1508" s="212" t="s">
        <v>516</v>
      </c>
      <c r="S1508" s="211">
        <v>232.78619582609701</v>
      </c>
    </row>
    <row r="1509" spans="16:19">
      <c r="P1509" s="211" t="s">
        <v>524</v>
      </c>
      <c r="Q1509" s="212" t="s">
        <v>263</v>
      </c>
      <c r="R1509" s="212" t="s">
        <v>517</v>
      </c>
      <c r="S1509" s="211">
        <v>255.41398348495699</v>
      </c>
    </row>
    <row r="1510" spans="16:19">
      <c r="P1510" s="211" t="s">
        <v>524</v>
      </c>
      <c r="Q1510" s="212" t="s">
        <v>263</v>
      </c>
      <c r="R1510" s="212" t="s">
        <v>410</v>
      </c>
      <c r="S1510" s="211">
        <v>78.021398184198503</v>
      </c>
    </row>
    <row r="1511" spans="16:19">
      <c r="P1511" s="211" t="s">
        <v>524</v>
      </c>
      <c r="Q1511" s="212" t="s">
        <v>263</v>
      </c>
      <c r="R1511" s="212" t="s">
        <v>518</v>
      </c>
      <c r="S1511" s="211">
        <v>0</v>
      </c>
    </row>
    <row r="1512" spans="16:19">
      <c r="P1512" s="211" t="s">
        <v>525</v>
      </c>
      <c r="Q1512" s="212" t="s">
        <v>263</v>
      </c>
      <c r="R1512" s="212" t="s">
        <v>395</v>
      </c>
      <c r="S1512" s="211">
        <v>154.90500760920901</v>
      </c>
    </row>
    <row r="1513" spans="16:19">
      <c r="P1513" s="211" t="s">
        <v>525</v>
      </c>
      <c r="Q1513" s="212" t="s">
        <v>263</v>
      </c>
      <c r="R1513" s="212" t="s">
        <v>398</v>
      </c>
      <c r="S1513" s="211">
        <v>0</v>
      </c>
    </row>
    <row r="1514" spans="16:19">
      <c r="P1514" s="211" t="s">
        <v>525</v>
      </c>
      <c r="Q1514" s="212" t="s">
        <v>263</v>
      </c>
      <c r="R1514" s="212" t="s">
        <v>402</v>
      </c>
      <c r="S1514" s="211">
        <v>14.804278738978899</v>
      </c>
    </row>
    <row r="1515" spans="16:19">
      <c r="P1515" s="211" t="s">
        <v>525</v>
      </c>
      <c r="Q1515" s="212" t="s">
        <v>263</v>
      </c>
      <c r="R1515" s="212" t="s">
        <v>493</v>
      </c>
      <c r="S1515" s="211">
        <v>4.1244327159813601</v>
      </c>
    </row>
    <row r="1516" spans="16:19">
      <c r="P1516" s="211" t="s">
        <v>525</v>
      </c>
      <c r="Q1516" s="212" t="s">
        <v>263</v>
      </c>
      <c r="R1516" s="212" t="s">
        <v>494</v>
      </c>
      <c r="S1516" s="211">
        <v>0</v>
      </c>
    </row>
    <row r="1517" spans="16:19">
      <c r="P1517" s="211" t="s">
        <v>525</v>
      </c>
      <c r="Q1517" s="212" t="s">
        <v>263</v>
      </c>
      <c r="R1517" s="212" t="s">
        <v>495</v>
      </c>
      <c r="S1517" s="211">
        <v>0.55357689882280103</v>
      </c>
    </row>
    <row r="1518" spans="16:19">
      <c r="P1518" s="211" t="s">
        <v>525</v>
      </c>
      <c r="Q1518" s="212" t="s">
        <v>263</v>
      </c>
      <c r="R1518" s="212" t="s">
        <v>496</v>
      </c>
      <c r="S1518" s="211">
        <v>1.8361807284293701</v>
      </c>
    </row>
    <row r="1519" spans="16:19">
      <c r="P1519" s="211" t="s">
        <v>525</v>
      </c>
      <c r="Q1519" s="212" t="s">
        <v>263</v>
      </c>
      <c r="R1519" s="212" t="s">
        <v>497</v>
      </c>
      <c r="S1519" s="211">
        <v>0</v>
      </c>
    </row>
    <row r="1520" spans="16:19">
      <c r="P1520" s="211" t="s">
        <v>525</v>
      </c>
      <c r="Q1520" s="212" t="s">
        <v>263</v>
      </c>
      <c r="R1520" s="212" t="s">
        <v>498</v>
      </c>
      <c r="S1520" s="211">
        <v>0</v>
      </c>
    </row>
    <row r="1521" spans="16:19">
      <c r="P1521" s="211" t="s">
        <v>525</v>
      </c>
      <c r="Q1521" s="212" t="s">
        <v>263</v>
      </c>
      <c r="R1521" s="212" t="s">
        <v>499</v>
      </c>
      <c r="S1521" s="211">
        <v>0</v>
      </c>
    </row>
    <row r="1522" spans="16:19">
      <c r="P1522" s="211" t="s">
        <v>525</v>
      </c>
      <c r="Q1522" s="212" t="s">
        <v>263</v>
      </c>
      <c r="R1522" s="212" t="s">
        <v>500</v>
      </c>
      <c r="S1522" s="211">
        <v>0.65609702846130502</v>
      </c>
    </row>
    <row r="1523" spans="16:19">
      <c r="P1523" s="211" t="s">
        <v>525</v>
      </c>
      <c r="Q1523" s="212" t="s">
        <v>263</v>
      </c>
      <c r="R1523" s="212" t="s">
        <v>501</v>
      </c>
      <c r="S1523" s="211">
        <v>3.4265216758311601</v>
      </c>
    </row>
    <row r="1524" spans="16:19">
      <c r="P1524" s="211" t="s">
        <v>525</v>
      </c>
      <c r="Q1524" s="212" t="s">
        <v>263</v>
      </c>
      <c r="R1524" s="212" t="s">
        <v>502</v>
      </c>
      <c r="S1524" s="211">
        <v>0</v>
      </c>
    </row>
    <row r="1525" spans="16:19">
      <c r="P1525" s="211" t="s">
        <v>525</v>
      </c>
      <c r="Q1525" s="212" t="s">
        <v>263</v>
      </c>
      <c r="R1525" s="212" t="s">
        <v>401</v>
      </c>
      <c r="S1525" s="211">
        <v>0</v>
      </c>
    </row>
    <row r="1526" spans="16:19">
      <c r="P1526" s="211" t="s">
        <v>525</v>
      </c>
      <c r="Q1526" s="212" t="s">
        <v>263</v>
      </c>
      <c r="R1526" s="212" t="s">
        <v>503</v>
      </c>
      <c r="S1526" s="211">
        <v>1.04013950008274</v>
      </c>
    </row>
    <row r="1527" spans="16:19">
      <c r="P1527" s="211" t="s">
        <v>525</v>
      </c>
      <c r="Q1527" s="212" t="s">
        <v>263</v>
      </c>
      <c r="R1527" s="212" t="s">
        <v>504</v>
      </c>
      <c r="S1527" s="211">
        <v>2.1352591982307199</v>
      </c>
    </row>
    <row r="1528" spans="16:19">
      <c r="P1528" s="211" t="s">
        <v>525</v>
      </c>
      <c r="Q1528" s="212" t="s">
        <v>263</v>
      </c>
      <c r="R1528" s="212" t="s">
        <v>505</v>
      </c>
      <c r="S1528" s="211">
        <v>76.238054646619403</v>
      </c>
    </row>
    <row r="1529" spans="16:19">
      <c r="P1529" s="211" t="s">
        <v>525</v>
      </c>
      <c r="Q1529" s="212" t="s">
        <v>263</v>
      </c>
      <c r="R1529" s="212" t="s">
        <v>400</v>
      </c>
      <c r="S1529" s="211">
        <v>30.415875094749701</v>
      </c>
    </row>
    <row r="1530" spans="16:19">
      <c r="P1530" s="211" t="s">
        <v>525</v>
      </c>
      <c r="Q1530" s="212" t="s">
        <v>263</v>
      </c>
      <c r="R1530" s="212" t="s">
        <v>506</v>
      </c>
      <c r="S1530" s="211">
        <v>21.977788309645899</v>
      </c>
    </row>
    <row r="1531" spans="16:19">
      <c r="P1531" s="211" t="s">
        <v>525</v>
      </c>
      <c r="Q1531" s="212" t="s">
        <v>263</v>
      </c>
      <c r="R1531" s="212" t="s">
        <v>408</v>
      </c>
      <c r="S1531" s="211">
        <v>139.535150885745</v>
      </c>
    </row>
    <row r="1532" spans="16:19">
      <c r="P1532" s="211" t="s">
        <v>525</v>
      </c>
      <c r="Q1532" s="212" t="s">
        <v>263</v>
      </c>
      <c r="R1532" s="212" t="s">
        <v>507</v>
      </c>
      <c r="S1532" s="211">
        <v>32.137437582006498</v>
      </c>
    </row>
    <row r="1533" spans="16:19">
      <c r="P1533" s="211" t="s">
        <v>525</v>
      </c>
      <c r="Q1533" s="212" t="s">
        <v>263</v>
      </c>
      <c r="R1533" s="212" t="s">
        <v>405</v>
      </c>
      <c r="S1533" s="211">
        <v>391.48382290426702</v>
      </c>
    </row>
    <row r="1534" spans="16:19">
      <c r="P1534" s="211" t="s">
        <v>525</v>
      </c>
      <c r="Q1534" s="212" t="s">
        <v>263</v>
      </c>
      <c r="R1534" s="212" t="s">
        <v>508</v>
      </c>
      <c r="S1534" s="211">
        <v>15.791029149353299</v>
      </c>
    </row>
    <row r="1535" spans="16:19">
      <c r="P1535" s="211" t="s">
        <v>525</v>
      </c>
      <c r="Q1535" s="212" t="s">
        <v>263</v>
      </c>
      <c r="R1535" s="212" t="s">
        <v>509</v>
      </c>
      <c r="S1535" s="211">
        <v>107.02467167344101</v>
      </c>
    </row>
    <row r="1536" spans="16:19">
      <c r="P1536" s="211" t="s">
        <v>525</v>
      </c>
      <c r="Q1536" s="212" t="s">
        <v>263</v>
      </c>
      <c r="R1536" s="212" t="s">
        <v>511</v>
      </c>
      <c r="S1536" s="211">
        <v>166.99780020066399</v>
      </c>
    </row>
    <row r="1537" spans="16:19">
      <c r="P1537" s="211" t="s">
        <v>525</v>
      </c>
      <c r="Q1537" s="212" t="s">
        <v>263</v>
      </c>
      <c r="R1537" s="212" t="s">
        <v>513</v>
      </c>
      <c r="S1537" s="211">
        <v>47.313071115522199</v>
      </c>
    </row>
    <row r="1538" spans="16:19">
      <c r="P1538" s="211" t="s">
        <v>525</v>
      </c>
      <c r="Q1538" s="212" t="s">
        <v>263</v>
      </c>
      <c r="R1538" s="212" t="s">
        <v>514</v>
      </c>
      <c r="S1538" s="211">
        <v>165.667513990038</v>
      </c>
    </row>
    <row r="1539" spans="16:19">
      <c r="P1539" s="211" t="s">
        <v>525</v>
      </c>
      <c r="Q1539" s="212" t="s">
        <v>263</v>
      </c>
      <c r="R1539" s="212" t="s">
        <v>515</v>
      </c>
      <c r="S1539" s="211">
        <v>86.553162756911107</v>
      </c>
    </row>
    <row r="1540" spans="16:19">
      <c r="P1540" s="211" t="s">
        <v>525</v>
      </c>
      <c r="Q1540" s="212" t="s">
        <v>263</v>
      </c>
      <c r="R1540" s="212" t="s">
        <v>411</v>
      </c>
      <c r="S1540" s="211">
        <v>72.839450446642999</v>
      </c>
    </row>
    <row r="1541" spans="16:19">
      <c r="P1541" s="211" t="s">
        <v>525</v>
      </c>
      <c r="Q1541" s="212" t="s">
        <v>263</v>
      </c>
      <c r="R1541" s="212" t="s">
        <v>412</v>
      </c>
      <c r="S1541" s="211">
        <v>28.773826069277799</v>
      </c>
    </row>
    <row r="1542" spans="16:19">
      <c r="P1542" s="211" t="s">
        <v>525</v>
      </c>
      <c r="Q1542" s="212" t="s">
        <v>263</v>
      </c>
      <c r="R1542" s="212" t="s">
        <v>413</v>
      </c>
      <c r="S1542" s="211">
        <v>101.658138648193</v>
      </c>
    </row>
    <row r="1543" spans="16:19">
      <c r="P1543" s="211" t="s">
        <v>525</v>
      </c>
      <c r="Q1543" s="212" t="s">
        <v>263</v>
      </c>
      <c r="R1543" s="212" t="s">
        <v>516</v>
      </c>
      <c r="S1543" s="211">
        <v>16.537674647729801</v>
      </c>
    </row>
    <row r="1544" spans="16:19">
      <c r="P1544" s="211" t="s">
        <v>525</v>
      </c>
      <c r="Q1544" s="212" t="s">
        <v>263</v>
      </c>
      <c r="R1544" s="212" t="s">
        <v>517</v>
      </c>
      <c r="S1544" s="211">
        <v>3.9011167763272598</v>
      </c>
    </row>
    <row r="1545" spans="16:19">
      <c r="P1545" s="211" t="s">
        <v>525</v>
      </c>
      <c r="Q1545" s="212" t="s">
        <v>263</v>
      </c>
      <c r="R1545" s="212" t="s">
        <v>410</v>
      </c>
      <c r="S1545" s="211">
        <v>24.8137701572041</v>
      </c>
    </row>
    <row r="1546" spans="16:19">
      <c r="P1546" s="211" t="s">
        <v>525</v>
      </c>
      <c r="Q1546" s="212" t="s">
        <v>263</v>
      </c>
      <c r="R1546" s="212" t="s">
        <v>518</v>
      </c>
      <c r="S1546" s="211">
        <v>0</v>
      </c>
    </row>
    <row r="1547" spans="16:19">
      <c r="P1547" s="211" t="s">
        <v>526</v>
      </c>
      <c r="Q1547" s="212" t="s">
        <v>263</v>
      </c>
      <c r="R1547" s="212" t="s">
        <v>395</v>
      </c>
      <c r="S1547" s="211">
        <v>33.423845759153899</v>
      </c>
    </row>
    <row r="1548" spans="16:19">
      <c r="P1548" s="211" t="s">
        <v>526</v>
      </c>
      <c r="Q1548" s="212" t="s">
        <v>263</v>
      </c>
      <c r="R1548" s="212" t="s">
        <v>398</v>
      </c>
      <c r="S1548" s="211">
        <v>0</v>
      </c>
    </row>
    <row r="1549" spans="16:19">
      <c r="P1549" s="211" t="s">
        <v>526</v>
      </c>
      <c r="Q1549" s="212" t="s">
        <v>263</v>
      </c>
      <c r="R1549" s="212" t="s">
        <v>402</v>
      </c>
      <c r="S1549" s="211">
        <v>5.2155723385180899</v>
      </c>
    </row>
    <row r="1550" spans="16:19">
      <c r="P1550" s="211" t="s">
        <v>526</v>
      </c>
      <c r="Q1550" s="212" t="s">
        <v>263</v>
      </c>
      <c r="R1550" s="212" t="s">
        <v>493</v>
      </c>
      <c r="S1550" s="211">
        <v>0.94849789185268196</v>
      </c>
    </row>
    <row r="1551" spans="16:19">
      <c r="P1551" s="211" t="s">
        <v>526</v>
      </c>
      <c r="Q1551" s="212" t="s">
        <v>263</v>
      </c>
      <c r="R1551" s="212" t="s">
        <v>494</v>
      </c>
      <c r="S1551" s="211">
        <v>0</v>
      </c>
    </row>
    <row r="1552" spans="16:19">
      <c r="P1552" s="211" t="s">
        <v>526</v>
      </c>
      <c r="Q1552" s="212" t="s">
        <v>263</v>
      </c>
      <c r="R1552" s="212" t="s">
        <v>495</v>
      </c>
      <c r="S1552" s="211">
        <v>0.12943639164574899</v>
      </c>
    </row>
    <row r="1553" spans="16:19">
      <c r="P1553" s="211" t="s">
        <v>526</v>
      </c>
      <c r="Q1553" s="212" t="s">
        <v>263</v>
      </c>
      <c r="R1553" s="212" t="s">
        <v>496</v>
      </c>
      <c r="S1553" s="211">
        <v>0.465061013799138</v>
      </c>
    </row>
    <row r="1554" spans="16:19">
      <c r="P1554" s="211" t="s">
        <v>526</v>
      </c>
      <c r="Q1554" s="212" t="s">
        <v>263</v>
      </c>
      <c r="R1554" s="212" t="s">
        <v>497</v>
      </c>
      <c r="S1554" s="211">
        <v>0</v>
      </c>
    </row>
    <row r="1555" spans="16:19">
      <c r="P1555" s="211" t="s">
        <v>526</v>
      </c>
      <c r="Q1555" s="212" t="s">
        <v>263</v>
      </c>
      <c r="R1555" s="212" t="s">
        <v>498</v>
      </c>
      <c r="S1555" s="211">
        <v>0</v>
      </c>
    </row>
    <row r="1556" spans="16:19">
      <c r="P1556" s="211" t="s">
        <v>526</v>
      </c>
      <c r="Q1556" s="212" t="s">
        <v>263</v>
      </c>
      <c r="R1556" s="212" t="s">
        <v>499</v>
      </c>
      <c r="S1556" s="211">
        <v>0</v>
      </c>
    </row>
    <row r="1557" spans="16:19">
      <c r="P1557" s="211" t="s">
        <v>526</v>
      </c>
      <c r="Q1557" s="212" t="s">
        <v>263</v>
      </c>
      <c r="R1557" s="212" t="s">
        <v>500</v>
      </c>
      <c r="S1557" s="211">
        <v>0.140904476823872</v>
      </c>
    </row>
    <row r="1558" spans="16:19">
      <c r="P1558" s="211" t="s">
        <v>526</v>
      </c>
      <c r="Q1558" s="212" t="s">
        <v>263</v>
      </c>
      <c r="R1558" s="212" t="s">
        <v>501</v>
      </c>
      <c r="S1558" s="211">
        <v>0.61232961002243702</v>
      </c>
    </row>
    <row r="1559" spans="16:19">
      <c r="P1559" s="211" t="s">
        <v>526</v>
      </c>
      <c r="Q1559" s="212" t="s">
        <v>263</v>
      </c>
      <c r="R1559" s="212" t="s">
        <v>502</v>
      </c>
      <c r="S1559" s="211">
        <v>0</v>
      </c>
    </row>
    <row r="1560" spans="16:19">
      <c r="P1560" s="211" t="s">
        <v>526</v>
      </c>
      <c r="Q1560" s="212" t="s">
        <v>263</v>
      </c>
      <c r="R1560" s="212" t="s">
        <v>401</v>
      </c>
      <c r="S1560" s="211">
        <v>0</v>
      </c>
    </row>
    <row r="1561" spans="16:19">
      <c r="P1561" s="211" t="s">
        <v>526</v>
      </c>
      <c r="Q1561" s="212" t="s">
        <v>263</v>
      </c>
      <c r="R1561" s="212" t="s">
        <v>503</v>
      </c>
      <c r="S1561" s="211">
        <v>0.356474493138219</v>
      </c>
    </row>
    <row r="1562" spans="16:19">
      <c r="P1562" s="211" t="s">
        <v>526</v>
      </c>
      <c r="Q1562" s="212" t="s">
        <v>263</v>
      </c>
      <c r="R1562" s="212" t="s">
        <v>504</v>
      </c>
      <c r="S1562" s="211">
        <v>0.37297023875554303</v>
      </c>
    </row>
    <row r="1563" spans="16:19">
      <c r="P1563" s="211" t="s">
        <v>526</v>
      </c>
      <c r="Q1563" s="212" t="s">
        <v>263</v>
      </c>
      <c r="R1563" s="212" t="s">
        <v>505</v>
      </c>
      <c r="S1563" s="211">
        <v>18.394646846214499</v>
      </c>
    </row>
    <row r="1564" spans="16:19">
      <c r="P1564" s="211" t="s">
        <v>526</v>
      </c>
      <c r="Q1564" s="212" t="s">
        <v>263</v>
      </c>
      <c r="R1564" s="212" t="s">
        <v>400</v>
      </c>
      <c r="S1564" s="211">
        <v>7.2743352306720199</v>
      </c>
    </row>
    <row r="1565" spans="16:19">
      <c r="P1565" s="211" t="s">
        <v>526</v>
      </c>
      <c r="Q1565" s="212" t="s">
        <v>263</v>
      </c>
      <c r="R1565" s="212" t="s">
        <v>506</v>
      </c>
      <c r="S1565" s="211">
        <v>6.4503305243798899</v>
      </c>
    </row>
    <row r="1566" spans="16:19">
      <c r="P1566" s="211" t="s">
        <v>526</v>
      </c>
      <c r="Q1566" s="212" t="s">
        <v>263</v>
      </c>
      <c r="R1566" s="212" t="s">
        <v>408</v>
      </c>
      <c r="S1566" s="211">
        <v>31.912087013109801</v>
      </c>
    </row>
    <row r="1567" spans="16:19">
      <c r="P1567" s="211" t="s">
        <v>526</v>
      </c>
      <c r="Q1567" s="212" t="s">
        <v>263</v>
      </c>
      <c r="R1567" s="212" t="s">
        <v>507</v>
      </c>
      <c r="S1567" s="211">
        <v>7.0163077366363504</v>
      </c>
    </row>
    <row r="1568" spans="16:19">
      <c r="P1568" s="211" t="s">
        <v>526</v>
      </c>
      <c r="Q1568" s="212" t="s">
        <v>263</v>
      </c>
      <c r="R1568" s="212" t="s">
        <v>405</v>
      </c>
      <c r="S1568" s="211">
        <v>91.127782168769997</v>
      </c>
    </row>
    <row r="1569" spans="16:19">
      <c r="P1569" s="211" t="s">
        <v>526</v>
      </c>
      <c r="Q1569" s="212" t="s">
        <v>263</v>
      </c>
      <c r="R1569" s="212" t="s">
        <v>508</v>
      </c>
      <c r="S1569" s="211">
        <v>4.27595280254969</v>
      </c>
    </row>
    <row r="1570" spans="16:19">
      <c r="P1570" s="211" t="s">
        <v>526</v>
      </c>
      <c r="Q1570" s="212" t="s">
        <v>263</v>
      </c>
      <c r="R1570" s="212" t="s">
        <v>509</v>
      </c>
      <c r="S1570" s="211">
        <v>39.4576963318137</v>
      </c>
    </row>
    <row r="1571" spans="16:19">
      <c r="P1571" s="211" t="s">
        <v>526</v>
      </c>
      <c r="Q1571" s="212" t="s">
        <v>263</v>
      </c>
      <c r="R1571" s="212" t="s">
        <v>511</v>
      </c>
      <c r="S1571" s="211">
        <v>25.093010967237099</v>
      </c>
    </row>
    <row r="1572" spans="16:19">
      <c r="P1572" s="211" t="s">
        <v>526</v>
      </c>
      <c r="Q1572" s="212" t="s">
        <v>263</v>
      </c>
      <c r="R1572" s="212" t="s">
        <v>513</v>
      </c>
      <c r="S1572" s="211">
        <v>16.497130753006001</v>
      </c>
    </row>
    <row r="1573" spans="16:19">
      <c r="P1573" s="211" t="s">
        <v>526</v>
      </c>
      <c r="Q1573" s="212" t="s">
        <v>263</v>
      </c>
      <c r="R1573" s="212" t="s">
        <v>514</v>
      </c>
      <c r="S1573" s="211">
        <v>38.297261167746903</v>
      </c>
    </row>
    <row r="1574" spans="16:19">
      <c r="P1574" s="211" t="s">
        <v>526</v>
      </c>
      <c r="Q1574" s="212" t="s">
        <v>263</v>
      </c>
      <c r="R1574" s="212" t="s">
        <v>515</v>
      </c>
      <c r="S1574" s="211">
        <v>19.861932346968299</v>
      </c>
    </row>
    <row r="1575" spans="16:19">
      <c r="P1575" s="211" t="s">
        <v>526</v>
      </c>
      <c r="Q1575" s="212" t="s">
        <v>263</v>
      </c>
      <c r="R1575" s="212" t="s">
        <v>411</v>
      </c>
      <c r="S1575" s="211">
        <v>17.7947026829553</v>
      </c>
    </row>
    <row r="1576" spans="16:19">
      <c r="P1576" s="211" t="s">
        <v>526</v>
      </c>
      <c r="Q1576" s="212" t="s">
        <v>263</v>
      </c>
      <c r="R1576" s="212" t="s">
        <v>412</v>
      </c>
      <c r="S1576" s="211">
        <v>6.3187814705490997</v>
      </c>
    </row>
    <row r="1577" spans="16:19">
      <c r="P1577" s="211" t="s">
        <v>526</v>
      </c>
      <c r="Q1577" s="212" t="s">
        <v>263</v>
      </c>
      <c r="R1577" s="212" t="s">
        <v>413</v>
      </c>
      <c r="S1577" s="211">
        <v>24.408763358088802</v>
      </c>
    </row>
    <row r="1578" spans="16:19">
      <c r="P1578" s="211" t="s">
        <v>526</v>
      </c>
      <c r="Q1578" s="212" t="s">
        <v>263</v>
      </c>
      <c r="R1578" s="212" t="s">
        <v>516</v>
      </c>
      <c r="S1578" s="211">
        <v>3.3962242503899298</v>
      </c>
    </row>
    <row r="1579" spans="16:19">
      <c r="P1579" s="211" t="s">
        <v>526</v>
      </c>
      <c r="Q1579" s="212" t="s">
        <v>263</v>
      </c>
      <c r="R1579" s="212" t="s">
        <v>517</v>
      </c>
      <c r="S1579" s="211">
        <v>0.76778359736681501</v>
      </c>
    </row>
    <row r="1580" spans="16:19">
      <c r="P1580" s="211" t="s">
        <v>526</v>
      </c>
      <c r="Q1580" s="212" t="s">
        <v>263</v>
      </c>
      <c r="R1580" s="212" t="s">
        <v>410</v>
      </c>
      <c r="S1580" s="211">
        <v>6.7095763587883503</v>
      </c>
    </row>
    <row r="1581" spans="16:19">
      <c r="P1581" s="211" t="s">
        <v>526</v>
      </c>
      <c r="Q1581" s="212" t="s">
        <v>263</v>
      </c>
      <c r="R1581" s="212" t="s">
        <v>518</v>
      </c>
      <c r="S1581" s="211">
        <v>0</v>
      </c>
    </row>
    <row r="1582" spans="16:19">
      <c r="P1582" s="211" t="s">
        <v>524</v>
      </c>
      <c r="Q1582" s="212" t="s">
        <v>266</v>
      </c>
      <c r="R1582" s="212" t="s">
        <v>395</v>
      </c>
      <c r="S1582" s="211">
        <v>1185.1624358766601</v>
      </c>
    </row>
    <row r="1583" spans="16:19">
      <c r="P1583" s="211" t="s">
        <v>524</v>
      </c>
      <c r="Q1583" s="212" t="s">
        <v>266</v>
      </c>
      <c r="R1583" s="212" t="s">
        <v>398</v>
      </c>
      <c r="S1583" s="211">
        <v>1433.52409494213</v>
      </c>
    </row>
    <row r="1584" spans="16:19">
      <c r="P1584" s="211" t="s">
        <v>524</v>
      </c>
      <c r="Q1584" s="212" t="s">
        <v>266</v>
      </c>
      <c r="R1584" s="212" t="s">
        <v>402</v>
      </c>
      <c r="S1584" s="211">
        <v>1953.6934344040901</v>
      </c>
    </row>
    <row r="1585" spans="16:19">
      <c r="P1585" s="211" t="s">
        <v>524</v>
      </c>
      <c r="Q1585" s="212" t="s">
        <v>266</v>
      </c>
      <c r="R1585" s="212" t="s">
        <v>493</v>
      </c>
      <c r="S1585" s="211">
        <v>373.71897547639298</v>
      </c>
    </row>
    <row r="1586" spans="16:19">
      <c r="P1586" s="211" t="s">
        <v>524</v>
      </c>
      <c r="Q1586" s="212" t="s">
        <v>266</v>
      </c>
      <c r="R1586" s="212" t="s">
        <v>494</v>
      </c>
      <c r="S1586" s="211">
        <v>27.3216013849439</v>
      </c>
    </row>
    <row r="1587" spans="16:19">
      <c r="P1587" s="211" t="s">
        <v>524</v>
      </c>
      <c r="Q1587" s="212" t="s">
        <v>266</v>
      </c>
      <c r="R1587" s="212" t="s">
        <v>495</v>
      </c>
      <c r="S1587" s="211">
        <v>56.268445404866299</v>
      </c>
    </row>
    <row r="1588" spans="16:19">
      <c r="P1588" s="211" t="s">
        <v>524</v>
      </c>
      <c r="Q1588" s="212" t="s">
        <v>266</v>
      </c>
      <c r="R1588" s="212" t="s">
        <v>496</v>
      </c>
      <c r="S1588" s="211">
        <v>76.042383661054103</v>
      </c>
    </row>
    <row r="1589" spans="16:19">
      <c r="P1589" s="211" t="s">
        <v>524</v>
      </c>
      <c r="Q1589" s="212" t="s">
        <v>266</v>
      </c>
      <c r="R1589" s="212" t="s">
        <v>497</v>
      </c>
      <c r="S1589" s="211">
        <v>215.14409783252299</v>
      </c>
    </row>
    <row r="1590" spans="16:19">
      <c r="P1590" s="211" t="s">
        <v>524</v>
      </c>
      <c r="Q1590" s="212" t="s">
        <v>266</v>
      </c>
      <c r="R1590" s="212" t="s">
        <v>498</v>
      </c>
      <c r="S1590" s="211">
        <v>202.35007571320699</v>
      </c>
    </row>
    <row r="1591" spans="16:19">
      <c r="P1591" s="211" t="s">
        <v>524</v>
      </c>
      <c r="Q1591" s="212" t="s">
        <v>266</v>
      </c>
      <c r="R1591" s="212" t="s">
        <v>499</v>
      </c>
      <c r="S1591" s="211">
        <v>69.425111759977099</v>
      </c>
    </row>
    <row r="1592" spans="16:19">
      <c r="P1592" s="211" t="s">
        <v>524</v>
      </c>
      <c r="Q1592" s="212" t="s">
        <v>266</v>
      </c>
      <c r="R1592" s="212" t="s">
        <v>500</v>
      </c>
      <c r="S1592" s="211">
        <v>170.218792262639</v>
      </c>
    </row>
    <row r="1593" spans="16:19">
      <c r="P1593" s="211" t="s">
        <v>524</v>
      </c>
      <c r="Q1593" s="212" t="s">
        <v>266</v>
      </c>
      <c r="R1593" s="212" t="s">
        <v>501</v>
      </c>
      <c r="S1593" s="211">
        <v>26.644120698458099</v>
      </c>
    </row>
    <row r="1594" spans="16:19">
      <c r="P1594" s="211" t="s">
        <v>524</v>
      </c>
      <c r="Q1594" s="212" t="s">
        <v>266</v>
      </c>
      <c r="R1594" s="212" t="s">
        <v>502</v>
      </c>
      <c r="S1594" s="211">
        <v>25.243536124749198</v>
      </c>
    </row>
    <row r="1595" spans="16:19">
      <c r="P1595" s="211" t="s">
        <v>524</v>
      </c>
      <c r="Q1595" s="212" t="s">
        <v>266</v>
      </c>
      <c r="R1595" s="212" t="s">
        <v>401</v>
      </c>
      <c r="S1595" s="211">
        <v>17.731913903150101</v>
      </c>
    </row>
    <row r="1596" spans="16:19">
      <c r="P1596" s="211" t="s">
        <v>524</v>
      </c>
      <c r="Q1596" s="212" t="s">
        <v>266</v>
      </c>
      <c r="R1596" s="212" t="s">
        <v>503</v>
      </c>
      <c r="S1596" s="211">
        <v>7.77771489693784</v>
      </c>
    </row>
    <row r="1597" spans="16:19">
      <c r="P1597" s="211" t="s">
        <v>524</v>
      </c>
      <c r="Q1597" s="212" t="s">
        <v>266</v>
      </c>
      <c r="R1597" s="212" t="s">
        <v>504</v>
      </c>
      <c r="S1597" s="211">
        <v>32.861843483110199</v>
      </c>
    </row>
    <row r="1598" spans="16:19">
      <c r="P1598" s="211" t="s">
        <v>524</v>
      </c>
      <c r="Q1598" s="212" t="s">
        <v>266</v>
      </c>
      <c r="R1598" s="212" t="s">
        <v>505</v>
      </c>
      <c r="S1598" s="211">
        <v>640.06246794229605</v>
      </c>
    </row>
    <row r="1599" spans="16:19">
      <c r="P1599" s="211" t="s">
        <v>524</v>
      </c>
      <c r="Q1599" s="212" t="s">
        <v>266</v>
      </c>
      <c r="R1599" s="212" t="s">
        <v>400</v>
      </c>
      <c r="S1599" s="211">
        <v>2010.8253041962801</v>
      </c>
    </row>
    <row r="1600" spans="16:19">
      <c r="P1600" s="211" t="s">
        <v>524</v>
      </c>
      <c r="Q1600" s="212" t="s">
        <v>266</v>
      </c>
      <c r="R1600" s="212" t="s">
        <v>506</v>
      </c>
      <c r="S1600" s="211">
        <v>123.41806165131</v>
      </c>
    </row>
    <row r="1601" spans="16:19">
      <c r="P1601" s="211" t="s">
        <v>524</v>
      </c>
      <c r="Q1601" s="212" t="s">
        <v>266</v>
      </c>
      <c r="R1601" s="212" t="s">
        <v>408</v>
      </c>
      <c r="S1601" s="211">
        <v>803.48713613099096</v>
      </c>
    </row>
    <row r="1602" spans="16:19">
      <c r="P1602" s="211" t="s">
        <v>524</v>
      </c>
      <c r="Q1602" s="212" t="s">
        <v>266</v>
      </c>
      <c r="R1602" s="212" t="s">
        <v>507</v>
      </c>
      <c r="S1602" s="211">
        <v>640.87269003687504</v>
      </c>
    </row>
    <row r="1603" spans="16:19">
      <c r="P1603" s="211" t="s">
        <v>524</v>
      </c>
      <c r="Q1603" s="212" t="s">
        <v>266</v>
      </c>
      <c r="R1603" s="212" t="s">
        <v>405</v>
      </c>
      <c r="S1603" s="211">
        <v>165.57243225485399</v>
      </c>
    </row>
    <row r="1604" spans="16:19">
      <c r="P1604" s="211" t="s">
        <v>524</v>
      </c>
      <c r="Q1604" s="212" t="s">
        <v>266</v>
      </c>
      <c r="R1604" s="212" t="s">
        <v>508</v>
      </c>
      <c r="S1604" s="211">
        <v>544.81432602323605</v>
      </c>
    </row>
    <row r="1605" spans="16:19">
      <c r="P1605" s="211" t="s">
        <v>524</v>
      </c>
      <c r="Q1605" s="212" t="s">
        <v>266</v>
      </c>
      <c r="R1605" s="212" t="s">
        <v>509</v>
      </c>
      <c r="S1605" s="211">
        <v>7.2390354369498103E-2</v>
      </c>
    </row>
    <row r="1606" spans="16:19">
      <c r="P1606" s="211" t="s">
        <v>524</v>
      </c>
      <c r="Q1606" s="212" t="s">
        <v>266</v>
      </c>
      <c r="R1606" s="212" t="s">
        <v>511</v>
      </c>
      <c r="S1606" s="211">
        <v>18.237051250905601</v>
      </c>
    </row>
    <row r="1607" spans="16:19">
      <c r="P1607" s="211" t="s">
        <v>524</v>
      </c>
      <c r="Q1607" s="212" t="s">
        <v>266</v>
      </c>
      <c r="R1607" s="212" t="s">
        <v>513</v>
      </c>
      <c r="S1607" s="211">
        <v>253.51727046342401</v>
      </c>
    </row>
    <row r="1608" spans="16:19">
      <c r="P1608" s="211" t="s">
        <v>524</v>
      </c>
      <c r="Q1608" s="212" t="s">
        <v>266</v>
      </c>
      <c r="R1608" s="212" t="s">
        <v>514</v>
      </c>
      <c r="S1608" s="211">
        <v>357.47007728119598</v>
      </c>
    </row>
    <row r="1609" spans="16:19">
      <c r="P1609" s="211" t="s">
        <v>524</v>
      </c>
      <c r="Q1609" s="212" t="s">
        <v>266</v>
      </c>
      <c r="R1609" s="212" t="s">
        <v>515</v>
      </c>
      <c r="S1609" s="211">
        <v>519.55879453899695</v>
      </c>
    </row>
    <row r="1610" spans="16:19">
      <c r="P1610" s="211" t="s">
        <v>524</v>
      </c>
      <c r="Q1610" s="212" t="s">
        <v>266</v>
      </c>
      <c r="R1610" s="212" t="s">
        <v>411</v>
      </c>
      <c r="S1610" s="211">
        <v>795.75886176673703</v>
      </c>
    </row>
    <row r="1611" spans="16:19">
      <c r="P1611" s="211" t="s">
        <v>524</v>
      </c>
      <c r="Q1611" s="212" t="s">
        <v>266</v>
      </c>
      <c r="R1611" s="212" t="s">
        <v>412</v>
      </c>
      <c r="S1611" s="211">
        <v>510.83463441172597</v>
      </c>
    </row>
    <row r="1612" spans="16:19">
      <c r="P1612" s="211" t="s">
        <v>524</v>
      </c>
      <c r="Q1612" s="212" t="s">
        <v>266</v>
      </c>
      <c r="R1612" s="212" t="s">
        <v>413</v>
      </c>
      <c r="S1612" s="211">
        <v>967.60073947304704</v>
      </c>
    </row>
    <row r="1613" spans="16:19">
      <c r="P1613" s="211" t="s">
        <v>524</v>
      </c>
      <c r="Q1613" s="212" t="s">
        <v>266</v>
      </c>
      <c r="R1613" s="212" t="s">
        <v>516</v>
      </c>
      <c r="S1613" s="211">
        <v>804.62062628138995</v>
      </c>
    </row>
    <row r="1614" spans="16:19">
      <c r="P1614" s="211" t="s">
        <v>524</v>
      </c>
      <c r="Q1614" s="212" t="s">
        <v>266</v>
      </c>
      <c r="R1614" s="212" t="s">
        <v>517</v>
      </c>
      <c r="S1614" s="211">
        <v>544.68513113198696</v>
      </c>
    </row>
    <row r="1615" spans="16:19">
      <c r="P1615" s="211" t="s">
        <v>524</v>
      </c>
      <c r="Q1615" s="212" t="s">
        <v>266</v>
      </c>
      <c r="R1615" s="212" t="s">
        <v>410</v>
      </c>
      <c r="S1615" s="211">
        <v>286.22985338510398</v>
      </c>
    </row>
    <row r="1616" spans="16:19">
      <c r="P1616" s="211" t="s">
        <v>524</v>
      </c>
      <c r="Q1616" s="212" t="s">
        <v>266</v>
      </c>
      <c r="R1616" s="212" t="s">
        <v>518</v>
      </c>
      <c r="S1616" s="211">
        <v>2.7471701414658298</v>
      </c>
    </row>
    <row r="1617" spans="16:19">
      <c r="P1617" s="211" t="s">
        <v>525</v>
      </c>
      <c r="Q1617" s="212" t="s">
        <v>266</v>
      </c>
      <c r="R1617" s="212" t="s">
        <v>395</v>
      </c>
      <c r="S1617" s="211">
        <v>1101.68473642958</v>
      </c>
    </row>
    <row r="1618" spans="16:19">
      <c r="P1618" s="211" t="s">
        <v>525</v>
      </c>
      <c r="Q1618" s="212" t="s">
        <v>266</v>
      </c>
      <c r="R1618" s="212" t="s">
        <v>398</v>
      </c>
      <c r="S1618" s="211">
        <v>3576.3955505311601</v>
      </c>
    </row>
    <row r="1619" spans="16:19">
      <c r="P1619" s="211" t="s">
        <v>525</v>
      </c>
      <c r="Q1619" s="212" t="s">
        <v>266</v>
      </c>
      <c r="R1619" s="212" t="s">
        <v>402</v>
      </c>
      <c r="S1619" s="211">
        <v>101.905720233728</v>
      </c>
    </row>
    <row r="1620" spans="16:19">
      <c r="P1620" s="211" t="s">
        <v>525</v>
      </c>
      <c r="Q1620" s="212" t="s">
        <v>266</v>
      </c>
      <c r="R1620" s="212" t="s">
        <v>493</v>
      </c>
      <c r="S1620" s="211">
        <v>26.886292092605899</v>
      </c>
    </row>
    <row r="1621" spans="16:19">
      <c r="P1621" s="211" t="s">
        <v>525</v>
      </c>
      <c r="Q1621" s="212" t="s">
        <v>266</v>
      </c>
      <c r="R1621" s="212" t="s">
        <v>494</v>
      </c>
      <c r="S1621" s="211">
        <v>14.47694958484</v>
      </c>
    </row>
    <row r="1622" spans="16:19">
      <c r="P1622" s="211" t="s">
        <v>525</v>
      </c>
      <c r="Q1622" s="212" t="s">
        <v>266</v>
      </c>
      <c r="R1622" s="212" t="s">
        <v>495</v>
      </c>
      <c r="S1622" s="211">
        <v>9.70563048715543</v>
      </c>
    </row>
    <row r="1623" spans="16:19">
      <c r="P1623" s="211" t="s">
        <v>525</v>
      </c>
      <c r="Q1623" s="212" t="s">
        <v>266</v>
      </c>
      <c r="R1623" s="212" t="s">
        <v>496</v>
      </c>
      <c r="S1623" s="211">
        <v>13.7861228483298</v>
      </c>
    </row>
    <row r="1624" spans="16:19">
      <c r="P1624" s="211" t="s">
        <v>525</v>
      </c>
      <c r="Q1624" s="212" t="s">
        <v>266</v>
      </c>
      <c r="R1624" s="212" t="s">
        <v>497</v>
      </c>
      <c r="S1624" s="211">
        <v>108.791903499564</v>
      </c>
    </row>
    <row r="1625" spans="16:19">
      <c r="P1625" s="211" t="s">
        <v>525</v>
      </c>
      <c r="Q1625" s="212" t="s">
        <v>266</v>
      </c>
      <c r="R1625" s="212" t="s">
        <v>498</v>
      </c>
      <c r="S1625" s="211">
        <v>85.010710245990296</v>
      </c>
    </row>
    <row r="1626" spans="16:19">
      <c r="P1626" s="211" t="s">
        <v>525</v>
      </c>
      <c r="Q1626" s="212" t="s">
        <v>266</v>
      </c>
      <c r="R1626" s="212" t="s">
        <v>499</v>
      </c>
      <c r="S1626" s="211">
        <v>22.9833999168827</v>
      </c>
    </row>
    <row r="1627" spans="16:19">
      <c r="P1627" s="211" t="s">
        <v>525</v>
      </c>
      <c r="Q1627" s="212" t="s">
        <v>266</v>
      </c>
      <c r="R1627" s="212" t="s">
        <v>500</v>
      </c>
      <c r="S1627" s="211">
        <v>27.1771757201683</v>
      </c>
    </row>
    <row r="1628" spans="16:19">
      <c r="P1628" s="211" t="s">
        <v>525</v>
      </c>
      <c r="Q1628" s="212" t="s">
        <v>266</v>
      </c>
      <c r="R1628" s="212" t="s">
        <v>501</v>
      </c>
      <c r="S1628" s="211">
        <v>217.16826285163299</v>
      </c>
    </row>
    <row r="1629" spans="16:19">
      <c r="P1629" s="211" t="s">
        <v>525</v>
      </c>
      <c r="Q1629" s="212" t="s">
        <v>266</v>
      </c>
      <c r="R1629" s="212" t="s">
        <v>502</v>
      </c>
      <c r="S1629" s="211">
        <v>10.936785325134201</v>
      </c>
    </row>
    <row r="1630" spans="16:19">
      <c r="P1630" s="211" t="s">
        <v>525</v>
      </c>
      <c r="Q1630" s="212" t="s">
        <v>266</v>
      </c>
      <c r="R1630" s="212" t="s">
        <v>401</v>
      </c>
      <c r="S1630" s="211">
        <v>3.4468687949378101</v>
      </c>
    </row>
    <row r="1631" spans="16:19">
      <c r="P1631" s="211" t="s">
        <v>525</v>
      </c>
      <c r="Q1631" s="212" t="s">
        <v>266</v>
      </c>
      <c r="R1631" s="212" t="s">
        <v>503</v>
      </c>
      <c r="S1631" s="211">
        <v>1.7314234721671</v>
      </c>
    </row>
    <row r="1632" spans="16:19">
      <c r="P1632" s="211" t="s">
        <v>525</v>
      </c>
      <c r="Q1632" s="212" t="s">
        <v>266</v>
      </c>
      <c r="R1632" s="212" t="s">
        <v>504</v>
      </c>
      <c r="S1632" s="211">
        <v>6.6147037021717097</v>
      </c>
    </row>
    <row r="1633" spans="16:19">
      <c r="P1633" s="211" t="s">
        <v>525</v>
      </c>
      <c r="Q1633" s="212" t="s">
        <v>266</v>
      </c>
      <c r="R1633" s="212" t="s">
        <v>505</v>
      </c>
      <c r="S1633" s="211">
        <v>324.889510079959</v>
      </c>
    </row>
    <row r="1634" spans="16:19">
      <c r="P1634" s="211" t="s">
        <v>525</v>
      </c>
      <c r="Q1634" s="212" t="s">
        <v>266</v>
      </c>
      <c r="R1634" s="212" t="s">
        <v>400</v>
      </c>
      <c r="S1634" s="211">
        <v>210.36977620744</v>
      </c>
    </row>
    <row r="1635" spans="16:19">
      <c r="P1635" s="211" t="s">
        <v>525</v>
      </c>
      <c r="Q1635" s="212" t="s">
        <v>266</v>
      </c>
      <c r="R1635" s="212" t="s">
        <v>506</v>
      </c>
      <c r="S1635" s="211">
        <v>38.455392780799698</v>
      </c>
    </row>
    <row r="1636" spans="16:19">
      <c r="P1636" s="211" t="s">
        <v>525</v>
      </c>
      <c r="Q1636" s="212" t="s">
        <v>266</v>
      </c>
      <c r="R1636" s="212" t="s">
        <v>408</v>
      </c>
      <c r="S1636" s="211">
        <v>289.35967171538198</v>
      </c>
    </row>
    <row r="1637" spans="16:19">
      <c r="P1637" s="211" t="s">
        <v>525</v>
      </c>
      <c r="Q1637" s="212" t="s">
        <v>266</v>
      </c>
      <c r="R1637" s="212" t="s">
        <v>507</v>
      </c>
      <c r="S1637" s="211">
        <v>163.78359491910399</v>
      </c>
    </row>
    <row r="1638" spans="16:19">
      <c r="P1638" s="211" t="s">
        <v>525</v>
      </c>
      <c r="Q1638" s="212" t="s">
        <v>266</v>
      </c>
      <c r="R1638" s="212" t="s">
        <v>405</v>
      </c>
      <c r="S1638" s="211">
        <v>120.892163177415</v>
      </c>
    </row>
    <row r="1639" spans="16:19">
      <c r="P1639" s="211" t="s">
        <v>525</v>
      </c>
      <c r="Q1639" s="212" t="s">
        <v>266</v>
      </c>
      <c r="R1639" s="212" t="s">
        <v>508</v>
      </c>
      <c r="S1639" s="211">
        <v>267.53839495086999</v>
      </c>
    </row>
    <row r="1640" spans="16:19">
      <c r="P1640" s="211" t="s">
        <v>525</v>
      </c>
      <c r="Q1640" s="212" t="s">
        <v>266</v>
      </c>
      <c r="R1640" s="212" t="s">
        <v>509</v>
      </c>
      <c r="S1640" s="211">
        <v>0.18477619403842699</v>
      </c>
    </row>
    <row r="1641" spans="16:19">
      <c r="P1641" s="211" t="s">
        <v>525</v>
      </c>
      <c r="Q1641" s="212" t="s">
        <v>266</v>
      </c>
      <c r="R1641" s="212" t="s">
        <v>511</v>
      </c>
      <c r="S1641" s="211">
        <v>127.00335696306</v>
      </c>
    </row>
    <row r="1642" spans="16:19">
      <c r="P1642" s="211" t="s">
        <v>525</v>
      </c>
      <c r="Q1642" s="212" t="s">
        <v>266</v>
      </c>
      <c r="R1642" s="212" t="s">
        <v>513</v>
      </c>
      <c r="S1642" s="211">
        <v>105.159962643231</v>
      </c>
    </row>
    <row r="1643" spans="16:19">
      <c r="P1643" s="211" t="s">
        <v>525</v>
      </c>
      <c r="Q1643" s="212" t="s">
        <v>266</v>
      </c>
      <c r="R1643" s="212" t="s">
        <v>514</v>
      </c>
      <c r="S1643" s="211">
        <v>58.077832562406002</v>
      </c>
    </row>
    <row r="1644" spans="16:19">
      <c r="P1644" s="211" t="s">
        <v>525</v>
      </c>
      <c r="Q1644" s="212" t="s">
        <v>266</v>
      </c>
      <c r="R1644" s="212" t="s">
        <v>515</v>
      </c>
      <c r="S1644" s="211">
        <v>321.78959757280899</v>
      </c>
    </row>
    <row r="1645" spans="16:19">
      <c r="P1645" s="211" t="s">
        <v>525</v>
      </c>
      <c r="Q1645" s="212" t="s">
        <v>266</v>
      </c>
      <c r="R1645" s="212" t="s">
        <v>411</v>
      </c>
      <c r="S1645" s="211">
        <v>73.280020292122302</v>
      </c>
    </row>
    <row r="1646" spans="16:19">
      <c r="P1646" s="211" t="s">
        <v>525</v>
      </c>
      <c r="Q1646" s="212" t="s">
        <v>266</v>
      </c>
      <c r="R1646" s="212" t="s">
        <v>412</v>
      </c>
      <c r="S1646" s="211">
        <v>308.97242847676699</v>
      </c>
    </row>
    <row r="1647" spans="16:19">
      <c r="P1647" s="211" t="s">
        <v>525</v>
      </c>
      <c r="Q1647" s="212" t="s">
        <v>266</v>
      </c>
      <c r="R1647" s="212" t="s">
        <v>413</v>
      </c>
      <c r="S1647" s="211">
        <v>25.081188708562902</v>
      </c>
    </row>
    <row r="1648" spans="16:19">
      <c r="P1648" s="211" t="s">
        <v>525</v>
      </c>
      <c r="Q1648" s="212" t="s">
        <v>266</v>
      </c>
      <c r="R1648" s="212" t="s">
        <v>516</v>
      </c>
      <c r="S1648" s="211">
        <v>9.7289328429953894</v>
      </c>
    </row>
    <row r="1649" spans="16:19">
      <c r="P1649" s="211" t="s">
        <v>525</v>
      </c>
      <c r="Q1649" s="212" t="s">
        <v>266</v>
      </c>
      <c r="R1649" s="212" t="s">
        <v>517</v>
      </c>
      <c r="S1649" s="211">
        <v>9.7908504584685296</v>
      </c>
    </row>
    <row r="1650" spans="16:19">
      <c r="P1650" s="211" t="s">
        <v>525</v>
      </c>
      <c r="Q1650" s="212" t="s">
        <v>266</v>
      </c>
      <c r="R1650" s="212" t="s">
        <v>410</v>
      </c>
      <c r="S1650" s="211">
        <v>41.206786326296502</v>
      </c>
    </row>
    <row r="1651" spans="16:19">
      <c r="P1651" s="211" t="s">
        <v>525</v>
      </c>
      <c r="Q1651" s="212" t="s">
        <v>266</v>
      </c>
      <c r="R1651" s="212" t="s">
        <v>518</v>
      </c>
      <c r="S1651" s="211">
        <v>0.15541047214001399</v>
      </c>
    </row>
    <row r="1652" spans="16:19">
      <c r="P1652" s="211" t="s">
        <v>526</v>
      </c>
      <c r="Q1652" s="212" t="s">
        <v>266</v>
      </c>
      <c r="R1652" s="212" t="s">
        <v>395</v>
      </c>
      <c r="S1652" s="211">
        <v>104.58175114337099</v>
      </c>
    </row>
    <row r="1653" spans="16:19">
      <c r="P1653" s="211" t="s">
        <v>526</v>
      </c>
      <c r="Q1653" s="212" t="s">
        <v>266</v>
      </c>
      <c r="R1653" s="212" t="s">
        <v>398</v>
      </c>
      <c r="S1653" s="211">
        <v>638.73114351986203</v>
      </c>
    </row>
    <row r="1654" spans="16:19">
      <c r="P1654" s="211" t="s">
        <v>526</v>
      </c>
      <c r="Q1654" s="212" t="s">
        <v>266</v>
      </c>
      <c r="R1654" s="212" t="s">
        <v>402</v>
      </c>
      <c r="S1654" s="211">
        <v>15.4872471083563</v>
      </c>
    </row>
    <row r="1655" spans="16:19">
      <c r="P1655" s="211" t="s">
        <v>526</v>
      </c>
      <c r="Q1655" s="212" t="s">
        <v>266</v>
      </c>
      <c r="R1655" s="212" t="s">
        <v>493</v>
      </c>
      <c r="S1655" s="211">
        <v>4.5790325146685404</v>
      </c>
    </row>
    <row r="1656" spans="16:19">
      <c r="P1656" s="211" t="s">
        <v>526</v>
      </c>
      <c r="Q1656" s="212" t="s">
        <v>266</v>
      </c>
      <c r="R1656" s="212" t="s">
        <v>494</v>
      </c>
      <c r="S1656" s="211">
        <v>3.04842338571338</v>
      </c>
    </row>
    <row r="1657" spans="16:19">
      <c r="P1657" s="211" t="s">
        <v>526</v>
      </c>
      <c r="Q1657" s="212" t="s">
        <v>266</v>
      </c>
      <c r="R1657" s="212" t="s">
        <v>495</v>
      </c>
      <c r="S1657" s="211">
        <v>1.8861518046842201</v>
      </c>
    </row>
    <row r="1658" spans="16:19">
      <c r="P1658" s="211" t="s">
        <v>526</v>
      </c>
      <c r="Q1658" s="212" t="s">
        <v>266</v>
      </c>
      <c r="R1658" s="212" t="s">
        <v>496</v>
      </c>
      <c r="S1658" s="211">
        <v>2.5539165047174599</v>
      </c>
    </row>
    <row r="1659" spans="16:19">
      <c r="P1659" s="211" t="s">
        <v>526</v>
      </c>
      <c r="Q1659" s="212" t="s">
        <v>266</v>
      </c>
      <c r="R1659" s="212" t="s">
        <v>497</v>
      </c>
      <c r="S1659" s="211">
        <v>20.164767040506501</v>
      </c>
    </row>
    <row r="1660" spans="16:19">
      <c r="P1660" s="211" t="s">
        <v>526</v>
      </c>
      <c r="Q1660" s="212" t="s">
        <v>266</v>
      </c>
      <c r="R1660" s="212" t="s">
        <v>498</v>
      </c>
      <c r="S1660" s="211">
        <v>16.743316108723899</v>
      </c>
    </row>
    <row r="1661" spans="16:19">
      <c r="P1661" s="211" t="s">
        <v>526</v>
      </c>
      <c r="Q1661" s="212" t="s">
        <v>266</v>
      </c>
      <c r="R1661" s="212" t="s">
        <v>499</v>
      </c>
      <c r="S1661" s="211">
        <v>4.5299290956977503</v>
      </c>
    </row>
    <row r="1662" spans="16:19">
      <c r="P1662" s="211" t="s">
        <v>526</v>
      </c>
      <c r="Q1662" s="212" t="s">
        <v>266</v>
      </c>
      <c r="R1662" s="212" t="s">
        <v>500</v>
      </c>
      <c r="S1662" s="211">
        <v>4.9811918393917001</v>
      </c>
    </row>
    <row r="1663" spans="16:19">
      <c r="P1663" s="211" t="s">
        <v>526</v>
      </c>
      <c r="Q1663" s="212" t="s">
        <v>266</v>
      </c>
      <c r="R1663" s="212" t="s">
        <v>501</v>
      </c>
      <c r="S1663" s="211">
        <v>108.390169168367</v>
      </c>
    </row>
    <row r="1664" spans="16:19">
      <c r="P1664" s="211" t="s">
        <v>526</v>
      </c>
      <c r="Q1664" s="212" t="s">
        <v>266</v>
      </c>
      <c r="R1664" s="212" t="s">
        <v>502</v>
      </c>
      <c r="S1664" s="211">
        <v>2.0711581351034698</v>
      </c>
    </row>
    <row r="1665" spans="16:19">
      <c r="P1665" s="211" t="s">
        <v>526</v>
      </c>
      <c r="Q1665" s="212" t="s">
        <v>266</v>
      </c>
      <c r="R1665" s="212" t="s">
        <v>401</v>
      </c>
      <c r="S1665" s="211">
        <v>0.68554775612769303</v>
      </c>
    </row>
    <row r="1666" spans="16:19">
      <c r="P1666" s="211" t="s">
        <v>526</v>
      </c>
      <c r="Q1666" s="212" t="s">
        <v>266</v>
      </c>
      <c r="R1666" s="212" t="s">
        <v>503</v>
      </c>
      <c r="S1666" s="211">
        <v>0.40124084727749798</v>
      </c>
    </row>
    <row r="1667" spans="16:19">
      <c r="P1667" s="211" t="s">
        <v>526</v>
      </c>
      <c r="Q1667" s="212" t="s">
        <v>266</v>
      </c>
      <c r="R1667" s="212" t="s">
        <v>504</v>
      </c>
      <c r="S1667" s="211">
        <v>1.0780354118650299</v>
      </c>
    </row>
    <row r="1668" spans="16:19">
      <c r="P1668" s="211" t="s">
        <v>526</v>
      </c>
      <c r="Q1668" s="212" t="s">
        <v>266</v>
      </c>
      <c r="R1668" s="212" t="s">
        <v>505</v>
      </c>
      <c r="S1668" s="211">
        <v>58.5289996353292</v>
      </c>
    </row>
    <row r="1669" spans="16:19">
      <c r="P1669" s="211" t="s">
        <v>526</v>
      </c>
      <c r="Q1669" s="212" t="s">
        <v>266</v>
      </c>
      <c r="R1669" s="212" t="s">
        <v>400</v>
      </c>
      <c r="S1669" s="211">
        <v>34.988206938681301</v>
      </c>
    </row>
    <row r="1670" spans="16:19">
      <c r="P1670" s="211" t="s">
        <v>526</v>
      </c>
      <c r="Q1670" s="212" t="s">
        <v>266</v>
      </c>
      <c r="R1670" s="212" t="s">
        <v>506</v>
      </c>
      <c r="S1670" s="211">
        <v>7.3640435187794004</v>
      </c>
    </row>
    <row r="1671" spans="16:19">
      <c r="P1671" s="211" t="s">
        <v>526</v>
      </c>
      <c r="Q1671" s="212" t="s">
        <v>266</v>
      </c>
      <c r="R1671" s="212" t="s">
        <v>408</v>
      </c>
      <c r="S1671" s="211">
        <v>56.294468904934803</v>
      </c>
    </row>
    <row r="1672" spans="16:19">
      <c r="P1672" s="211" t="s">
        <v>526</v>
      </c>
      <c r="Q1672" s="212" t="s">
        <v>266</v>
      </c>
      <c r="R1672" s="212" t="s">
        <v>507</v>
      </c>
      <c r="S1672" s="211">
        <v>31.335884028109099</v>
      </c>
    </row>
    <row r="1673" spans="16:19">
      <c r="P1673" s="211" t="s">
        <v>526</v>
      </c>
      <c r="Q1673" s="212" t="s">
        <v>266</v>
      </c>
      <c r="R1673" s="212" t="s">
        <v>405</v>
      </c>
      <c r="S1673" s="211">
        <v>16.033659225115699</v>
      </c>
    </row>
    <row r="1674" spans="16:19">
      <c r="P1674" s="211" t="s">
        <v>526</v>
      </c>
      <c r="Q1674" s="212" t="s">
        <v>266</v>
      </c>
      <c r="R1674" s="212" t="s">
        <v>508</v>
      </c>
      <c r="S1674" s="211">
        <v>50.3647501427251</v>
      </c>
    </row>
    <row r="1675" spans="16:19">
      <c r="P1675" s="211" t="s">
        <v>526</v>
      </c>
      <c r="Q1675" s="212" t="s">
        <v>266</v>
      </c>
      <c r="R1675" s="212" t="s">
        <v>509</v>
      </c>
      <c r="S1675" s="211">
        <v>7.7221676724891705E-2</v>
      </c>
    </row>
    <row r="1676" spans="16:19">
      <c r="P1676" s="211" t="s">
        <v>526</v>
      </c>
      <c r="Q1676" s="212" t="s">
        <v>266</v>
      </c>
      <c r="R1676" s="212" t="s">
        <v>511</v>
      </c>
      <c r="S1676" s="211">
        <v>11.438660627684699</v>
      </c>
    </row>
    <row r="1677" spans="16:19">
      <c r="P1677" s="211" t="s">
        <v>526</v>
      </c>
      <c r="Q1677" s="212" t="s">
        <v>266</v>
      </c>
      <c r="R1677" s="212" t="s">
        <v>513</v>
      </c>
      <c r="S1677" s="211">
        <v>23.795074756417399</v>
      </c>
    </row>
    <row r="1678" spans="16:19">
      <c r="P1678" s="211" t="s">
        <v>526</v>
      </c>
      <c r="Q1678" s="212" t="s">
        <v>266</v>
      </c>
      <c r="R1678" s="212" t="s">
        <v>514</v>
      </c>
      <c r="S1678" s="211">
        <v>10.0676210265334</v>
      </c>
    </row>
    <row r="1679" spans="16:19">
      <c r="P1679" s="211" t="s">
        <v>526</v>
      </c>
      <c r="Q1679" s="212" t="s">
        <v>266</v>
      </c>
      <c r="R1679" s="212" t="s">
        <v>515</v>
      </c>
      <c r="S1679" s="211">
        <v>51.951859390717097</v>
      </c>
    </row>
    <row r="1680" spans="16:19">
      <c r="P1680" s="211" t="s">
        <v>526</v>
      </c>
      <c r="Q1680" s="212" t="s">
        <v>266</v>
      </c>
      <c r="R1680" s="212" t="s">
        <v>411</v>
      </c>
      <c r="S1680" s="211">
        <v>13.440445028244801</v>
      </c>
    </row>
    <row r="1681" spans="16:19">
      <c r="P1681" s="211" t="s">
        <v>526</v>
      </c>
      <c r="Q1681" s="212" t="s">
        <v>266</v>
      </c>
      <c r="R1681" s="212" t="s">
        <v>412</v>
      </c>
      <c r="S1681" s="211">
        <v>61.917939556940802</v>
      </c>
    </row>
    <row r="1682" spans="16:19">
      <c r="P1682" s="211" t="s">
        <v>526</v>
      </c>
      <c r="Q1682" s="212" t="s">
        <v>266</v>
      </c>
      <c r="R1682" s="212" t="s">
        <v>413</v>
      </c>
      <c r="S1682" s="211">
        <v>4.6108113368092098</v>
      </c>
    </row>
    <row r="1683" spans="16:19">
      <c r="P1683" s="211" t="s">
        <v>526</v>
      </c>
      <c r="Q1683" s="212" t="s">
        <v>266</v>
      </c>
      <c r="R1683" s="212" t="s">
        <v>516</v>
      </c>
      <c r="S1683" s="211">
        <v>1.5663490308865</v>
      </c>
    </row>
    <row r="1684" spans="16:19">
      <c r="P1684" s="211" t="s">
        <v>526</v>
      </c>
      <c r="Q1684" s="212" t="s">
        <v>266</v>
      </c>
      <c r="R1684" s="212" t="s">
        <v>517</v>
      </c>
      <c r="S1684" s="211">
        <v>1.2135545115700099</v>
      </c>
    </row>
    <row r="1685" spans="16:19">
      <c r="P1685" s="211" t="s">
        <v>526</v>
      </c>
      <c r="Q1685" s="212" t="s">
        <v>266</v>
      </c>
      <c r="R1685" s="212" t="s">
        <v>410</v>
      </c>
      <c r="S1685" s="211">
        <v>7.4201289457778303</v>
      </c>
    </row>
    <row r="1686" spans="16:19">
      <c r="P1686" s="211" t="s">
        <v>526</v>
      </c>
      <c r="Q1686" s="212" t="s">
        <v>266</v>
      </c>
      <c r="R1686" s="212" t="s">
        <v>518</v>
      </c>
      <c r="S1686" s="211">
        <v>1.92880087423624E-2</v>
      </c>
    </row>
    <row r="1687" spans="16:19">
      <c r="P1687" s="211" t="s">
        <v>524</v>
      </c>
      <c r="Q1687" s="212" t="s">
        <v>269</v>
      </c>
      <c r="R1687" s="212" t="s">
        <v>395</v>
      </c>
      <c r="S1687" s="211">
        <v>9823.2913589759792</v>
      </c>
    </row>
    <row r="1688" spans="16:19">
      <c r="P1688" s="211" t="s">
        <v>524</v>
      </c>
      <c r="Q1688" s="212" t="s">
        <v>269</v>
      </c>
      <c r="R1688" s="212" t="s">
        <v>398</v>
      </c>
      <c r="S1688" s="211">
        <v>218.266776263228</v>
      </c>
    </row>
    <row r="1689" spans="16:19">
      <c r="P1689" s="211" t="s">
        <v>524</v>
      </c>
      <c r="Q1689" s="212" t="s">
        <v>269</v>
      </c>
      <c r="R1689" s="212" t="s">
        <v>402</v>
      </c>
      <c r="S1689" s="211">
        <v>2244.7900004009398</v>
      </c>
    </row>
    <row r="1690" spans="16:19">
      <c r="P1690" s="211" t="s">
        <v>524</v>
      </c>
      <c r="Q1690" s="212" t="s">
        <v>269</v>
      </c>
      <c r="R1690" s="212" t="s">
        <v>493</v>
      </c>
      <c r="S1690" s="211">
        <v>166.57166964584999</v>
      </c>
    </row>
    <row r="1691" spans="16:19">
      <c r="P1691" s="211" t="s">
        <v>524</v>
      </c>
      <c r="Q1691" s="212" t="s">
        <v>269</v>
      </c>
      <c r="R1691" s="212" t="s">
        <v>494</v>
      </c>
      <c r="S1691" s="211">
        <v>52.834490242307503</v>
      </c>
    </row>
    <row r="1692" spans="16:19">
      <c r="P1692" s="211" t="s">
        <v>524</v>
      </c>
      <c r="Q1692" s="212" t="s">
        <v>269</v>
      </c>
      <c r="R1692" s="212" t="s">
        <v>495</v>
      </c>
      <c r="S1692" s="211">
        <v>190.217245881563</v>
      </c>
    </row>
    <row r="1693" spans="16:19">
      <c r="P1693" s="211" t="s">
        <v>524</v>
      </c>
      <c r="Q1693" s="212" t="s">
        <v>269</v>
      </c>
      <c r="R1693" s="212" t="s">
        <v>496</v>
      </c>
      <c r="S1693" s="211">
        <v>83.037363749802594</v>
      </c>
    </row>
    <row r="1694" spans="16:19">
      <c r="P1694" s="211" t="s">
        <v>524</v>
      </c>
      <c r="Q1694" s="212" t="s">
        <v>269</v>
      </c>
      <c r="R1694" s="212" t="s">
        <v>497</v>
      </c>
      <c r="S1694" s="211">
        <v>41.097312738240603</v>
      </c>
    </row>
    <row r="1695" spans="16:19">
      <c r="P1695" s="211" t="s">
        <v>524</v>
      </c>
      <c r="Q1695" s="212" t="s">
        <v>269</v>
      </c>
      <c r="R1695" s="212" t="s">
        <v>498</v>
      </c>
      <c r="S1695" s="211">
        <v>297.20453132597203</v>
      </c>
    </row>
    <row r="1696" spans="16:19">
      <c r="P1696" s="211" t="s">
        <v>524</v>
      </c>
      <c r="Q1696" s="212" t="s">
        <v>269</v>
      </c>
      <c r="R1696" s="212" t="s">
        <v>499</v>
      </c>
      <c r="S1696" s="211">
        <v>271.92708865645898</v>
      </c>
    </row>
    <row r="1697" spans="16:19">
      <c r="P1697" s="211" t="s">
        <v>524</v>
      </c>
      <c r="Q1697" s="212" t="s">
        <v>269</v>
      </c>
      <c r="R1697" s="212" t="s">
        <v>500</v>
      </c>
      <c r="S1697" s="211">
        <v>955.80146572976605</v>
      </c>
    </row>
    <row r="1698" spans="16:19">
      <c r="P1698" s="211" t="s">
        <v>524</v>
      </c>
      <c r="Q1698" s="212" t="s">
        <v>269</v>
      </c>
      <c r="R1698" s="212" t="s">
        <v>501</v>
      </c>
      <c r="S1698" s="211">
        <v>1076.6324983565401</v>
      </c>
    </row>
    <row r="1699" spans="16:19">
      <c r="P1699" s="211" t="s">
        <v>524</v>
      </c>
      <c r="Q1699" s="212" t="s">
        <v>269</v>
      </c>
      <c r="R1699" s="212" t="s">
        <v>502</v>
      </c>
      <c r="S1699" s="211">
        <v>15.72416830969</v>
      </c>
    </row>
    <row r="1700" spans="16:19">
      <c r="P1700" s="211" t="s">
        <v>524</v>
      </c>
      <c r="Q1700" s="212" t="s">
        <v>269</v>
      </c>
      <c r="R1700" s="212" t="s">
        <v>401</v>
      </c>
      <c r="S1700" s="211">
        <v>64.236807692081499</v>
      </c>
    </row>
    <row r="1701" spans="16:19">
      <c r="P1701" s="211" t="s">
        <v>524</v>
      </c>
      <c r="Q1701" s="212" t="s">
        <v>269</v>
      </c>
      <c r="R1701" s="212" t="s">
        <v>503</v>
      </c>
      <c r="S1701" s="211">
        <v>5.3125064205732002</v>
      </c>
    </row>
    <row r="1702" spans="16:19">
      <c r="P1702" s="211" t="s">
        <v>524</v>
      </c>
      <c r="Q1702" s="212" t="s">
        <v>269</v>
      </c>
      <c r="R1702" s="212" t="s">
        <v>504</v>
      </c>
      <c r="S1702" s="211">
        <v>323.60796651540801</v>
      </c>
    </row>
    <row r="1703" spans="16:19">
      <c r="P1703" s="211" t="s">
        <v>524</v>
      </c>
      <c r="Q1703" s="212" t="s">
        <v>269</v>
      </c>
      <c r="R1703" s="212" t="s">
        <v>505</v>
      </c>
      <c r="S1703" s="211">
        <v>1304.72985780879</v>
      </c>
    </row>
    <row r="1704" spans="16:19">
      <c r="P1704" s="211" t="s">
        <v>524</v>
      </c>
      <c r="Q1704" s="212" t="s">
        <v>269</v>
      </c>
      <c r="R1704" s="212" t="s">
        <v>400</v>
      </c>
      <c r="S1704" s="211">
        <v>5200.1284851492101</v>
      </c>
    </row>
    <row r="1705" spans="16:19">
      <c r="P1705" s="211" t="s">
        <v>524</v>
      </c>
      <c r="Q1705" s="212" t="s">
        <v>269</v>
      </c>
      <c r="R1705" s="212" t="s">
        <v>506</v>
      </c>
      <c r="S1705" s="211">
        <v>469.15686455112399</v>
      </c>
    </row>
    <row r="1706" spans="16:19">
      <c r="P1706" s="211" t="s">
        <v>524</v>
      </c>
      <c r="Q1706" s="212" t="s">
        <v>269</v>
      </c>
      <c r="R1706" s="212" t="s">
        <v>408</v>
      </c>
      <c r="S1706" s="211">
        <v>522.65878050555898</v>
      </c>
    </row>
    <row r="1707" spans="16:19">
      <c r="P1707" s="211" t="s">
        <v>524</v>
      </c>
      <c r="Q1707" s="212" t="s">
        <v>269</v>
      </c>
      <c r="R1707" s="212" t="s">
        <v>507</v>
      </c>
      <c r="S1707" s="211">
        <v>4529.1982690520199</v>
      </c>
    </row>
    <row r="1708" spans="16:19">
      <c r="P1708" s="211" t="s">
        <v>524</v>
      </c>
      <c r="Q1708" s="212" t="s">
        <v>269</v>
      </c>
      <c r="R1708" s="212" t="s">
        <v>405</v>
      </c>
      <c r="S1708" s="211">
        <v>1825.37793672009</v>
      </c>
    </row>
    <row r="1709" spans="16:19">
      <c r="P1709" s="211" t="s">
        <v>524</v>
      </c>
      <c r="Q1709" s="212" t="s">
        <v>269</v>
      </c>
      <c r="R1709" s="212" t="s">
        <v>508</v>
      </c>
      <c r="S1709" s="211">
        <v>1905.91945407807</v>
      </c>
    </row>
    <row r="1710" spans="16:19">
      <c r="P1710" s="211" t="s">
        <v>524</v>
      </c>
      <c r="Q1710" s="212" t="s">
        <v>269</v>
      </c>
      <c r="R1710" s="212" t="s">
        <v>509</v>
      </c>
      <c r="S1710" s="211">
        <v>0</v>
      </c>
    </row>
    <row r="1711" spans="16:19">
      <c r="P1711" s="211" t="s">
        <v>524</v>
      </c>
      <c r="Q1711" s="212" t="s">
        <v>269</v>
      </c>
      <c r="R1711" s="212" t="s">
        <v>511</v>
      </c>
      <c r="S1711" s="211">
        <v>652.80906899236402</v>
      </c>
    </row>
    <row r="1712" spans="16:19">
      <c r="P1712" s="211" t="s">
        <v>524</v>
      </c>
      <c r="Q1712" s="212" t="s">
        <v>269</v>
      </c>
      <c r="R1712" s="212" t="s">
        <v>513</v>
      </c>
      <c r="S1712" s="211">
        <v>215.74420436487301</v>
      </c>
    </row>
    <row r="1713" spans="16:19">
      <c r="P1713" s="211" t="s">
        <v>524</v>
      </c>
      <c r="Q1713" s="212" t="s">
        <v>269</v>
      </c>
      <c r="R1713" s="212" t="s">
        <v>514</v>
      </c>
      <c r="S1713" s="211">
        <v>1432.0956859616499</v>
      </c>
    </row>
    <row r="1714" spans="16:19">
      <c r="P1714" s="211" t="s">
        <v>524</v>
      </c>
      <c r="Q1714" s="212" t="s">
        <v>269</v>
      </c>
      <c r="R1714" s="212" t="s">
        <v>515</v>
      </c>
      <c r="S1714" s="211">
        <v>2645.2205943322401</v>
      </c>
    </row>
    <row r="1715" spans="16:19">
      <c r="P1715" s="211" t="s">
        <v>524</v>
      </c>
      <c r="Q1715" s="212" t="s">
        <v>269</v>
      </c>
      <c r="R1715" s="212" t="s">
        <v>411</v>
      </c>
      <c r="S1715" s="211">
        <v>3593.1482792126299</v>
      </c>
    </row>
    <row r="1716" spans="16:19">
      <c r="P1716" s="211" t="s">
        <v>524</v>
      </c>
      <c r="Q1716" s="212" t="s">
        <v>269</v>
      </c>
      <c r="R1716" s="212" t="s">
        <v>412</v>
      </c>
      <c r="S1716" s="211">
        <v>1057.83294558538</v>
      </c>
    </row>
    <row r="1717" spans="16:19">
      <c r="P1717" s="211" t="s">
        <v>524</v>
      </c>
      <c r="Q1717" s="212" t="s">
        <v>269</v>
      </c>
      <c r="R1717" s="212" t="s">
        <v>413</v>
      </c>
      <c r="S1717" s="211">
        <v>3246.9328571759102</v>
      </c>
    </row>
    <row r="1718" spans="16:19">
      <c r="P1718" s="211" t="s">
        <v>524</v>
      </c>
      <c r="Q1718" s="212" t="s">
        <v>269</v>
      </c>
      <c r="R1718" s="212" t="s">
        <v>516</v>
      </c>
      <c r="S1718" s="211">
        <v>3192.6891868415501</v>
      </c>
    </row>
    <row r="1719" spans="16:19">
      <c r="P1719" s="211" t="s">
        <v>524</v>
      </c>
      <c r="Q1719" s="212" t="s">
        <v>269</v>
      </c>
      <c r="R1719" s="212" t="s">
        <v>517</v>
      </c>
      <c r="S1719" s="211">
        <v>750.21145685362706</v>
      </c>
    </row>
    <row r="1720" spans="16:19">
      <c r="P1720" s="211" t="s">
        <v>524</v>
      </c>
      <c r="Q1720" s="212" t="s">
        <v>269</v>
      </c>
      <c r="R1720" s="212" t="s">
        <v>410</v>
      </c>
      <c r="S1720" s="211">
        <v>556.59002558102998</v>
      </c>
    </row>
    <row r="1721" spans="16:19">
      <c r="P1721" s="211" t="s">
        <v>524</v>
      </c>
      <c r="Q1721" s="212" t="s">
        <v>269</v>
      </c>
      <c r="R1721" s="212" t="s">
        <v>518</v>
      </c>
      <c r="S1721" s="211">
        <v>0</v>
      </c>
    </row>
    <row r="1722" spans="16:19">
      <c r="P1722" s="211" t="s">
        <v>525</v>
      </c>
      <c r="Q1722" s="212" t="s">
        <v>269</v>
      </c>
      <c r="R1722" s="212" t="s">
        <v>395</v>
      </c>
      <c r="S1722" s="211">
        <v>293.471079383247</v>
      </c>
    </row>
    <row r="1723" spans="16:19">
      <c r="P1723" s="211" t="s">
        <v>525</v>
      </c>
      <c r="Q1723" s="212" t="s">
        <v>269</v>
      </c>
      <c r="R1723" s="212" t="s">
        <v>398</v>
      </c>
      <c r="S1723" s="211">
        <v>1.6619864314189401</v>
      </c>
    </row>
    <row r="1724" spans="16:19">
      <c r="P1724" s="211" t="s">
        <v>525</v>
      </c>
      <c r="Q1724" s="212" t="s">
        <v>269</v>
      </c>
      <c r="R1724" s="212" t="s">
        <v>402</v>
      </c>
      <c r="S1724" s="211">
        <v>408.69380614469901</v>
      </c>
    </row>
    <row r="1725" spans="16:19">
      <c r="P1725" s="211" t="s">
        <v>525</v>
      </c>
      <c r="Q1725" s="212" t="s">
        <v>269</v>
      </c>
      <c r="R1725" s="212" t="s">
        <v>493</v>
      </c>
      <c r="S1725" s="211">
        <v>116.34619502257</v>
      </c>
    </row>
    <row r="1726" spans="16:19">
      <c r="P1726" s="211" t="s">
        <v>525</v>
      </c>
      <c r="Q1726" s="212" t="s">
        <v>269</v>
      </c>
      <c r="R1726" s="212" t="s">
        <v>494</v>
      </c>
      <c r="S1726" s="211">
        <v>4.0938489154893301</v>
      </c>
    </row>
    <row r="1727" spans="16:19">
      <c r="P1727" s="211" t="s">
        <v>525</v>
      </c>
      <c r="Q1727" s="212" t="s">
        <v>269</v>
      </c>
      <c r="R1727" s="212" t="s">
        <v>495</v>
      </c>
      <c r="S1727" s="211">
        <v>4.2894990395389803</v>
      </c>
    </row>
    <row r="1728" spans="16:19">
      <c r="P1728" s="211" t="s">
        <v>525</v>
      </c>
      <c r="Q1728" s="212" t="s">
        <v>269</v>
      </c>
      <c r="R1728" s="212" t="s">
        <v>496</v>
      </c>
      <c r="S1728" s="211">
        <v>4.9193571319423901</v>
      </c>
    </row>
    <row r="1729" spans="16:19">
      <c r="P1729" s="211" t="s">
        <v>525</v>
      </c>
      <c r="Q1729" s="212" t="s">
        <v>269</v>
      </c>
      <c r="R1729" s="212" t="s">
        <v>497</v>
      </c>
      <c r="S1729" s="211">
        <v>2.3071999104832601</v>
      </c>
    </row>
    <row r="1730" spans="16:19">
      <c r="P1730" s="211" t="s">
        <v>525</v>
      </c>
      <c r="Q1730" s="212" t="s">
        <v>269</v>
      </c>
      <c r="R1730" s="212" t="s">
        <v>498</v>
      </c>
      <c r="S1730" s="211">
        <v>15.951939934563001</v>
      </c>
    </row>
    <row r="1731" spans="16:19">
      <c r="P1731" s="211" t="s">
        <v>525</v>
      </c>
      <c r="Q1731" s="212" t="s">
        <v>269</v>
      </c>
      <c r="R1731" s="212" t="s">
        <v>499</v>
      </c>
      <c r="S1731" s="211">
        <v>36.318413979092597</v>
      </c>
    </row>
    <row r="1732" spans="16:19">
      <c r="P1732" s="211" t="s">
        <v>525</v>
      </c>
      <c r="Q1732" s="212" t="s">
        <v>269</v>
      </c>
      <c r="R1732" s="212" t="s">
        <v>500</v>
      </c>
      <c r="S1732" s="211">
        <v>10.274759476996</v>
      </c>
    </row>
    <row r="1733" spans="16:19">
      <c r="P1733" s="211" t="s">
        <v>525</v>
      </c>
      <c r="Q1733" s="212" t="s">
        <v>269</v>
      </c>
      <c r="R1733" s="212" t="s">
        <v>501</v>
      </c>
      <c r="S1733" s="211">
        <v>40.151612987340101</v>
      </c>
    </row>
    <row r="1734" spans="16:19">
      <c r="P1734" s="211" t="s">
        <v>525</v>
      </c>
      <c r="Q1734" s="212" t="s">
        <v>269</v>
      </c>
      <c r="R1734" s="212" t="s">
        <v>502</v>
      </c>
      <c r="S1734" s="211">
        <v>1.21888264904335</v>
      </c>
    </row>
    <row r="1735" spans="16:19">
      <c r="P1735" s="211" t="s">
        <v>525</v>
      </c>
      <c r="Q1735" s="212" t="s">
        <v>269</v>
      </c>
      <c r="R1735" s="212" t="s">
        <v>401</v>
      </c>
      <c r="S1735" s="211">
        <v>2.3553221036526102</v>
      </c>
    </row>
    <row r="1736" spans="16:19">
      <c r="P1736" s="211" t="s">
        <v>525</v>
      </c>
      <c r="Q1736" s="212" t="s">
        <v>269</v>
      </c>
      <c r="R1736" s="212" t="s">
        <v>503</v>
      </c>
      <c r="S1736" s="211">
        <v>1.0986451925074601</v>
      </c>
    </row>
    <row r="1737" spans="16:19">
      <c r="P1737" s="211" t="s">
        <v>525</v>
      </c>
      <c r="Q1737" s="212" t="s">
        <v>269</v>
      </c>
      <c r="R1737" s="212" t="s">
        <v>504</v>
      </c>
      <c r="S1737" s="211">
        <v>6.9208902967826003</v>
      </c>
    </row>
    <row r="1738" spans="16:19">
      <c r="P1738" s="211" t="s">
        <v>525</v>
      </c>
      <c r="Q1738" s="212" t="s">
        <v>269</v>
      </c>
      <c r="R1738" s="212" t="s">
        <v>505</v>
      </c>
      <c r="S1738" s="211">
        <v>43.350457077088798</v>
      </c>
    </row>
    <row r="1739" spans="16:19">
      <c r="P1739" s="211" t="s">
        <v>525</v>
      </c>
      <c r="Q1739" s="212" t="s">
        <v>269</v>
      </c>
      <c r="R1739" s="212" t="s">
        <v>400</v>
      </c>
      <c r="S1739" s="211">
        <v>13.3886136045758</v>
      </c>
    </row>
    <row r="1740" spans="16:19">
      <c r="P1740" s="211" t="s">
        <v>525</v>
      </c>
      <c r="Q1740" s="212" t="s">
        <v>269</v>
      </c>
      <c r="R1740" s="212" t="s">
        <v>506</v>
      </c>
      <c r="S1740" s="211">
        <v>8.2827322458184103</v>
      </c>
    </row>
    <row r="1741" spans="16:19">
      <c r="P1741" s="211" t="s">
        <v>525</v>
      </c>
      <c r="Q1741" s="212" t="s">
        <v>269</v>
      </c>
      <c r="R1741" s="212" t="s">
        <v>408</v>
      </c>
      <c r="S1741" s="211">
        <v>9.2819887584974996</v>
      </c>
    </row>
    <row r="1742" spans="16:19">
      <c r="P1742" s="211" t="s">
        <v>525</v>
      </c>
      <c r="Q1742" s="212" t="s">
        <v>269</v>
      </c>
      <c r="R1742" s="212" t="s">
        <v>507</v>
      </c>
      <c r="S1742" s="211">
        <v>83.686114192911205</v>
      </c>
    </row>
    <row r="1743" spans="16:19">
      <c r="P1743" s="211" t="s">
        <v>525</v>
      </c>
      <c r="Q1743" s="212" t="s">
        <v>269</v>
      </c>
      <c r="R1743" s="212" t="s">
        <v>405</v>
      </c>
      <c r="S1743" s="211">
        <v>56.921716605526598</v>
      </c>
    </row>
    <row r="1744" spans="16:19">
      <c r="P1744" s="211" t="s">
        <v>525</v>
      </c>
      <c r="Q1744" s="212" t="s">
        <v>269</v>
      </c>
      <c r="R1744" s="212" t="s">
        <v>508</v>
      </c>
      <c r="S1744" s="211">
        <v>227.68222591527299</v>
      </c>
    </row>
    <row r="1745" spans="16:19">
      <c r="P1745" s="211" t="s">
        <v>525</v>
      </c>
      <c r="Q1745" s="212" t="s">
        <v>269</v>
      </c>
      <c r="R1745" s="212" t="s">
        <v>509</v>
      </c>
      <c r="S1745" s="211">
        <v>0</v>
      </c>
    </row>
    <row r="1746" spans="16:19">
      <c r="P1746" s="211" t="s">
        <v>525</v>
      </c>
      <c r="Q1746" s="212" t="s">
        <v>269</v>
      </c>
      <c r="R1746" s="212" t="s">
        <v>511</v>
      </c>
      <c r="S1746" s="211">
        <v>152.19807709265999</v>
      </c>
    </row>
    <row r="1747" spans="16:19">
      <c r="P1747" s="211" t="s">
        <v>525</v>
      </c>
      <c r="Q1747" s="212" t="s">
        <v>269</v>
      </c>
      <c r="R1747" s="212" t="s">
        <v>513</v>
      </c>
      <c r="S1747" s="211">
        <v>51.671853364810403</v>
      </c>
    </row>
    <row r="1748" spans="16:19">
      <c r="P1748" s="211" t="s">
        <v>525</v>
      </c>
      <c r="Q1748" s="212" t="s">
        <v>269</v>
      </c>
      <c r="R1748" s="212" t="s">
        <v>514</v>
      </c>
      <c r="S1748" s="211">
        <v>120.892671133674</v>
      </c>
    </row>
    <row r="1749" spans="16:19">
      <c r="P1749" s="211" t="s">
        <v>525</v>
      </c>
      <c r="Q1749" s="212" t="s">
        <v>269</v>
      </c>
      <c r="R1749" s="212" t="s">
        <v>515</v>
      </c>
      <c r="S1749" s="211">
        <v>17.557966077748901</v>
      </c>
    </row>
    <row r="1750" spans="16:19">
      <c r="P1750" s="211" t="s">
        <v>525</v>
      </c>
      <c r="Q1750" s="212" t="s">
        <v>269</v>
      </c>
      <c r="R1750" s="212" t="s">
        <v>411</v>
      </c>
      <c r="S1750" s="211">
        <v>42.456643191963799</v>
      </c>
    </row>
    <row r="1751" spans="16:19">
      <c r="P1751" s="211" t="s">
        <v>525</v>
      </c>
      <c r="Q1751" s="212" t="s">
        <v>269</v>
      </c>
      <c r="R1751" s="212" t="s">
        <v>412</v>
      </c>
      <c r="S1751" s="211">
        <v>162.91977127166899</v>
      </c>
    </row>
    <row r="1752" spans="16:19">
      <c r="P1752" s="211" t="s">
        <v>525</v>
      </c>
      <c r="Q1752" s="212" t="s">
        <v>269</v>
      </c>
      <c r="R1752" s="212" t="s">
        <v>413</v>
      </c>
      <c r="S1752" s="211">
        <v>14.1430191520144</v>
      </c>
    </row>
    <row r="1753" spans="16:19">
      <c r="P1753" s="211" t="s">
        <v>525</v>
      </c>
      <c r="Q1753" s="212" t="s">
        <v>269</v>
      </c>
      <c r="R1753" s="212" t="s">
        <v>516</v>
      </c>
      <c r="S1753" s="211">
        <v>34.139450357813999</v>
      </c>
    </row>
    <row r="1754" spans="16:19">
      <c r="P1754" s="211" t="s">
        <v>525</v>
      </c>
      <c r="Q1754" s="212" t="s">
        <v>269</v>
      </c>
      <c r="R1754" s="212" t="s">
        <v>517</v>
      </c>
      <c r="S1754" s="211">
        <v>3.7559653968092999</v>
      </c>
    </row>
    <row r="1755" spans="16:19">
      <c r="P1755" s="211" t="s">
        <v>525</v>
      </c>
      <c r="Q1755" s="212" t="s">
        <v>269</v>
      </c>
      <c r="R1755" s="212" t="s">
        <v>410</v>
      </c>
      <c r="S1755" s="211">
        <v>109.008694171185</v>
      </c>
    </row>
    <row r="1756" spans="16:19">
      <c r="P1756" s="211" t="s">
        <v>525</v>
      </c>
      <c r="Q1756" s="212" t="s">
        <v>269</v>
      </c>
      <c r="R1756" s="212" t="s">
        <v>518</v>
      </c>
      <c r="S1756" s="211">
        <v>0</v>
      </c>
    </row>
    <row r="1757" spans="16:19">
      <c r="P1757" s="211" t="s">
        <v>526</v>
      </c>
      <c r="Q1757" s="212" t="s">
        <v>269</v>
      </c>
      <c r="R1757" s="212" t="s">
        <v>395</v>
      </c>
      <c r="S1757" s="211">
        <v>30.9502137115742</v>
      </c>
    </row>
    <row r="1758" spans="16:19">
      <c r="P1758" s="211" t="s">
        <v>526</v>
      </c>
      <c r="Q1758" s="212" t="s">
        <v>269</v>
      </c>
      <c r="R1758" s="212" t="s">
        <v>398</v>
      </c>
      <c r="S1758" s="211">
        <v>0.27725734353609299</v>
      </c>
    </row>
    <row r="1759" spans="16:19">
      <c r="P1759" s="211" t="s">
        <v>526</v>
      </c>
      <c r="Q1759" s="212" t="s">
        <v>269</v>
      </c>
      <c r="R1759" s="212" t="s">
        <v>402</v>
      </c>
      <c r="S1759" s="211">
        <v>35.160941185506097</v>
      </c>
    </row>
    <row r="1760" spans="16:19">
      <c r="P1760" s="211" t="s">
        <v>526</v>
      </c>
      <c r="Q1760" s="212" t="s">
        <v>269</v>
      </c>
      <c r="R1760" s="212" t="s">
        <v>493</v>
      </c>
      <c r="S1760" s="211">
        <v>19.385188031548601</v>
      </c>
    </row>
    <row r="1761" spans="16:19">
      <c r="P1761" s="211" t="s">
        <v>526</v>
      </c>
      <c r="Q1761" s="212" t="s">
        <v>269</v>
      </c>
      <c r="R1761" s="212" t="s">
        <v>494</v>
      </c>
      <c r="S1761" s="211">
        <v>0.77709187474716401</v>
      </c>
    </row>
    <row r="1762" spans="16:19">
      <c r="P1762" s="211" t="s">
        <v>526</v>
      </c>
      <c r="Q1762" s="212" t="s">
        <v>269</v>
      </c>
      <c r="R1762" s="212" t="s">
        <v>495</v>
      </c>
      <c r="S1762" s="211">
        <v>1.0687040748652501</v>
      </c>
    </row>
    <row r="1763" spans="16:19">
      <c r="P1763" s="211" t="s">
        <v>526</v>
      </c>
      <c r="Q1763" s="212" t="s">
        <v>269</v>
      </c>
      <c r="R1763" s="212" t="s">
        <v>496</v>
      </c>
      <c r="S1763" s="211">
        <v>1.04011117465305</v>
      </c>
    </row>
    <row r="1764" spans="16:19">
      <c r="P1764" s="211" t="s">
        <v>526</v>
      </c>
      <c r="Q1764" s="212" t="s">
        <v>269</v>
      </c>
      <c r="R1764" s="212" t="s">
        <v>497</v>
      </c>
      <c r="S1764" s="211">
        <v>0.57454890248258295</v>
      </c>
    </row>
    <row r="1765" spans="16:19">
      <c r="P1765" s="211" t="s">
        <v>526</v>
      </c>
      <c r="Q1765" s="212" t="s">
        <v>269</v>
      </c>
      <c r="R1765" s="212" t="s">
        <v>498</v>
      </c>
      <c r="S1765" s="211">
        <v>3.39313719521112</v>
      </c>
    </row>
    <row r="1766" spans="16:19">
      <c r="P1766" s="211" t="s">
        <v>526</v>
      </c>
      <c r="Q1766" s="212" t="s">
        <v>269</v>
      </c>
      <c r="R1766" s="212" t="s">
        <v>499</v>
      </c>
      <c r="S1766" s="211">
        <v>5.4864876003798004</v>
      </c>
    </row>
    <row r="1767" spans="16:19">
      <c r="P1767" s="211" t="s">
        <v>526</v>
      </c>
      <c r="Q1767" s="212" t="s">
        <v>269</v>
      </c>
      <c r="R1767" s="212" t="s">
        <v>500</v>
      </c>
      <c r="S1767" s="211">
        <v>1.4602170792431901</v>
      </c>
    </row>
    <row r="1768" spans="16:19">
      <c r="P1768" s="211" t="s">
        <v>526</v>
      </c>
      <c r="Q1768" s="212" t="s">
        <v>269</v>
      </c>
      <c r="R1768" s="212" t="s">
        <v>501</v>
      </c>
      <c r="S1768" s="211">
        <v>6.7324389375846696</v>
      </c>
    </row>
    <row r="1769" spans="16:19">
      <c r="P1769" s="211" t="s">
        <v>526</v>
      </c>
      <c r="Q1769" s="212" t="s">
        <v>269</v>
      </c>
      <c r="R1769" s="212" t="s">
        <v>502</v>
      </c>
      <c r="S1769" s="211">
        <v>0.25681460627938402</v>
      </c>
    </row>
    <row r="1770" spans="16:19">
      <c r="P1770" s="211" t="s">
        <v>526</v>
      </c>
      <c r="Q1770" s="212" t="s">
        <v>269</v>
      </c>
      <c r="R1770" s="212" t="s">
        <v>401</v>
      </c>
      <c r="S1770" s="211">
        <v>0.44796396963587898</v>
      </c>
    </row>
    <row r="1771" spans="16:19">
      <c r="P1771" s="211" t="s">
        <v>526</v>
      </c>
      <c r="Q1771" s="212" t="s">
        <v>269</v>
      </c>
      <c r="R1771" s="212" t="s">
        <v>503</v>
      </c>
      <c r="S1771" s="211">
        <v>0.394919150233776</v>
      </c>
    </row>
    <row r="1772" spans="16:19">
      <c r="P1772" s="211" t="s">
        <v>526</v>
      </c>
      <c r="Q1772" s="212" t="s">
        <v>269</v>
      </c>
      <c r="R1772" s="212" t="s">
        <v>504</v>
      </c>
      <c r="S1772" s="211">
        <v>1.28614019757697</v>
      </c>
    </row>
    <row r="1773" spans="16:19">
      <c r="P1773" s="211" t="s">
        <v>526</v>
      </c>
      <c r="Q1773" s="212" t="s">
        <v>269</v>
      </c>
      <c r="R1773" s="212" t="s">
        <v>505</v>
      </c>
      <c r="S1773" s="211">
        <v>8.3485629408432906</v>
      </c>
    </row>
    <row r="1774" spans="16:19">
      <c r="P1774" s="211" t="s">
        <v>526</v>
      </c>
      <c r="Q1774" s="212" t="s">
        <v>269</v>
      </c>
      <c r="R1774" s="212" t="s">
        <v>400</v>
      </c>
      <c r="S1774" s="211">
        <v>2.65235169369498</v>
      </c>
    </row>
    <row r="1775" spans="16:19">
      <c r="P1775" s="211" t="s">
        <v>526</v>
      </c>
      <c r="Q1775" s="212" t="s">
        <v>269</v>
      </c>
      <c r="R1775" s="212" t="s">
        <v>506</v>
      </c>
      <c r="S1775" s="211">
        <v>1.2662238129499901</v>
      </c>
    </row>
    <row r="1776" spans="16:19">
      <c r="P1776" s="211" t="s">
        <v>526</v>
      </c>
      <c r="Q1776" s="212" t="s">
        <v>269</v>
      </c>
      <c r="R1776" s="212" t="s">
        <v>408</v>
      </c>
      <c r="S1776" s="211">
        <v>1.4373903692702501</v>
      </c>
    </row>
    <row r="1777" spans="16:19">
      <c r="P1777" s="211" t="s">
        <v>526</v>
      </c>
      <c r="Q1777" s="212" t="s">
        <v>269</v>
      </c>
      <c r="R1777" s="212" t="s">
        <v>507</v>
      </c>
      <c r="S1777" s="211">
        <v>12.782915828936</v>
      </c>
    </row>
    <row r="1778" spans="16:19">
      <c r="P1778" s="211" t="s">
        <v>526</v>
      </c>
      <c r="Q1778" s="212" t="s">
        <v>269</v>
      </c>
      <c r="R1778" s="212" t="s">
        <v>405</v>
      </c>
      <c r="S1778" s="211">
        <v>8.2246056254202795</v>
      </c>
    </row>
    <row r="1779" spans="16:19">
      <c r="P1779" s="211" t="s">
        <v>526</v>
      </c>
      <c r="Q1779" s="212" t="s">
        <v>269</v>
      </c>
      <c r="R1779" s="212" t="s">
        <v>508</v>
      </c>
      <c r="S1779" s="211">
        <v>62.783323646472603</v>
      </c>
    </row>
    <row r="1780" spans="16:19">
      <c r="P1780" s="211" t="s">
        <v>526</v>
      </c>
      <c r="Q1780" s="212" t="s">
        <v>269</v>
      </c>
      <c r="R1780" s="212" t="s">
        <v>509</v>
      </c>
      <c r="S1780" s="211">
        <v>0</v>
      </c>
    </row>
    <row r="1781" spans="16:19">
      <c r="P1781" s="211" t="s">
        <v>526</v>
      </c>
      <c r="Q1781" s="212" t="s">
        <v>269</v>
      </c>
      <c r="R1781" s="212" t="s">
        <v>511</v>
      </c>
      <c r="S1781" s="211">
        <v>21.801611279715502</v>
      </c>
    </row>
    <row r="1782" spans="16:19">
      <c r="P1782" s="211" t="s">
        <v>526</v>
      </c>
      <c r="Q1782" s="212" t="s">
        <v>269</v>
      </c>
      <c r="R1782" s="212" t="s">
        <v>513</v>
      </c>
      <c r="S1782" s="211">
        <v>23.928507489379999</v>
      </c>
    </row>
    <row r="1783" spans="16:19">
      <c r="P1783" s="211" t="s">
        <v>526</v>
      </c>
      <c r="Q1783" s="212" t="s">
        <v>269</v>
      </c>
      <c r="R1783" s="212" t="s">
        <v>514</v>
      </c>
      <c r="S1783" s="211">
        <v>25.613058313837701</v>
      </c>
    </row>
    <row r="1784" spans="16:19">
      <c r="P1784" s="211" t="s">
        <v>526</v>
      </c>
      <c r="Q1784" s="212" t="s">
        <v>269</v>
      </c>
      <c r="R1784" s="212" t="s">
        <v>515</v>
      </c>
      <c r="S1784" s="211">
        <v>3.9818775981825598</v>
      </c>
    </row>
    <row r="1785" spans="16:19">
      <c r="P1785" s="211" t="s">
        <v>526</v>
      </c>
      <c r="Q1785" s="212" t="s">
        <v>269</v>
      </c>
      <c r="R1785" s="212" t="s">
        <v>411</v>
      </c>
      <c r="S1785" s="211">
        <v>8.8477182086148805</v>
      </c>
    </row>
    <row r="1786" spans="16:19">
      <c r="P1786" s="211" t="s">
        <v>526</v>
      </c>
      <c r="Q1786" s="212" t="s">
        <v>269</v>
      </c>
      <c r="R1786" s="212" t="s">
        <v>412</v>
      </c>
      <c r="S1786" s="211">
        <v>33.042321359269899</v>
      </c>
    </row>
    <row r="1787" spans="16:19">
      <c r="P1787" s="211" t="s">
        <v>526</v>
      </c>
      <c r="Q1787" s="212" t="s">
        <v>269</v>
      </c>
      <c r="R1787" s="212" t="s">
        <v>413</v>
      </c>
      <c r="S1787" s="211">
        <v>3.0075723733602899</v>
      </c>
    </row>
    <row r="1788" spans="16:19">
      <c r="P1788" s="211" t="s">
        <v>526</v>
      </c>
      <c r="Q1788" s="212" t="s">
        <v>269</v>
      </c>
      <c r="R1788" s="212" t="s">
        <v>516</v>
      </c>
      <c r="S1788" s="211">
        <v>6.7221795250184204</v>
      </c>
    </row>
    <row r="1789" spans="16:19">
      <c r="P1789" s="211" t="s">
        <v>526</v>
      </c>
      <c r="Q1789" s="212" t="s">
        <v>269</v>
      </c>
      <c r="R1789" s="212" t="s">
        <v>517</v>
      </c>
      <c r="S1789" s="211">
        <v>0.64337488685794098</v>
      </c>
    </row>
    <row r="1790" spans="16:19">
      <c r="P1790" s="211" t="s">
        <v>526</v>
      </c>
      <c r="Q1790" s="212" t="s">
        <v>269</v>
      </c>
      <c r="R1790" s="212" t="s">
        <v>410</v>
      </c>
      <c r="S1790" s="211">
        <v>22.117048510688601</v>
      </c>
    </row>
    <row r="1791" spans="16:19">
      <c r="P1791" s="211" t="s">
        <v>526</v>
      </c>
      <c r="Q1791" s="212" t="s">
        <v>269</v>
      </c>
      <c r="R1791" s="212" t="s">
        <v>518</v>
      </c>
      <c r="S1791" s="211">
        <v>0</v>
      </c>
    </row>
    <row r="1792" spans="16:19">
      <c r="P1792" s="211" t="s">
        <v>524</v>
      </c>
      <c r="Q1792" s="212" t="s">
        <v>272</v>
      </c>
      <c r="R1792" s="212" t="s">
        <v>395</v>
      </c>
      <c r="S1792" s="211">
        <v>78398.682658963793</v>
      </c>
    </row>
    <row r="1793" spans="16:19">
      <c r="P1793" s="211" t="s">
        <v>524</v>
      </c>
      <c r="Q1793" s="212" t="s">
        <v>272</v>
      </c>
      <c r="R1793" s="212" t="s">
        <v>398</v>
      </c>
      <c r="S1793" s="211">
        <v>7299.62200062999</v>
      </c>
    </row>
    <row r="1794" spans="16:19">
      <c r="P1794" s="211" t="s">
        <v>524</v>
      </c>
      <c r="Q1794" s="212" t="s">
        <v>272</v>
      </c>
      <c r="R1794" s="212" t="s">
        <v>402</v>
      </c>
      <c r="S1794" s="211">
        <v>34202.353302463103</v>
      </c>
    </row>
    <row r="1795" spans="16:19">
      <c r="P1795" s="211" t="s">
        <v>524</v>
      </c>
      <c r="Q1795" s="212" t="s">
        <v>272</v>
      </c>
      <c r="R1795" s="212" t="s">
        <v>493</v>
      </c>
      <c r="S1795" s="211">
        <v>22855.558117807999</v>
      </c>
    </row>
    <row r="1796" spans="16:19">
      <c r="P1796" s="211" t="s">
        <v>524</v>
      </c>
      <c r="Q1796" s="212" t="s">
        <v>272</v>
      </c>
      <c r="R1796" s="212" t="s">
        <v>494</v>
      </c>
      <c r="S1796" s="211">
        <v>559.02645251794399</v>
      </c>
    </row>
    <row r="1797" spans="16:19">
      <c r="P1797" s="211" t="s">
        <v>524</v>
      </c>
      <c r="Q1797" s="212" t="s">
        <v>272</v>
      </c>
      <c r="R1797" s="212" t="s">
        <v>495</v>
      </c>
      <c r="S1797" s="211">
        <v>269.67550278869999</v>
      </c>
    </row>
    <row r="1798" spans="16:19">
      <c r="P1798" s="211" t="s">
        <v>524</v>
      </c>
      <c r="Q1798" s="212" t="s">
        <v>272</v>
      </c>
      <c r="R1798" s="212" t="s">
        <v>496</v>
      </c>
      <c r="S1798" s="211">
        <v>3432.0452079547099</v>
      </c>
    </row>
    <row r="1799" spans="16:19">
      <c r="P1799" s="211" t="s">
        <v>524</v>
      </c>
      <c r="Q1799" s="212" t="s">
        <v>272</v>
      </c>
      <c r="R1799" s="212" t="s">
        <v>497</v>
      </c>
      <c r="S1799" s="211">
        <v>5422.9944822691796</v>
      </c>
    </row>
    <row r="1800" spans="16:19">
      <c r="P1800" s="211" t="s">
        <v>524</v>
      </c>
      <c r="Q1800" s="212" t="s">
        <v>272</v>
      </c>
      <c r="R1800" s="212" t="s">
        <v>498</v>
      </c>
      <c r="S1800" s="211">
        <v>10822.973985947499</v>
      </c>
    </row>
    <row r="1801" spans="16:19">
      <c r="P1801" s="211" t="s">
        <v>524</v>
      </c>
      <c r="Q1801" s="212" t="s">
        <v>272</v>
      </c>
      <c r="R1801" s="212" t="s">
        <v>499</v>
      </c>
      <c r="S1801" s="211">
        <v>1627.43007623581</v>
      </c>
    </row>
    <row r="1802" spans="16:19">
      <c r="P1802" s="211" t="s">
        <v>524</v>
      </c>
      <c r="Q1802" s="212" t="s">
        <v>272</v>
      </c>
      <c r="R1802" s="212" t="s">
        <v>500</v>
      </c>
      <c r="S1802" s="211">
        <v>5528.6153502450697</v>
      </c>
    </row>
    <row r="1803" spans="16:19">
      <c r="P1803" s="211" t="s">
        <v>524</v>
      </c>
      <c r="Q1803" s="212" t="s">
        <v>272</v>
      </c>
      <c r="R1803" s="212" t="s">
        <v>501</v>
      </c>
      <c r="S1803" s="211">
        <v>2440.3782181832298</v>
      </c>
    </row>
    <row r="1804" spans="16:19">
      <c r="P1804" s="211" t="s">
        <v>524</v>
      </c>
      <c r="Q1804" s="212" t="s">
        <v>272</v>
      </c>
      <c r="R1804" s="212" t="s">
        <v>502</v>
      </c>
      <c r="S1804" s="211">
        <v>679.42135410521598</v>
      </c>
    </row>
    <row r="1805" spans="16:19">
      <c r="P1805" s="211" t="s">
        <v>524</v>
      </c>
      <c r="Q1805" s="212" t="s">
        <v>272</v>
      </c>
      <c r="R1805" s="212" t="s">
        <v>401</v>
      </c>
      <c r="S1805" s="211">
        <v>1497.78452643984</v>
      </c>
    </row>
    <row r="1806" spans="16:19">
      <c r="P1806" s="211" t="s">
        <v>524</v>
      </c>
      <c r="Q1806" s="212" t="s">
        <v>272</v>
      </c>
      <c r="R1806" s="212" t="s">
        <v>503</v>
      </c>
      <c r="S1806" s="211">
        <v>3239.2940613146202</v>
      </c>
    </row>
    <row r="1807" spans="16:19">
      <c r="P1807" s="211" t="s">
        <v>524</v>
      </c>
      <c r="Q1807" s="212" t="s">
        <v>272</v>
      </c>
      <c r="R1807" s="212" t="s">
        <v>504</v>
      </c>
      <c r="S1807" s="211">
        <v>5324.6228632611801</v>
      </c>
    </row>
    <row r="1808" spans="16:19">
      <c r="P1808" s="211" t="s">
        <v>524</v>
      </c>
      <c r="Q1808" s="212" t="s">
        <v>272</v>
      </c>
      <c r="R1808" s="212" t="s">
        <v>505</v>
      </c>
      <c r="S1808" s="211">
        <v>27345.360570033801</v>
      </c>
    </row>
    <row r="1809" spans="16:19">
      <c r="P1809" s="211" t="s">
        <v>524</v>
      </c>
      <c r="Q1809" s="212" t="s">
        <v>272</v>
      </c>
      <c r="R1809" s="212" t="s">
        <v>400</v>
      </c>
      <c r="S1809" s="211">
        <v>14286.6065368979</v>
      </c>
    </row>
    <row r="1810" spans="16:19">
      <c r="P1810" s="211" t="s">
        <v>524</v>
      </c>
      <c r="Q1810" s="212" t="s">
        <v>272</v>
      </c>
      <c r="R1810" s="212" t="s">
        <v>506</v>
      </c>
      <c r="S1810" s="211">
        <v>2105.4866427568199</v>
      </c>
    </row>
    <row r="1811" spans="16:19">
      <c r="P1811" s="211" t="s">
        <v>524</v>
      </c>
      <c r="Q1811" s="212" t="s">
        <v>272</v>
      </c>
      <c r="R1811" s="212" t="s">
        <v>408</v>
      </c>
      <c r="S1811" s="211">
        <v>17717.4333858672</v>
      </c>
    </row>
    <row r="1812" spans="16:19">
      <c r="P1812" s="211" t="s">
        <v>524</v>
      </c>
      <c r="Q1812" s="212" t="s">
        <v>272</v>
      </c>
      <c r="R1812" s="212" t="s">
        <v>507</v>
      </c>
      <c r="S1812" s="211">
        <v>29788.3571659634</v>
      </c>
    </row>
    <row r="1813" spans="16:19">
      <c r="P1813" s="211" t="s">
        <v>524</v>
      </c>
      <c r="Q1813" s="212" t="s">
        <v>272</v>
      </c>
      <c r="R1813" s="212" t="s">
        <v>405</v>
      </c>
      <c r="S1813" s="211">
        <v>9261.2092388516594</v>
      </c>
    </row>
    <row r="1814" spans="16:19">
      <c r="P1814" s="211" t="s">
        <v>524</v>
      </c>
      <c r="Q1814" s="212" t="s">
        <v>272</v>
      </c>
      <c r="R1814" s="212" t="s">
        <v>508</v>
      </c>
      <c r="S1814" s="211">
        <v>36233.116102813001</v>
      </c>
    </row>
    <row r="1815" spans="16:19">
      <c r="P1815" s="211" t="s">
        <v>524</v>
      </c>
      <c r="Q1815" s="212" t="s">
        <v>272</v>
      </c>
      <c r="R1815" s="212" t="s">
        <v>509</v>
      </c>
      <c r="S1815" s="211">
        <v>103.07061493564601</v>
      </c>
    </row>
    <row r="1816" spans="16:19">
      <c r="P1816" s="211" t="s">
        <v>524</v>
      </c>
      <c r="Q1816" s="212" t="s">
        <v>272</v>
      </c>
      <c r="R1816" s="212" t="s">
        <v>511</v>
      </c>
      <c r="S1816" s="211">
        <v>2674.82930065457</v>
      </c>
    </row>
    <row r="1817" spans="16:19">
      <c r="P1817" s="211" t="s">
        <v>524</v>
      </c>
      <c r="Q1817" s="212" t="s">
        <v>272</v>
      </c>
      <c r="R1817" s="212" t="s">
        <v>513</v>
      </c>
      <c r="S1817" s="211">
        <v>2360.5903400904099</v>
      </c>
    </row>
    <row r="1818" spans="16:19">
      <c r="P1818" s="211" t="s">
        <v>524</v>
      </c>
      <c r="Q1818" s="212" t="s">
        <v>272</v>
      </c>
      <c r="R1818" s="212" t="s">
        <v>514</v>
      </c>
      <c r="S1818" s="211">
        <v>5686.4956074112697</v>
      </c>
    </row>
    <row r="1819" spans="16:19">
      <c r="P1819" s="211" t="s">
        <v>524</v>
      </c>
      <c r="Q1819" s="212" t="s">
        <v>272</v>
      </c>
      <c r="R1819" s="212" t="s">
        <v>515</v>
      </c>
      <c r="S1819" s="211">
        <v>7883.6164770475298</v>
      </c>
    </row>
    <row r="1820" spans="16:19">
      <c r="P1820" s="211" t="s">
        <v>524</v>
      </c>
      <c r="Q1820" s="212" t="s">
        <v>272</v>
      </c>
      <c r="R1820" s="212" t="s">
        <v>411</v>
      </c>
      <c r="S1820" s="211">
        <v>14345.5547185502</v>
      </c>
    </row>
    <row r="1821" spans="16:19">
      <c r="P1821" s="211" t="s">
        <v>524</v>
      </c>
      <c r="Q1821" s="212" t="s">
        <v>272</v>
      </c>
      <c r="R1821" s="212" t="s">
        <v>412</v>
      </c>
      <c r="S1821" s="211">
        <v>20873.0052851695</v>
      </c>
    </row>
    <row r="1822" spans="16:19">
      <c r="P1822" s="211" t="s">
        <v>524</v>
      </c>
      <c r="Q1822" s="212" t="s">
        <v>272</v>
      </c>
      <c r="R1822" s="212" t="s">
        <v>413</v>
      </c>
      <c r="S1822" s="211">
        <v>24922.885857358699</v>
      </c>
    </row>
    <row r="1823" spans="16:19">
      <c r="P1823" s="211" t="s">
        <v>524</v>
      </c>
      <c r="Q1823" s="212" t="s">
        <v>272</v>
      </c>
      <c r="R1823" s="212" t="s">
        <v>516</v>
      </c>
      <c r="S1823" s="211">
        <v>5789.7552434443396</v>
      </c>
    </row>
    <row r="1824" spans="16:19">
      <c r="P1824" s="211" t="s">
        <v>524</v>
      </c>
      <c r="Q1824" s="212" t="s">
        <v>272</v>
      </c>
      <c r="R1824" s="212" t="s">
        <v>517</v>
      </c>
      <c r="S1824" s="211">
        <v>4021.20450451137</v>
      </c>
    </row>
    <row r="1825" spans="16:19">
      <c r="P1825" s="211" t="s">
        <v>524</v>
      </c>
      <c r="Q1825" s="212" t="s">
        <v>272</v>
      </c>
      <c r="R1825" s="212" t="s">
        <v>410</v>
      </c>
      <c r="S1825" s="211">
        <v>11143.567435683</v>
      </c>
    </row>
    <row r="1826" spans="16:19">
      <c r="P1826" s="211" t="s">
        <v>524</v>
      </c>
      <c r="Q1826" s="212" t="s">
        <v>272</v>
      </c>
      <c r="R1826" s="212" t="s">
        <v>518</v>
      </c>
      <c r="S1826" s="211">
        <v>0</v>
      </c>
    </row>
    <row r="1827" spans="16:19">
      <c r="P1827" s="211" t="s">
        <v>525</v>
      </c>
      <c r="Q1827" s="212" t="s">
        <v>272</v>
      </c>
      <c r="R1827" s="212" t="s">
        <v>395</v>
      </c>
      <c r="S1827" s="211">
        <v>2767.5064398929399</v>
      </c>
    </row>
    <row r="1828" spans="16:19">
      <c r="P1828" s="211" t="s">
        <v>525</v>
      </c>
      <c r="Q1828" s="212" t="s">
        <v>272</v>
      </c>
      <c r="R1828" s="212" t="s">
        <v>398</v>
      </c>
      <c r="S1828" s="211">
        <v>568.08022794351405</v>
      </c>
    </row>
    <row r="1829" spans="16:19">
      <c r="P1829" s="211" t="s">
        <v>525</v>
      </c>
      <c r="Q1829" s="212" t="s">
        <v>272</v>
      </c>
      <c r="R1829" s="212" t="s">
        <v>402</v>
      </c>
      <c r="S1829" s="211">
        <v>867.34270107569296</v>
      </c>
    </row>
    <row r="1830" spans="16:19">
      <c r="P1830" s="211" t="s">
        <v>525</v>
      </c>
      <c r="Q1830" s="212" t="s">
        <v>272</v>
      </c>
      <c r="R1830" s="212" t="s">
        <v>493</v>
      </c>
      <c r="S1830" s="211">
        <v>3074.6829086195598</v>
      </c>
    </row>
    <row r="1831" spans="16:19">
      <c r="P1831" s="211" t="s">
        <v>525</v>
      </c>
      <c r="Q1831" s="212" t="s">
        <v>272</v>
      </c>
      <c r="R1831" s="212" t="s">
        <v>494</v>
      </c>
      <c r="S1831" s="211">
        <v>362.088226367478</v>
      </c>
    </row>
    <row r="1832" spans="16:19">
      <c r="P1832" s="211" t="s">
        <v>525</v>
      </c>
      <c r="Q1832" s="212" t="s">
        <v>272</v>
      </c>
      <c r="R1832" s="212" t="s">
        <v>495</v>
      </c>
      <c r="S1832" s="211">
        <v>6.5710715487193703</v>
      </c>
    </row>
    <row r="1833" spans="16:19">
      <c r="P1833" s="211" t="s">
        <v>525</v>
      </c>
      <c r="Q1833" s="212" t="s">
        <v>272</v>
      </c>
      <c r="R1833" s="212" t="s">
        <v>496</v>
      </c>
      <c r="S1833" s="211">
        <v>73.523745816081799</v>
      </c>
    </row>
    <row r="1834" spans="16:19">
      <c r="P1834" s="211" t="s">
        <v>525</v>
      </c>
      <c r="Q1834" s="212" t="s">
        <v>272</v>
      </c>
      <c r="R1834" s="212" t="s">
        <v>497</v>
      </c>
      <c r="S1834" s="211">
        <v>90.830571232779207</v>
      </c>
    </row>
    <row r="1835" spans="16:19">
      <c r="P1835" s="211" t="s">
        <v>525</v>
      </c>
      <c r="Q1835" s="212" t="s">
        <v>272</v>
      </c>
      <c r="R1835" s="212" t="s">
        <v>498</v>
      </c>
      <c r="S1835" s="211">
        <v>408.57780048183099</v>
      </c>
    </row>
    <row r="1836" spans="16:19">
      <c r="P1836" s="211" t="s">
        <v>525</v>
      </c>
      <c r="Q1836" s="212" t="s">
        <v>272</v>
      </c>
      <c r="R1836" s="212" t="s">
        <v>499</v>
      </c>
      <c r="S1836" s="211">
        <v>71.174310167223396</v>
      </c>
    </row>
    <row r="1837" spans="16:19">
      <c r="P1837" s="211" t="s">
        <v>525</v>
      </c>
      <c r="Q1837" s="212" t="s">
        <v>272</v>
      </c>
      <c r="R1837" s="212" t="s">
        <v>500</v>
      </c>
      <c r="S1837" s="211">
        <v>335.25249305283398</v>
      </c>
    </row>
    <row r="1838" spans="16:19">
      <c r="P1838" s="211" t="s">
        <v>525</v>
      </c>
      <c r="Q1838" s="212" t="s">
        <v>272</v>
      </c>
      <c r="R1838" s="212" t="s">
        <v>501</v>
      </c>
      <c r="S1838" s="211">
        <v>861.75768565305702</v>
      </c>
    </row>
    <row r="1839" spans="16:19">
      <c r="P1839" s="211" t="s">
        <v>525</v>
      </c>
      <c r="Q1839" s="212" t="s">
        <v>272</v>
      </c>
      <c r="R1839" s="212" t="s">
        <v>502</v>
      </c>
      <c r="S1839" s="211">
        <v>19.4895118837014</v>
      </c>
    </row>
    <row r="1840" spans="16:19">
      <c r="P1840" s="211" t="s">
        <v>525</v>
      </c>
      <c r="Q1840" s="212" t="s">
        <v>272</v>
      </c>
      <c r="R1840" s="212" t="s">
        <v>401</v>
      </c>
      <c r="S1840" s="211">
        <v>32.671623377691503</v>
      </c>
    </row>
    <row r="1841" spans="16:19">
      <c r="P1841" s="211" t="s">
        <v>525</v>
      </c>
      <c r="Q1841" s="212" t="s">
        <v>272</v>
      </c>
      <c r="R1841" s="212" t="s">
        <v>503</v>
      </c>
      <c r="S1841" s="211">
        <v>55.738448559636304</v>
      </c>
    </row>
    <row r="1842" spans="16:19">
      <c r="P1842" s="211" t="s">
        <v>525</v>
      </c>
      <c r="Q1842" s="212" t="s">
        <v>272</v>
      </c>
      <c r="R1842" s="212" t="s">
        <v>504</v>
      </c>
      <c r="S1842" s="211">
        <v>51.102267939900202</v>
      </c>
    </row>
    <row r="1843" spans="16:19">
      <c r="P1843" s="211" t="s">
        <v>525</v>
      </c>
      <c r="Q1843" s="212" t="s">
        <v>272</v>
      </c>
      <c r="R1843" s="212" t="s">
        <v>505</v>
      </c>
      <c r="S1843" s="211">
        <v>497.80468301795901</v>
      </c>
    </row>
    <row r="1844" spans="16:19">
      <c r="P1844" s="211" t="s">
        <v>525</v>
      </c>
      <c r="Q1844" s="212" t="s">
        <v>272</v>
      </c>
      <c r="R1844" s="212" t="s">
        <v>400</v>
      </c>
      <c r="S1844" s="211">
        <v>18.816440936201602</v>
      </c>
    </row>
    <row r="1845" spans="16:19">
      <c r="P1845" s="211" t="s">
        <v>525</v>
      </c>
      <c r="Q1845" s="212" t="s">
        <v>272</v>
      </c>
      <c r="R1845" s="212" t="s">
        <v>506</v>
      </c>
      <c r="S1845" s="211">
        <v>30.334549860451698</v>
      </c>
    </row>
    <row r="1846" spans="16:19">
      <c r="P1846" s="211" t="s">
        <v>525</v>
      </c>
      <c r="Q1846" s="212" t="s">
        <v>272</v>
      </c>
      <c r="R1846" s="212" t="s">
        <v>408</v>
      </c>
      <c r="S1846" s="211">
        <v>250.35651067961999</v>
      </c>
    </row>
    <row r="1847" spans="16:19">
      <c r="P1847" s="211" t="s">
        <v>525</v>
      </c>
      <c r="Q1847" s="212" t="s">
        <v>272</v>
      </c>
      <c r="R1847" s="212" t="s">
        <v>507</v>
      </c>
      <c r="S1847" s="211">
        <v>417.69995781186299</v>
      </c>
    </row>
    <row r="1848" spans="16:19">
      <c r="P1848" s="211" t="s">
        <v>525</v>
      </c>
      <c r="Q1848" s="212" t="s">
        <v>272</v>
      </c>
      <c r="R1848" s="212" t="s">
        <v>405</v>
      </c>
      <c r="S1848" s="211">
        <v>180.38651703683001</v>
      </c>
    </row>
    <row r="1849" spans="16:19">
      <c r="P1849" s="211" t="s">
        <v>525</v>
      </c>
      <c r="Q1849" s="212" t="s">
        <v>272</v>
      </c>
      <c r="R1849" s="212" t="s">
        <v>508</v>
      </c>
      <c r="S1849" s="211">
        <v>390.90911223439599</v>
      </c>
    </row>
    <row r="1850" spans="16:19">
      <c r="P1850" s="211" t="s">
        <v>525</v>
      </c>
      <c r="Q1850" s="212" t="s">
        <v>272</v>
      </c>
      <c r="R1850" s="212" t="s">
        <v>509</v>
      </c>
      <c r="S1850" s="211">
        <v>77.883646733274702</v>
      </c>
    </row>
    <row r="1851" spans="16:19">
      <c r="P1851" s="211" t="s">
        <v>525</v>
      </c>
      <c r="Q1851" s="212" t="s">
        <v>272</v>
      </c>
      <c r="R1851" s="212" t="s">
        <v>511</v>
      </c>
      <c r="S1851" s="211">
        <v>152.652486184682</v>
      </c>
    </row>
    <row r="1852" spans="16:19">
      <c r="P1852" s="211" t="s">
        <v>525</v>
      </c>
      <c r="Q1852" s="212" t="s">
        <v>272</v>
      </c>
      <c r="R1852" s="212" t="s">
        <v>513</v>
      </c>
      <c r="S1852" s="211">
        <v>135.272766264978</v>
      </c>
    </row>
    <row r="1853" spans="16:19">
      <c r="P1853" s="211" t="s">
        <v>525</v>
      </c>
      <c r="Q1853" s="212" t="s">
        <v>272</v>
      </c>
      <c r="R1853" s="212" t="s">
        <v>514</v>
      </c>
      <c r="S1853" s="211">
        <v>134.54227009136301</v>
      </c>
    </row>
    <row r="1854" spans="16:19">
      <c r="P1854" s="211" t="s">
        <v>525</v>
      </c>
      <c r="Q1854" s="212" t="s">
        <v>272</v>
      </c>
      <c r="R1854" s="212" t="s">
        <v>515</v>
      </c>
      <c r="S1854" s="211">
        <v>155.15292862990501</v>
      </c>
    </row>
    <row r="1855" spans="16:19">
      <c r="P1855" s="211" t="s">
        <v>525</v>
      </c>
      <c r="Q1855" s="212" t="s">
        <v>272</v>
      </c>
      <c r="R1855" s="212" t="s">
        <v>411</v>
      </c>
      <c r="S1855" s="211">
        <v>215.27338239799201</v>
      </c>
    </row>
    <row r="1856" spans="16:19">
      <c r="P1856" s="211" t="s">
        <v>525</v>
      </c>
      <c r="Q1856" s="212" t="s">
        <v>272</v>
      </c>
      <c r="R1856" s="212" t="s">
        <v>412</v>
      </c>
      <c r="S1856" s="211">
        <v>816.78850885680004</v>
      </c>
    </row>
    <row r="1857" spans="16:19">
      <c r="P1857" s="211" t="s">
        <v>525</v>
      </c>
      <c r="Q1857" s="212" t="s">
        <v>272</v>
      </c>
      <c r="R1857" s="212" t="s">
        <v>413</v>
      </c>
      <c r="S1857" s="211">
        <v>379.38095697242198</v>
      </c>
    </row>
    <row r="1858" spans="16:19">
      <c r="P1858" s="211" t="s">
        <v>525</v>
      </c>
      <c r="Q1858" s="212" t="s">
        <v>272</v>
      </c>
      <c r="R1858" s="212" t="s">
        <v>516</v>
      </c>
      <c r="S1858" s="211">
        <v>206.89059326440201</v>
      </c>
    </row>
    <row r="1859" spans="16:19">
      <c r="P1859" s="211" t="s">
        <v>525</v>
      </c>
      <c r="Q1859" s="212" t="s">
        <v>272</v>
      </c>
      <c r="R1859" s="212" t="s">
        <v>517</v>
      </c>
      <c r="S1859" s="211">
        <v>216.129261687081</v>
      </c>
    </row>
    <row r="1860" spans="16:19">
      <c r="P1860" s="211" t="s">
        <v>525</v>
      </c>
      <c r="Q1860" s="212" t="s">
        <v>272</v>
      </c>
      <c r="R1860" s="212" t="s">
        <v>410</v>
      </c>
      <c r="S1860" s="211">
        <v>94.220406344105896</v>
      </c>
    </row>
    <row r="1861" spans="16:19">
      <c r="P1861" s="211" t="s">
        <v>525</v>
      </c>
      <c r="Q1861" s="212" t="s">
        <v>272</v>
      </c>
      <c r="R1861" s="212" t="s">
        <v>518</v>
      </c>
      <c r="S1861" s="211">
        <v>0</v>
      </c>
    </row>
    <row r="1862" spans="16:19">
      <c r="P1862" s="211" t="s">
        <v>526</v>
      </c>
      <c r="Q1862" s="212" t="s">
        <v>272</v>
      </c>
      <c r="R1862" s="212" t="s">
        <v>395</v>
      </c>
      <c r="S1862" s="211">
        <v>518.340867762367</v>
      </c>
    </row>
    <row r="1863" spans="16:19">
      <c r="P1863" s="211" t="s">
        <v>526</v>
      </c>
      <c r="Q1863" s="212" t="s">
        <v>272</v>
      </c>
      <c r="R1863" s="212" t="s">
        <v>398</v>
      </c>
      <c r="S1863" s="211">
        <v>158.26068243285499</v>
      </c>
    </row>
    <row r="1864" spans="16:19">
      <c r="P1864" s="211" t="s">
        <v>526</v>
      </c>
      <c r="Q1864" s="212" t="s">
        <v>272</v>
      </c>
      <c r="R1864" s="212" t="s">
        <v>402</v>
      </c>
      <c r="S1864" s="211">
        <v>166.107044317359</v>
      </c>
    </row>
    <row r="1865" spans="16:19">
      <c r="P1865" s="211" t="s">
        <v>526</v>
      </c>
      <c r="Q1865" s="212" t="s">
        <v>272</v>
      </c>
      <c r="R1865" s="212" t="s">
        <v>493</v>
      </c>
      <c r="S1865" s="211">
        <v>577.17436781756999</v>
      </c>
    </row>
    <row r="1866" spans="16:19">
      <c r="P1866" s="211" t="s">
        <v>526</v>
      </c>
      <c r="Q1866" s="212" t="s">
        <v>272</v>
      </c>
      <c r="R1866" s="212" t="s">
        <v>494</v>
      </c>
      <c r="S1866" s="211">
        <v>73.309095551862995</v>
      </c>
    </row>
    <row r="1867" spans="16:19">
      <c r="P1867" s="211" t="s">
        <v>526</v>
      </c>
      <c r="Q1867" s="212" t="s">
        <v>272</v>
      </c>
      <c r="R1867" s="212" t="s">
        <v>495</v>
      </c>
      <c r="S1867" s="211">
        <v>1.21785547151762</v>
      </c>
    </row>
    <row r="1868" spans="16:19">
      <c r="P1868" s="211" t="s">
        <v>526</v>
      </c>
      <c r="Q1868" s="212" t="s">
        <v>272</v>
      </c>
      <c r="R1868" s="212" t="s">
        <v>496</v>
      </c>
      <c r="S1868" s="211">
        <v>18.0925040833868</v>
      </c>
    </row>
    <row r="1869" spans="16:19">
      <c r="P1869" s="211" t="s">
        <v>526</v>
      </c>
      <c r="Q1869" s="212" t="s">
        <v>272</v>
      </c>
      <c r="R1869" s="212" t="s">
        <v>497</v>
      </c>
      <c r="S1869" s="211">
        <v>31.793024351589299</v>
      </c>
    </row>
    <row r="1870" spans="16:19">
      <c r="P1870" s="211" t="s">
        <v>526</v>
      </c>
      <c r="Q1870" s="212" t="s">
        <v>272</v>
      </c>
      <c r="R1870" s="212" t="s">
        <v>498</v>
      </c>
      <c r="S1870" s="211">
        <v>100.48543824492501</v>
      </c>
    </row>
    <row r="1871" spans="16:19">
      <c r="P1871" s="211" t="s">
        <v>526</v>
      </c>
      <c r="Q1871" s="212" t="s">
        <v>272</v>
      </c>
      <c r="R1871" s="212" t="s">
        <v>499</v>
      </c>
      <c r="S1871" s="211">
        <v>17.872948127138901</v>
      </c>
    </row>
    <row r="1872" spans="16:19">
      <c r="P1872" s="211" t="s">
        <v>526</v>
      </c>
      <c r="Q1872" s="212" t="s">
        <v>272</v>
      </c>
      <c r="R1872" s="212" t="s">
        <v>500</v>
      </c>
      <c r="S1872" s="211">
        <v>23.611009646128</v>
      </c>
    </row>
    <row r="1873" spans="16:19">
      <c r="P1873" s="211" t="s">
        <v>526</v>
      </c>
      <c r="Q1873" s="212" t="s">
        <v>272</v>
      </c>
      <c r="R1873" s="212" t="s">
        <v>501</v>
      </c>
      <c r="S1873" s="211">
        <v>160.95685553518999</v>
      </c>
    </row>
    <row r="1874" spans="16:19">
      <c r="P1874" s="211" t="s">
        <v>526</v>
      </c>
      <c r="Q1874" s="212" t="s">
        <v>272</v>
      </c>
      <c r="R1874" s="212" t="s">
        <v>502</v>
      </c>
      <c r="S1874" s="211">
        <v>4.7221983436187402</v>
      </c>
    </row>
    <row r="1875" spans="16:19">
      <c r="P1875" s="211" t="s">
        <v>526</v>
      </c>
      <c r="Q1875" s="212" t="s">
        <v>272</v>
      </c>
      <c r="R1875" s="212" t="s">
        <v>401</v>
      </c>
      <c r="S1875" s="211">
        <v>9.9268004329885606</v>
      </c>
    </row>
    <row r="1876" spans="16:19">
      <c r="P1876" s="211" t="s">
        <v>526</v>
      </c>
      <c r="Q1876" s="212" t="s">
        <v>272</v>
      </c>
      <c r="R1876" s="212" t="s">
        <v>503</v>
      </c>
      <c r="S1876" s="211">
        <v>14.4927428264255</v>
      </c>
    </row>
    <row r="1877" spans="16:19">
      <c r="P1877" s="211" t="s">
        <v>526</v>
      </c>
      <c r="Q1877" s="212" t="s">
        <v>272</v>
      </c>
      <c r="R1877" s="212" t="s">
        <v>504</v>
      </c>
      <c r="S1877" s="211">
        <v>9.4447427737468406</v>
      </c>
    </row>
    <row r="1878" spans="16:19">
      <c r="P1878" s="211" t="s">
        <v>526</v>
      </c>
      <c r="Q1878" s="212" t="s">
        <v>272</v>
      </c>
      <c r="R1878" s="212" t="s">
        <v>505</v>
      </c>
      <c r="S1878" s="211">
        <v>93.621072150450303</v>
      </c>
    </row>
    <row r="1879" spans="16:19">
      <c r="P1879" s="211" t="s">
        <v>526</v>
      </c>
      <c r="Q1879" s="212" t="s">
        <v>272</v>
      </c>
      <c r="R1879" s="212" t="s">
        <v>400</v>
      </c>
      <c r="S1879" s="211">
        <v>2.7282563035314502</v>
      </c>
    </row>
    <row r="1880" spans="16:19">
      <c r="P1880" s="211" t="s">
        <v>526</v>
      </c>
      <c r="Q1880" s="212" t="s">
        <v>272</v>
      </c>
      <c r="R1880" s="212" t="s">
        <v>506</v>
      </c>
      <c r="S1880" s="211">
        <v>6.0073616627164501</v>
      </c>
    </row>
    <row r="1881" spans="16:19">
      <c r="P1881" s="211" t="s">
        <v>526</v>
      </c>
      <c r="Q1881" s="212" t="s">
        <v>272</v>
      </c>
      <c r="R1881" s="212" t="s">
        <v>408</v>
      </c>
      <c r="S1881" s="211">
        <v>49.580786804144701</v>
      </c>
    </row>
    <row r="1882" spans="16:19">
      <c r="P1882" s="211" t="s">
        <v>526</v>
      </c>
      <c r="Q1882" s="212" t="s">
        <v>272</v>
      </c>
      <c r="R1882" s="212" t="s">
        <v>507</v>
      </c>
      <c r="S1882" s="211">
        <v>82.725610335775897</v>
      </c>
    </row>
    <row r="1883" spans="16:19">
      <c r="P1883" s="211" t="s">
        <v>526</v>
      </c>
      <c r="Q1883" s="212" t="s">
        <v>272</v>
      </c>
      <c r="R1883" s="212" t="s">
        <v>405</v>
      </c>
      <c r="S1883" s="211">
        <v>27.542310383896599</v>
      </c>
    </row>
    <row r="1884" spans="16:19">
      <c r="P1884" s="211" t="s">
        <v>526</v>
      </c>
      <c r="Q1884" s="212" t="s">
        <v>272</v>
      </c>
      <c r="R1884" s="212" t="s">
        <v>508</v>
      </c>
      <c r="S1884" s="211">
        <v>81.366892877165796</v>
      </c>
    </row>
    <row r="1885" spans="16:19">
      <c r="P1885" s="211" t="s">
        <v>526</v>
      </c>
      <c r="Q1885" s="212" t="s">
        <v>272</v>
      </c>
      <c r="R1885" s="212" t="s">
        <v>509</v>
      </c>
      <c r="S1885" s="211">
        <v>39.6897658952673</v>
      </c>
    </row>
    <row r="1886" spans="16:19">
      <c r="P1886" s="211" t="s">
        <v>526</v>
      </c>
      <c r="Q1886" s="212" t="s">
        <v>272</v>
      </c>
      <c r="R1886" s="212" t="s">
        <v>511</v>
      </c>
      <c r="S1886" s="211">
        <v>30.006681486639099</v>
      </c>
    </row>
    <row r="1887" spans="16:19">
      <c r="P1887" s="211" t="s">
        <v>526</v>
      </c>
      <c r="Q1887" s="212" t="s">
        <v>272</v>
      </c>
      <c r="R1887" s="212" t="s">
        <v>513</v>
      </c>
      <c r="S1887" s="211">
        <v>49.252288779754998</v>
      </c>
    </row>
    <row r="1888" spans="16:19">
      <c r="P1888" s="211" t="s">
        <v>526</v>
      </c>
      <c r="Q1888" s="212" t="s">
        <v>272</v>
      </c>
      <c r="R1888" s="212" t="s">
        <v>514</v>
      </c>
      <c r="S1888" s="211">
        <v>28.626707566811099</v>
      </c>
    </row>
    <row r="1889" spans="16:19">
      <c r="P1889" s="211" t="s">
        <v>526</v>
      </c>
      <c r="Q1889" s="212" t="s">
        <v>272</v>
      </c>
      <c r="R1889" s="212" t="s">
        <v>515</v>
      </c>
      <c r="S1889" s="211">
        <v>33.058230577645197</v>
      </c>
    </row>
    <row r="1890" spans="16:19">
      <c r="P1890" s="211" t="s">
        <v>526</v>
      </c>
      <c r="Q1890" s="212" t="s">
        <v>272</v>
      </c>
      <c r="R1890" s="212" t="s">
        <v>411</v>
      </c>
      <c r="S1890" s="211">
        <v>46.526207989296402</v>
      </c>
    </row>
    <row r="1891" spans="16:19">
      <c r="P1891" s="211" t="s">
        <v>526</v>
      </c>
      <c r="Q1891" s="212" t="s">
        <v>272</v>
      </c>
      <c r="R1891" s="212" t="s">
        <v>412</v>
      </c>
      <c r="S1891" s="211">
        <v>192.324459715757</v>
      </c>
    </row>
    <row r="1892" spans="16:19">
      <c r="P1892" s="211" t="s">
        <v>526</v>
      </c>
      <c r="Q1892" s="212" t="s">
        <v>272</v>
      </c>
      <c r="R1892" s="212" t="s">
        <v>413</v>
      </c>
      <c r="S1892" s="211">
        <v>101.111750199005</v>
      </c>
    </row>
    <row r="1893" spans="16:19">
      <c r="P1893" s="211" t="s">
        <v>526</v>
      </c>
      <c r="Q1893" s="212" t="s">
        <v>272</v>
      </c>
      <c r="R1893" s="212" t="s">
        <v>516</v>
      </c>
      <c r="S1893" s="211">
        <v>40.719533285758203</v>
      </c>
    </row>
    <row r="1894" spans="16:19">
      <c r="P1894" s="211" t="s">
        <v>526</v>
      </c>
      <c r="Q1894" s="212" t="s">
        <v>272</v>
      </c>
      <c r="R1894" s="212" t="s">
        <v>517</v>
      </c>
      <c r="S1894" s="211">
        <v>25.776599854258201</v>
      </c>
    </row>
    <row r="1895" spans="16:19">
      <c r="P1895" s="211" t="s">
        <v>526</v>
      </c>
      <c r="Q1895" s="212" t="s">
        <v>272</v>
      </c>
      <c r="R1895" s="212" t="s">
        <v>410</v>
      </c>
      <c r="S1895" s="211">
        <v>21.0790627237275</v>
      </c>
    </row>
    <row r="1896" spans="16:19">
      <c r="P1896" s="211" t="s">
        <v>526</v>
      </c>
      <c r="Q1896" s="212" t="s">
        <v>272</v>
      </c>
      <c r="R1896" s="212" t="s">
        <v>518</v>
      </c>
      <c r="S1896" s="211">
        <v>0</v>
      </c>
    </row>
    <row r="1897" spans="16:19">
      <c r="P1897" s="211" t="s">
        <v>524</v>
      </c>
      <c r="Q1897" s="212" t="s">
        <v>273</v>
      </c>
      <c r="R1897" s="212" t="s">
        <v>395</v>
      </c>
      <c r="S1897" s="211">
        <v>47946.763297866499</v>
      </c>
    </row>
    <row r="1898" spans="16:19">
      <c r="P1898" s="211" t="s">
        <v>524</v>
      </c>
      <c r="Q1898" s="212" t="s">
        <v>273</v>
      </c>
      <c r="R1898" s="212" t="s">
        <v>398</v>
      </c>
      <c r="S1898" s="211">
        <v>1616.97528619945</v>
      </c>
    </row>
    <row r="1899" spans="16:19">
      <c r="P1899" s="211" t="s">
        <v>524</v>
      </c>
      <c r="Q1899" s="212" t="s">
        <v>273</v>
      </c>
      <c r="R1899" s="212" t="s">
        <v>402</v>
      </c>
      <c r="S1899" s="211">
        <v>100159.07896305399</v>
      </c>
    </row>
    <row r="1900" spans="16:19">
      <c r="P1900" s="211" t="s">
        <v>524</v>
      </c>
      <c r="Q1900" s="212" t="s">
        <v>273</v>
      </c>
      <c r="R1900" s="212" t="s">
        <v>493</v>
      </c>
      <c r="S1900" s="211">
        <v>3652.2719570024501</v>
      </c>
    </row>
    <row r="1901" spans="16:19">
      <c r="P1901" s="211" t="s">
        <v>524</v>
      </c>
      <c r="Q1901" s="212" t="s">
        <v>273</v>
      </c>
      <c r="R1901" s="212" t="s">
        <v>494</v>
      </c>
      <c r="S1901" s="211">
        <v>484.00377782732198</v>
      </c>
    </row>
    <row r="1902" spans="16:19">
      <c r="P1902" s="211" t="s">
        <v>524</v>
      </c>
      <c r="Q1902" s="212" t="s">
        <v>273</v>
      </c>
      <c r="R1902" s="212" t="s">
        <v>495</v>
      </c>
      <c r="S1902" s="211">
        <v>1089.23370516877</v>
      </c>
    </row>
    <row r="1903" spans="16:19">
      <c r="P1903" s="211" t="s">
        <v>524</v>
      </c>
      <c r="Q1903" s="212" t="s">
        <v>273</v>
      </c>
      <c r="R1903" s="212" t="s">
        <v>496</v>
      </c>
      <c r="S1903" s="211">
        <v>3688.9554546833501</v>
      </c>
    </row>
    <row r="1904" spans="16:19">
      <c r="P1904" s="211" t="s">
        <v>524</v>
      </c>
      <c r="Q1904" s="212" t="s">
        <v>273</v>
      </c>
      <c r="R1904" s="212" t="s">
        <v>497</v>
      </c>
      <c r="S1904" s="211">
        <v>4460.6576495038598</v>
      </c>
    </row>
    <row r="1905" spans="16:19">
      <c r="P1905" s="211" t="s">
        <v>524</v>
      </c>
      <c r="Q1905" s="212" t="s">
        <v>273</v>
      </c>
      <c r="R1905" s="212" t="s">
        <v>498</v>
      </c>
      <c r="S1905" s="211">
        <v>23636.220464239501</v>
      </c>
    </row>
    <row r="1906" spans="16:19">
      <c r="P1906" s="211" t="s">
        <v>524</v>
      </c>
      <c r="Q1906" s="212" t="s">
        <v>273</v>
      </c>
      <c r="R1906" s="212" t="s">
        <v>499</v>
      </c>
      <c r="S1906" s="211">
        <v>2133.60184928746</v>
      </c>
    </row>
    <row r="1907" spans="16:19">
      <c r="P1907" s="211" t="s">
        <v>524</v>
      </c>
      <c r="Q1907" s="212" t="s">
        <v>273</v>
      </c>
      <c r="R1907" s="212" t="s">
        <v>500</v>
      </c>
      <c r="S1907" s="211">
        <v>4720.79035415819</v>
      </c>
    </row>
    <row r="1908" spans="16:19">
      <c r="P1908" s="211" t="s">
        <v>524</v>
      </c>
      <c r="Q1908" s="212" t="s">
        <v>273</v>
      </c>
      <c r="R1908" s="212" t="s">
        <v>501</v>
      </c>
      <c r="S1908" s="211">
        <v>5793.0675769406698</v>
      </c>
    </row>
    <row r="1909" spans="16:19">
      <c r="P1909" s="211" t="s">
        <v>524</v>
      </c>
      <c r="Q1909" s="212" t="s">
        <v>273</v>
      </c>
      <c r="R1909" s="212" t="s">
        <v>502</v>
      </c>
      <c r="S1909" s="211">
        <v>2095.7970834576299</v>
      </c>
    </row>
    <row r="1910" spans="16:19">
      <c r="P1910" s="211" t="s">
        <v>524</v>
      </c>
      <c r="Q1910" s="212" t="s">
        <v>273</v>
      </c>
      <c r="R1910" s="212" t="s">
        <v>401</v>
      </c>
      <c r="S1910" s="211">
        <v>13587.60080706</v>
      </c>
    </row>
    <row r="1911" spans="16:19">
      <c r="P1911" s="211" t="s">
        <v>524</v>
      </c>
      <c r="Q1911" s="212" t="s">
        <v>273</v>
      </c>
      <c r="R1911" s="212" t="s">
        <v>503</v>
      </c>
      <c r="S1911" s="211">
        <v>3000.6439512530101</v>
      </c>
    </row>
    <row r="1912" spans="16:19">
      <c r="P1912" s="211" t="s">
        <v>524</v>
      </c>
      <c r="Q1912" s="212" t="s">
        <v>273</v>
      </c>
      <c r="R1912" s="212" t="s">
        <v>504</v>
      </c>
      <c r="S1912" s="211">
        <v>3645.3993850684401</v>
      </c>
    </row>
    <row r="1913" spans="16:19">
      <c r="P1913" s="211" t="s">
        <v>524</v>
      </c>
      <c r="Q1913" s="212" t="s">
        <v>273</v>
      </c>
      <c r="R1913" s="212" t="s">
        <v>505</v>
      </c>
      <c r="S1913" s="211">
        <v>15118.563629381501</v>
      </c>
    </row>
    <row r="1914" spans="16:19">
      <c r="P1914" s="211" t="s">
        <v>524</v>
      </c>
      <c r="Q1914" s="212" t="s">
        <v>273</v>
      </c>
      <c r="R1914" s="212" t="s">
        <v>400</v>
      </c>
      <c r="S1914" s="211">
        <v>41894.034648624598</v>
      </c>
    </row>
    <row r="1915" spans="16:19">
      <c r="P1915" s="211" t="s">
        <v>524</v>
      </c>
      <c r="Q1915" s="212" t="s">
        <v>273</v>
      </c>
      <c r="R1915" s="212" t="s">
        <v>506</v>
      </c>
      <c r="S1915" s="211">
        <v>1578.7851995680701</v>
      </c>
    </row>
    <row r="1916" spans="16:19">
      <c r="P1916" s="211" t="s">
        <v>524</v>
      </c>
      <c r="Q1916" s="212" t="s">
        <v>273</v>
      </c>
      <c r="R1916" s="212" t="s">
        <v>408</v>
      </c>
      <c r="S1916" s="211">
        <v>18951.043911595702</v>
      </c>
    </row>
    <row r="1917" spans="16:19">
      <c r="P1917" s="211" t="s">
        <v>524</v>
      </c>
      <c r="Q1917" s="212" t="s">
        <v>273</v>
      </c>
      <c r="R1917" s="212" t="s">
        <v>507</v>
      </c>
      <c r="S1917" s="211">
        <v>70691.593691549293</v>
      </c>
    </row>
    <row r="1918" spans="16:19">
      <c r="P1918" s="211" t="s">
        <v>524</v>
      </c>
      <c r="Q1918" s="212" t="s">
        <v>273</v>
      </c>
      <c r="R1918" s="212" t="s">
        <v>405</v>
      </c>
      <c r="S1918" s="211">
        <v>9830.1576792587894</v>
      </c>
    </row>
    <row r="1919" spans="16:19">
      <c r="P1919" s="211" t="s">
        <v>524</v>
      </c>
      <c r="Q1919" s="212" t="s">
        <v>273</v>
      </c>
      <c r="R1919" s="212" t="s">
        <v>508</v>
      </c>
      <c r="S1919" s="211">
        <v>8777.0382064180194</v>
      </c>
    </row>
    <row r="1920" spans="16:19">
      <c r="P1920" s="211" t="s">
        <v>524</v>
      </c>
      <c r="Q1920" s="212" t="s">
        <v>273</v>
      </c>
      <c r="R1920" s="212" t="s">
        <v>509</v>
      </c>
      <c r="S1920" s="211">
        <v>133.387635991069</v>
      </c>
    </row>
    <row r="1921" spans="16:19">
      <c r="P1921" s="211" t="s">
        <v>524</v>
      </c>
      <c r="Q1921" s="212" t="s">
        <v>273</v>
      </c>
      <c r="R1921" s="212" t="s">
        <v>511</v>
      </c>
      <c r="S1921" s="211">
        <v>1160.8491999693199</v>
      </c>
    </row>
    <row r="1922" spans="16:19">
      <c r="P1922" s="211" t="s">
        <v>524</v>
      </c>
      <c r="Q1922" s="212" t="s">
        <v>273</v>
      </c>
      <c r="R1922" s="212" t="s">
        <v>513</v>
      </c>
      <c r="S1922" s="211">
        <v>4500.01620855482</v>
      </c>
    </row>
    <row r="1923" spans="16:19">
      <c r="P1923" s="211" t="s">
        <v>524</v>
      </c>
      <c r="Q1923" s="212" t="s">
        <v>273</v>
      </c>
      <c r="R1923" s="212" t="s">
        <v>514</v>
      </c>
      <c r="S1923" s="211">
        <v>12435.487975804101</v>
      </c>
    </row>
    <row r="1924" spans="16:19">
      <c r="P1924" s="211" t="s">
        <v>524</v>
      </c>
      <c r="Q1924" s="212" t="s">
        <v>273</v>
      </c>
      <c r="R1924" s="212" t="s">
        <v>515</v>
      </c>
      <c r="S1924" s="211">
        <v>48201.3377660193</v>
      </c>
    </row>
    <row r="1925" spans="16:19">
      <c r="P1925" s="211" t="s">
        <v>524</v>
      </c>
      <c r="Q1925" s="212" t="s">
        <v>273</v>
      </c>
      <c r="R1925" s="212" t="s">
        <v>411</v>
      </c>
      <c r="S1925" s="211">
        <v>10036.078832269901</v>
      </c>
    </row>
    <row r="1926" spans="16:19">
      <c r="P1926" s="211" t="s">
        <v>524</v>
      </c>
      <c r="Q1926" s="212" t="s">
        <v>273</v>
      </c>
      <c r="R1926" s="212" t="s">
        <v>412</v>
      </c>
      <c r="S1926" s="211">
        <v>38564.893476854697</v>
      </c>
    </row>
    <row r="1927" spans="16:19">
      <c r="P1927" s="211" t="s">
        <v>524</v>
      </c>
      <c r="Q1927" s="212" t="s">
        <v>273</v>
      </c>
      <c r="R1927" s="212" t="s">
        <v>413</v>
      </c>
      <c r="S1927" s="211">
        <v>28559.010114417699</v>
      </c>
    </row>
    <row r="1928" spans="16:19">
      <c r="P1928" s="211" t="s">
        <v>524</v>
      </c>
      <c r="Q1928" s="212" t="s">
        <v>273</v>
      </c>
      <c r="R1928" s="212" t="s">
        <v>516</v>
      </c>
      <c r="S1928" s="211">
        <v>16571.8394740681</v>
      </c>
    </row>
    <row r="1929" spans="16:19">
      <c r="P1929" s="211" t="s">
        <v>524</v>
      </c>
      <c r="Q1929" s="212" t="s">
        <v>273</v>
      </c>
      <c r="R1929" s="212" t="s">
        <v>517</v>
      </c>
      <c r="S1929" s="211">
        <v>12272.915714837</v>
      </c>
    </row>
    <row r="1930" spans="16:19">
      <c r="P1930" s="211" t="s">
        <v>524</v>
      </c>
      <c r="Q1930" s="212" t="s">
        <v>273</v>
      </c>
      <c r="R1930" s="212" t="s">
        <v>410</v>
      </c>
      <c r="S1930" s="211">
        <v>7803.3891821862198</v>
      </c>
    </row>
    <row r="1931" spans="16:19">
      <c r="P1931" s="211" t="s">
        <v>524</v>
      </c>
      <c r="Q1931" s="212" t="s">
        <v>273</v>
      </c>
      <c r="R1931" s="212" t="s">
        <v>518</v>
      </c>
      <c r="S1931" s="211">
        <v>0</v>
      </c>
    </row>
    <row r="1932" spans="16:19">
      <c r="P1932" s="211" t="s">
        <v>525</v>
      </c>
      <c r="Q1932" s="212" t="s">
        <v>273</v>
      </c>
      <c r="R1932" s="212" t="s">
        <v>395</v>
      </c>
      <c r="S1932" s="211">
        <v>1510.0713326564501</v>
      </c>
    </row>
    <row r="1933" spans="16:19">
      <c r="P1933" s="211" t="s">
        <v>525</v>
      </c>
      <c r="Q1933" s="212" t="s">
        <v>273</v>
      </c>
      <c r="R1933" s="212" t="s">
        <v>398</v>
      </c>
      <c r="S1933" s="211">
        <v>1590.25989641415</v>
      </c>
    </row>
    <row r="1934" spans="16:19">
      <c r="P1934" s="211" t="s">
        <v>525</v>
      </c>
      <c r="Q1934" s="212" t="s">
        <v>273</v>
      </c>
      <c r="R1934" s="212" t="s">
        <v>402</v>
      </c>
      <c r="S1934" s="211">
        <v>2530.8655495050298</v>
      </c>
    </row>
    <row r="1935" spans="16:19">
      <c r="P1935" s="211" t="s">
        <v>525</v>
      </c>
      <c r="Q1935" s="212" t="s">
        <v>273</v>
      </c>
      <c r="R1935" s="212" t="s">
        <v>493</v>
      </c>
      <c r="S1935" s="211">
        <v>202.75457326978099</v>
      </c>
    </row>
    <row r="1936" spans="16:19">
      <c r="P1936" s="211" t="s">
        <v>525</v>
      </c>
      <c r="Q1936" s="212" t="s">
        <v>273</v>
      </c>
      <c r="R1936" s="212" t="s">
        <v>494</v>
      </c>
      <c r="S1936" s="211">
        <v>22.852828717922399</v>
      </c>
    </row>
    <row r="1937" spans="16:19">
      <c r="P1937" s="211" t="s">
        <v>525</v>
      </c>
      <c r="Q1937" s="212" t="s">
        <v>273</v>
      </c>
      <c r="R1937" s="212" t="s">
        <v>495</v>
      </c>
      <c r="S1937" s="211">
        <v>508.79836024456199</v>
      </c>
    </row>
    <row r="1938" spans="16:19">
      <c r="P1938" s="211" t="s">
        <v>525</v>
      </c>
      <c r="Q1938" s="212" t="s">
        <v>273</v>
      </c>
      <c r="R1938" s="212" t="s">
        <v>496</v>
      </c>
      <c r="S1938" s="211">
        <v>599.60234172857895</v>
      </c>
    </row>
    <row r="1939" spans="16:19">
      <c r="P1939" s="211" t="s">
        <v>525</v>
      </c>
      <c r="Q1939" s="212" t="s">
        <v>273</v>
      </c>
      <c r="R1939" s="212" t="s">
        <v>497</v>
      </c>
      <c r="S1939" s="211">
        <v>848.34759179094601</v>
      </c>
    </row>
    <row r="1940" spans="16:19">
      <c r="P1940" s="211" t="s">
        <v>525</v>
      </c>
      <c r="Q1940" s="212" t="s">
        <v>273</v>
      </c>
      <c r="R1940" s="212" t="s">
        <v>498</v>
      </c>
      <c r="S1940" s="211">
        <v>2093.5329347810598</v>
      </c>
    </row>
    <row r="1941" spans="16:19">
      <c r="P1941" s="211" t="s">
        <v>525</v>
      </c>
      <c r="Q1941" s="212" t="s">
        <v>273</v>
      </c>
      <c r="R1941" s="212" t="s">
        <v>499</v>
      </c>
      <c r="S1941" s="211">
        <v>412.60388327489301</v>
      </c>
    </row>
    <row r="1942" spans="16:19">
      <c r="P1942" s="211" t="s">
        <v>525</v>
      </c>
      <c r="Q1942" s="212" t="s">
        <v>273</v>
      </c>
      <c r="R1942" s="212" t="s">
        <v>500</v>
      </c>
      <c r="S1942" s="211">
        <v>296.41265555010898</v>
      </c>
    </row>
    <row r="1943" spans="16:19">
      <c r="P1943" s="211" t="s">
        <v>525</v>
      </c>
      <c r="Q1943" s="212" t="s">
        <v>273</v>
      </c>
      <c r="R1943" s="212" t="s">
        <v>501</v>
      </c>
      <c r="S1943" s="211">
        <v>2602.6302381250998</v>
      </c>
    </row>
    <row r="1944" spans="16:19">
      <c r="P1944" s="211" t="s">
        <v>525</v>
      </c>
      <c r="Q1944" s="212" t="s">
        <v>273</v>
      </c>
      <c r="R1944" s="212" t="s">
        <v>502</v>
      </c>
      <c r="S1944" s="211">
        <v>439.07000913216098</v>
      </c>
    </row>
    <row r="1945" spans="16:19">
      <c r="P1945" s="211" t="s">
        <v>525</v>
      </c>
      <c r="Q1945" s="212" t="s">
        <v>273</v>
      </c>
      <c r="R1945" s="212" t="s">
        <v>401</v>
      </c>
      <c r="S1945" s="211">
        <v>15965.3167557446</v>
      </c>
    </row>
    <row r="1946" spans="16:19">
      <c r="P1946" s="211" t="s">
        <v>525</v>
      </c>
      <c r="Q1946" s="212" t="s">
        <v>273</v>
      </c>
      <c r="R1946" s="212" t="s">
        <v>503</v>
      </c>
      <c r="S1946" s="211">
        <v>372.95818856873598</v>
      </c>
    </row>
    <row r="1947" spans="16:19">
      <c r="P1947" s="211" t="s">
        <v>525</v>
      </c>
      <c r="Q1947" s="212" t="s">
        <v>273</v>
      </c>
      <c r="R1947" s="212" t="s">
        <v>504</v>
      </c>
      <c r="S1947" s="211">
        <v>256.30797702984501</v>
      </c>
    </row>
    <row r="1948" spans="16:19">
      <c r="P1948" s="211" t="s">
        <v>525</v>
      </c>
      <c r="Q1948" s="212" t="s">
        <v>273</v>
      </c>
      <c r="R1948" s="212" t="s">
        <v>505</v>
      </c>
      <c r="S1948" s="211">
        <v>1769.95219550723</v>
      </c>
    </row>
    <row r="1949" spans="16:19">
      <c r="P1949" s="211" t="s">
        <v>525</v>
      </c>
      <c r="Q1949" s="212" t="s">
        <v>273</v>
      </c>
      <c r="R1949" s="212" t="s">
        <v>400</v>
      </c>
      <c r="S1949" s="211">
        <v>151.93831662118501</v>
      </c>
    </row>
    <row r="1950" spans="16:19">
      <c r="P1950" s="211" t="s">
        <v>525</v>
      </c>
      <c r="Q1950" s="212" t="s">
        <v>273</v>
      </c>
      <c r="R1950" s="212" t="s">
        <v>506</v>
      </c>
      <c r="S1950" s="211">
        <v>318.82439006559201</v>
      </c>
    </row>
    <row r="1951" spans="16:19">
      <c r="P1951" s="211" t="s">
        <v>525</v>
      </c>
      <c r="Q1951" s="212" t="s">
        <v>273</v>
      </c>
      <c r="R1951" s="212" t="s">
        <v>408</v>
      </c>
      <c r="S1951" s="211">
        <v>987.94288755218804</v>
      </c>
    </row>
    <row r="1952" spans="16:19">
      <c r="P1952" s="211" t="s">
        <v>525</v>
      </c>
      <c r="Q1952" s="212" t="s">
        <v>273</v>
      </c>
      <c r="R1952" s="212" t="s">
        <v>507</v>
      </c>
      <c r="S1952" s="211">
        <v>3911.3923991168299</v>
      </c>
    </row>
    <row r="1953" spans="16:19">
      <c r="P1953" s="211" t="s">
        <v>525</v>
      </c>
      <c r="Q1953" s="212" t="s">
        <v>273</v>
      </c>
      <c r="R1953" s="212" t="s">
        <v>405</v>
      </c>
      <c r="S1953" s="211">
        <v>1273.4473530390701</v>
      </c>
    </row>
    <row r="1954" spans="16:19">
      <c r="P1954" s="211" t="s">
        <v>525</v>
      </c>
      <c r="Q1954" s="212" t="s">
        <v>273</v>
      </c>
      <c r="R1954" s="212" t="s">
        <v>508</v>
      </c>
      <c r="S1954" s="211">
        <v>1291.3287763035801</v>
      </c>
    </row>
    <row r="1955" spans="16:19">
      <c r="P1955" s="211" t="s">
        <v>525</v>
      </c>
      <c r="Q1955" s="212" t="s">
        <v>273</v>
      </c>
      <c r="R1955" s="212" t="s">
        <v>509</v>
      </c>
      <c r="S1955" s="211">
        <v>503.55462028611402</v>
      </c>
    </row>
    <row r="1956" spans="16:19">
      <c r="P1956" s="211" t="s">
        <v>525</v>
      </c>
      <c r="Q1956" s="212" t="s">
        <v>273</v>
      </c>
      <c r="R1956" s="212" t="s">
        <v>511</v>
      </c>
      <c r="S1956" s="211">
        <v>1085.50054366517</v>
      </c>
    </row>
    <row r="1957" spans="16:19">
      <c r="P1957" s="211" t="s">
        <v>525</v>
      </c>
      <c r="Q1957" s="212" t="s">
        <v>273</v>
      </c>
      <c r="R1957" s="212" t="s">
        <v>513</v>
      </c>
      <c r="S1957" s="211">
        <v>662.50833833313004</v>
      </c>
    </row>
    <row r="1958" spans="16:19">
      <c r="P1958" s="211" t="s">
        <v>525</v>
      </c>
      <c r="Q1958" s="212" t="s">
        <v>273</v>
      </c>
      <c r="R1958" s="212" t="s">
        <v>514</v>
      </c>
      <c r="S1958" s="211">
        <v>1637.70935505425</v>
      </c>
    </row>
    <row r="1959" spans="16:19">
      <c r="P1959" s="211" t="s">
        <v>525</v>
      </c>
      <c r="Q1959" s="212" t="s">
        <v>273</v>
      </c>
      <c r="R1959" s="212" t="s">
        <v>515</v>
      </c>
      <c r="S1959" s="211">
        <v>2249.7935611775201</v>
      </c>
    </row>
    <row r="1960" spans="16:19">
      <c r="P1960" s="211" t="s">
        <v>525</v>
      </c>
      <c r="Q1960" s="212" t="s">
        <v>273</v>
      </c>
      <c r="R1960" s="212" t="s">
        <v>411</v>
      </c>
      <c r="S1960" s="211">
        <v>591.90608629543704</v>
      </c>
    </row>
    <row r="1961" spans="16:19">
      <c r="P1961" s="211" t="s">
        <v>525</v>
      </c>
      <c r="Q1961" s="212" t="s">
        <v>273</v>
      </c>
      <c r="R1961" s="212" t="s">
        <v>412</v>
      </c>
      <c r="S1961" s="211">
        <v>12163.970559196299</v>
      </c>
    </row>
    <row r="1962" spans="16:19">
      <c r="P1962" s="211" t="s">
        <v>525</v>
      </c>
      <c r="Q1962" s="212" t="s">
        <v>273</v>
      </c>
      <c r="R1962" s="212" t="s">
        <v>413</v>
      </c>
      <c r="S1962" s="211">
        <v>121.954937027025</v>
      </c>
    </row>
    <row r="1963" spans="16:19">
      <c r="P1963" s="211" t="s">
        <v>525</v>
      </c>
      <c r="Q1963" s="212" t="s">
        <v>273</v>
      </c>
      <c r="R1963" s="212" t="s">
        <v>516</v>
      </c>
      <c r="S1963" s="211">
        <v>119.912871454235</v>
      </c>
    </row>
    <row r="1964" spans="16:19">
      <c r="P1964" s="211" t="s">
        <v>525</v>
      </c>
      <c r="Q1964" s="212" t="s">
        <v>273</v>
      </c>
      <c r="R1964" s="212" t="s">
        <v>517</v>
      </c>
      <c r="S1964" s="211">
        <v>111.35522197058</v>
      </c>
    </row>
    <row r="1965" spans="16:19">
      <c r="P1965" s="211" t="s">
        <v>525</v>
      </c>
      <c r="Q1965" s="212" t="s">
        <v>273</v>
      </c>
      <c r="R1965" s="212" t="s">
        <v>410</v>
      </c>
      <c r="S1965" s="211">
        <v>1537.50908384744</v>
      </c>
    </row>
    <row r="1966" spans="16:19">
      <c r="P1966" s="211" t="s">
        <v>525</v>
      </c>
      <c r="Q1966" s="212" t="s">
        <v>273</v>
      </c>
      <c r="R1966" s="212" t="s">
        <v>518</v>
      </c>
      <c r="S1966" s="211">
        <v>0</v>
      </c>
    </row>
    <row r="1967" spans="16:19">
      <c r="P1967" s="211" t="s">
        <v>526</v>
      </c>
      <c r="Q1967" s="212" t="s">
        <v>273</v>
      </c>
      <c r="R1967" s="212" t="s">
        <v>395</v>
      </c>
      <c r="S1967" s="211">
        <v>326.484735022466</v>
      </c>
    </row>
    <row r="1968" spans="16:19">
      <c r="P1968" s="211" t="s">
        <v>526</v>
      </c>
      <c r="Q1968" s="212" t="s">
        <v>273</v>
      </c>
      <c r="R1968" s="212" t="s">
        <v>398</v>
      </c>
      <c r="S1968" s="211">
        <v>332.38443927869503</v>
      </c>
    </row>
    <row r="1969" spans="16:19">
      <c r="P1969" s="211" t="s">
        <v>526</v>
      </c>
      <c r="Q1969" s="212" t="s">
        <v>273</v>
      </c>
      <c r="R1969" s="212" t="s">
        <v>402</v>
      </c>
      <c r="S1969" s="211">
        <v>534.06776470305294</v>
      </c>
    </row>
    <row r="1970" spans="16:19">
      <c r="P1970" s="211" t="s">
        <v>526</v>
      </c>
      <c r="Q1970" s="212" t="s">
        <v>273</v>
      </c>
      <c r="R1970" s="212" t="s">
        <v>493</v>
      </c>
      <c r="S1970" s="211">
        <v>50.4596267634738</v>
      </c>
    </row>
    <row r="1971" spans="16:19">
      <c r="P1971" s="211" t="s">
        <v>526</v>
      </c>
      <c r="Q1971" s="212" t="s">
        <v>273</v>
      </c>
      <c r="R1971" s="212" t="s">
        <v>494</v>
      </c>
      <c r="S1971" s="211">
        <v>6.1991194075600298</v>
      </c>
    </row>
    <row r="1972" spans="16:19">
      <c r="P1972" s="211" t="s">
        <v>526</v>
      </c>
      <c r="Q1972" s="212" t="s">
        <v>273</v>
      </c>
      <c r="R1972" s="212" t="s">
        <v>495</v>
      </c>
      <c r="S1972" s="211">
        <v>33.794692425598001</v>
      </c>
    </row>
    <row r="1973" spans="16:19">
      <c r="P1973" s="211" t="s">
        <v>526</v>
      </c>
      <c r="Q1973" s="212" t="s">
        <v>273</v>
      </c>
      <c r="R1973" s="212" t="s">
        <v>496</v>
      </c>
      <c r="S1973" s="211">
        <v>186.725774265274</v>
      </c>
    </row>
    <row r="1974" spans="16:19">
      <c r="P1974" s="211" t="s">
        <v>526</v>
      </c>
      <c r="Q1974" s="212" t="s">
        <v>273</v>
      </c>
      <c r="R1974" s="212" t="s">
        <v>497</v>
      </c>
      <c r="S1974" s="211">
        <v>279.74754724376101</v>
      </c>
    </row>
    <row r="1975" spans="16:19">
      <c r="P1975" s="211" t="s">
        <v>526</v>
      </c>
      <c r="Q1975" s="212" t="s">
        <v>273</v>
      </c>
      <c r="R1975" s="212" t="s">
        <v>498</v>
      </c>
      <c r="S1975" s="211">
        <v>627.91993651344501</v>
      </c>
    </row>
    <row r="1976" spans="16:19">
      <c r="P1976" s="211" t="s">
        <v>526</v>
      </c>
      <c r="Q1976" s="212" t="s">
        <v>273</v>
      </c>
      <c r="R1976" s="212" t="s">
        <v>499</v>
      </c>
      <c r="S1976" s="211">
        <v>111.78940217111101</v>
      </c>
    </row>
    <row r="1977" spans="16:19">
      <c r="P1977" s="211" t="s">
        <v>526</v>
      </c>
      <c r="Q1977" s="212" t="s">
        <v>273</v>
      </c>
      <c r="R1977" s="212" t="s">
        <v>500</v>
      </c>
      <c r="S1977" s="211">
        <v>65.099377867122698</v>
      </c>
    </row>
    <row r="1978" spans="16:19">
      <c r="P1978" s="211" t="s">
        <v>526</v>
      </c>
      <c r="Q1978" s="212" t="s">
        <v>273</v>
      </c>
      <c r="R1978" s="212" t="s">
        <v>501</v>
      </c>
      <c r="S1978" s="211">
        <v>744.94452259917898</v>
      </c>
    </row>
    <row r="1979" spans="16:19">
      <c r="P1979" s="211" t="s">
        <v>526</v>
      </c>
      <c r="Q1979" s="212" t="s">
        <v>273</v>
      </c>
      <c r="R1979" s="212" t="s">
        <v>502</v>
      </c>
      <c r="S1979" s="211">
        <v>103.779507920881</v>
      </c>
    </row>
    <row r="1980" spans="16:19">
      <c r="P1980" s="211" t="s">
        <v>526</v>
      </c>
      <c r="Q1980" s="212" t="s">
        <v>273</v>
      </c>
      <c r="R1980" s="212" t="s">
        <v>401</v>
      </c>
      <c r="S1980" s="211">
        <v>5410.1987089498198</v>
      </c>
    </row>
    <row r="1981" spans="16:19">
      <c r="P1981" s="211" t="s">
        <v>526</v>
      </c>
      <c r="Q1981" s="212" t="s">
        <v>273</v>
      </c>
      <c r="R1981" s="212" t="s">
        <v>503</v>
      </c>
      <c r="S1981" s="211">
        <v>77.697976342000899</v>
      </c>
    </row>
    <row r="1982" spans="16:19">
      <c r="P1982" s="211" t="s">
        <v>526</v>
      </c>
      <c r="Q1982" s="212" t="s">
        <v>273</v>
      </c>
      <c r="R1982" s="212" t="s">
        <v>504</v>
      </c>
      <c r="S1982" s="211">
        <v>55.041984386343302</v>
      </c>
    </row>
    <row r="1983" spans="16:19">
      <c r="P1983" s="211" t="s">
        <v>526</v>
      </c>
      <c r="Q1983" s="212" t="s">
        <v>273</v>
      </c>
      <c r="R1983" s="212" t="s">
        <v>505</v>
      </c>
      <c r="S1983" s="211">
        <v>541.16333674115594</v>
      </c>
    </row>
    <row r="1984" spans="16:19">
      <c r="P1984" s="211" t="s">
        <v>526</v>
      </c>
      <c r="Q1984" s="212" t="s">
        <v>273</v>
      </c>
      <c r="R1984" s="212" t="s">
        <v>400</v>
      </c>
      <c r="S1984" s="211">
        <v>28.803677073883598</v>
      </c>
    </row>
    <row r="1985" spans="16:19">
      <c r="P1985" s="211" t="s">
        <v>526</v>
      </c>
      <c r="Q1985" s="212" t="s">
        <v>273</v>
      </c>
      <c r="R1985" s="212" t="s">
        <v>506</v>
      </c>
      <c r="S1985" s="211">
        <v>98.925425769641393</v>
      </c>
    </row>
    <row r="1986" spans="16:19">
      <c r="P1986" s="211" t="s">
        <v>526</v>
      </c>
      <c r="Q1986" s="212" t="s">
        <v>273</v>
      </c>
      <c r="R1986" s="212" t="s">
        <v>408</v>
      </c>
      <c r="S1986" s="211">
        <v>264.72199996472398</v>
      </c>
    </row>
    <row r="1987" spans="16:19">
      <c r="P1987" s="211" t="s">
        <v>526</v>
      </c>
      <c r="Q1987" s="212" t="s">
        <v>273</v>
      </c>
      <c r="R1987" s="212" t="s">
        <v>507</v>
      </c>
      <c r="S1987" s="211">
        <v>1138.3416897093</v>
      </c>
    </row>
    <row r="1988" spans="16:19">
      <c r="P1988" s="211" t="s">
        <v>526</v>
      </c>
      <c r="Q1988" s="212" t="s">
        <v>273</v>
      </c>
      <c r="R1988" s="212" t="s">
        <v>405</v>
      </c>
      <c r="S1988" s="211">
        <v>272.681711077405</v>
      </c>
    </row>
    <row r="1989" spans="16:19">
      <c r="P1989" s="211" t="s">
        <v>526</v>
      </c>
      <c r="Q1989" s="212" t="s">
        <v>273</v>
      </c>
      <c r="R1989" s="212" t="s">
        <v>508</v>
      </c>
      <c r="S1989" s="211">
        <v>346.43935732986199</v>
      </c>
    </row>
    <row r="1990" spans="16:19">
      <c r="P1990" s="211" t="s">
        <v>526</v>
      </c>
      <c r="Q1990" s="212" t="s">
        <v>273</v>
      </c>
      <c r="R1990" s="212" t="s">
        <v>509</v>
      </c>
      <c r="S1990" s="211">
        <v>316.19255069317001</v>
      </c>
    </row>
    <row r="1991" spans="16:19">
      <c r="P1991" s="211" t="s">
        <v>526</v>
      </c>
      <c r="Q1991" s="212" t="s">
        <v>273</v>
      </c>
      <c r="R1991" s="212" t="s">
        <v>511</v>
      </c>
      <c r="S1991" s="211">
        <v>220.50205601399301</v>
      </c>
    </row>
    <row r="1992" spans="16:19">
      <c r="P1992" s="211" t="s">
        <v>526</v>
      </c>
      <c r="Q1992" s="212" t="s">
        <v>273</v>
      </c>
      <c r="R1992" s="212" t="s">
        <v>513</v>
      </c>
      <c r="S1992" s="211">
        <v>291.727050776711</v>
      </c>
    </row>
    <row r="1993" spans="16:19">
      <c r="P1993" s="211" t="s">
        <v>526</v>
      </c>
      <c r="Q1993" s="212" t="s">
        <v>273</v>
      </c>
      <c r="R1993" s="212" t="s">
        <v>514</v>
      </c>
      <c r="S1993" s="211">
        <v>434.32796515130798</v>
      </c>
    </row>
    <row r="1994" spans="16:19">
      <c r="P1994" s="211" t="s">
        <v>526</v>
      </c>
      <c r="Q1994" s="212" t="s">
        <v>273</v>
      </c>
      <c r="R1994" s="212" t="s">
        <v>515</v>
      </c>
      <c r="S1994" s="211">
        <v>692.54400165425602</v>
      </c>
    </row>
    <row r="1995" spans="16:19">
      <c r="P1995" s="211" t="s">
        <v>526</v>
      </c>
      <c r="Q1995" s="212" t="s">
        <v>273</v>
      </c>
      <c r="R1995" s="212" t="s">
        <v>411</v>
      </c>
      <c r="S1995" s="211">
        <v>183.04935873300701</v>
      </c>
    </row>
    <row r="1996" spans="16:19">
      <c r="P1996" s="211" t="s">
        <v>526</v>
      </c>
      <c r="Q1996" s="212" t="s">
        <v>273</v>
      </c>
      <c r="R1996" s="212" t="s">
        <v>412</v>
      </c>
      <c r="S1996" s="211">
        <v>4074.5433811392099</v>
      </c>
    </row>
    <row r="1997" spans="16:19">
      <c r="P1997" s="211" t="s">
        <v>526</v>
      </c>
      <c r="Q1997" s="212" t="s">
        <v>273</v>
      </c>
      <c r="R1997" s="212" t="s">
        <v>413</v>
      </c>
      <c r="S1997" s="211">
        <v>30.689623848873499</v>
      </c>
    </row>
    <row r="1998" spans="16:19">
      <c r="P1998" s="211" t="s">
        <v>526</v>
      </c>
      <c r="Q1998" s="212" t="s">
        <v>273</v>
      </c>
      <c r="R1998" s="212" t="s">
        <v>516</v>
      </c>
      <c r="S1998" s="211">
        <v>36.195401876884702</v>
      </c>
    </row>
    <row r="1999" spans="16:19">
      <c r="P1999" s="211" t="s">
        <v>526</v>
      </c>
      <c r="Q1999" s="212" t="s">
        <v>273</v>
      </c>
      <c r="R1999" s="212" t="s">
        <v>517</v>
      </c>
      <c r="S1999" s="211">
        <v>14.306225962887799</v>
      </c>
    </row>
    <row r="2000" spans="16:19">
      <c r="P2000" s="211" t="s">
        <v>526</v>
      </c>
      <c r="Q2000" s="212" t="s">
        <v>273</v>
      </c>
      <c r="R2000" s="212" t="s">
        <v>410</v>
      </c>
      <c r="S2000" s="211">
        <v>433.301333401656</v>
      </c>
    </row>
    <row r="2001" spans="16:19">
      <c r="P2001" s="211" t="s">
        <v>526</v>
      </c>
      <c r="Q2001" s="212" t="s">
        <v>273</v>
      </c>
      <c r="R2001" s="212" t="s">
        <v>518</v>
      </c>
      <c r="S2001" s="211">
        <v>0</v>
      </c>
    </row>
    <row r="2002" spans="16:19">
      <c r="P2002" s="211" t="s">
        <v>524</v>
      </c>
      <c r="Q2002" s="212" t="s">
        <v>274</v>
      </c>
      <c r="R2002" s="212" t="s">
        <v>395</v>
      </c>
      <c r="S2002" s="211">
        <v>1832335.5298476501</v>
      </c>
    </row>
    <row r="2003" spans="16:19">
      <c r="P2003" s="211" t="s">
        <v>524</v>
      </c>
      <c r="Q2003" s="212" t="s">
        <v>274</v>
      </c>
      <c r="R2003" s="212" t="s">
        <v>398</v>
      </c>
      <c r="S2003" s="211">
        <v>577277.31313964003</v>
      </c>
    </row>
    <row r="2004" spans="16:19">
      <c r="P2004" s="211" t="s">
        <v>524</v>
      </c>
      <c r="Q2004" s="212" t="s">
        <v>274</v>
      </c>
      <c r="R2004" s="212" t="s">
        <v>402</v>
      </c>
      <c r="S2004" s="211">
        <v>1920322.56062411</v>
      </c>
    </row>
    <row r="2005" spans="16:19">
      <c r="P2005" s="211" t="s">
        <v>524</v>
      </c>
      <c r="Q2005" s="212" t="s">
        <v>274</v>
      </c>
      <c r="R2005" s="212" t="s">
        <v>493</v>
      </c>
      <c r="S2005" s="211">
        <v>803948.33415341994</v>
      </c>
    </row>
    <row r="2006" spans="16:19">
      <c r="P2006" s="211" t="s">
        <v>524</v>
      </c>
      <c r="Q2006" s="212" t="s">
        <v>274</v>
      </c>
      <c r="R2006" s="212" t="s">
        <v>494</v>
      </c>
      <c r="S2006" s="211">
        <v>235106.46566349399</v>
      </c>
    </row>
    <row r="2007" spans="16:19">
      <c r="P2007" s="211" t="s">
        <v>524</v>
      </c>
      <c r="Q2007" s="212" t="s">
        <v>274</v>
      </c>
      <c r="R2007" s="212" t="s">
        <v>495</v>
      </c>
      <c r="S2007" s="211">
        <v>402834.73287101602</v>
      </c>
    </row>
    <row r="2008" spans="16:19">
      <c r="P2008" s="211" t="s">
        <v>524</v>
      </c>
      <c r="Q2008" s="212" t="s">
        <v>274</v>
      </c>
      <c r="R2008" s="212" t="s">
        <v>496</v>
      </c>
      <c r="S2008" s="211">
        <v>525641.55814413296</v>
      </c>
    </row>
    <row r="2009" spans="16:19">
      <c r="P2009" s="211" t="s">
        <v>524</v>
      </c>
      <c r="Q2009" s="212" t="s">
        <v>274</v>
      </c>
      <c r="R2009" s="212" t="s">
        <v>497</v>
      </c>
      <c r="S2009" s="211">
        <v>826078.44952471496</v>
      </c>
    </row>
    <row r="2010" spans="16:19">
      <c r="P2010" s="211" t="s">
        <v>524</v>
      </c>
      <c r="Q2010" s="212" t="s">
        <v>274</v>
      </c>
      <c r="R2010" s="212" t="s">
        <v>498</v>
      </c>
      <c r="S2010" s="211">
        <v>2484274.69754112</v>
      </c>
    </row>
    <row r="2011" spans="16:19">
      <c r="P2011" s="211" t="s">
        <v>524</v>
      </c>
      <c r="Q2011" s="212" t="s">
        <v>274</v>
      </c>
      <c r="R2011" s="212" t="s">
        <v>499</v>
      </c>
      <c r="S2011" s="211">
        <v>1744385.52991076</v>
      </c>
    </row>
    <row r="2012" spans="16:19">
      <c r="P2012" s="211" t="s">
        <v>524</v>
      </c>
      <c r="Q2012" s="212" t="s">
        <v>274</v>
      </c>
      <c r="R2012" s="212" t="s">
        <v>500</v>
      </c>
      <c r="S2012" s="211">
        <v>691319.01742019004</v>
      </c>
    </row>
    <row r="2013" spans="16:19">
      <c r="P2013" s="211" t="s">
        <v>524</v>
      </c>
      <c r="Q2013" s="212" t="s">
        <v>274</v>
      </c>
      <c r="R2013" s="212" t="s">
        <v>501</v>
      </c>
      <c r="S2013" s="211">
        <v>1759484.5959707</v>
      </c>
    </row>
    <row r="2014" spans="16:19">
      <c r="P2014" s="211" t="s">
        <v>524</v>
      </c>
      <c r="Q2014" s="212" t="s">
        <v>274</v>
      </c>
      <c r="R2014" s="212" t="s">
        <v>502</v>
      </c>
      <c r="S2014" s="211">
        <v>1320018.66945602</v>
      </c>
    </row>
    <row r="2015" spans="16:19">
      <c r="P2015" s="211" t="s">
        <v>524</v>
      </c>
      <c r="Q2015" s="212" t="s">
        <v>274</v>
      </c>
      <c r="R2015" s="212" t="s">
        <v>401</v>
      </c>
      <c r="S2015" s="211">
        <v>2914267.9257428399</v>
      </c>
    </row>
    <row r="2016" spans="16:19">
      <c r="P2016" s="211" t="s">
        <v>524</v>
      </c>
      <c r="Q2016" s="212" t="s">
        <v>274</v>
      </c>
      <c r="R2016" s="212" t="s">
        <v>503</v>
      </c>
      <c r="S2016" s="211">
        <v>1279691.8109627999</v>
      </c>
    </row>
    <row r="2017" spans="16:19">
      <c r="P2017" s="211" t="s">
        <v>524</v>
      </c>
      <c r="Q2017" s="212" t="s">
        <v>274</v>
      </c>
      <c r="R2017" s="212" t="s">
        <v>504</v>
      </c>
      <c r="S2017" s="211">
        <v>159677.11682685299</v>
      </c>
    </row>
    <row r="2018" spans="16:19">
      <c r="P2018" s="211" t="s">
        <v>524</v>
      </c>
      <c r="Q2018" s="212" t="s">
        <v>274</v>
      </c>
      <c r="R2018" s="212" t="s">
        <v>505</v>
      </c>
      <c r="S2018" s="211">
        <v>941016.51314598904</v>
      </c>
    </row>
    <row r="2019" spans="16:19">
      <c r="P2019" s="211" t="s">
        <v>524</v>
      </c>
      <c r="Q2019" s="212" t="s">
        <v>274</v>
      </c>
      <c r="R2019" s="212" t="s">
        <v>400</v>
      </c>
      <c r="S2019" s="211">
        <v>4361984.9564222703</v>
      </c>
    </row>
    <row r="2020" spans="16:19">
      <c r="P2020" s="211" t="s">
        <v>524</v>
      </c>
      <c r="Q2020" s="212" t="s">
        <v>274</v>
      </c>
      <c r="R2020" s="212" t="s">
        <v>506</v>
      </c>
      <c r="S2020" s="211">
        <v>0</v>
      </c>
    </row>
    <row r="2021" spans="16:19">
      <c r="P2021" s="211" t="s">
        <v>524</v>
      </c>
      <c r="Q2021" s="212" t="s">
        <v>274</v>
      </c>
      <c r="R2021" s="212" t="s">
        <v>408</v>
      </c>
      <c r="S2021" s="211">
        <v>1858433.0223397999</v>
      </c>
    </row>
    <row r="2022" spans="16:19">
      <c r="P2022" s="211" t="s">
        <v>524</v>
      </c>
      <c r="Q2022" s="212" t="s">
        <v>274</v>
      </c>
      <c r="R2022" s="212" t="s">
        <v>507</v>
      </c>
      <c r="S2022" s="211">
        <v>429956.206080592</v>
      </c>
    </row>
    <row r="2023" spans="16:19">
      <c r="P2023" s="211" t="s">
        <v>524</v>
      </c>
      <c r="Q2023" s="212" t="s">
        <v>274</v>
      </c>
      <c r="R2023" s="212" t="s">
        <v>405</v>
      </c>
      <c r="S2023" s="211">
        <v>651705.79953114304</v>
      </c>
    </row>
    <row r="2024" spans="16:19">
      <c r="P2024" s="211" t="s">
        <v>524</v>
      </c>
      <c r="Q2024" s="212" t="s">
        <v>274</v>
      </c>
      <c r="R2024" s="212" t="s">
        <v>508</v>
      </c>
      <c r="S2024" s="211">
        <v>825808.17932919902</v>
      </c>
    </row>
    <row r="2025" spans="16:19">
      <c r="P2025" s="211" t="s">
        <v>524</v>
      </c>
      <c r="Q2025" s="212" t="s">
        <v>274</v>
      </c>
      <c r="R2025" s="212" t="s">
        <v>509</v>
      </c>
      <c r="S2025" s="211">
        <v>184913.91502601601</v>
      </c>
    </row>
    <row r="2026" spans="16:19">
      <c r="P2026" s="211" t="s">
        <v>524</v>
      </c>
      <c r="Q2026" s="212" t="s">
        <v>274</v>
      </c>
      <c r="R2026" s="212" t="s">
        <v>511</v>
      </c>
      <c r="S2026" s="211">
        <v>114111.36114594599</v>
      </c>
    </row>
    <row r="2027" spans="16:19">
      <c r="P2027" s="211" t="s">
        <v>524</v>
      </c>
      <c r="Q2027" s="212" t="s">
        <v>274</v>
      </c>
      <c r="R2027" s="212" t="s">
        <v>513</v>
      </c>
      <c r="S2027" s="211">
        <v>226358.711417182</v>
      </c>
    </row>
    <row r="2028" spans="16:19">
      <c r="P2028" s="211" t="s">
        <v>524</v>
      </c>
      <c r="Q2028" s="212" t="s">
        <v>274</v>
      </c>
      <c r="R2028" s="212" t="s">
        <v>514</v>
      </c>
      <c r="S2028" s="211">
        <v>390053.42582767998</v>
      </c>
    </row>
    <row r="2029" spans="16:19">
      <c r="P2029" s="211" t="s">
        <v>524</v>
      </c>
      <c r="Q2029" s="212" t="s">
        <v>274</v>
      </c>
      <c r="R2029" s="212" t="s">
        <v>515</v>
      </c>
      <c r="S2029" s="211">
        <v>1739911.79106782</v>
      </c>
    </row>
    <row r="2030" spans="16:19">
      <c r="P2030" s="211" t="s">
        <v>524</v>
      </c>
      <c r="Q2030" s="212" t="s">
        <v>274</v>
      </c>
      <c r="R2030" s="212" t="s">
        <v>411</v>
      </c>
      <c r="S2030" s="211">
        <v>1431671.0256964201</v>
      </c>
    </row>
    <row r="2031" spans="16:19">
      <c r="P2031" s="211" t="s">
        <v>524</v>
      </c>
      <c r="Q2031" s="212" t="s">
        <v>274</v>
      </c>
      <c r="R2031" s="212" t="s">
        <v>412</v>
      </c>
      <c r="S2031" s="211">
        <v>1627190.569566</v>
      </c>
    </row>
    <row r="2032" spans="16:19">
      <c r="P2032" s="211" t="s">
        <v>524</v>
      </c>
      <c r="Q2032" s="212" t="s">
        <v>274</v>
      </c>
      <c r="R2032" s="212" t="s">
        <v>413</v>
      </c>
      <c r="S2032" s="211">
        <v>1646150.9208641299</v>
      </c>
    </row>
    <row r="2033" spans="16:19">
      <c r="P2033" s="211" t="s">
        <v>524</v>
      </c>
      <c r="Q2033" s="212" t="s">
        <v>274</v>
      </c>
      <c r="R2033" s="212" t="s">
        <v>516</v>
      </c>
      <c r="S2033" s="211">
        <v>1123374.61291899</v>
      </c>
    </row>
    <row r="2034" spans="16:19">
      <c r="P2034" s="211" t="s">
        <v>524</v>
      </c>
      <c r="Q2034" s="212" t="s">
        <v>274</v>
      </c>
      <c r="R2034" s="212" t="s">
        <v>517</v>
      </c>
      <c r="S2034" s="211">
        <v>2346463.87885794</v>
      </c>
    </row>
    <row r="2035" spans="16:19">
      <c r="P2035" s="211" t="s">
        <v>524</v>
      </c>
      <c r="Q2035" s="212" t="s">
        <v>274</v>
      </c>
      <c r="R2035" s="212" t="s">
        <v>410</v>
      </c>
      <c r="S2035" s="211">
        <v>1522673.1105409199</v>
      </c>
    </row>
    <row r="2036" spans="16:19">
      <c r="P2036" s="211" t="s">
        <v>524</v>
      </c>
      <c r="Q2036" s="212" t="s">
        <v>274</v>
      </c>
      <c r="R2036" s="212" t="s">
        <v>518</v>
      </c>
      <c r="S2036" s="211">
        <v>0</v>
      </c>
    </row>
    <row r="2037" spans="16:19">
      <c r="P2037" s="211" t="s">
        <v>525</v>
      </c>
      <c r="Q2037" s="212" t="s">
        <v>274</v>
      </c>
      <c r="R2037" s="212" t="s">
        <v>395</v>
      </c>
      <c r="S2037" s="211">
        <v>113315.61244410501</v>
      </c>
    </row>
    <row r="2038" spans="16:19">
      <c r="P2038" s="211" t="s">
        <v>525</v>
      </c>
      <c r="Q2038" s="212" t="s">
        <v>274</v>
      </c>
      <c r="R2038" s="212" t="s">
        <v>398</v>
      </c>
      <c r="S2038" s="211">
        <v>65493.628796321602</v>
      </c>
    </row>
    <row r="2039" spans="16:19">
      <c r="P2039" s="211" t="s">
        <v>525</v>
      </c>
      <c r="Q2039" s="212" t="s">
        <v>274</v>
      </c>
      <c r="R2039" s="212" t="s">
        <v>402</v>
      </c>
      <c r="S2039" s="211">
        <v>87468.5561394135</v>
      </c>
    </row>
    <row r="2040" spans="16:19">
      <c r="P2040" s="211" t="s">
        <v>525</v>
      </c>
      <c r="Q2040" s="212" t="s">
        <v>274</v>
      </c>
      <c r="R2040" s="212" t="s">
        <v>493</v>
      </c>
      <c r="S2040" s="211">
        <v>132000.11479077299</v>
      </c>
    </row>
    <row r="2041" spans="16:19">
      <c r="P2041" s="211" t="s">
        <v>525</v>
      </c>
      <c r="Q2041" s="212" t="s">
        <v>274</v>
      </c>
      <c r="R2041" s="212" t="s">
        <v>494</v>
      </c>
      <c r="S2041" s="211">
        <v>17616.4181084132</v>
      </c>
    </row>
    <row r="2042" spans="16:19">
      <c r="P2042" s="211" t="s">
        <v>525</v>
      </c>
      <c r="Q2042" s="212" t="s">
        <v>274</v>
      </c>
      <c r="R2042" s="212" t="s">
        <v>495</v>
      </c>
      <c r="S2042" s="211">
        <v>30207.884933397399</v>
      </c>
    </row>
    <row r="2043" spans="16:19">
      <c r="P2043" s="211" t="s">
        <v>525</v>
      </c>
      <c r="Q2043" s="212" t="s">
        <v>274</v>
      </c>
      <c r="R2043" s="212" t="s">
        <v>496</v>
      </c>
      <c r="S2043" s="211">
        <v>67266.355542423596</v>
      </c>
    </row>
    <row r="2044" spans="16:19">
      <c r="P2044" s="211" t="s">
        <v>525</v>
      </c>
      <c r="Q2044" s="212" t="s">
        <v>274</v>
      </c>
      <c r="R2044" s="212" t="s">
        <v>497</v>
      </c>
      <c r="S2044" s="211">
        <v>89516.684783372402</v>
      </c>
    </row>
    <row r="2045" spans="16:19">
      <c r="P2045" s="211" t="s">
        <v>525</v>
      </c>
      <c r="Q2045" s="212" t="s">
        <v>274</v>
      </c>
      <c r="R2045" s="212" t="s">
        <v>498</v>
      </c>
      <c r="S2045" s="211">
        <v>243416.714781911</v>
      </c>
    </row>
    <row r="2046" spans="16:19">
      <c r="P2046" s="211" t="s">
        <v>525</v>
      </c>
      <c r="Q2046" s="212" t="s">
        <v>274</v>
      </c>
      <c r="R2046" s="212" t="s">
        <v>499</v>
      </c>
      <c r="S2046" s="211">
        <v>214877.48226350901</v>
      </c>
    </row>
    <row r="2047" spans="16:19">
      <c r="P2047" s="211" t="s">
        <v>525</v>
      </c>
      <c r="Q2047" s="212" t="s">
        <v>274</v>
      </c>
      <c r="R2047" s="212" t="s">
        <v>500</v>
      </c>
      <c r="S2047" s="211">
        <v>50160.852162662202</v>
      </c>
    </row>
    <row r="2048" spans="16:19">
      <c r="P2048" s="211" t="s">
        <v>525</v>
      </c>
      <c r="Q2048" s="212" t="s">
        <v>274</v>
      </c>
      <c r="R2048" s="212" t="s">
        <v>501</v>
      </c>
      <c r="S2048" s="211">
        <v>260006.72358358599</v>
      </c>
    </row>
    <row r="2049" spans="16:19">
      <c r="P2049" s="211" t="s">
        <v>525</v>
      </c>
      <c r="Q2049" s="212" t="s">
        <v>274</v>
      </c>
      <c r="R2049" s="212" t="s">
        <v>502</v>
      </c>
      <c r="S2049" s="211">
        <v>105355.691655566</v>
      </c>
    </row>
    <row r="2050" spans="16:19">
      <c r="P2050" s="211" t="s">
        <v>525</v>
      </c>
      <c r="Q2050" s="212" t="s">
        <v>274</v>
      </c>
      <c r="R2050" s="212" t="s">
        <v>401</v>
      </c>
      <c r="S2050" s="211">
        <v>409530.90807642002</v>
      </c>
    </row>
    <row r="2051" spans="16:19">
      <c r="P2051" s="211" t="s">
        <v>525</v>
      </c>
      <c r="Q2051" s="212" t="s">
        <v>274</v>
      </c>
      <c r="R2051" s="212" t="s">
        <v>503</v>
      </c>
      <c r="S2051" s="211">
        <v>80133.865236287005</v>
      </c>
    </row>
    <row r="2052" spans="16:19">
      <c r="P2052" s="211" t="s">
        <v>525</v>
      </c>
      <c r="Q2052" s="212" t="s">
        <v>274</v>
      </c>
      <c r="R2052" s="212" t="s">
        <v>504</v>
      </c>
      <c r="S2052" s="211">
        <v>25171.451801342999</v>
      </c>
    </row>
    <row r="2053" spans="16:19">
      <c r="P2053" s="211" t="s">
        <v>525</v>
      </c>
      <c r="Q2053" s="212" t="s">
        <v>274</v>
      </c>
      <c r="R2053" s="212" t="s">
        <v>505</v>
      </c>
      <c r="S2053" s="211">
        <v>75427.792630704207</v>
      </c>
    </row>
    <row r="2054" spans="16:19">
      <c r="P2054" s="211" t="s">
        <v>525</v>
      </c>
      <c r="Q2054" s="212" t="s">
        <v>274</v>
      </c>
      <c r="R2054" s="212" t="s">
        <v>400</v>
      </c>
      <c r="S2054" s="211">
        <v>11775.0719119078</v>
      </c>
    </row>
    <row r="2055" spans="16:19">
      <c r="P2055" s="211" t="s">
        <v>525</v>
      </c>
      <c r="Q2055" s="212" t="s">
        <v>274</v>
      </c>
      <c r="R2055" s="212" t="s">
        <v>506</v>
      </c>
      <c r="S2055" s="211">
        <v>0</v>
      </c>
    </row>
    <row r="2056" spans="16:19">
      <c r="P2056" s="211" t="s">
        <v>525</v>
      </c>
      <c r="Q2056" s="212" t="s">
        <v>274</v>
      </c>
      <c r="R2056" s="212" t="s">
        <v>408</v>
      </c>
      <c r="S2056" s="211">
        <v>129543.531425717</v>
      </c>
    </row>
    <row r="2057" spans="16:19">
      <c r="P2057" s="211" t="s">
        <v>525</v>
      </c>
      <c r="Q2057" s="212" t="s">
        <v>274</v>
      </c>
      <c r="R2057" s="212" t="s">
        <v>507</v>
      </c>
      <c r="S2057" s="211">
        <v>24783.496843564</v>
      </c>
    </row>
    <row r="2058" spans="16:19">
      <c r="P2058" s="211" t="s">
        <v>525</v>
      </c>
      <c r="Q2058" s="212" t="s">
        <v>274</v>
      </c>
      <c r="R2058" s="212" t="s">
        <v>405</v>
      </c>
      <c r="S2058" s="211">
        <v>23482.017620346</v>
      </c>
    </row>
    <row r="2059" spans="16:19">
      <c r="P2059" s="211" t="s">
        <v>525</v>
      </c>
      <c r="Q2059" s="212" t="s">
        <v>274</v>
      </c>
      <c r="R2059" s="212" t="s">
        <v>508</v>
      </c>
      <c r="S2059" s="211">
        <v>52136.874235033101</v>
      </c>
    </row>
    <row r="2060" spans="16:19">
      <c r="P2060" s="211" t="s">
        <v>525</v>
      </c>
      <c r="Q2060" s="212" t="s">
        <v>274</v>
      </c>
      <c r="R2060" s="212" t="s">
        <v>509</v>
      </c>
      <c r="S2060" s="211">
        <v>17241.934366257501</v>
      </c>
    </row>
    <row r="2061" spans="16:19">
      <c r="P2061" s="211" t="s">
        <v>525</v>
      </c>
      <c r="Q2061" s="212" t="s">
        <v>274</v>
      </c>
      <c r="R2061" s="212" t="s">
        <v>511</v>
      </c>
      <c r="S2061" s="211">
        <v>11212.4042523397</v>
      </c>
    </row>
    <row r="2062" spans="16:19">
      <c r="P2062" s="211" t="s">
        <v>525</v>
      </c>
      <c r="Q2062" s="212" t="s">
        <v>274</v>
      </c>
      <c r="R2062" s="212" t="s">
        <v>513</v>
      </c>
      <c r="S2062" s="211">
        <v>20277.573627463898</v>
      </c>
    </row>
    <row r="2063" spans="16:19">
      <c r="P2063" s="211" t="s">
        <v>525</v>
      </c>
      <c r="Q2063" s="212" t="s">
        <v>274</v>
      </c>
      <c r="R2063" s="212" t="s">
        <v>514</v>
      </c>
      <c r="S2063" s="211">
        <v>12570.762683533299</v>
      </c>
    </row>
    <row r="2064" spans="16:19">
      <c r="P2064" s="211" t="s">
        <v>525</v>
      </c>
      <c r="Q2064" s="212" t="s">
        <v>274</v>
      </c>
      <c r="R2064" s="212" t="s">
        <v>515</v>
      </c>
      <c r="S2064" s="211">
        <v>97279.271575361301</v>
      </c>
    </row>
    <row r="2065" spans="16:19">
      <c r="P2065" s="211" t="s">
        <v>525</v>
      </c>
      <c r="Q2065" s="212" t="s">
        <v>274</v>
      </c>
      <c r="R2065" s="212" t="s">
        <v>411</v>
      </c>
      <c r="S2065" s="211">
        <v>24139.202385251399</v>
      </c>
    </row>
    <row r="2066" spans="16:19">
      <c r="P2066" s="211" t="s">
        <v>525</v>
      </c>
      <c r="Q2066" s="212" t="s">
        <v>274</v>
      </c>
      <c r="R2066" s="212" t="s">
        <v>412</v>
      </c>
      <c r="S2066" s="211">
        <v>111718.030698776</v>
      </c>
    </row>
    <row r="2067" spans="16:19">
      <c r="P2067" s="211" t="s">
        <v>525</v>
      </c>
      <c r="Q2067" s="212" t="s">
        <v>274</v>
      </c>
      <c r="R2067" s="212" t="s">
        <v>413</v>
      </c>
      <c r="S2067" s="211">
        <v>13568.491943970999</v>
      </c>
    </row>
    <row r="2068" spans="16:19">
      <c r="P2068" s="211" t="s">
        <v>525</v>
      </c>
      <c r="Q2068" s="212" t="s">
        <v>274</v>
      </c>
      <c r="R2068" s="212" t="s">
        <v>516</v>
      </c>
      <c r="S2068" s="211">
        <v>7201.8302568602403</v>
      </c>
    </row>
    <row r="2069" spans="16:19">
      <c r="P2069" s="211" t="s">
        <v>525</v>
      </c>
      <c r="Q2069" s="212" t="s">
        <v>274</v>
      </c>
      <c r="R2069" s="212" t="s">
        <v>517</v>
      </c>
      <c r="S2069" s="211">
        <v>10134.6698803692</v>
      </c>
    </row>
    <row r="2070" spans="16:19">
      <c r="P2070" s="211" t="s">
        <v>525</v>
      </c>
      <c r="Q2070" s="212" t="s">
        <v>274</v>
      </c>
      <c r="R2070" s="212" t="s">
        <v>410</v>
      </c>
      <c r="S2070" s="211">
        <v>55094.904570134597</v>
      </c>
    </row>
    <row r="2071" spans="16:19">
      <c r="P2071" s="211" t="s">
        <v>525</v>
      </c>
      <c r="Q2071" s="212" t="s">
        <v>274</v>
      </c>
      <c r="R2071" s="212" t="s">
        <v>518</v>
      </c>
      <c r="S2071" s="211">
        <v>0</v>
      </c>
    </row>
    <row r="2072" spans="16:19">
      <c r="P2072" s="211" t="s">
        <v>526</v>
      </c>
      <c r="Q2072" s="212" t="s">
        <v>274</v>
      </c>
      <c r="R2072" s="212" t="s">
        <v>395</v>
      </c>
      <c r="S2072" s="211">
        <v>32002.467438028001</v>
      </c>
    </row>
    <row r="2073" spans="16:19">
      <c r="P2073" s="211" t="s">
        <v>526</v>
      </c>
      <c r="Q2073" s="212" t="s">
        <v>274</v>
      </c>
      <c r="R2073" s="212" t="s">
        <v>398</v>
      </c>
      <c r="S2073" s="211">
        <v>23946.526783178299</v>
      </c>
    </row>
    <row r="2074" spans="16:19">
      <c r="P2074" s="211" t="s">
        <v>526</v>
      </c>
      <c r="Q2074" s="212" t="s">
        <v>274</v>
      </c>
      <c r="R2074" s="212" t="s">
        <v>402</v>
      </c>
      <c r="S2074" s="211">
        <v>26217.9537544048</v>
      </c>
    </row>
    <row r="2075" spans="16:19">
      <c r="P2075" s="211" t="s">
        <v>526</v>
      </c>
      <c r="Q2075" s="212" t="s">
        <v>274</v>
      </c>
      <c r="R2075" s="212" t="s">
        <v>493</v>
      </c>
      <c r="S2075" s="211">
        <v>28084.913420031098</v>
      </c>
    </row>
    <row r="2076" spans="16:19">
      <c r="P2076" s="211" t="s">
        <v>526</v>
      </c>
      <c r="Q2076" s="212" t="s">
        <v>274</v>
      </c>
      <c r="R2076" s="212" t="s">
        <v>494</v>
      </c>
      <c r="S2076" s="211">
        <v>3962.8165833461999</v>
      </c>
    </row>
    <row r="2077" spans="16:19">
      <c r="P2077" s="211" t="s">
        <v>526</v>
      </c>
      <c r="Q2077" s="212" t="s">
        <v>274</v>
      </c>
      <c r="R2077" s="212" t="s">
        <v>495</v>
      </c>
      <c r="S2077" s="211">
        <v>8129.7255587821701</v>
      </c>
    </row>
    <row r="2078" spans="16:19">
      <c r="P2078" s="211" t="s">
        <v>526</v>
      </c>
      <c r="Q2078" s="212" t="s">
        <v>274</v>
      </c>
      <c r="R2078" s="212" t="s">
        <v>496</v>
      </c>
      <c r="S2078" s="211">
        <v>19495.994199645698</v>
      </c>
    </row>
    <row r="2079" spans="16:19">
      <c r="P2079" s="211" t="s">
        <v>526</v>
      </c>
      <c r="Q2079" s="212" t="s">
        <v>274</v>
      </c>
      <c r="R2079" s="212" t="s">
        <v>497</v>
      </c>
      <c r="S2079" s="211">
        <v>32188.648210851501</v>
      </c>
    </row>
    <row r="2080" spans="16:19">
      <c r="P2080" s="211" t="s">
        <v>526</v>
      </c>
      <c r="Q2080" s="212" t="s">
        <v>274</v>
      </c>
      <c r="R2080" s="212" t="s">
        <v>498</v>
      </c>
      <c r="S2080" s="211">
        <v>88629.989713732197</v>
      </c>
    </row>
    <row r="2081" spans="16:19">
      <c r="P2081" s="211" t="s">
        <v>526</v>
      </c>
      <c r="Q2081" s="212" t="s">
        <v>274</v>
      </c>
      <c r="R2081" s="212" t="s">
        <v>499</v>
      </c>
      <c r="S2081" s="211">
        <v>71058.5060470155</v>
      </c>
    </row>
    <row r="2082" spans="16:19">
      <c r="P2082" s="211" t="s">
        <v>526</v>
      </c>
      <c r="Q2082" s="212" t="s">
        <v>274</v>
      </c>
      <c r="R2082" s="212" t="s">
        <v>500</v>
      </c>
      <c r="S2082" s="211">
        <v>11019.577256144599</v>
      </c>
    </row>
    <row r="2083" spans="16:19">
      <c r="P2083" s="211" t="s">
        <v>526</v>
      </c>
      <c r="Q2083" s="212" t="s">
        <v>274</v>
      </c>
      <c r="R2083" s="212" t="s">
        <v>501</v>
      </c>
      <c r="S2083" s="211">
        <v>97771.688440132202</v>
      </c>
    </row>
    <row r="2084" spans="16:19">
      <c r="P2084" s="211" t="s">
        <v>526</v>
      </c>
      <c r="Q2084" s="212" t="s">
        <v>274</v>
      </c>
      <c r="R2084" s="212" t="s">
        <v>502</v>
      </c>
      <c r="S2084" s="211">
        <v>37253.847031404701</v>
      </c>
    </row>
    <row r="2085" spans="16:19">
      <c r="P2085" s="211" t="s">
        <v>526</v>
      </c>
      <c r="Q2085" s="212" t="s">
        <v>274</v>
      </c>
      <c r="R2085" s="212" t="s">
        <v>401</v>
      </c>
      <c r="S2085" s="211">
        <v>175072.44055893301</v>
      </c>
    </row>
    <row r="2086" spans="16:19">
      <c r="P2086" s="211" t="s">
        <v>526</v>
      </c>
      <c r="Q2086" s="212" t="s">
        <v>274</v>
      </c>
      <c r="R2086" s="212" t="s">
        <v>503</v>
      </c>
      <c r="S2086" s="211">
        <v>20734.7861536571</v>
      </c>
    </row>
    <row r="2087" spans="16:19">
      <c r="P2087" s="211" t="s">
        <v>526</v>
      </c>
      <c r="Q2087" s="212" t="s">
        <v>274</v>
      </c>
      <c r="R2087" s="212" t="s">
        <v>504</v>
      </c>
      <c r="S2087" s="211">
        <v>5901.8983693115897</v>
      </c>
    </row>
    <row r="2088" spans="16:19">
      <c r="P2088" s="211" t="s">
        <v>526</v>
      </c>
      <c r="Q2088" s="212" t="s">
        <v>274</v>
      </c>
      <c r="R2088" s="212" t="s">
        <v>505</v>
      </c>
      <c r="S2088" s="211">
        <v>26285.526553359501</v>
      </c>
    </row>
    <row r="2089" spans="16:19">
      <c r="P2089" s="211" t="s">
        <v>526</v>
      </c>
      <c r="Q2089" s="212" t="s">
        <v>274</v>
      </c>
      <c r="R2089" s="212" t="s">
        <v>400</v>
      </c>
      <c r="S2089" s="211">
        <v>3073.6707131555299</v>
      </c>
    </row>
    <row r="2090" spans="16:19">
      <c r="P2090" s="211" t="s">
        <v>526</v>
      </c>
      <c r="Q2090" s="212" t="s">
        <v>274</v>
      </c>
      <c r="R2090" s="212" t="s">
        <v>506</v>
      </c>
      <c r="S2090" s="211">
        <v>0</v>
      </c>
    </row>
    <row r="2091" spans="16:19">
      <c r="P2091" s="211" t="s">
        <v>526</v>
      </c>
      <c r="Q2091" s="212" t="s">
        <v>274</v>
      </c>
      <c r="R2091" s="212" t="s">
        <v>408</v>
      </c>
      <c r="S2091" s="211">
        <v>44117.968941008199</v>
      </c>
    </row>
    <row r="2092" spans="16:19">
      <c r="P2092" s="211" t="s">
        <v>526</v>
      </c>
      <c r="Q2092" s="212" t="s">
        <v>274</v>
      </c>
      <c r="R2092" s="212" t="s">
        <v>507</v>
      </c>
      <c r="S2092" s="211">
        <v>8264.6854999029292</v>
      </c>
    </row>
    <row r="2093" spans="16:19">
      <c r="P2093" s="211" t="s">
        <v>526</v>
      </c>
      <c r="Q2093" s="212" t="s">
        <v>274</v>
      </c>
      <c r="R2093" s="212" t="s">
        <v>405</v>
      </c>
      <c r="S2093" s="211">
        <v>7902.0411607603301</v>
      </c>
    </row>
    <row r="2094" spans="16:19">
      <c r="P2094" s="211" t="s">
        <v>526</v>
      </c>
      <c r="Q2094" s="212" t="s">
        <v>274</v>
      </c>
      <c r="R2094" s="212" t="s">
        <v>508</v>
      </c>
      <c r="S2094" s="211">
        <v>17944.434380740298</v>
      </c>
    </row>
    <row r="2095" spans="16:19">
      <c r="P2095" s="211" t="s">
        <v>526</v>
      </c>
      <c r="Q2095" s="212" t="s">
        <v>274</v>
      </c>
      <c r="R2095" s="212" t="s">
        <v>509</v>
      </c>
      <c r="S2095" s="211">
        <v>7847.7777709885004</v>
      </c>
    </row>
    <row r="2096" spans="16:19">
      <c r="P2096" s="211" t="s">
        <v>526</v>
      </c>
      <c r="Q2096" s="212" t="s">
        <v>274</v>
      </c>
      <c r="R2096" s="212" t="s">
        <v>511</v>
      </c>
      <c r="S2096" s="211">
        <v>3337.6154807116</v>
      </c>
    </row>
    <row r="2097" spans="16:19">
      <c r="P2097" s="211" t="s">
        <v>526</v>
      </c>
      <c r="Q2097" s="212" t="s">
        <v>274</v>
      </c>
      <c r="R2097" s="212" t="s">
        <v>513</v>
      </c>
      <c r="S2097" s="211">
        <v>8052.6158778181398</v>
      </c>
    </row>
    <row r="2098" spans="16:19">
      <c r="P2098" s="211" t="s">
        <v>526</v>
      </c>
      <c r="Q2098" s="212" t="s">
        <v>274</v>
      </c>
      <c r="R2098" s="212" t="s">
        <v>514</v>
      </c>
      <c r="S2098" s="211">
        <v>4085.0425622113398</v>
      </c>
    </row>
    <row r="2099" spans="16:19">
      <c r="P2099" s="211" t="s">
        <v>526</v>
      </c>
      <c r="Q2099" s="212" t="s">
        <v>274</v>
      </c>
      <c r="R2099" s="212" t="s">
        <v>515</v>
      </c>
      <c r="S2099" s="211">
        <v>34133.693691480898</v>
      </c>
    </row>
    <row r="2100" spans="16:19">
      <c r="P2100" s="211" t="s">
        <v>526</v>
      </c>
      <c r="Q2100" s="212" t="s">
        <v>274</v>
      </c>
      <c r="R2100" s="212" t="s">
        <v>411</v>
      </c>
      <c r="S2100" s="211">
        <v>8292.6982961758004</v>
      </c>
    </row>
    <row r="2101" spans="16:19">
      <c r="P2101" s="211" t="s">
        <v>526</v>
      </c>
      <c r="Q2101" s="212" t="s">
        <v>274</v>
      </c>
      <c r="R2101" s="212" t="s">
        <v>412</v>
      </c>
      <c r="S2101" s="211">
        <v>39005.974569825703</v>
      </c>
    </row>
    <row r="2102" spans="16:19">
      <c r="P2102" s="211" t="s">
        <v>526</v>
      </c>
      <c r="Q2102" s="212" t="s">
        <v>274</v>
      </c>
      <c r="R2102" s="212" t="s">
        <v>413</v>
      </c>
      <c r="S2102" s="211">
        <v>5074.5896511636702</v>
      </c>
    </row>
    <row r="2103" spans="16:19">
      <c r="P2103" s="211" t="s">
        <v>526</v>
      </c>
      <c r="Q2103" s="212" t="s">
        <v>274</v>
      </c>
      <c r="R2103" s="212" t="s">
        <v>516</v>
      </c>
      <c r="S2103" s="211">
        <v>2481.1204826757298</v>
      </c>
    </row>
    <row r="2104" spans="16:19">
      <c r="P2104" s="211" t="s">
        <v>526</v>
      </c>
      <c r="Q2104" s="212" t="s">
        <v>274</v>
      </c>
      <c r="R2104" s="212" t="s">
        <v>517</v>
      </c>
      <c r="S2104" s="211">
        <v>3286.67950861901</v>
      </c>
    </row>
    <row r="2105" spans="16:19">
      <c r="P2105" s="211" t="s">
        <v>526</v>
      </c>
      <c r="Q2105" s="212" t="s">
        <v>274</v>
      </c>
      <c r="R2105" s="212" t="s">
        <v>410</v>
      </c>
      <c r="S2105" s="211">
        <v>19048.642749567302</v>
      </c>
    </row>
    <row r="2106" spans="16:19">
      <c r="P2106" s="211" t="s">
        <v>526</v>
      </c>
      <c r="Q2106" s="212" t="s">
        <v>274</v>
      </c>
      <c r="R2106" s="212" t="s">
        <v>518</v>
      </c>
      <c r="S2106" s="211">
        <v>0</v>
      </c>
    </row>
    <row r="2107" spans="16:19">
      <c r="P2107" s="211" t="s">
        <v>524</v>
      </c>
      <c r="Q2107" s="212" t="s">
        <v>275</v>
      </c>
      <c r="R2107" s="212" t="s">
        <v>395</v>
      </c>
      <c r="S2107" s="211">
        <v>158.170630207762</v>
      </c>
    </row>
    <row r="2108" spans="16:19">
      <c r="P2108" s="211" t="s">
        <v>524</v>
      </c>
      <c r="Q2108" s="212" t="s">
        <v>275</v>
      </c>
      <c r="R2108" s="212" t="s">
        <v>398</v>
      </c>
      <c r="S2108" s="211">
        <v>0</v>
      </c>
    </row>
    <row r="2109" spans="16:19">
      <c r="P2109" s="211" t="s">
        <v>524</v>
      </c>
      <c r="Q2109" s="212" t="s">
        <v>275</v>
      </c>
      <c r="R2109" s="212" t="s">
        <v>402</v>
      </c>
      <c r="S2109" s="211">
        <v>6732.2770824082099</v>
      </c>
    </row>
    <row r="2110" spans="16:19">
      <c r="P2110" s="211" t="s">
        <v>524</v>
      </c>
      <c r="Q2110" s="212" t="s">
        <v>275</v>
      </c>
      <c r="R2110" s="212" t="s">
        <v>493</v>
      </c>
      <c r="S2110" s="211">
        <v>240.41276633175201</v>
      </c>
    </row>
    <row r="2111" spans="16:19">
      <c r="P2111" s="211" t="s">
        <v>524</v>
      </c>
      <c r="Q2111" s="212" t="s">
        <v>275</v>
      </c>
      <c r="R2111" s="212" t="s">
        <v>494</v>
      </c>
      <c r="S2111" s="211">
        <v>93.156513935107895</v>
      </c>
    </row>
    <row r="2112" spans="16:19">
      <c r="P2112" s="211" t="s">
        <v>524</v>
      </c>
      <c r="Q2112" s="212" t="s">
        <v>275</v>
      </c>
      <c r="R2112" s="212" t="s">
        <v>495</v>
      </c>
      <c r="S2112" s="211">
        <v>152.66609090555599</v>
      </c>
    </row>
    <row r="2113" spans="16:19">
      <c r="P2113" s="211" t="s">
        <v>524</v>
      </c>
      <c r="Q2113" s="212" t="s">
        <v>275</v>
      </c>
      <c r="R2113" s="212" t="s">
        <v>496</v>
      </c>
      <c r="S2113" s="211">
        <v>5236.3833639794802</v>
      </c>
    </row>
    <row r="2114" spans="16:19">
      <c r="P2114" s="211" t="s">
        <v>524</v>
      </c>
      <c r="Q2114" s="212" t="s">
        <v>275</v>
      </c>
      <c r="R2114" s="212" t="s">
        <v>497</v>
      </c>
      <c r="S2114" s="211">
        <v>10466.3336228486</v>
      </c>
    </row>
    <row r="2115" spans="16:19">
      <c r="P2115" s="211" t="s">
        <v>524</v>
      </c>
      <c r="Q2115" s="212" t="s">
        <v>275</v>
      </c>
      <c r="R2115" s="212" t="s">
        <v>498</v>
      </c>
      <c r="S2115" s="211">
        <v>5528.8814154594302</v>
      </c>
    </row>
    <row r="2116" spans="16:19">
      <c r="P2116" s="211" t="s">
        <v>524</v>
      </c>
      <c r="Q2116" s="212" t="s">
        <v>275</v>
      </c>
      <c r="R2116" s="212" t="s">
        <v>499</v>
      </c>
      <c r="S2116" s="211">
        <v>495.85153165772698</v>
      </c>
    </row>
    <row r="2117" spans="16:19">
      <c r="P2117" s="211" t="s">
        <v>524</v>
      </c>
      <c r="Q2117" s="212" t="s">
        <v>275</v>
      </c>
      <c r="R2117" s="212" t="s">
        <v>500</v>
      </c>
      <c r="S2117" s="211">
        <v>875.76224691398397</v>
      </c>
    </row>
    <row r="2118" spans="16:19">
      <c r="P2118" s="211" t="s">
        <v>524</v>
      </c>
      <c r="Q2118" s="212" t="s">
        <v>275</v>
      </c>
      <c r="R2118" s="212" t="s">
        <v>501</v>
      </c>
      <c r="S2118" s="211">
        <v>1686.06588313054</v>
      </c>
    </row>
    <row r="2119" spans="16:19">
      <c r="P2119" s="211" t="s">
        <v>524</v>
      </c>
      <c r="Q2119" s="212" t="s">
        <v>275</v>
      </c>
      <c r="R2119" s="212" t="s">
        <v>502</v>
      </c>
      <c r="S2119" s="211">
        <v>7241.3227789509801</v>
      </c>
    </row>
    <row r="2120" spans="16:19">
      <c r="P2120" s="211" t="s">
        <v>524</v>
      </c>
      <c r="Q2120" s="212" t="s">
        <v>275</v>
      </c>
      <c r="R2120" s="212" t="s">
        <v>401</v>
      </c>
      <c r="S2120" s="211">
        <v>72808.200945523204</v>
      </c>
    </row>
    <row r="2121" spans="16:19">
      <c r="P2121" s="211" t="s">
        <v>524</v>
      </c>
      <c r="Q2121" s="212" t="s">
        <v>275</v>
      </c>
      <c r="R2121" s="212" t="s">
        <v>503</v>
      </c>
      <c r="S2121" s="211">
        <v>10915.4582235459</v>
      </c>
    </row>
    <row r="2122" spans="16:19">
      <c r="P2122" s="211" t="s">
        <v>524</v>
      </c>
      <c r="Q2122" s="212" t="s">
        <v>275</v>
      </c>
      <c r="R2122" s="212" t="s">
        <v>504</v>
      </c>
      <c r="S2122" s="211">
        <v>2546.3505049278501</v>
      </c>
    </row>
    <row r="2123" spans="16:19">
      <c r="P2123" s="211" t="s">
        <v>524</v>
      </c>
      <c r="Q2123" s="212" t="s">
        <v>275</v>
      </c>
      <c r="R2123" s="212" t="s">
        <v>505</v>
      </c>
      <c r="S2123" s="211">
        <v>6875.3839161450996</v>
      </c>
    </row>
    <row r="2124" spans="16:19">
      <c r="P2124" s="211" t="s">
        <v>524</v>
      </c>
      <c r="Q2124" s="212" t="s">
        <v>275</v>
      </c>
      <c r="R2124" s="212" t="s">
        <v>400</v>
      </c>
      <c r="S2124" s="211">
        <v>28374.336922767001</v>
      </c>
    </row>
    <row r="2125" spans="16:19">
      <c r="P2125" s="211" t="s">
        <v>524</v>
      </c>
      <c r="Q2125" s="212" t="s">
        <v>275</v>
      </c>
      <c r="R2125" s="212" t="s">
        <v>506</v>
      </c>
      <c r="S2125" s="211">
        <v>1131.9648119963001</v>
      </c>
    </row>
    <row r="2126" spans="16:19">
      <c r="P2126" s="211" t="s">
        <v>524</v>
      </c>
      <c r="Q2126" s="212" t="s">
        <v>275</v>
      </c>
      <c r="R2126" s="212" t="s">
        <v>408</v>
      </c>
      <c r="S2126" s="211">
        <v>49277.123024320601</v>
      </c>
    </row>
    <row r="2127" spans="16:19">
      <c r="P2127" s="211" t="s">
        <v>524</v>
      </c>
      <c r="Q2127" s="212" t="s">
        <v>275</v>
      </c>
      <c r="R2127" s="212" t="s">
        <v>507</v>
      </c>
      <c r="S2127" s="211">
        <v>6975.2579107819502</v>
      </c>
    </row>
    <row r="2128" spans="16:19">
      <c r="P2128" s="211" t="s">
        <v>524</v>
      </c>
      <c r="Q2128" s="212" t="s">
        <v>275</v>
      </c>
      <c r="R2128" s="212" t="s">
        <v>405</v>
      </c>
      <c r="S2128" s="211">
        <v>8837.5064004235701</v>
      </c>
    </row>
    <row r="2129" spans="16:19">
      <c r="P2129" s="211" t="s">
        <v>524</v>
      </c>
      <c r="Q2129" s="212" t="s">
        <v>275</v>
      </c>
      <c r="R2129" s="212" t="s">
        <v>508</v>
      </c>
      <c r="S2129" s="211">
        <v>3825.6266338486298</v>
      </c>
    </row>
    <row r="2130" spans="16:19">
      <c r="P2130" s="211" t="s">
        <v>524</v>
      </c>
      <c r="Q2130" s="212" t="s">
        <v>275</v>
      </c>
      <c r="R2130" s="212" t="s">
        <v>509</v>
      </c>
      <c r="S2130" s="211">
        <v>9969.8655062808994</v>
      </c>
    </row>
    <row r="2131" spans="16:19">
      <c r="P2131" s="211" t="s">
        <v>524</v>
      </c>
      <c r="Q2131" s="212" t="s">
        <v>275</v>
      </c>
      <c r="R2131" s="212" t="s">
        <v>511</v>
      </c>
      <c r="S2131" s="211">
        <v>4635.3039810907503</v>
      </c>
    </row>
    <row r="2132" spans="16:19">
      <c r="P2132" s="211" t="s">
        <v>524</v>
      </c>
      <c r="Q2132" s="212" t="s">
        <v>275</v>
      </c>
      <c r="R2132" s="212" t="s">
        <v>513</v>
      </c>
      <c r="S2132" s="211">
        <v>4130.3876893499701</v>
      </c>
    </row>
    <row r="2133" spans="16:19">
      <c r="P2133" s="211" t="s">
        <v>524</v>
      </c>
      <c r="Q2133" s="212" t="s">
        <v>275</v>
      </c>
      <c r="R2133" s="212" t="s">
        <v>514</v>
      </c>
      <c r="S2133" s="211">
        <v>7662.4893399810999</v>
      </c>
    </row>
    <row r="2134" spans="16:19">
      <c r="P2134" s="211" t="s">
        <v>524</v>
      </c>
      <c r="Q2134" s="212" t="s">
        <v>275</v>
      </c>
      <c r="R2134" s="212" t="s">
        <v>515</v>
      </c>
      <c r="S2134" s="211">
        <v>61662.5638088009</v>
      </c>
    </row>
    <row r="2135" spans="16:19">
      <c r="P2135" s="211" t="s">
        <v>524</v>
      </c>
      <c r="Q2135" s="212" t="s">
        <v>275</v>
      </c>
      <c r="R2135" s="212" t="s">
        <v>411</v>
      </c>
      <c r="S2135" s="211">
        <v>28052.427071658101</v>
      </c>
    </row>
    <row r="2136" spans="16:19">
      <c r="P2136" s="211" t="s">
        <v>524</v>
      </c>
      <c r="Q2136" s="212" t="s">
        <v>275</v>
      </c>
      <c r="R2136" s="212" t="s">
        <v>412</v>
      </c>
      <c r="S2136" s="211">
        <v>49020.177875447502</v>
      </c>
    </row>
    <row r="2137" spans="16:19">
      <c r="P2137" s="211" t="s">
        <v>524</v>
      </c>
      <c r="Q2137" s="212" t="s">
        <v>275</v>
      </c>
      <c r="R2137" s="212" t="s">
        <v>413</v>
      </c>
      <c r="S2137" s="211">
        <v>29929.007791797099</v>
      </c>
    </row>
    <row r="2138" spans="16:19">
      <c r="P2138" s="211" t="s">
        <v>524</v>
      </c>
      <c r="Q2138" s="212" t="s">
        <v>275</v>
      </c>
      <c r="R2138" s="212" t="s">
        <v>516</v>
      </c>
      <c r="S2138" s="211">
        <v>12879.421669019501</v>
      </c>
    </row>
    <row r="2139" spans="16:19">
      <c r="P2139" s="211" t="s">
        <v>524</v>
      </c>
      <c r="Q2139" s="212" t="s">
        <v>275</v>
      </c>
      <c r="R2139" s="212" t="s">
        <v>517</v>
      </c>
      <c r="S2139" s="211">
        <v>13984.584483335901</v>
      </c>
    </row>
    <row r="2140" spans="16:19">
      <c r="P2140" s="211" t="s">
        <v>524</v>
      </c>
      <c r="Q2140" s="212" t="s">
        <v>275</v>
      </c>
      <c r="R2140" s="212" t="s">
        <v>410</v>
      </c>
      <c r="S2140" s="211">
        <v>12476.6553424044</v>
      </c>
    </row>
    <row r="2141" spans="16:19">
      <c r="P2141" s="211" t="s">
        <v>524</v>
      </c>
      <c r="Q2141" s="212" t="s">
        <v>275</v>
      </c>
      <c r="R2141" s="212" t="s">
        <v>518</v>
      </c>
      <c r="S2141" s="211">
        <v>1961.5848222663799</v>
      </c>
    </row>
    <row r="2142" spans="16:19">
      <c r="P2142" s="211" t="s">
        <v>525</v>
      </c>
      <c r="Q2142" s="212" t="s">
        <v>275</v>
      </c>
      <c r="R2142" s="212" t="s">
        <v>395</v>
      </c>
      <c r="S2142" s="211">
        <v>75.218921128950697</v>
      </c>
    </row>
    <row r="2143" spans="16:19">
      <c r="P2143" s="211" t="s">
        <v>525</v>
      </c>
      <c r="Q2143" s="212" t="s">
        <v>275</v>
      </c>
      <c r="R2143" s="212" t="s">
        <v>398</v>
      </c>
      <c r="S2143" s="211">
        <v>0</v>
      </c>
    </row>
    <row r="2144" spans="16:19">
      <c r="P2144" s="211" t="s">
        <v>525</v>
      </c>
      <c r="Q2144" s="212" t="s">
        <v>275</v>
      </c>
      <c r="R2144" s="212" t="s">
        <v>402</v>
      </c>
      <c r="S2144" s="211">
        <v>1411.2386579362301</v>
      </c>
    </row>
    <row r="2145" spans="16:19">
      <c r="P2145" s="211" t="s">
        <v>525</v>
      </c>
      <c r="Q2145" s="212" t="s">
        <v>275</v>
      </c>
      <c r="R2145" s="212" t="s">
        <v>493</v>
      </c>
      <c r="S2145" s="211">
        <v>110.42748621838</v>
      </c>
    </row>
    <row r="2146" spans="16:19">
      <c r="P2146" s="211" t="s">
        <v>525</v>
      </c>
      <c r="Q2146" s="212" t="s">
        <v>275</v>
      </c>
      <c r="R2146" s="212" t="s">
        <v>494</v>
      </c>
      <c r="S2146" s="211">
        <v>23.9378994294946</v>
      </c>
    </row>
    <row r="2147" spans="16:19">
      <c r="P2147" s="211" t="s">
        <v>525</v>
      </c>
      <c r="Q2147" s="212" t="s">
        <v>275</v>
      </c>
      <c r="R2147" s="212" t="s">
        <v>495</v>
      </c>
      <c r="S2147" s="211">
        <v>119.645730857114</v>
      </c>
    </row>
    <row r="2148" spans="16:19">
      <c r="P2148" s="211" t="s">
        <v>525</v>
      </c>
      <c r="Q2148" s="212" t="s">
        <v>275</v>
      </c>
      <c r="R2148" s="212" t="s">
        <v>496</v>
      </c>
      <c r="S2148" s="211">
        <v>4666.4416862233502</v>
      </c>
    </row>
    <row r="2149" spans="16:19">
      <c r="P2149" s="211" t="s">
        <v>525</v>
      </c>
      <c r="Q2149" s="212" t="s">
        <v>275</v>
      </c>
      <c r="R2149" s="212" t="s">
        <v>497</v>
      </c>
      <c r="S2149" s="211">
        <v>25238.115424801999</v>
      </c>
    </row>
    <row r="2150" spans="16:19">
      <c r="P2150" s="211" t="s">
        <v>525</v>
      </c>
      <c r="Q2150" s="212" t="s">
        <v>275</v>
      </c>
      <c r="R2150" s="212" t="s">
        <v>498</v>
      </c>
      <c r="S2150" s="211">
        <v>15173.4262306035</v>
      </c>
    </row>
    <row r="2151" spans="16:19">
      <c r="P2151" s="211" t="s">
        <v>525</v>
      </c>
      <c r="Q2151" s="212" t="s">
        <v>275</v>
      </c>
      <c r="R2151" s="212" t="s">
        <v>499</v>
      </c>
      <c r="S2151" s="211">
        <v>910.46960429288094</v>
      </c>
    </row>
    <row r="2152" spans="16:19">
      <c r="P2152" s="211" t="s">
        <v>525</v>
      </c>
      <c r="Q2152" s="212" t="s">
        <v>275</v>
      </c>
      <c r="R2152" s="212" t="s">
        <v>500</v>
      </c>
      <c r="S2152" s="211">
        <v>364.156471658035</v>
      </c>
    </row>
    <row r="2153" spans="16:19">
      <c r="P2153" s="211" t="s">
        <v>525</v>
      </c>
      <c r="Q2153" s="212" t="s">
        <v>275</v>
      </c>
      <c r="R2153" s="212" t="s">
        <v>501</v>
      </c>
      <c r="S2153" s="211">
        <v>4908.0588189633199</v>
      </c>
    </row>
    <row r="2154" spans="16:19">
      <c r="P2154" s="211" t="s">
        <v>525</v>
      </c>
      <c r="Q2154" s="212" t="s">
        <v>275</v>
      </c>
      <c r="R2154" s="212" t="s">
        <v>502</v>
      </c>
      <c r="S2154" s="211">
        <v>2753.2987521510199</v>
      </c>
    </row>
    <row r="2155" spans="16:19">
      <c r="P2155" s="211" t="s">
        <v>525</v>
      </c>
      <c r="Q2155" s="212" t="s">
        <v>275</v>
      </c>
      <c r="R2155" s="212" t="s">
        <v>401</v>
      </c>
      <c r="S2155" s="211">
        <v>47726.523558983899</v>
      </c>
    </row>
    <row r="2156" spans="16:19">
      <c r="P2156" s="211" t="s">
        <v>525</v>
      </c>
      <c r="Q2156" s="212" t="s">
        <v>275</v>
      </c>
      <c r="R2156" s="212" t="s">
        <v>503</v>
      </c>
      <c r="S2156" s="211">
        <v>5400.0627624552499</v>
      </c>
    </row>
    <row r="2157" spans="16:19">
      <c r="P2157" s="211" t="s">
        <v>525</v>
      </c>
      <c r="Q2157" s="212" t="s">
        <v>275</v>
      </c>
      <c r="R2157" s="212" t="s">
        <v>504</v>
      </c>
      <c r="S2157" s="211">
        <v>240.892774244512</v>
      </c>
    </row>
    <row r="2158" spans="16:19">
      <c r="P2158" s="211" t="s">
        <v>525</v>
      </c>
      <c r="Q2158" s="212" t="s">
        <v>275</v>
      </c>
      <c r="R2158" s="212" t="s">
        <v>505</v>
      </c>
      <c r="S2158" s="211">
        <v>3714.83859479905</v>
      </c>
    </row>
    <row r="2159" spans="16:19">
      <c r="P2159" s="211" t="s">
        <v>525</v>
      </c>
      <c r="Q2159" s="212" t="s">
        <v>275</v>
      </c>
      <c r="R2159" s="212" t="s">
        <v>400</v>
      </c>
      <c r="S2159" s="211">
        <v>1768.8867048043601</v>
      </c>
    </row>
    <row r="2160" spans="16:19">
      <c r="P2160" s="211" t="s">
        <v>525</v>
      </c>
      <c r="Q2160" s="212" t="s">
        <v>275</v>
      </c>
      <c r="R2160" s="212" t="s">
        <v>506</v>
      </c>
      <c r="S2160" s="211">
        <v>375.70678819221899</v>
      </c>
    </row>
    <row r="2161" spans="16:19">
      <c r="P2161" s="211" t="s">
        <v>525</v>
      </c>
      <c r="Q2161" s="212" t="s">
        <v>275</v>
      </c>
      <c r="R2161" s="212" t="s">
        <v>408</v>
      </c>
      <c r="S2161" s="211">
        <v>55933.765633843599</v>
      </c>
    </row>
    <row r="2162" spans="16:19">
      <c r="P2162" s="211" t="s">
        <v>525</v>
      </c>
      <c r="Q2162" s="212" t="s">
        <v>275</v>
      </c>
      <c r="R2162" s="212" t="s">
        <v>507</v>
      </c>
      <c r="S2162" s="211">
        <v>4506.4899276182996</v>
      </c>
    </row>
    <row r="2163" spans="16:19">
      <c r="P2163" s="211" t="s">
        <v>525</v>
      </c>
      <c r="Q2163" s="212" t="s">
        <v>275</v>
      </c>
      <c r="R2163" s="212" t="s">
        <v>405</v>
      </c>
      <c r="S2163" s="211">
        <v>1342.8180792671999</v>
      </c>
    </row>
    <row r="2164" spans="16:19">
      <c r="P2164" s="211" t="s">
        <v>525</v>
      </c>
      <c r="Q2164" s="212" t="s">
        <v>275</v>
      </c>
      <c r="R2164" s="212" t="s">
        <v>508</v>
      </c>
      <c r="S2164" s="211">
        <v>1527.7403738213</v>
      </c>
    </row>
    <row r="2165" spans="16:19">
      <c r="P2165" s="211" t="s">
        <v>525</v>
      </c>
      <c r="Q2165" s="212" t="s">
        <v>275</v>
      </c>
      <c r="R2165" s="212" t="s">
        <v>509</v>
      </c>
      <c r="S2165" s="211">
        <v>22366.085762721301</v>
      </c>
    </row>
    <row r="2166" spans="16:19">
      <c r="P2166" s="211" t="s">
        <v>525</v>
      </c>
      <c r="Q2166" s="212" t="s">
        <v>275</v>
      </c>
      <c r="R2166" s="212" t="s">
        <v>511</v>
      </c>
      <c r="S2166" s="211">
        <v>4225.9305456106904</v>
      </c>
    </row>
    <row r="2167" spans="16:19">
      <c r="P2167" s="211" t="s">
        <v>525</v>
      </c>
      <c r="Q2167" s="212" t="s">
        <v>275</v>
      </c>
      <c r="R2167" s="212" t="s">
        <v>513</v>
      </c>
      <c r="S2167" s="211">
        <v>8846.8589981279401</v>
      </c>
    </row>
    <row r="2168" spans="16:19">
      <c r="P2168" s="211" t="s">
        <v>525</v>
      </c>
      <c r="Q2168" s="212" t="s">
        <v>275</v>
      </c>
      <c r="R2168" s="212" t="s">
        <v>514</v>
      </c>
      <c r="S2168" s="211">
        <v>5120.6817121160502</v>
      </c>
    </row>
    <row r="2169" spans="16:19">
      <c r="P2169" s="211" t="s">
        <v>525</v>
      </c>
      <c r="Q2169" s="212" t="s">
        <v>275</v>
      </c>
      <c r="R2169" s="212" t="s">
        <v>515</v>
      </c>
      <c r="S2169" s="211">
        <v>31009.858265074901</v>
      </c>
    </row>
    <row r="2170" spans="16:19">
      <c r="P2170" s="211" t="s">
        <v>525</v>
      </c>
      <c r="Q2170" s="212" t="s">
        <v>275</v>
      </c>
      <c r="R2170" s="212" t="s">
        <v>411</v>
      </c>
      <c r="S2170" s="211">
        <v>7277.4849452243297</v>
      </c>
    </row>
    <row r="2171" spans="16:19">
      <c r="P2171" s="211" t="s">
        <v>525</v>
      </c>
      <c r="Q2171" s="212" t="s">
        <v>275</v>
      </c>
      <c r="R2171" s="212" t="s">
        <v>412</v>
      </c>
      <c r="S2171" s="211">
        <v>38763.309182522098</v>
      </c>
    </row>
    <row r="2172" spans="16:19">
      <c r="P2172" s="211" t="s">
        <v>525</v>
      </c>
      <c r="Q2172" s="212" t="s">
        <v>275</v>
      </c>
      <c r="R2172" s="212" t="s">
        <v>413</v>
      </c>
      <c r="S2172" s="211">
        <v>468.97144799708599</v>
      </c>
    </row>
    <row r="2173" spans="16:19">
      <c r="P2173" s="211" t="s">
        <v>525</v>
      </c>
      <c r="Q2173" s="212" t="s">
        <v>275</v>
      </c>
      <c r="R2173" s="212" t="s">
        <v>516</v>
      </c>
      <c r="S2173" s="211">
        <v>349.75484877633397</v>
      </c>
    </row>
    <row r="2174" spans="16:19">
      <c r="P2174" s="211" t="s">
        <v>525</v>
      </c>
      <c r="Q2174" s="212" t="s">
        <v>275</v>
      </c>
      <c r="R2174" s="212" t="s">
        <v>517</v>
      </c>
      <c r="S2174" s="211">
        <v>402.41996956505102</v>
      </c>
    </row>
    <row r="2175" spans="16:19">
      <c r="P2175" s="211" t="s">
        <v>525</v>
      </c>
      <c r="Q2175" s="212" t="s">
        <v>275</v>
      </c>
      <c r="R2175" s="212" t="s">
        <v>410</v>
      </c>
      <c r="S2175" s="211">
        <v>508.16333626958499</v>
      </c>
    </row>
    <row r="2176" spans="16:19">
      <c r="P2176" s="211" t="s">
        <v>525</v>
      </c>
      <c r="Q2176" s="212" t="s">
        <v>275</v>
      </c>
      <c r="R2176" s="212" t="s">
        <v>518</v>
      </c>
      <c r="S2176" s="211">
        <v>63.973363288464</v>
      </c>
    </row>
    <row r="2177" spans="16:19">
      <c r="P2177" s="211" t="s">
        <v>526</v>
      </c>
      <c r="Q2177" s="212" t="s">
        <v>275</v>
      </c>
      <c r="R2177" s="212" t="s">
        <v>395</v>
      </c>
      <c r="S2177" s="211">
        <v>12.8560223290054</v>
      </c>
    </row>
    <row r="2178" spans="16:19">
      <c r="P2178" s="211" t="s">
        <v>526</v>
      </c>
      <c r="Q2178" s="212" t="s">
        <v>275</v>
      </c>
      <c r="R2178" s="212" t="s">
        <v>398</v>
      </c>
      <c r="S2178" s="211">
        <v>0</v>
      </c>
    </row>
    <row r="2179" spans="16:19">
      <c r="P2179" s="211" t="s">
        <v>526</v>
      </c>
      <c r="Q2179" s="212" t="s">
        <v>275</v>
      </c>
      <c r="R2179" s="212" t="s">
        <v>402</v>
      </c>
      <c r="S2179" s="211">
        <v>251.00682888414801</v>
      </c>
    </row>
    <row r="2180" spans="16:19">
      <c r="P2180" s="211" t="s">
        <v>526</v>
      </c>
      <c r="Q2180" s="212" t="s">
        <v>275</v>
      </c>
      <c r="R2180" s="212" t="s">
        <v>493</v>
      </c>
      <c r="S2180" s="211">
        <v>20.158280460122199</v>
      </c>
    </row>
    <row r="2181" spans="16:19">
      <c r="P2181" s="211" t="s">
        <v>526</v>
      </c>
      <c r="Q2181" s="212" t="s">
        <v>275</v>
      </c>
      <c r="R2181" s="212" t="s">
        <v>494</v>
      </c>
      <c r="S2181" s="211">
        <v>5.5377440790608397</v>
      </c>
    </row>
    <row r="2182" spans="16:19">
      <c r="P2182" s="211" t="s">
        <v>526</v>
      </c>
      <c r="Q2182" s="212" t="s">
        <v>275</v>
      </c>
      <c r="R2182" s="212" t="s">
        <v>495</v>
      </c>
      <c r="S2182" s="211">
        <v>30.720816987199299</v>
      </c>
    </row>
    <row r="2183" spans="16:19">
      <c r="P2183" s="211" t="s">
        <v>526</v>
      </c>
      <c r="Q2183" s="212" t="s">
        <v>275</v>
      </c>
      <c r="R2183" s="212" t="s">
        <v>496</v>
      </c>
      <c r="S2183" s="211">
        <v>1007.64249192597</v>
      </c>
    </row>
    <row r="2184" spans="16:19">
      <c r="P2184" s="211" t="s">
        <v>526</v>
      </c>
      <c r="Q2184" s="212" t="s">
        <v>275</v>
      </c>
      <c r="R2184" s="212" t="s">
        <v>497</v>
      </c>
      <c r="S2184" s="211">
        <v>7335.29601024364</v>
      </c>
    </row>
    <row r="2185" spans="16:19">
      <c r="P2185" s="211" t="s">
        <v>526</v>
      </c>
      <c r="Q2185" s="212" t="s">
        <v>275</v>
      </c>
      <c r="R2185" s="212" t="s">
        <v>498</v>
      </c>
      <c r="S2185" s="211">
        <v>5481.05241599691</v>
      </c>
    </row>
    <row r="2186" spans="16:19">
      <c r="P2186" s="211" t="s">
        <v>526</v>
      </c>
      <c r="Q2186" s="212" t="s">
        <v>275</v>
      </c>
      <c r="R2186" s="212" t="s">
        <v>499</v>
      </c>
      <c r="S2186" s="211">
        <v>229.07108113225399</v>
      </c>
    </row>
    <row r="2187" spans="16:19">
      <c r="P2187" s="211" t="s">
        <v>526</v>
      </c>
      <c r="Q2187" s="212" t="s">
        <v>275</v>
      </c>
      <c r="R2187" s="212" t="s">
        <v>500</v>
      </c>
      <c r="S2187" s="211">
        <v>81.129810145274604</v>
      </c>
    </row>
    <row r="2188" spans="16:19">
      <c r="P2188" s="211" t="s">
        <v>526</v>
      </c>
      <c r="Q2188" s="212" t="s">
        <v>275</v>
      </c>
      <c r="R2188" s="212" t="s">
        <v>501</v>
      </c>
      <c r="S2188" s="211">
        <v>1347.02757200628</v>
      </c>
    </row>
    <row r="2189" spans="16:19">
      <c r="P2189" s="211" t="s">
        <v>526</v>
      </c>
      <c r="Q2189" s="212" t="s">
        <v>275</v>
      </c>
      <c r="R2189" s="212" t="s">
        <v>502</v>
      </c>
      <c r="S2189" s="211">
        <v>795.19147885981499</v>
      </c>
    </row>
    <row r="2190" spans="16:19">
      <c r="P2190" s="211" t="s">
        <v>526</v>
      </c>
      <c r="Q2190" s="212" t="s">
        <v>275</v>
      </c>
      <c r="R2190" s="212" t="s">
        <v>401</v>
      </c>
      <c r="S2190" s="211">
        <v>18743.2845151824</v>
      </c>
    </row>
    <row r="2191" spans="16:19">
      <c r="P2191" s="211" t="s">
        <v>526</v>
      </c>
      <c r="Q2191" s="212" t="s">
        <v>275</v>
      </c>
      <c r="R2191" s="212" t="s">
        <v>503</v>
      </c>
      <c r="S2191" s="211">
        <v>1026.2707400157699</v>
      </c>
    </row>
    <row r="2192" spans="16:19">
      <c r="P2192" s="211" t="s">
        <v>526</v>
      </c>
      <c r="Q2192" s="212" t="s">
        <v>275</v>
      </c>
      <c r="R2192" s="212" t="s">
        <v>504</v>
      </c>
      <c r="S2192" s="211">
        <v>66.919999909167004</v>
      </c>
    </row>
    <row r="2193" spans="16:19">
      <c r="P2193" s="211" t="s">
        <v>526</v>
      </c>
      <c r="Q2193" s="212" t="s">
        <v>275</v>
      </c>
      <c r="R2193" s="212" t="s">
        <v>505</v>
      </c>
      <c r="S2193" s="211">
        <v>1118.9289775903601</v>
      </c>
    </row>
    <row r="2194" spans="16:19">
      <c r="P2194" s="211" t="s">
        <v>526</v>
      </c>
      <c r="Q2194" s="212" t="s">
        <v>275</v>
      </c>
      <c r="R2194" s="212" t="s">
        <v>400</v>
      </c>
      <c r="S2194" s="211">
        <v>396.65195094517901</v>
      </c>
    </row>
    <row r="2195" spans="16:19">
      <c r="P2195" s="211" t="s">
        <v>526</v>
      </c>
      <c r="Q2195" s="212" t="s">
        <v>275</v>
      </c>
      <c r="R2195" s="212" t="s">
        <v>506</v>
      </c>
      <c r="S2195" s="211">
        <v>101.631847433614</v>
      </c>
    </row>
    <row r="2196" spans="16:19">
      <c r="P2196" s="211" t="s">
        <v>526</v>
      </c>
      <c r="Q2196" s="212" t="s">
        <v>275</v>
      </c>
      <c r="R2196" s="212" t="s">
        <v>408</v>
      </c>
      <c r="S2196" s="211">
        <v>13408.4962978534</v>
      </c>
    </row>
    <row r="2197" spans="16:19">
      <c r="P2197" s="211" t="s">
        <v>526</v>
      </c>
      <c r="Q2197" s="212" t="s">
        <v>275</v>
      </c>
      <c r="R2197" s="212" t="s">
        <v>507</v>
      </c>
      <c r="S2197" s="211">
        <v>863.00438696171796</v>
      </c>
    </row>
    <row r="2198" spans="16:19">
      <c r="P2198" s="211" t="s">
        <v>526</v>
      </c>
      <c r="Q2198" s="212" t="s">
        <v>275</v>
      </c>
      <c r="R2198" s="212" t="s">
        <v>405</v>
      </c>
      <c r="S2198" s="211">
        <v>335.60056774620199</v>
      </c>
    </row>
    <row r="2199" spans="16:19">
      <c r="P2199" s="211" t="s">
        <v>526</v>
      </c>
      <c r="Q2199" s="212" t="s">
        <v>275</v>
      </c>
      <c r="R2199" s="212" t="s">
        <v>508</v>
      </c>
      <c r="S2199" s="211">
        <v>423.68464734398799</v>
      </c>
    </row>
    <row r="2200" spans="16:19">
      <c r="P2200" s="211" t="s">
        <v>526</v>
      </c>
      <c r="Q2200" s="212" t="s">
        <v>275</v>
      </c>
      <c r="R2200" s="212" t="s">
        <v>509</v>
      </c>
      <c r="S2200" s="211">
        <v>6615.8269478013399</v>
      </c>
    </row>
    <row r="2201" spans="16:19">
      <c r="P2201" s="211" t="s">
        <v>526</v>
      </c>
      <c r="Q2201" s="212" t="s">
        <v>275</v>
      </c>
      <c r="R2201" s="212" t="s">
        <v>511</v>
      </c>
      <c r="S2201" s="211">
        <v>776.76464651218203</v>
      </c>
    </row>
    <row r="2202" spans="16:19">
      <c r="P2202" s="211" t="s">
        <v>526</v>
      </c>
      <c r="Q2202" s="212" t="s">
        <v>275</v>
      </c>
      <c r="R2202" s="212" t="s">
        <v>513</v>
      </c>
      <c r="S2202" s="211">
        <v>2770.0491659406398</v>
      </c>
    </row>
    <row r="2203" spans="16:19">
      <c r="P2203" s="211" t="s">
        <v>526</v>
      </c>
      <c r="Q2203" s="212" t="s">
        <v>275</v>
      </c>
      <c r="R2203" s="212" t="s">
        <v>514</v>
      </c>
      <c r="S2203" s="211">
        <v>1212.7641830463999</v>
      </c>
    </row>
    <row r="2204" spans="16:19">
      <c r="P2204" s="211" t="s">
        <v>526</v>
      </c>
      <c r="Q2204" s="212" t="s">
        <v>275</v>
      </c>
      <c r="R2204" s="212" t="s">
        <v>515</v>
      </c>
      <c r="S2204" s="211">
        <v>9439.2879794380697</v>
      </c>
    </row>
    <row r="2205" spans="16:19">
      <c r="P2205" s="211" t="s">
        <v>526</v>
      </c>
      <c r="Q2205" s="212" t="s">
        <v>275</v>
      </c>
      <c r="R2205" s="212" t="s">
        <v>411</v>
      </c>
      <c r="S2205" s="211">
        <v>1889.10241760079</v>
      </c>
    </row>
    <row r="2206" spans="16:19">
      <c r="P2206" s="211" t="s">
        <v>526</v>
      </c>
      <c r="Q2206" s="212" t="s">
        <v>275</v>
      </c>
      <c r="R2206" s="212" t="s">
        <v>412</v>
      </c>
      <c r="S2206" s="211">
        <v>9117.2619047395601</v>
      </c>
    </row>
    <row r="2207" spans="16:19">
      <c r="P2207" s="211" t="s">
        <v>526</v>
      </c>
      <c r="Q2207" s="212" t="s">
        <v>275</v>
      </c>
      <c r="R2207" s="212" t="s">
        <v>413</v>
      </c>
      <c r="S2207" s="211">
        <v>121.12885141271499</v>
      </c>
    </row>
    <row r="2208" spans="16:19">
      <c r="P2208" s="211" t="s">
        <v>526</v>
      </c>
      <c r="Q2208" s="212" t="s">
        <v>275</v>
      </c>
      <c r="R2208" s="212" t="s">
        <v>516</v>
      </c>
      <c r="S2208" s="211">
        <v>66.543125881877103</v>
      </c>
    </row>
    <row r="2209" spans="16:19">
      <c r="P2209" s="211" t="s">
        <v>526</v>
      </c>
      <c r="Q2209" s="212" t="s">
        <v>275</v>
      </c>
      <c r="R2209" s="212" t="s">
        <v>517</v>
      </c>
      <c r="S2209" s="211">
        <v>72.229189233823504</v>
      </c>
    </row>
    <row r="2210" spans="16:19">
      <c r="P2210" s="211" t="s">
        <v>526</v>
      </c>
      <c r="Q2210" s="212" t="s">
        <v>275</v>
      </c>
      <c r="R2210" s="212" t="s">
        <v>410</v>
      </c>
      <c r="S2210" s="211">
        <v>128.02084062858901</v>
      </c>
    </row>
    <row r="2211" spans="16:19">
      <c r="P2211" s="211" t="s">
        <v>526</v>
      </c>
      <c r="Q2211" s="212" t="s">
        <v>275</v>
      </c>
      <c r="R2211" s="212" t="s">
        <v>518</v>
      </c>
      <c r="S2211" s="211">
        <v>16.203872401279298</v>
      </c>
    </row>
    <row r="2212" spans="16:19">
      <c r="P2212" s="211" t="s">
        <v>524</v>
      </c>
      <c r="Q2212" s="212" t="s">
        <v>276</v>
      </c>
      <c r="R2212" s="212" t="s">
        <v>395</v>
      </c>
      <c r="S2212" s="211">
        <v>8577.9309011879104</v>
      </c>
    </row>
    <row r="2213" spans="16:19">
      <c r="P2213" s="211" t="s">
        <v>524</v>
      </c>
      <c r="Q2213" s="212" t="s">
        <v>276</v>
      </c>
      <c r="R2213" s="212" t="s">
        <v>398</v>
      </c>
      <c r="S2213" s="211">
        <v>2135.22642023865</v>
      </c>
    </row>
    <row r="2214" spans="16:19">
      <c r="P2214" s="211" t="s">
        <v>524</v>
      </c>
      <c r="Q2214" s="212" t="s">
        <v>276</v>
      </c>
      <c r="R2214" s="212" t="s">
        <v>402</v>
      </c>
      <c r="S2214" s="211">
        <v>8284.2225323685998</v>
      </c>
    </row>
    <row r="2215" spans="16:19">
      <c r="P2215" s="211" t="s">
        <v>524</v>
      </c>
      <c r="Q2215" s="212" t="s">
        <v>276</v>
      </c>
      <c r="R2215" s="212" t="s">
        <v>493</v>
      </c>
      <c r="S2215" s="211">
        <v>8602.6867820755197</v>
      </c>
    </row>
    <row r="2216" spans="16:19">
      <c r="P2216" s="211" t="s">
        <v>524</v>
      </c>
      <c r="Q2216" s="212" t="s">
        <v>276</v>
      </c>
      <c r="R2216" s="212" t="s">
        <v>494</v>
      </c>
      <c r="S2216" s="211">
        <v>188.42743965077699</v>
      </c>
    </row>
    <row r="2217" spans="16:19">
      <c r="P2217" s="211" t="s">
        <v>524</v>
      </c>
      <c r="Q2217" s="212" t="s">
        <v>276</v>
      </c>
      <c r="R2217" s="212" t="s">
        <v>495</v>
      </c>
      <c r="S2217" s="211">
        <v>219.51228795972401</v>
      </c>
    </row>
    <row r="2218" spans="16:19">
      <c r="P2218" s="211" t="s">
        <v>524</v>
      </c>
      <c r="Q2218" s="212" t="s">
        <v>276</v>
      </c>
      <c r="R2218" s="212" t="s">
        <v>496</v>
      </c>
      <c r="S2218" s="211">
        <v>1015.65531982916</v>
      </c>
    </row>
    <row r="2219" spans="16:19">
      <c r="P2219" s="211" t="s">
        <v>524</v>
      </c>
      <c r="Q2219" s="212" t="s">
        <v>276</v>
      </c>
      <c r="R2219" s="212" t="s">
        <v>497</v>
      </c>
      <c r="S2219" s="211">
        <v>1742.3345154772301</v>
      </c>
    </row>
    <row r="2220" spans="16:19">
      <c r="P2220" s="211" t="s">
        <v>524</v>
      </c>
      <c r="Q2220" s="212" t="s">
        <v>276</v>
      </c>
      <c r="R2220" s="212" t="s">
        <v>498</v>
      </c>
      <c r="S2220" s="211">
        <v>1071.27417056478</v>
      </c>
    </row>
    <row r="2221" spans="16:19">
      <c r="P2221" s="211" t="s">
        <v>524</v>
      </c>
      <c r="Q2221" s="212" t="s">
        <v>276</v>
      </c>
      <c r="R2221" s="212" t="s">
        <v>499</v>
      </c>
      <c r="S2221" s="211">
        <v>730.29158964143198</v>
      </c>
    </row>
    <row r="2222" spans="16:19">
      <c r="P2222" s="211" t="s">
        <v>524</v>
      </c>
      <c r="Q2222" s="212" t="s">
        <v>276</v>
      </c>
      <c r="R2222" s="212" t="s">
        <v>500</v>
      </c>
      <c r="S2222" s="211">
        <v>1945.1410997824901</v>
      </c>
    </row>
    <row r="2223" spans="16:19">
      <c r="P2223" s="211" t="s">
        <v>524</v>
      </c>
      <c r="Q2223" s="212" t="s">
        <v>276</v>
      </c>
      <c r="R2223" s="212" t="s">
        <v>501</v>
      </c>
      <c r="S2223" s="211">
        <v>800.38870225244102</v>
      </c>
    </row>
    <row r="2224" spans="16:19">
      <c r="P2224" s="211" t="s">
        <v>524</v>
      </c>
      <c r="Q2224" s="212" t="s">
        <v>276</v>
      </c>
      <c r="R2224" s="212" t="s">
        <v>502</v>
      </c>
      <c r="S2224" s="211">
        <v>119.487159647515</v>
      </c>
    </row>
    <row r="2225" spans="16:19">
      <c r="P2225" s="211" t="s">
        <v>524</v>
      </c>
      <c r="Q2225" s="212" t="s">
        <v>276</v>
      </c>
      <c r="R2225" s="212" t="s">
        <v>401</v>
      </c>
      <c r="S2225" s="211">
        <v>326.72504528990601</v>
      </c>
    </row>
    <row r="2226" spans="16:19">
      <c r="P2226" s="211" t="s">
        <v>524</v>
      </c>
      <c r="Q2226" s="212" t="s">
        <v>276</v>
      </c>
      <c r="R2226" s="212" t="s">
        <v>503</v>
      </c>
      <c r="S2226" s="211">
        <v>283.29117268008099</v>
      </c>
    </row>
    <row r="2227" spans="16:19">
      <c r="P2227" s="211" t="s">
        <v>524</v>
      </c>
      <c r="Q2227" s="212" t="s">
        <v>276</v>
      </c>
      <c r="R2227" s="212" t="s">
        <v>504</v>
      </c>
      <c r="S2227" s="211">
        <v>1203.8557525071701</v>
      </c>
    </row>
    <row r="2228" spans="16:19">
      <c r="P2228" s="211" t="s">
        <v>524</v>
      </c>
      <c r="Q2228" s="212" t="s">
        <v>276</v>
      </c>
      <c r="R2228" s="212" t="s">
        <v>505</v>
      </c>
      <c r="S2228" s="211">
        <v>1319.2246066830801</v>
      </c>
    </row>
    <row r="2229" spans="16:19">
      <c r="P2229" s="211" t="s">
        <v>524</v>
      </c>
      <c r="Q2229" s="212" t="s">
        <v>276</v>
      </c>
      <c r="R2229" s="212" t="s">
        <v>400</v>
      </c>
      <c r="S2229" s="211">
        <v>10865.4412307316</v>
      </c>
    </row>
    <row r="2230" spans="16:19">
      <c r="P2230" s="211" t="s">
        <v>524</v>
      </c>
      <c r="Q2230" s="212" t="s">
        <v>276</v>
      </c>
      <c r="R2230" s="212" t="s">
        <v>506</v>
      </c>
      <c r="S2230" s="211">
        <v>260.09705263164199</v>
      </c>
    </row>
    <row r="2231" spans="16:19">
      <c r="P2231" s="211" t="s">
        <v>524</v>
      </c>
      <c r="Q2231" s="212" t="s">
        <v>276</v>
      </c>
      <c r="R2231" s="212" t="s">
        <v>408</v>
      </c>
      <c r="S2231" s="211">
        <v>6174.0235747030401</v>
      </c>
    </row>
    <row r="2232" spans="16:19">
      <c r="P2232" s="211" t="s">
        <v>524</v>
      </c>
      <c r="Q2232" s="212" t="s">
        <v>276</v>
      </c>
      <c r="R2232" s="212" t="s">
        <v>507</v>
      </c>
      <c r="S2232" s="211">
        <v>5433.1144314925696</v>
      </c>
    </row>
    <row r="2233" spans="16:19">
      <c r="P2233" s="211" t="s">
        <v>524</v>
      </c>
      <c r="Q2233" s="212" t="s">
        <v>276</v>
      </c>
      <c r="R2233" s="212" t="s">
        <v>405</v>
      </c>
      <c r="S2233" s="211">
        <v>1371.6270259146299</v>
      </c>
    </row>
    <row r="2234" spans="16:19">
      <c r="P2234" s="211" t="s">
        <v>524</v>
      </c>
      <c r="Q2234" s="212" t="s">
        <v>276</v>
      </c>
      <c r="R2234" s="212" t="s">
        <v>508</v>
      </c>
      <c r="S2234" s="211">
        <v>14558.336566047799</v>
      </c>
    </row>
    <row r="2235" spans="16:19">
      <c r="P2235" s="211" t="s">
        <v>524</v>
      </c>
      <c r="Q2235" s="212" t="s">
        <v>276</v>
      </c>
      <c r="R2235" s="212" t="s">
        <v>509</v>
      </c>
      <c r="S2235" s="211">
        <v>2.0223391883494299</v>
      </c>
    </row>
    <row r="2236" spans="16:19">
      <c r="P2236" s="211" t="s">
        <v>524</v>
      </c>
      <c r="Q2236" s="212" t="s">
        <v>276</v>
      </c>
      <c r="R2236" s="212" t="s">
        <v>511</v>
      </c>
      <c r="S2236" s="211">
        <v>403.09652959333101</v>
      </c>
    </row>
    <row r="2237" spans="16:19">
      <c r="P2237" s="211" t="s">
        <v>524</v>
      </c>
      <c r="Q2237" s="212" t="s">
        <v>276</v>
      </c>
      <c r="R2237" s="212" t="s">
        <v>513</v>
      </c>
      <c r="S2237" s="211">
        <v>326.14379117680198</v>
      </c>
    </row>
    <row r="2238" spans="16:19">
      <c r="P2238" s="211" t="s">
        <v>524</v>
      </c>
      <c r="Q2238" s="212" t="s">
        <v>276</v>
      </c>
      <c r="R2238" s="212" t="s">
        <v>514</v>
      </c>
      <c r="S2238" s="211">
        <v>1538.4924640515701</v>
      </c>
    </row>
    <row r="2239" spans="16:19">
      <c r="P2239" s="211" t="s">
        <v>524</v>
      </c>
      <c r="Q2239" s="212" t="s">
        <v>276</v>
      </c>
      <c r="R2239" s="212" t="s">
        <v>515</v>
      </c>
      <c r="S2239" s="211">
        <v>6963.6031125080999</v>
      </c>
    </row>
    <row r="2240" spans="16:19">
      <c r="P2240" s="211" t="s">
        <v>524</v>
      </c>
      <c r="Q2240" s="212" t="s">
        <v>276</v>
      </c>
      <c r="R2240" s="212" t="s">
        <v>411</v>
      </c>
      <c r="S2240" s="211">
        <v>6102.2218150705803</v>
      </c>
    </row>
    <row r="2241" spans="16:19">
      <c r="P2241" s="211" t="s">
        <v>524</v>
      </c>
      <c r="Q2241" s="212" t="s">
        <v>276</v>
      </c>
      <c r="R2241" s="212" t="s">
        <v>412</v>
      </c>
      <c r="S2241" s="211">
        <v>1079.7951679943001</v>
      </c>
    </row>
    <row r="2242" spans="16:19">
      <c r="P2242" s="211" t="s">
        <v>524</v>
      </c>
      <c r="Q2242" s="212" t="s">
        <v>276</v>
      </c>
      <c r="R2242" s="212" t="s">
        <v>413</v>
      </c>
      <c r="S2242" s="211">
        <v>5461.7729420610804</v>
      </c>
    </row>
    <row r="2243" spans="16:19">
      <c r="P2243" s="211" t="s">
        <v>524</v>
      </c>
      <c r="Q2243" s="212" t="s">
        <v>276</v>
      </c>
      <c r="R2243" s="212" t="s">
        <v>516</v>
      </c>
      <c r="S2243" s="211">
        <v>2247.8476270577598</v>
      </c>
    </row>
    <row r="2244" spans="16:19">
      <c r="P2244" s="211" t="s">
        <v>524</v>
      </c>
      <c r="Q2244" s="212" t="s">
        <v>276</v>
      </c>
      <c r="R2244" s="212" t="s">
        <v>517</v>
      </c>
      <c r="S2244" s="211">
        <v>2498.1935597698498</v>
      </c>
    </row>
    <row r="2245" spans="16:19">
      <c r="P2245" s="211" t="s">
        <v>524</v>
      </c>
      <c r="Q2245" s="212" t="s">
        <v>276</v>
      </c>
      <c r="R2245" s="212" t="s">
        <v>410</v>
      </c>
      <c r="S2245" s="211">
        <v>15009.101192271701</v>
      </c>
    </row>
    <row r="2246" spans="16:19">
      <c r="P2246" s="211" t="s">
        <v>524</v>
      </c>
      <c r="Q2246" s="212" t="s">
        <v>276</v>
      </c>
      <c r="R2246" s="212" t="s">
        <v>518</v>
      </c>
      <c r="S2246" s="211">
        <v>0</v>
      </c>
    </row>
    <row r="2247" spans="16:19">
      <c r="P2247" s="211" t="s">
        <v>525</v>
      </c>
      <c r="Q2247" s="212" t="s">
        <v>276</v>
      </c>
      <c r="R2247" s="212" t="s">
        <v>395</v>
      </c>
      <c r="S2247" s="211">
        <v>490.66930795006402</v>
      </c>
    </row>
    <row r="2248" spans="16:19">
      <c r="P2248" s="211" t="s">
        <v>525</v>
      </c>
      <c r="Q2248" s="212" t="s">
        <v>276</v>
      </c>
      <c r="R2248" s="212" t="s">
        <v>398</v>
      </c>
      <c r="S2248" s="211">
        <v>37.4945657219087</v>
      </c>
    </row>
    <row r="2249" spans="16:19">
      <c r="P2249" s="211" t="s">
        <v>525</v>
      </c>
      <c r="Q2249" s="212" t="s">
        <v>276</v>
      </c>
      <c r="R2249" s="212" t="s">
        <v>402</v>
      </c>
      <c r="S2249" s="211">
        <v>344.67813058262402</v>
      </c>
    </row>
    <row r="2250" spans="16:19">
      <c r="P2250" s="211" t="s">
        <v>525</v>
      </c>
      <c r="Q2250" s="212" t="s">
        <v>276</v>
      </c>
      <c r="R2250" s="212" t="s">
        <v>493</v>
      </c>
      <c r="S2250" s="211">
        <v>182.40059567633401</v>
      </c>
    </row>
    <row r="2251" spans="16:19">
      <c r="P2251" s="211" t="s">
        <v>525</v>
      </c>
      <c r="Q2251" s="212" t="s">
        <v>276</v>
      </c>
      <c r="R2251" s="212" t="s">
        <v>494</v>
      </c>
      <c r="S2251" s="211">
        <v>12.148127245225499</v>
      </c>
    </row>
    <row r="2252" spans="16:19">
      <c r="P2252" s="211" t="s">
        <v>525</v>
      </c>
      <c r="Q2252" s="212" t="s">
        <v>276</v>
      </c>
      <c r="R2252" s="212" t="s">
        <v>495</v>
      </c>
      <c r="S2252" s="211">
        <v>16.890978344748099</v>
      </c>
    </row>
    <row r="2253" spans="16:19">
      <c r="P2253" s="211" t="s">
        <v>525</v>
      </c>
      <c r="Q2253" s="212" t="s">
        <v>276</v>
      </c>
      <c r="R2253" s="212" t="s">
        <v>496</v>
      </c>
      <c r="S2253" s="211">
        <v>134.08689638285199</v>
      </c>
    </row>
    <row r="2254" spans="16:19">
      <c r="P2254" s="211" t="s">
        <v>525</v>
      </c>
      <c r="Q2254" s="212" t="s">
        <v>276</v>
      </c>
      <c r="R2254" s="212" t="s">
        <v>497</v>
      </c>
      <c r="S2254" s="211">
        <v>55.229462081530301</v>
      </c>
    </row>
    <row r="2255" spans="16:19">
      <c r="P2255" s="211" t="s">
        <v>525</v>
      </c>
      <c r="Q2255" s="212" t="s">
        <v>276</v>
      </c>
      <c r="R2255" s="212" t="s">
        <v>498</v>
      </c>
      <c r="S2255" s="211">
        <v>148.284507653405</v>
      </c>
    </row>
    <row r="2256" spans="16:19">
      <c r="P2256" s="211" t="s">
        <v>525</v>
      </c>
      <c r="Q2256" s="212" t="s">
        <v>276</v>
      </c>
      <c r="R2256" s="212" t="s">
        <v>499</v>
      </c>
      <c r="S2256" s="211">
        <v>355.86700031830298</v>
      </c>
    </row>
    <row r="2257" spans="16:19">
      <c r="P2257" s="211" t="s">
        <v>525</v>
      </c>
      <c r="Q2257" s="212" t="s">
        <v>276</v>
      </c>
      <c r="R2257" s="212" t="s">
        <v>500</v>
      </c>
      <c r="S2257" s="211">
        <v>57.719171684518898</v>
      </c>
    </row>
    <row r="2258" spans="16:19">
      <c r="P2258" s="211" t="s">
        <v>525</v>
      </c>
      <c r="Q2258" s="212" t="s">
        <v>276</v>
      </c>
      <c r="R2258" s="212" t="s">
        <v>501</v>
      </c>
      <c r="S2258" s="211">
        <v>78.144493140585993</v>
      </c>
    </row>
    <row r="2259" spans="16:19">
      <c r="P2259" s="211" t="s">
        <v>525</v>
      </c>
      <c r="Q2259" s="212" t="s">
        <v>276</v>
      </c>
      <c r="R2259" s="212" t="s">
        <v>502</v>
      </c>
      <c r="S2259" s="211">
        <v>42.739922644542503</v>
      </c>
    </row>
    <row r="2260" spans="16:19">
      <c r="P2260" s="211" t="s">
        <v>525</v>
      </c>
      <c r="Q2260" s="212" t="s">
        <v>276</v>
      </c>
      <c r="R2260" s="212" t="s">
        <v>401</v>
      </c>
      <c r="S2260" s="211">
        <v>112.907980046303</v>
      </c>
    </row>
    <row r="2261" spans="16:19">
      <c r="P2261" s="211" t="s">
        <v>525</v>
      </c>
      <c r="Q2261" s="212" t="s">
        <v>276</v>
      </c>
      <c r="R2261" s="212" t="s">
        <v>503</v>
      </c>
      <c r="S2261" s="211">
        <v>16.565000704805701</v>
      </c>
    </row>
    <row r="2262" spans="16:19">
      <c r="P2262" s="211" t="s">
        <v>525</v>
      </c>
      <c r="Q2262" s="212" t="s">
        <v>276</v>
      </c>
      <c r="R2262" s="212" t="s">
        <v>504</v>
      </c>
      <c r="S2262" s="211">
        <v>128.34281977011901</v>
      </c>
    </row>
    <row r="2263" spans="16:19">
      <c r="P2263" s="211" t="s">
        <v>525</v>
      </c>
      <c r="Q2263" s="212" t="s">
        <v>276</v>
      </c>
      <c r="R2263" s="212" t="s">
        <v>505</v>
      </c>
      <c r="S2263" s="211">
        <v>72.638357943514393</v>
      </c>
    </row>
    <row r="2264" spans="16:19">
      <c r="P2264" s="211" t="s">
        <v>525</v>
      </c>
      <c r="Q2264" s="212" t="s">
        <v>276</v>
      </c>
      <c r="R2264" s="212" t="s">
        <v>400</v>
      </c>
      <c r="S2264" s="211">
        <v>12.8676121055269</v>
      </c>
    </row>
    <row r="2265" spans="16:19">
      <c r="P2265" s="211" t="s">
        <v>525</v>
      </c>
      <c r="Q2265" s="212" t="s">
        <v>276</v>
      </c>
      <c r="R2265" s="212" t="s">
        <v>506</v>
      </c>
      <c r="S2265" s="211">
        <v>7.8454727018077497</v>
      </c>
    </row>
    <row r="2266" spans="16:19">
      <c r="P2266" s="211" t="s">
        <v>525</v>
      </c>
      <c r="Q2266" s="212" t="s">
        <v>276</v>
      </c>
      <c r="R2266" s="212" t="s">
        <v>408</v>
      </c>
      <c r="S2266" s="211">
        <v>259.89368789595602</v>
      </c>
    </row>
    <row r="2267" spans="16:19">
      <c r="P2267" s="211" t="s">
        <v>525</v>
      </c>
      <c r="Q2267" s="212" t="s">
        <v>276</v>
      </c>
      <c r="R2267" s="212" t="s">
        <v>507</v>
      </c>
      <c r="S2267" s="211">
        <v>26.9076721869815</v>
      </c>
    </row>
    <row r="2268" spans="16:19">
      <c r="P2268" s="211" t="s">
        <v>525</v>
      </c>
      <c r="Q2268" s="212" t="s">
        <v>276</v>
      </c>
      <c r="R2268" s="212" t="s">
        <v>405</v>
      </c>
      <c r="S2268" s="211">
        <v>167.22557472852799</v>
      </c>
    </row>
    <row r="2269" spans="16:19">
      <c r="P2269" s="211" t="s">
        <v>525</v>
      </c>
      <c r="Q2269" s="212" t="s">
        <v>276</v>
      </c>
      <c r="R2269" s="212" t="s">
        <v>508</v>
      </c>
      <c r="S2269" s="211">
        <v>216.80015572393901</v>
      </c>
    </row>
    <row r="2270" spans="16:19">
      <c r="P2270" s="211" t="s">
        <v>525</v>
      </c>
      <c r="Q2270" s="212" t="s">
        <v>276</v>
      </c>
      <c r="R2270" s="212" t="s">
        <v>509</v>
      </c>
      <c r="S2270" s="211">
        <v>3.4147578747557801</v>
      </c>
    </row>
    <row r="2271" spans="16:19">
      <c r="P2271" s="211" t="s">
        <v>525</v>
      </c>
      <c r="Q2271" s="212" t="s">
        <v>276</v>
      </c>
      <c r="R2271" s="212" t="s">
        <v>511</v>
      </c>
      <c r="S2271" s="211">
        <v>108.68464762455601</v>
      </c>
    </row>
    <row r="2272" spans="16:19">
      <c r="P2272" s="211" t="s">
        <v>525</v>
      </c>
      <c r="Q2272" s="212" t="s">
        <v>276</v>
      </c>
      <c r="R2272" s="212" t="s">
        <v>513</v>
      </c>
      <c r="S2272" s="211">
        <v>47.132487347176003</v>
      </c>
    </row>
    <row r="2273" spans="16:19">
      <c r="P2273" s="211" t="s">
        <v>525</v>
      </c>
      <c r="Q2273" s="212" t="s">
        <v>276</v>
      </c>
      <c r="R2273" s="212" t="s">
        <v>514</v>
      </c>
      <c r="S2273" s="211">
        <v>36.614312429162297</v>
      </c>
    </row>
    <row r="2274" spans="16:19">
      <c r="P2274" s="211" t="s">
        <v>525</v>
      </c>
      <c r="Q2274" s="212" t="s">
        <v>276</v>
      </c>
      <c r="R2274" s="212" t="s">
        <v>515</v>
      </c>
      <c r="S2274" s="211">
        <v>129.82598933710401</v>
      </c>
    </row>
    <row r="2275" spans="16:19">
      <c r="P2275" s="211" t="s">
        <v>525</v>
      </c>
      <c r="Q2275" s="212" t="s">
        <v>276</v>
      </c>
      <c r="R2275" s="212" t="s">
        <v>411</v>
      </c>
      <c r="S2275" s="211">
        <v>62.064060797614701</v>
      </c>
    </row>
    <row r="2276" spans="16:19">
      <c r="P2276" s="211" t="s">
        <v>525</v>
      </c>
      <c r="Q2276" s="212" t="s">
        <v>276</v>
      </c>
      <c r="R2276" s="212" t="s">
        <v>412</v>
      </c>
      <c r="S2276" s="211">
        <v>1257.1231820411899</v>
      </c>
    </row>
    <row r="2277" spans="16:19">
      <c r="P2277" s="211" t="s">
        <v>525</v>
      </c>
      <c r="Q2277" s="212" t="s">
        <v>276</v>
      </c>
      <c r="R2277" s="212" t="s">
        <v>413</v>
      </c>
      <c r="S2277" s="211">
        <v>4.7429598574717602</v>
      </c>
    </row>
    <row r="2278" spans="16:19">
      <c r="P2278" s="211" t="s">
        <v>525</v>
      </c>
      <c r="Q2278" s="212" t="s">
        <v>276</v>
      </c>
      <c r="R2278" s="212" t="s">
        <v>516</v>
      </c>
      <c r="S2278" s="211">
        <v>2.08949260226473</v>
      </c>
    </row>
    <row r="2279" spans="16:19">
      <c r="P2279" s="211" t="s">
        <v>525</v>
      </c>
      <c r="Q2279" s="212" t="s">
        <v>276</v>
      </c>
      <c r="R2279" s="212" t="s">
        <v>517</v>
      </c>
      <c r="S2279" s="211">
        <v>4.9693033353901201</v>
      </c>
    </row>
    <row r="2280" spans="16:19">
      <c r="P2280" s="211" t="s">
        <v>525</v>
      </c>
      <c r="Q2280" s="212" t="s">
        <v>276</v>
      </c>
      <c r="R2280" s="212" t="s">
        <v>410</v>
      </c>
      <c r="S2280" s="211">
        <v>137.70633127759001</v>
      </c>
    </row>
    <row r="2281" spans="16:19">
      <c r="P2281" s="211" t="s">
        <v>525</v>
      </c>
      <c r="Q2281" s="212" t="s">
        <v>276</v>
      </c>
      <c r="R2281" s="212" t="s">
        <v>518</v>
      </c>
      <c r="S2281" s="211">
        <v>0</v>
      </c>
    </row>
    <row r="2282" spans="16:19">
      <c r="P2282" s="211" t="s">
        <v>526</v>
      </c>
      <c r="Q2282" s="212" t="s">
        <v>276</v>
      </c>
      <c r="R2282" s="212" t="s">
        <v>395</v>
      </c>
      <c r="S2282" s="211">
        <v>102.851162802415</v>
      </c>
    </row>
    <row r="2283" spans="16:19">
      <c r="P2283" s="211" t="s">
        <v>526</v>
      </c>
      <c r="Q2283" s="212" t="s">
        <v>276</v>
      </c>
      <c r="R2283" s="212" t="s">
        <v>398</v>
      </c>
      <c r="S2283" s="211">
        <v>10.329401533791501</v>
      </c>
    </row>
    <row r="2284" spans="16:19">
      <c r="P2284" s="211" t="s">
        <v>526</v>
      </c>
      <c r="Q2284" s="212" t="s">
        <v>276</v>
      </c>
      <c r="R2284" s="212" t="s">
        <v>402</v>
      </c>
      <c r="S2284" s="211">
        <v>61.557752184689903</v>
      </c>
    </row>
    <row r="2285" spans="16:19">
      <c r="P2285" s="211" t="s">
        <v>526</v>
      </c>
      <c r="Q2285" s="212" t="s">
        <v>276</v>
      </c>
      <c r="R2285" s="212" t="s">
        <v>493</v>
      </c>
      <c r="S2285" s="211">
        <v>42.202077671518097</v>
      </c>
    </row>
    <row r="2286" spans="16:19">
      <c r="P2286" s="211" t="s">
        <v>526</v>
      </c>
      <c r="Q2286" s="212" t="s">
        <v>276</v>
      </c>
      <c r="R2286" s="212" t="s">
        <v>494</v>
      </c>
      <c r="S2286" s="211">
        <v>1.2456103649410899</v>
      </c>
    </row>
    <row r="2287" spans="16:19">
      <c r="P2287" s="211" t="s">
        <v>526</v>
      </c>
      <c r="Q2287" s="212" t="s">
        <v>276</v>
      </c>
      <c r="R2287" s="212" t="s">
        <v>495</v>
      </c>
      <c r="S2287" s="211">
        <v>2.8159941618525002</v>
      </c>
    </row>
    <row r="2288" spans="16:19">
      <c r="P2288" s="211" t="s">
        <v>526</v>
      </c>
      <c r="Q2288" s="212" t="s">
        <v>276</v>
      </c>
      <c r="R2288" s="212" t="s">
        <v>496</v>
      </c>
      <c r="S2288" s="211">
        <v>25.555207819699</v>
      </c>
    </row>
    <row r="2289" spans="16:19">
      <c r="P2289" s="211" t="s">
        <v>526</v>
      </c>
      <c r="Q2289" s="212" t="s">
        <v>276</v>
      </c>
      <c r="R2289" s="212" t="s">
        <v>497</v>
      </c>
      <c r="S2289" s="211">
        <v>11.775808502401601</v>
      </c>
    </row>
    <row r="2290" spans="16:19">
      <c r="P2290" s="211" t="s">
        <v>526</v>
      </c>
      <c r="Q2290" s="212" t="s">
        <v>276</v>
      </c>
      <c r="R2290" s="212" t="s">
        <v>498</v>
      </c>
      <c r="S2290" s="211">
        <v>39.429816626705403</v>
      </c>
    </row>
    <row r="2291" spans="16:19">
      <c r="P2291" s="211" t="s">
        <v>526</v>
      </c>
      <c r="Q2291" s="212" t="s">
        <v>276</v>
      </c>
      <c r="R2291" s="212" t="s">
        <v>499</v>
      </c>
      <c r="S2291" s="211">
        <v>101.176035637685</v>
      </c>
    </row>
    <row r="2292" spans="16:19">
      <c r="P2292" s="211" t="s">
        <v>526</v>
      </c>
      <c r="Q2292" s="212" t="s">
        <v>276</v>
      </c>
      <c r="R2292" s="212" t="s">
        <v>500</v>
      </c>
      <c r="S2292" s="211">
        <v>9.9011865769462002</v>
      </c>
    </row>
    <row r="2293" spans="16:19">
      <c r="P2293" s="211" t="s">
        <v>526</v>
      </c>
      <c r="Q2293" s="212" t="s">
        <v>276</v>
      </c>
      <c r="R2293" s="212" t="s">
        <v>501</v>
      </c>
      <c r="S2293" s="211">
        <v>15.6914219053726</v>
      </c>
    </row>
    <row r="2294" spans="16:19">
      <c r="P2294" s="211" t="s">
        <v>526</v>
      </c>
      <c r="Q2294" s="212" t="s">
        <v>276</v>
      </c>
      <c r="R2294" s="212" t="s">
        <v>502</v>
      </c>
      <c r="S2294" s="211">
        <v>12.8407811234043</v>
      </c>
    </row>
    <row r="2295" spans="16:19">
      <c r="P2295" s="211" t="s">
        <v>526</v>
      </c>
      <c r="Q2295" s="212" t="s">
        <v>276</v>
      </c>
      <c r="R2295" s="212" t="s">
        <v>401</v>
      </c>
      <c r="S2295" s="211">
        <v>38.369179200441003</v>
      </c>
    </row>
    <row r="2296" spans="16:19">
      <c r="P2296" s="211" t="s">
        <v>526</v>
      </c>
      <c r="Q2296" s="212" t="s">
        <v>276</v>
      </c>
      <c r="R2296" s="212" t="s">
        <v>503</v>
      </c>
      <c r="S2296" s="211">
        <v>4.0540587720249199</v>
      </c>
    </row>
    <row r="2297" spans="16:19">
      <c r="P2297" s="211" t="s">
        <v>526</v>
      </c>
      <c r="Q2297" s="212" t="s">
        <v>276</v>
      </c>
      <c r="R2297" s="212" t="s">
        <v>504</v>
      </c>
      <c r="S2297" s="211">
        <v>21.0117308123017</v>
      </c>
    </row>
    <row r="2298" spans="16:19">
      <c r="P2298" s="211" t="s">
        <v>526</v>
      </c>
      <c r="Q2298" s="212" t="s">
        <v>276</v>
      </c>
      <c r="R2298" s="212" t="s">
        <v>505</v>
      </c>
      <c r="S2298" s="211">
        <v>16.4842918086031</v>
      </c>
    </row>
    <row r="2299" spans="16:19">
      <c r="P2299" s="211" t="s">
        <v>526</v>
      </c>
      <c r="Q2299" s="212" t="s">
        <v>276</v>
      </c>
      <c r="R2299" s="212" t="s">
        <v>400</v>
      </c>
      <c r="S2299" s="211">
        <v>2.7074000068878399</v>
      </c>
    </row>
    <row r="2300" spans="16:19">
      <c r="P2300" s="211" t="s">
        <v>526</v>
      </c>
      <c r="Q2300" s="212" t="s">
        <v>276</v>
      </c>
      <c r="R2300" s="212" t="s">
        <v>506</v>
      </c>
      <c r="S2300" s="211">
        <v>1.9630539148496999</v>
      </c>
    </row>
    <row r="2301" spans="16:19">
      <c r="P2301" s="211" t="s">
        <v>526</v>
      </c>
      <c r="Q2301" s="212" t="s">
        <v>276</v>
      </c>
      <c r="R2301" s="212" t="s">
        <v>408</v>
      </c>
      <c r="S2301" s="211">
        <v>61.477343795323598</v>
      </c>
    </row>
    <row r="2302" spans="16:19">
      <c r="P2302" s="211" t="s">
        <v>526</v>
      </c>
      <c r="Q2302" s="212" t="s">
        <v>276</v>
      </c>
      <c r="R2302" s="212" t="s">
        <v>507</v>
      </c>
      <c r="S2302" s="211">
        <v>6.1835334304396401</v>
      </c>
    </row>
    <row r="2303" spans="16:19">
      <c r="P2303" s="211" t="s">
        <v>526</v>
      </c>
      <c r="Q2303" s="212" t="s">
        <v>276</v>
      </c>
      <c r="R2303" s="212" t="s">
        <v>405</v>
      </c>
      <c r="S2303" s="211">
        <v>30.484474282227001</v>
      </c>
    </row>
    <row r="2304" spans="16:19">
      <c r="P2304" s="211" t="s">
        <v>526</v>
      </c>
      <c r="Q2304" s="212" t="s">
        <v>276</v>
      </c>
      <c r="R2304" s="212" t="s">
        <v>508</v>
      </c>
      <c r="S2304" s="211">
        <v>51.866848892335803</v>
      </c>
    </row>
    <row r="2305" spans="16:19">
      <c r="P2305" s="211" t="s">
        <v>526</v>
      </c>
      <c r="Q2305" s="212" t="s">
        <v>276</v>
      </c>
      <c r="R2305" s="212" t="s">
        <v>509</v>
      </c>
      <c r="S2305" s="211">
        <v>1.7603587737323401</v>
      </c>
    </row>
    <row r="2306" spans="16:19">
      <c r="P2306" s="211" t="s">
        <v>526</v>
      </c>
      <c r="Q2306" s="212" t="s">
        <v>276</v>
      </c>
      <c r="R2306" s="212" t="s">
        <v>511</v>
      </c>
      <c r="S2306" s="211">
        <v>16.9195215335738</v>
      </c>
    </row>
    <row r="2307" spans="16:19">
      <c r="P2307" s="211" t="s">
        <v>526</v>
      </c>
      <c r="Q2307" s="212" t="s">
        <v>276</v>
      </c>
      <c r="R2307" s="212" t="s">
        <v>513</v>
      </c>
      <c r="S2307" s="211">
        <v>24.678830937257601</v>
      </c>
    </row>
    <row r="2308" spans="16:19">
      <c r="P2308" s="211" t="s">
        <v>526</v>
      </c>
      <c r="Q2308" s="212" t="s">
        <v>276</v>
      </c>
      <c r="R2308" s="212" t="s">
        <v>514</v>
      </c>
      <c r="S2308" s="211">
        <v>8.0539575089517292</v>
      </c>
    </row>
    <row r="2309" spans="16:19">
      <c r="P2309" s="211" t="s">
        <v>526</v>
      </c>
      <c r="Q2309" s="212" t="s">
        <v>276</v>
      </c>
      <c r="R2309" s="212" t="s">
        <v>515</v>
      </c>
      <c r="S2309" s="211">
        <v>30.3103369437795</v>
      </c>
    </row>
    <row r="2310" spans="16:19">
      <c r="P2310" s="211" t="s">
        <v>526</v>
      </c>
      <c r="Q2310" s="212" t="s">
        <v>276</v>
      </c>
      <c r="R2310" s="212" t="s">
        <v>411</v>
      </c>
      <c r="S2310" s="211">
        <v>13.876574940713899</v>
      </c>
    </row>
    <row r="2311" spans="16:19">
      <c r="P2311" s="211" t="s">
        <v>526</v>
      </c>
      <c r="Q2311" s="212" t="s">
        <v>276</v>
      </c>
      <c r="R2311" s="212" t="s">
        <v>412</v>
      </c>
      <c r="S2311" s="211">
        <v>281.72852901412801</v>
      </c>
    </row>
    <row r="2312" spans="16:19">
      <c r="P2312" s="211" t="s">
        <v>526</v>
      </c>
      <c r="Q2312" s="212" t="s">
        <v>276</v>
      </c>
      <c r="R2312" s="212" t="s">
        <v>413</v>
      </c>
      <c r="S2312" s="211">
        <v>1.03438379066301</v>
      </c>
    </row>
    <row r="2313" spans="16:19">
      <c r="P2313" s="211" t="s">
        <v>526</v>
      </c>
      <c r="Q2313" s="212" t="s">
        <v>276</v>
      </c>
      <c r="R2313" s="212" t="s">
        <v>516</v>
      </c>
      <c r="S2313" s="211">
        <v>0.45030647871726598</v>
      </c>
    </row>
    <row r="2314" spans="16:19">
      <c r="P2314" s="211" t="s">
        <v>526</v>
      </c>
      <c r="Q2314" s="212" t="s">
        <v>276</v>
      </c>
      <c r="R2314" s="212" t="s">
        <v>517</v>
      </c>
      <c r="S2314" s="211">
        <v>1.15517540130077</v>
      </c>
    </row>
    <row r="2315" spans="16:19">
      <c r="P2315" s="211" t="s">
        <v>526</v>
      </c>
      <c r="Q2315" s="212" t="s">
        <v>276</v>
      </c>
      <c r="R2315" s="212" t="s">
        <v>410</v>
      </c>
      <c r="S2315" s="211">
        <v>30.402466910101801</v>
      </c>
    </row>
    <row r="2316" spans="16:19">
      <c r="P2316" s="211" t="s">
        <v>526</v>
      </c>
      <c r="Q2316" s="212" t="s">
        <v>276</v>
      </c>
      <c r="R2316" s="212" t="s">
        <v>518</v>
      </c>
      <c r="S2316" s="211">
        <v>0</v>
      </c>
    </row>
    <row r="2317" spans="16:19">
      <c r="P2317" s="211" t="s">
        <v>524</v>
      </c>
      <c r="Q2317" s="212" t="s">
        <v>277</v>
      </c>
      <c r="R2317" s="212" t="s">
        <v>395</v>
      </c>
      <c r="S2317" s="211">
        <v>42764.398290160199</v>
      </c>
    </row>
    <row r="2318" spans="16:19">
      <c r="P2318" s="211" t="s">
        <v>524</v>
      </c>
      <c r="Q2318" s="212" t="s">
        <v>277</v>
      </c>
      <c r="R2318" s="212" t="s">
        <v>398</v>
      </c>
      <c r="S2318" s="211">
        <v>145.05024361638101</v>
      </c>
    </row>
    <row r="2319" spans="16:19">
      <c r="P2319" s="211" t="s">
        <v>524</v>
      </c>
      <c r="Q2319" s="212" t="s">
        <v>277</v>
      </c>
      <c r="R2319" s="212" t="s">
        <v>402</v>
      </c>
      <c r="S2319" s="211">
        <v>34663.991112887903</v>
      </c>
    </row>
    <row r="2320" spans="16:19">
      <c r="P2320" s="211" t="s">
        <v>524</v>
      </c>
      <c r="Q2320" s="212" t="s">
        <v>277</v>
      </c>
      <c r="R2320" s="212" t="s">
        <v>493</v>
      </c>
      <c r="S2320" s="211">
        <v>8532.8982439714091</v>
      </c>
    </row>
    <row r="2321" spans="16:19">
      <c r="P2321" s="211" t="s">
        <v>524</v>
      </c>
      <c r="Q2321" s="212" t="s">
        <v>277</v>
      </c>
      <c r="R2321" s="212" t="s">
        <v>494</v>
      </c>
      <c r="S2321" s="211">
        <v>1011.32068849671</v>
      </c>
    </row>
    <row r="2322" spans="16:19">
      <c r="P2322" s="211" t="s">
        <v>524</v>
      </c>
      <c r="Q2322" s="212" t="s">
        <v>277</v>
      </c>
      <c r="R2322" s="212" t="s">
        <v>495</v>
      </c>
      <c r="S2322" s="211">
        <v>1413.6319709664699</v>
      </c>
    </row>
    <row r="2323" spans="16:19">
      <c r="P2323" s="211" t="s">
        <v>524</v>
      </c>
      <c r="Q2323" s="212" t="s">
        <v>277</v>
      </c>
      <c r="R2323" s="212" t="s">
        <v>496</v>
      </c>
      <c r="S2323" s="211">
        <v>9378.9570284348792</v>
      </c>
    </row>
    <row r="2324" spans="16:19">
      <c r="P2324" s="211" t="s">
        <v>524</v>
      </c>
      <c r="Q2324" s="212" t="s">
        <v>277</v>
      </c>
      <c r="R2324" s="212" t="s">
        <v>497</v>
      </c>
      <c r="S2324" s="211">
        <v>17318.446750737701</v>
      </c>
    </row>
    <row r="2325" spans="16:19">
      <c r="P2325" s="211" t="s">
        <v>524</v>
      </c>
      <c r="Q2325" s="212" t="s">
        <v>277</v>
      </c>
      <c r="R2325" s="212" t="s">
        <v>498</v>
      </c>
      <c r="S2325" s="211">
        <v>28406.252004749502</v>
      </c>
    </row>
    <row r="2326" spans="16:19">
      <c r="P2326" s="211" t="s">
        <v>524</v>
      </c>
      <c r="Q2326" s="212" t="s">
        <v>277</v>
      </c>
      <c r="R2326" s="212" t="s">
        <v>499</v>
      </c>
      <c r="S2326" s="211">
        <v>10101.454996558299</v>
      </c>
    </row>
    <row r="2327" spans="16:19">
      <c r="P2327" s="211" t="s">
        <v>524</v>
      </c>
      <c r="Q2327" s="212" t="s">
        <v>277</v>
      </c>
      <c r="R2327" s="212" t="s">
        <v>500</v>
      </c>
      <c r="S2327" s="211">
        <v>8730.5798470448499</v>
      </c>
    </row>
    <row r="2328" spans="16:19">
      <c r="P2328" s="211" t="s">
        <v>524</v>
      </c>
      <c r="Q2328" s="212" t="s">
        <v>277</v>
      </c>
      <c r="R2328" s="212" t="s">
        <v>501</v>
      </c>
      <c r="S2328" s="211">
        <v>41931.732262245801</v>
      </c>
    </row>
    <row r="2329" spans="16:19">
      <c r="P2329" s="211" t="s">
        <v>524</v>
      </c>
      <c r="Q2329" s="212" t="s">
        <v>277</v>
      </c>
      <c r="R2329" s="212" t="s">
        <v>502</v>
      </c>
      <c r="S2329" s="211">
        <v>40589.308345921403</v>
      </c>
    </row>
    <row r="2330" spans="16:19">
      <c r="P2330" s="211" t="s">
        <v>524</v>
      </c>
      <c r="Q2330" s="212" t="s">
        <v>277</v>
      </c>
      <c r="R2330" s="212" t="s">
        <v>401</v>
      </c>
      <c r="S2330" s="211">
        <v>67891.949776912399</v>
      </c>
    </row>
    <row r="2331" spans="16:19">
      <c r="P2331" s="211" t="s">
        <v>524</v>
      </c>
      <c r="Q2331" s="212" t="s">
        <v>277</v>
      </c>
      <c r="R2331" s="212" t="s">
        <v>503</v>
      </c>
      <c r="S2331" s="211">
        <v>23671.094723552102</v>
      </c>
    </row>
    <row r="2332" spans="16:19">
      <c r="P2332" s="211" t="s">
        <v>524</v>
      </c>
      <c r="Q2332" s="212" t="s">
        <v>277</v>
      </c>
      <c r="R2332" s="212" t="s">
        <v>504</v>
      </c>
      <c r="S2332" s="211">
        <v>2399.8151353813701</v>
      </c>
    </row>
    <row r="2333" spans="16:19">
      <c r="P2333" s="211" t="s">
        <v>524</v>
      </c>
      <c r="Q2333" s="212" t="s">
        <v>277</v>
      </c>
      <c r="R2333" s="212" t="s">
        <v>505</v>
      </c>
      <c r="S2333" s="211">
        <v>26911.8045178512</v>
      </c>
    </row>
    <row r="2334" spans="16:19">
      <c r="P2334" s="211" t="s">
        <v>524</v>
      </c>
      <c r="Q2334" s="212" t="s">
        <v>277</v>
      </c>
      <c r="R2334" s="212" t="s">
        <v>400</v>
      </c>
      <c r="S2334" s="211">
        <v>62795.0336646082</v>
      </c>
    </row>
    <row r="2335" spans="16:19">
      <c r="P2335" s="211" t="s">
        <v>524</v>
      </c>
      <c r="Q2335" s="212" t="s">
        <v>277</v>
      </c>
      <c r="R2335" s="212" t="s">
        <v>506</v>
      </c>
      <c r="S2335" s="211">
        <v>1668.76979597691</v>
      </c>
    </row>
    <row r="2336" spans="16:19">
      <c r="P2336" s="211" t="s">
        <v>524</v>
      </c>
      <c r="Q2336" s="212" t="s">
        <v>277</v>
      </c>
      <c r="R2336" s="212" t="s">
        <v>408</v>
      </c>
      <c r="S2336" s="211">
        <v>56700.189616942</v>
      </c>
    </row>
    <row r="2337" spans="16:19">
      <c r="P2337" s="211" t="s">
        <v>524</v>
      </c>
      <c r="Q2337" s="212" t="s">
        <v>277</v>
      </c>
      <c r="R2337" s="212" t="s">
        <v>507</v>
      </c>
      <c r="S2337" s="211">
        <v>50433.853953945203</v>
      </c>
    </row>
    <row r="2338" spans="16:19">
      <c r="P2338" s="211" t="s">
        <v>524</v>
      </c>
      <c r="Q2338" s="212" t="s">
        <v>277</v>
      </c>
      <c r="R2338" s="212" t="s">
        <v>405</v>
      </c>
      <c r="S2338" s="211">
        <v>30275.730387340998</v>
      </c>
    </row>
    <row r="2339" spans="16:19">
      <c r="P2339" s="211" t="s">
        <v>524</v>
      </c>
      <c r="Q2339" s="212" t="s">
        <v>277</v>
      </c>
      <c r="R2339" s="212" t="s">
        <v>508</v>
      </c>
      <c r="S2339" s="211">
        <v>9924.0754498926199</v>
      </c>
    </row>
    <row r="2340" spans="16:19">
      <c r="P2340" s="211" t="s">
        <v>524</v>
      </c>
      <c r="Q2340" s="212" t="s">
        <v>277</v>
      </c>
      <c r="R2340" s="212" t="s">
        <v>509</v>
      </c>
      <c r="S2340" s="211">
        <v>3895.3484133645602</v>
      </c>
    </row>
    <row r="2341" spans="16:19">
      <c r="P2341" s="211" t="s">
        <v>524</v>
      </c>
      <c r="Q2341" s="212" t="s">
        <v>277</v>
      </c>
      <c r="R2341" s="212" t="s">
        <v>511</v>
      </c>
      <c r="S2341" s="211">
        <v>3578.9594894494899</v>
      </c>
    </row>
    <row r="2342" spans="16:19">
      <c r="P2342" s="211" t="s">
        <v>524</v>
      </c>
      <c r="Q2342" s="212" t="s">
        <v>277</v>
      </c>
      <c r="R2342" s="212" t="s">
        <v>513</v>
      </c>
      <c r="S2342" s="211">
        <v>4488.1935510570202</v>
      </c>
    </row>
    <row r="2343" spans="16:19">
      <c r="P2343" s="211" t="s">
        <v>524</v>
      </c>
      <c r="Q2343" s="212" t="s">
        <v>277</v>
      </c>
      <c r="R2343" s="212" t="s">
        <v>514</v>
      </c>
      <c r="S2343" s="211">
        <v>13017.553240294799</v>
      </c>
    </row>
    <row r="2344" spans="16:19">
      <c r="P2344" s="211" t="s">
        <v>524</v>
      </c>
      <c r="Q2344" s="212" t="s">
        <v>277</v>
      </c>
      <c r="R2344" s="212" t="s">
        <v>515</v>
      </c>
      <c r="S2344" s="211">
        <v>52304.695271616198</v>
      </c>
    </row>
    <row r="2345" spans="16:19">
      <c r="P2345" s="211" t="s">
        <v>524</v>
      </c>
      <c r="Q2345" s="212" t="s">
        <v>277</v>
      </c>
      <c r="R2345" s="212" t="s">
        <v>411</v>
      </c>
      <c r="S2345" s="211">
        <v>67629.540473409405</v>
      </c>
    </row>
    <row r="2346" spans="16:19">
      <c r="P2346" s="211" t="s">
        <v>524</v>
      </c>
      <c r="Q2346" s="212" t="s">
        <v>277</v>
      </c>
      <c r="R2346" s="212" t="s">
        <v>412</v>
      </c>
      <c r="S2346" s="211">
        <v>40153.751781528103</v>
      </c>
    </row>
    <row r="2347" spans="16:19">
      <c r="P2347" s="211" t="s">
        <v>524</v>
      </c>
      <c r="Q2347" s="212" t="s">
        <v>277</v>
      </c>
      <c r="R2347" s="212" t="s">
        <v>413</v>
      </c>
      <c r="S2347" s="211">
        <v>51506.690937922802</v>
      </c>
    </row>
    <row r="2348" spans="16:19">
      <c r="P2348" s="211" t="s">
        <v>524</v>
      </c>
      <c r="Q2348" s="212" t="s">
        <v>277</v>
      </c>
      <c r="R2348" s="212" t="s">
        <v>516</v>
      </c>
      <c r="S2348" s="211">
        <v>30960.274106446999</v>
      </c>
    </row>
    <row r="2349" spans="16:19">
      <c r="P2349" s="211" t="s">
        <v>524</v>
      </c>
      <c r="Q2349" s="212" t="s">
        <v>277</v>
      </c>
      <c r="R2349" s="212" t="s">
        <v>517</v>
      </c>
      <c r="S2349" s="211">
        <v>33471.116096676298</v>
      </c>
    </row>
    <row r="2350" spans="16:19">
      <c r="P2350" s="211" t="s">
        <v>524</v>
      </c>
      <c r="Q2350" s="212" t="s">
        <v>277</v>
      </c>
      <c r="R2350" s="212" t="s">
        <v>410</v>
      </c>
      <c r="S2350" s="211">
        <v>33014.991952968099</v>
      </c>
    </row>
    <row r="2351" spans="16:19">
      <c r="P2351" s="211" t="s">
        <v>524</v>
      </c>
      <c r="Q2351" s="212" t="s">
        <v>277</v>
      </c>
      <c r="R2351" s="212" t="s">
        <v>518</v>
      </c>
      <c r="S2351" s="211">
        <v>3558.9894392702199</v>
      </c>
    </row>
    <row r="2352" spans="16:19">
      <c r="P2352" s="211" t="s">
        <v>525</v>
      </c>
      <c r="Q2352" s="212" t="s">
        <v>277</v>
      </c>
      <c r="R2352" s="212" t="s">
        <v>395</v>
      </c>
      <c r="S2352" s="211">
        <v>2961.3263664158899</v>
      </c>
    </row>
    <row r="2353" spans="16:19">
      <c r="P2353" s="211" t="s">
        <v>525</v>
      </c>
      <c r="Q2353" s="212" t="s">
        <v>277</v>
      </c>
      <c r="R2353" s="212" t="s">
        <v>398</v>
      </c>
      <c r="S2353" s="211">
        <v>506.78662154652301</v>
      </c>
    </row>
    <row r="2354" spans="16:19">
      <c r="P2354" s="211" t="s">
        <v>525</v>
      </c>
      <c r="Q2354" s="212" t="s">
        <v>277</v>
      </c>
      <c r="R2354" s="212" t="s">
        <v>402</v>
      </c>
      <c r="S2354" s="211">
        <v>3185.69384431241</v>
      </c>
    </row>
    <row r="2355" spans="16:19">
      <c r="P2355" s="211" t="s">
        <v>525</v>
      </c>
      <c r="Q2355" s="212" t="s">
        <v>277</v>
      </c>
      <c r="R2355" s="212" t="s">
        <v>493</v>
      </c>
      <c r="S2355" s="211">
        <v>9399.0953592173391</v>
      </c>
    </row>
    <row r="2356" spans="16:19">
      <c r="P2356" s="211" t="s">
        <v>525</v>
      </c>
      <c r="Q2356" s="212" t="s">
        <v>277</v>
      </c>
      <c r="R2356" s="212" t="s">
        <v>494</v>
      </c>
      <c r="S2356" s="211">
        <v>819.14838040452696</v>
      </c>
    </row>
    <row r="2357" spans="16:19">
      <c r="P2357" s="211" t="s">
        <v>525</v>
      </c>
      <c r="Q2357" s="212" t="s">
        <v>277</v>
      </c>
      <c r="R2357" s="212" t="s">
        <v>495</v>
      </c>
      <c r="S2357" s="211">
        <v>271.64705780891302</v>
      </c>
    </row>
    <row r="2358" spans="16:19">
      <c r="P2358" s="211" t="s">
        <v>525</v>
      </c>
      <c r="Q2358" s="212" t="s">
        <v>277</v>
      </c>
      <c r="R2358" s="212" t="s">
        <v>496</v>
      </c>
      <c r="S2358" s="211">
        <v>3792.4404494057899</v>
      </c>
    </row>
    <row r="2359" spans="16:19">
      <c r="P2359" s="211" t="s">
        <v>525</v>
      </c>
      <c r="Q2359" s="212" t="s">
        <v>277</v>
      </c>
      <c r="R2359" s="212" t="s">
        <v>497</v>
      </c>
      <c r="S2359" s="211">
        <v>12575.1261334439</v>
      </c>
    </row>
    <row r="2360" spans="16:19">
      <c r="P2360" s="211" t="s">
        <v>525</v>
      </c>
      <c r="Q2360" s="212" t="s">
        <v>277</v>
      </c>
      <c r="R2360" s="212" t="s">
        <v>498</v>
      </c>
      <c r="S2360" s="211">
        <v>45103.682784886303</v>
      </c>
    </row>
    <row r="2361" spans="16:19">
      <c r="P2361" s="211" t="s">
        <v>525</v>
      </c>
      <c r="Q2361" s="212" t="s">
        <v>277</v>
      </c>
      <c r="R2361" s="212" t="s">
        <v>499</v>
      </c>
      <c r="S2361" s="211">
        <v>11750.5724585852</v>
      </c>
    </row>
    <row r="2362" spans="16:19">
      <c r="P2362" s="211" t="s">
        <v>525</v>
      </c>
      <c r="Q2362" s="212" t="s">
        <v>277</v>
      </c>
      <c r="R2362" s="212" t="s">
        <v>500</v>
      </c>
      <c r="S2362" s="211">
        <v>5702.8571757132604</v>
      </c>
    </row>
    <row r="2363" spans="16:19">
      <c r="P2363" s="211" t="s">
        <v>525</v>
      </c>
      <c r="Q2363" s="212" t="s">
        <v>277</v>
      </c>
      <c r="R2363" s="212" t="s">
        <v>501</v>
      </c>
      <c r="S2363" s="211">
        <v>37759.254475154899</v>
      </c>
    </row>
    <row r="2364" spans="16:19">
      <c r="P2364" s="211" t="s">
        <v>525</v>
      </c>
      <c r="Q2364" s="212" t="s">
        <v>277</v>
      </c>
      <c r="R2364" s="212" t="s">
        <v>502</v>
      </c>
      <c r="S2364" s="211">
        <v>13037.0173721346</v>
      </c>
    </row>
    <row r="2365" spans="16:19">
      <c r="P2365" s="211" t="s">
        <v>525</v>
      </c>
      <c r="Q2365" s="212" t="s">
        <v>277</v>
      </c>
      <c r="R2365" s="212" t="s">
        <v>401</v>
      </c>
      <c r="S2365" s="211">
        <v>171422.85207121901</v>
      </c>
    </row>
    <row r="2366" spans="16:19">
      <c r="P2366" s="211" t="s">
        <v>525</v>
      </c>
      <c r="Q2366" s="212" t="s">
        <v>277</v>
      </c>
      <c r="R2366" s="212" t="s">
        <v>503</v>
      </c>
      <c r="S2366" s="211">
        <v>9325.6633458553806</v>
      </c>
    </row>
    <row r="2367" spans="16:19">
      <c r="P2367" s="211" t="s">
        <v>525</v>
      </c>
      <c r="Q2367" s="212" t="s">
        <v>277</v>
      </c>
      <c r="R2367" s="212" t="s">
        <v>504</v>
      </c>
      <c r="S2367" s="211">
        <v>933.98055384254496</v>
      </c>
    </row>
    <row r="2368" spans="16:19">
      <c r="P2368" s="211" t="s">
        <v>525</v>
      </c>
      <c r="Q2368" s="212" t="s">
        <v>277</v>
      </c>
      <c r="R2368" s="212" t="s">
        <v>505</v>
      </c>
      <c r="S2368" s="211">
        <v>12074.874593779001</v>
      </c>
    </row>
    <row r="2369" spans="16:19">
      <c r="P2369" s="211" t="s">
        <v>525</v>
      </c>
      <c r="Q2369" s="212" t="s">
        <v>277</v>
      </c>
      <c r="R2369" s="212" t="s">
        <v>400</v>
      </c>
      <c r="S2369" s="211">
        <v>2175.79941684597</v>
      </c>
    </row>
    <row r="2370" spans="16:19">
      <c r="P2370" s="211" t="s">
        <v>525</v>
      </c>
      <c r="Q2370" s="212" t="s">
        <v>277</v>
      </c>
      <c r="R2370" s="212" t="s">
        <v>506</v>
      </c>
      <c r="S2370" s="211">
        <v>372.88382662177099</v>
      </c>
    </row>
    <row r="2371" spans="16:19">
      <c r="P2371" s="211" t="s">
        <v>525</v>
      </c>
      <c r="Q2371" s="212" t="s">
        <v>277</v>
      </c>
      <c r="R2371" s="212" t="s">
        <v>408</v>
      </c>
      <c r="S2371" s="211">
        <v>18306.076275872299</v>
      </c>
    </row>
    <row r="2372" spans="16:19">
      <c r="P2372" s="211" t="s">
        <v>525</v>
      </c>
      <c r="Q2372" s="212" t="s">
        <v>277</v>
      </c>
      <c r="R2372" s="212" t="s">
        <v>507</v>
      </c>
      <c r="S2372" s="211">
        <v>5682.0689084550204</v>
      </c>
    </row>
    <row r="2373" spans="16:19">
      <c r="P2373" s="211" t="s">
        <v>525</v>
      </c>
      <c r="Q2373" s="212" t="s">
        <v>277</v>
      </c>
      <c r="R2373" s="212" t="s">
        <v>405</v>
      </c>
      <c r="S2373" s="211">
        <v>3440.46432101446</v>
      </c>
    </row>
    <row r="2374" spans="16:19">
      <c r="P2374" s="211" t="s">
        <v>525</v>
      </c>
      <c r="Q2374" s="212" t="s">
        <v>277</v>
      </c>
      <c r="R2374" s="212" t="s">
        <v>508</v>
      </c>
      <c r="S2374" s="211">
        <v>4582.4949375245697</v>
      </c>
    </row>
    <row r="2375" spans="16:19">
      <c r="P2375" s="211" t="s">
        <v>525</v>
      </c>
      <c r="Q2375" s="212" t="s">
        <v>277</v>
      </c>
      <c r="R2375" s="212" t="s">
        <v>509</v>
      </c>
      <c r="S2375" s="211">
        <v>4594.4993744526901</v>
      </c>
    </row>
    <row r="2376" spans="16:19">
      <c r="P2376" s="211" t="s">
        <v>525</v>
      </c>
      <c r="Q2376" s="212" t="s">
        <v>277</v>
      </c>
      <c r="R2376" s="212" t="s">
        <v>511</v>
      </c>
      <c r="S2376" s="211">
        <v>5963.01565786638</v>
      </c>
    </row>
    <row r="2377" spans="16:19">
      <c r="P2377" s="211" t="s">
        <v>525</v>
      </c>
      <c r="Q2377" s="212" t="s">
        <v>277</v>
      </c>
      <c r="R2377" s="212" t="s">
        <v>513</v>
      </c>
      <c r="S2377" s="211">
        <v>3440.1620333139399</v>
      </c>
    </row>
    <row r="2378" spans="16:19">
      <c r="P2378" s="211" t="s">
        <v>525</v>
      </c>
      <c r="Q2378" s="212" t="s">
        <v>277</v>
      </c>
      <c r="R2378" s="212" t="s">
        <v>514</v>
      </c>
      <c r="S2378" s="211">
        <v>1761.0954218187201</v>
      </c>
    </row>
    <row r="2379" spans="16:19">
      <c r="P2379" s="211" t="s">
        <v>525</v>
      </c>
      <c r="Q2379" s="212" t="s">
        <v>277</v>
      </c>
      <c r="R2379" s="212" t="s">
        <v>515</v>
      </c>
      <c r="S2379" s="211">
        <v>9439.7052199750597</v>
      </c>
    </row>
    <row r="2380" spans="16:19">
      <c r="P2380" s="211" t="s">
        <v>525</v>
      </c>
      <c r="Q2380" s="212" t="s">
        <v>277</v>
      </c>
      <c r="R2380" s="212" t="s">
        <v>411</v>
      </c>
      <c r="S2380" s="211">
        <v>2192.1438870172401</v>
      </c>
    </row>
    <row r="2381" spans="16:19">
      <c r="P2381" s="211" t="s">
        <v>525</v>
      </c>
      <c r="Q2381" s="212" t="s">
        <v>277</v>
      </c>
      <c r="R2381" s="212" t="s">
        <v>412</v>
      </c>
      <c r="S2381" s="211">
        <v>12456.616241042801</v>
      </c>
    </row>
    <row r="2382" spans="16:19">
      <c r="P2382" s="211" t="s">
        <v>525</v>
      </c>
      <c r="Q2382" s="212" t="s">
        <v>277</v>
      </c>
      <c r="R2382" s="212" t="s">
        <v>413</v>
      </c>
      <c r="S2382" s="211">
        <v>1173.6737837999999</v>
      </c>
    </row>
    <row r="2383" spans="16:19">
      <c r="P2383" s="211" t="s">
        <v>525</v>
      </c>
      <c r="Q2383" s="212" t="s">
        <v>277</v>
      </c>
      <c r="R2383" s="212" t="s">
        <v>516</v>
      </c>
      <c r="S2383" s="211">
        <v>186.909654712199</v>
      </c>
    </row>
    <row r="2384" spans="16:19">
      <c r="P2384" s="211" t="s">
        <v>525</v>
      </c>
      <c r="Q2384" s="212" t="s">
        <v>277</v>
      </c>
      <c r="R2384" s="212" t="s">
        <v>517</v>
      </c>
      <c r="S2384" s="211">
        <v>96.404861325332604</v>
      </c>
    </row>
    <row r="2385" spans="16:19">
      <c r="P2385" s="211" t="s">
        <v>525</v>
      </c>
      <c r="Q2385" s="212" t="s">
        <v>277</v>
      </c>
      <c r="R2385" s="212" t="s">
        <v>410</v>
      </c>
      <c r="S2385" s="211">
        <v>3835.0158291161601</v>
      </c>
    </row>
    <row r="2386" spans="16:19">
      <c r="P2386" s="211" t="s">
        <v>525</v>
      </c>
      <c r="Q2386" s="212" t="s">
        <v>277</v>
      </c>
      <c r="R2386" s="212" t="s">
        <v>518</v>
      </c>
      <c r="S2386" s="211">
        <v>78.755003091416697</v>
      </c>
    </row>
    <row r="2387" spans="16:19">
      <c r="P2387" s="211" t="s">
        <v>526</v>
      </c>
      <c r="Q2387" s="212" t="s">
        <v>277</v>
      </c>
      <c r="R2387" s="212" t="s">
        <v>395</v>
      </c>
      <c r="S2387" s="211">
        <v>521.49958763596806</v>
      </c>
    </row>
    <row r="2388" spans="16:19">
      <c r="P2388" s="211" t="s">
        <v>526</v>
      </c>
      <c r="Q2388" s="212" t="s">
        <v>277</v>
      </c>
      <c r="R2388" s="212" t="s">
        <v>398</v>
      </c>
      <c r="S2388" s="211">
        <v>93.594804630906296</v>
      </c>
    </row>
    <row r="2389" spans="16:19">
      <c r="P2389" s="211" t="s">
        <v>526</v>
      </c>
      <c r="Q2389" s="212" t="s">
        <v>277</v>
      </c>
      <c r="R2389" s="212" t="s">
        <v>402</v>
      </c>
      <c r="S2389" s="211">
        <v>562.89539203453796</v>
      </c>
    </row>
    <row r="2390" spans="16:19">
      <c r="P2390" s="211" t="s">
        <v>526</v>
      </c>
      <c r="Q2390" s="212" t="s">
        <v>277</v>
      </c>
      <c r="R2390" s="212" t="s">
        <v>493</v>
      </c>
      <c r="S2390" s="211">
        <v>1603.1181405203599</v>
      </c>
    </row>
    <row r="2391" spans="16:19">
      <c r="P2391" s="211" t="s">
        <v>526</v>
      </c>
      <c r="Q2391" s="212" t="s">
        <v>277</v>
      </c>
      <c r="R2391" s="212" t="s">
        <v>494</v>
      </c>
      <c r="S2391" s="211">
        <v>103.932716838907</v>
      </c>
    </row>
    <row r="2392" spans="16:19">
      <c r="P2392" s="211" t="s">
        <v>526</v>
      </c>
      <c r="Q2392" s="212" t="s">
        <v>277</v>
      </c>
      <c r="R2392" s="212" t="s">
        <v>495</v>
      </c>
      <c r="S2392" s="211">
        <v>57.683013638702299</v>
      </c>
    </row>
    <row r="2393" spans="16:19">
      <c r="P2393" s="211" t="s">
        <v>526</v>
      </c>
      <c r="Q2393" s="212" t="s">
        <v>277</v>
      </c>
      <c r="R2393" s="212" t="s">
        <v>496</v>
      </c>
      <c r="S2393" s="211">
        <v>869.65180223031905</v>
      </c>
    </row>
    <row r="2394" spans="16:19">
      <c r="P2394" s="211" t="s">
        <v>526</v>
      </c>
      <c r="Q2394" s="212" t="s">
        <v>277</v>
      </c>
      <c r="R2394" s="212" t="s">
        <v>497</v>
      </c>
      <c r="S2394" s="211">
        <v>3286.4744061870201</v>
      </c>
    </row>
    <row r="2395" spans="16:19">
      <c r="P2395" s="211" t="s">
        <v>526</v>
      </c>
      <c r="Q2395" s="212" t="s">
        <v>277</v>
      </c>
      <c r="R2395" s="212" t="s">
        <v>498</v>
      </c>
      <c r="S2395" s="211">
        <v>10834.4923158977</v>
      </c>
    </row>
    <row r="2396" spans="16:19">
      <c r="P2396" s="211" t="s">
        <v>526</v>
      </c>
      <c r="Q2396" s="212" t="s">
        <v>277</v>
      </c>
      <c r="R2396" s="212" t="s">
        <v>499</v>
      </c>
      <c r="S2396" s="211">
        <v>2736.3890670841402</v>
      </c>
    </row>
    <row r="2397" spans="16:19">
      <c r="P2397" s="211" t="s">
        <v>526</v>
      </c>
      <c r="Q2397" s="212" t="s">
        <v>277</v>
      </c>
      <c r="R2397" s="212" t="s">
        <v>500</v>
      </c>
      <c r="S2397" s="211">
        <v>1082.68683417227</v>
      </c>
    </row>
    <row r="2398" spans="16:19">
      <c r="P2398" s="211" t="s">
        <v>526</v>
      </c>
      <c r="Q2398" s="212" t="s">
        <v>277</v>
      </c>
      <c r="R2398" s="212" t="s">
        <v>501</v>
      </c>
      <c r="S2398" s="211">
        <v>11126.0040578633</v>
      </c>
    </row>
    <row r="2399" spans="16:19">
      <c r="P2399" s="211" t="s">
        <v>526</v>
      </c>
      <c r="Q2399" s="212" t="s">
        <v>277</v>
      </c>
      <c r="R2399" s="212" t="s">
        <v>502</v>
      </c>
      <c r="S2399" s="211">
        <v>3052.5809075899301</v>
      </c>
    </row>
    <row r="2400" spans="16:19">
      <c r="P2400" s="211" t="s">
        <v>526</v>
      </c>
      <c r="Q2400" s="212" t="s">
        <v>277</v>
      </c>
      <c r="R2400" s="212" t="s">
        <v>401</v>
      </c>
      <c r="S2400" s="211">
        <v>44145.695760137402</v>
      </c>
    </row>
    <row r="2401" spans="16:19">
      <c r="P2401" s="211" t="s">
        <v>526</v>
      </c>
      <c r="Q2401" s="212" t="s">
        <v>277</v>
      </c>
      <c r="R2401" s="212" t="s">
        <v>503</v>
      </c>
      <c r="S2401" s="211">
        <v>2269.70905846398</v>
      </c>
    </row>
    <row r="2402" spans="16:19">
      <c r="P2402" s="211" t="s">
        <v>526</v>
      </c>
      <c r="Q2402" s="212" t="s">
        <v>277</v>
      </c>
      <c r="R2402" s="212" t="s">
        <v>504</v>
      </c>
      <c r="S2402" s="211">
        <v>181.67497367849001</v>
      </c>
    </row>
    <row r="2403" spans="16:19">
      <c r="P2403" s="211" t="s">
        <v>526</v>
      </c>
      <c r="Q2403" s="212" t="s">
        <v>277</v>
      </c>
      <c r="R2403" s="212" t="s">
        <v>505</v>
      </c>
      <c r="S2403" s="211">
        <v>3007.3638440951199</v>
      </c>
    </row>
    <row r="2404" spans="16:19">
      <c r="P2404" s="211" t="s">
        <v>526</v>
      </c>
      <c r="Q2404" s="212" t="s">
        <v>277</v>
      </c>
      <c r="R2404" s="212" t="s">
        <v>400</v>
      </c>
      <c r="S2404" s="211">
        <v>523.53442080003197</v>
      </c>
    </row>
    <row r="2405" spans="16:19">
      <c r="P2405" s="211" t="s">
        <v>526</v>
      </c>
      <c r="Q2405" s="212" t="s">
        <v>277</v>
      </c>
      <c r="R2405" s="212" t="s">
        <v>506</v>
      </c>
      <c r="S2405" s="211">
        <v>90.485360035326707</v>
      </c>
    </row>
    <row r="2406" spans="16:19">
      <c r="P2406" s="211" t="s">
        <v>526</v>
      </c>
      <c r="Q2406" s="212" t="s">
        <v>277</v>
      </c>
      <c r="R2406" s="212" t="s">
        <v>408</v>
      </c>
      <c r="S2406" s="211">
        <v>4736.6767799937197</v>
      </c>
    </row>
    <row r="2407" spans="16:19">
      <c r="P2407" s="211" t="s">
        <v>526</v>
      </c>
      <c r="Q2407" s="212" t="s">
        <v>277</v>
      </c>
      <c r="R2407" s="212" t="s">
        <v>507</v>
      </c>
      <c r="S2407" s="211">
        <v>1376.97417623759</v>
      </c>
    </row>
    <row r="2408" spans="16:19">
      <c r="P2408" s="211" t="s">
        <v>526</v>
      </c>
      <c r="Q2408" s="212" t="s">
        <v>277</v>
      </c>
      <c r="R2408" s="212" t="s">
        <v>405</v>
      </c>
      <c r="S2408" s="211">
        <v>656.92676006512897</v>
      </c>
    </row>
    <row r="2409" spans="16:19">
      <c r="P2409" s="211" t="s">
        <v>526</v>
      </c>
      <c r="Q2409" s="212" t="s">
        <v>277</v>
      </c>
      <c r="R2409" s="212" t="s">
        <v>508</v>
      </c>
      <c r="S2409" s="211">
        <v>1037.79355914646</v>
      </c>
    </row>
    <row r="2410" spans="16:19">
      <c r="P2410" s="211" t="s">
        <v>526</v>
      </c>
      <c r="Q2410" s="212" t="s">
        <v>277</v>
      </c>
      <c r="R2410" s="212" t="s">
        <v>509</v>
      </c>
      <c r="S2410" s="211">
        <v>2819.2310342701999</v>
      </c>
    </row>
    <row r="2411" spans="16:19">
      <c r="P2411" s="211" t="s">
        <v>526</v>
      </c>
      <c r="Q2411" s="212" t="s">
        <v>277</v>
      </c>
      <c r="R2411" s="212" t="s">
        <v>511</v>
      </c>
      <c r="S2411" s="211">
        <v>822.16705116941</v>
      </c>
    </row>
    <row r="2412" spans="16:19">
      <c r="P2412" s="211" t="s">
        <v>526</v>
      </c>
      <c r="Q2412" s="212" t="s">
        <v>277</v>
      </c>
      <c r="R2412" s="212" t="s">
        <v>513</v>
      </c>
      <c r="S2412" s="211">
        <v>1433.6957811960699</v>
      </c>
    </row>
    <row r="2413" spans="16:19">
      <c r="P2413" s="211" t="s">
        <v>526</v>
      </c>
      <c r="Q2413" s="212" t="s">
        <v>277</v>
      </c>
      <c r="R2413" s="212" t="s">
        <v>514</v>
      </c>
      <c r="S2413" s="211">
        <v>425.78560238460199</v>
      </c>
    </row>
    <row r="2414" spans="16:19">
      <c r="P2414" s="211" t="s">
        <v>526</v>
      </c>
      <c r="Q2414" s="212" t="s">
        <v>277</v>
      </c>
      <c r="R2414" s="212" t="s">
        <v>515</v>
      </c>
      <c r="S2414" s="211">
        <v>2483.9250326556798</v>
      </c>
    </row>
    <row r="2415" spans="16:19">
      <c r="P2415" s="211" t="s">
        <v>526</v>
      </c>
      <c r="Q2415" s="212" t="s">
        <v>277</v>
      </c>
      <c r="R2415" s="212" t="s">
        <v>411</v>
      </c>
      <c r="S2415" s="211">
        <v>567.94025238492804</v>
      </c>
    </row>
    <row r="2416" spans="16:19">
      <c r="P2416" s="211" t="s">
        <v>526</v>
      </c>
      <c r="Q2416" s="212" t="s">
        <v>277</v>
      </c>
      <c r="R2416" s="212" t="s">
        <v>412</v>
      </c>
      <c r="S2416" s="211">
        <v>3325.7750196899701</v>
      </c>
    </row>
    <row r="2417" spans="16:19">
      <c r="P2417" s="211" t="s">
        <v>526</v>
      </c>
      <c r="Q2417" s="212" t="s">
        <v>277</v>
      </c>
      <c r="R2417" s="212" t="s">
        <v>413</v>
      </c>
      <c r="S2417" s="211">
        <v>295.93123358235601</v>
      </c>
    </row>
    <row r="2418" spans="16:19">
      <c r="P2418" s="211" t="s">
        <v>526</v>
      </c>
      <c r="Q2418" s="212" t="s">
        <v>277</v>
      </c>
      <c r="R2418" s="212" t="s">
        <v>516</v>
      </c>
      <c r="S2418" s="211">
        <v>33.651627895567799</v>
      </c>
    </row>
    <row r="2419" spans="16:19">
      <c r="P2419" s="211" t="s">
        <v>526</v>
      </c>
      <c r="Q2419" s="212" t="s">
        <v>277</v>
      </c>
      <c r="R2419" s="212" t="s">
        <v>517</v>
      </c>
      <c r="S2419" s="211">
        <v>11.6635881567636</v>
      </c>
    </row>
    <row r="2420" spans="16:19">
      <c r="P2420" s="211" t="s">
        <v>526</v>
      </c>
      <c r="Q2420" s="212" t="s">
        <v>277</v>
      </c>
      <c r="R2420" s="212" t="s">
        <v>410</v>
      </c>
      <c r="S2420" s="211">
        <v>911.62402030378098</v>
      </c>
    </row>
    <row r="2421" spans="16:19">
      <c r="P2421" s="211" t="s">
        <v>526</v>
      </c>
      <c r="Q2421" s="212" t="s">
        <v>277</v>
      </c>
      <c r="R2421" s="212" t="s">
        <v>518</v>
      </c>
      <c r="S2421" s="211">
        <v>16.7828301730246</v>
      </c>
    </row>
    <row r="2422" spans="16:19">
      <c r="P2422" s="211" t="s">
        <v>524</v>
      </c>
      <c r="Q2422" s="212" t="s">
        <v>278</v>
      </c>
      <c r="R2422" s="212" t="s">
        <v>395</v>
      </c>
      <c r="S2422" s="211">
        <v>34116.108861063098</v>
      </c>
    </row>
    <row r="2423" spans="16:19">
      <c r="P2423" s="211" t="s">
        <v>524</v>
      </c>
      <c r="Q2423" s="212" t="s">
        <v>278</v>
      </c>
      <c r="R2423" s="212" t="s">
        <v>398</v>
      </c>
      <c r="S2423" s="211">
        <v>5730.3381266912202</v>
      </c>
    </row>
    <row r="2424" spans="16:19">
      <c r="P2424" s="211" t="s">
        <v>524</v>
      </c>
      <c r="Q2424" s="212" t="s">
        <v>278</v>
      </c>
      <c r="R2424" s="212" t="s">
        <v>402</v>
      </c>
      <c r="S2424" s="211">
        <v>61731.582681599197</v>
      </c>
    </row>
    <row r="2425" spans="16:19">
      <c r="P2425" s="211" t="s">
        <v>524</v>
      </c>
      <c r="Q2425" s="212" t="s">
        <v>278</v>
      </c>
      <c r="R2425" s="212" t="s">
        <v>493</v>
      </c>
      <c r="S2425" s="211">
        <v>14444.317215691101</v>
      </c>
    </row>
    <row r="2426" spans="16:19">
      <c r="P2426" s="211" t="s">
        <v>524</v>
      </c>
      <c r="Q2426" s="212" t="s">
        <v>278</v>
      </c>
      <c r="R2426" s="212" t="s">
        <v>494</v>
      </c>
      <c r="S2426" s="211">
        <v>1582.7867047628199</v>
      </c>
    </row>
    <row r="2427" spans="16:19">
      <c r="P2427" s="211" t="s">
        <v>524</v>
      </c>
      <c r="Q2427" s="212" t="s">
        <v>278</v>
      </c>
      <c r="R2427" s="212" t="s">
        <v>495</v>
      </c>
      <c r="S2427" s="211">
        <v>583.58698869202703</v>
      </c>
    </row>
    <row r="2428" spans="16:19">
      <c r="P2428" s="211" t="s">
        <v>524</v>
      </c>
      <c r="Q2428" s="212" t="s">
        <v>278</v>
      </c>
      <c r="R2428" s="212" t="s">
        <v>496</v>
      </c>
      <c r="S2428" s="211">
        <v>5076.8175139060604</v>
      </c>
    </row>
    <row r="2429" spans="16:19">
      <c r="P2429" s="211" t="s">
        <v>524</v>
      </c>
      <c r="Q2429" s="212" t="s">
        <v>278</v>
      </c>
      <c r="R2429" s="212" t="s">
        <v>497</v>
      </c>
      <c r="S2429" s="211">
        <v>30242.826556479198</v>
      </c>
    </row>
    <row r="2430" spans="16:19">
      <c r="P2430" s="211" t="s">
        <v>524</v>
      </c>
      <c r="Q2430" s="212" t="s">
        <v>278</v>
      </c>
      <c r="R2430" s="212" t="s">
        <v>498</v>
      </c>
      <c r="S2430" s="211">
        <v>5110.5294381096701</v>
      </c>
    </row>
    <row r="2431" spans="16:19">
      <c r="P2431" s="211" t="s">
        <v>524</v>
      </c>
      <c r="Q2431" s="212" t="s">
        <v>278</v>
      </c>
      <c r="R2431" s="212" t="s">
        <v>499</v>
      </c>
      <c r="S2431" s="211">
        <v>10789.5693695721</v>
      </c>
    </row>
    <row r="2432" spans="16:19">
      <c r="P2432" s="211" t="s">
        <v>524</v>
      </c>
      <c r="Q2432" s="212" t="s">
        <v>278</v>
      </c>
      <c r="R2432" s="212" t="s">
        <v>500</v>
      </c>
      <c r="S2432" s="211">
        <v>15708.665167605001</v>
      </c>
    </row>
    <row r="2433" spans="16:19">
      <c r="P2433" s="211" t="s">
        <v>524</v>
      </c>
      <c r="Q2433" s="212" t="s">
        <v>278</v>
      </c>
      <c r="R2433" s="212" t="s">
        <v>501</v>
      </c>
      <c r="S2433" s="211">
        <v>104427.80989304199</v>
      </c>
    </row>
    <row r="2434" spans="16:19">
      <c r="P2434" s="211" t="s">
        <v>524</v>
      </c>
      <c r="Q2434" s="212" t="s">
        <v>278</v>
      </c>
      <c r="R2434" s="212" t="s">
        <v>502</v>
      </c>
      <c r="S2434" s="211">
        <v>6972.9330767684196</v>
      </c>
    </row>
    <row r="2435" spans="16:19">
      <c r="P2435" s="211" t="s">
        <v>524</v>
      </c>
      <c r="Q2435" s="212" t="s">
        <v>278</v>
      </c>
      <c r="R2435" s="212" t="s">
        <v>401</v>
      </c>
      <c r="S2435" s="211">
        <v>6518.98110850598</v>
      </c>
    </row>
    <row r="2436" spans="16:19">
      <c r="P2436" s="211" t="s">
        <v>524</v>
      </c>
      <c r="Q2436" s="212" t="s">
        <v>278</v>
      </c>
      <c r="R2436" s="212" t="s">
        <v>503</v>
      </c>
      <c r="S2436" s="211">
        <v>46623.777792738503</v>
      </c>
    </row>
    <row r="2437" spans="16:19">
      <c r="P2437" s="211" t="s">
        <v>524</v>
      </c>
      <c r="Q2437" s="212" t="s">
        <v>278</v>
      </c>
      <c r="R2437" s="212" t="s">
        <v>504</v>
      </c>
      <c r="S2437" s="211">
        <v>9913.0644841476696</v>
      </c>
    </row>
    <row r="2438" spans="16:19">
      <c r="P2438" s="211" t="s">
        <v>524</v>
      </c>
      <c r="Q2438" s="212" t="s">
        <v>278</v>
      </c>
      <c r="R2438" s="212" t="s">
        <v>505</v>
      </c>
      <c r="S2438" s="211">
        <v>33552.401096076603</v>
      </c>
    </row>
    <row r="2439" spans="16:19">
      <c r="P2439" s="211" t="s">
        <v>524</v>
      </c>
      <c r="Q2439" s="212" t="s">
        <v>278</v>
      </c>
      <c r="R2439" s="212" t="s">
        <v>400</v>
      </c>
      <c r="S2439" s="211">
        <v>35413.174867107802</v>
      </c>
    </row>
    <row r="2440" spans="16:19">
      <c r="P2440" s="211" t="s">
        <v>524</v>
      </c>
      <c r="Q2440" s="212" t="s">
        <v>278</v>
      </c>
      <c r="R2440" s="212" t="s">
        <v>506</v>
      </c>
      <c r="S2440" s="211">
        <v>1064.75577312005</v>
      </c>
    </row>
    <row r="2441" spans="16:19">
      <c r="P2441" s="211" t="s">
        <v>524</v>
      </c>
      <c r="Q2441" s="212" t="s">
        <v>278</v>
      </c>
      <c r="R2441" s="212" t="s">
        <v>408</v>
      </c>
      <c r="S2441" s="211">
        <v>67094.406722205007</v>
      </c>
    </row>
    <row r="2442" spans="16:19">
      <c r="P2442" s="211" t="s">
        <v>524</v>
      </c>
      <c r="Q2442" s="212" t="s">
        <v>278</v>
      </c>
      <c r="R2442" s="212" t="s">
        <v>507</v>
      </c>
      <c r="S2442" s="211">
        <v>58346.406535732902</v>
      </c>
    </row>
    <row r="2443" spans="16:19">
      <c r="P2443" s="211" t="s">
        <v>524</v>
      </c>
      <c r="Q2443" s="212" t="s">
        <v>278</v>
      </c>
      <c r="R2443" s="212" t="s">
        <v>405</v>
      </c>
      <c r="S2443" s="211">
        <v>79017.169272320898</v>
      </c>
    </row>
    <row r="2444" spans="16:19">
      <c r="P2444" s="211" t="s">
        <v>524</v>
      </c>
      <c r="Q2444" s="212" t="s">
        <v>278</v>
      </c>
      <c r="R2444" s="212" t="s">
        <v>508</v>
      </c>
      <c r="S2444" s="211">
        <v>12570.8228648652</v>
      </c>
    </row>
    <row r="2445" spans="16:19">
      <c r="P2445" s="211" t="s">
        <v>524</v>
      </c>
      <c r="Q2445" s="212" t="s">
        <v>278</v>
      </c>
      <c r="R2445" s="212" t="s">
        <v>509</v>
      </c>
      <c r="S2445" s="211">
        <v>1692.5219223684801</v>
      </c>
    </row>
    <row r="2446" spans="16:19">
      <c r="P2446" s="211" t="s">
        <v>524</v>
      </c>
      <c r="Q2446" s="212" t="s">
        <v>278</v>
      </c>
      <c r="R2446" s="212" t="s">
        <v>511</v>
      </c>
      <c r="S2446" s="211">
        <v>3124.2001438099101</v>
      </c>
    </row>
    <row r="2447" spans="16:19">
      <c r="P2447" s="211" t="s">
        <v>524</v>
      </c>
      <c r="Q2447" s="212" t="s">
        <v>278</v>
      </c>
      <c r="R2447" s="212" t="s">
        <v>513</v>
      </c>
      <c r="S2447" s="211">
        <v>3290.5823677476601</v>
      </c>
    </row>
    <row r="2448" spans="16:19">
      <c r="P2448" s="211" t="s">
        <v>524</v>
      </c>
      <c r="Q2448" s="212" t="s">
        <v>278</v>
      </c>
      <c r="R2448" s="212" t="s">
        <v>514</v>
      </c>
      <c r="S2448" s="211">
        <v>14871.4936846776</v>
      </c>
    </row>
    <row r="2449" spans="16:19">
      <c r="P2449" s="211" t="s">
        <v>524</v>
      </c>
      <c r="Q2449" s="212" t="s">
        <v>278</v>
      </c>
      <c r="R2449" s="212" t="s">
        <v>515</v>
      </c>
      <c r="S2449" s="211">
        <v>38342.693282538901</v>
      </c>
    </row>
    <row r="2450" spans="16:19">
      <c r="P2450" s="211" t="s">
        <v>524</v>
      </c>
      <c r="Q2450" s="212" t="s">
        <v>278</v>
      </c>
      <c r="R2450" s="212" t="s">
        <v>411</v>
      </c>
      <c r="S2450" s="211">
        <v>17619.045796328501</v>
      </c>
    </row>
    <row r="2451" spans="16:19">
      <c r="P2451" s="211" t="s">
        <v>524</v>
      </c>
      <c r="Q2451" s="212" t="s">
        <v>278</v>
      </c>
      <c r="R2451" s="212" t="s">
        <v>412</v>
      </c>
      <c r="S2451" s="211">
        <v>38400.509995479799</v>
      </c>
    </row>
    <row r="2452" spans="16:19">
      <c r="P2452" s="211" t="s">
        <v>524</v>
      </c>
      <c r="Q2452" s="212" t="s">
        <v>278</v>
      </c>
      <c r="R2452" s="212" t="s">
        <v>413</v>
      </c>
      <c r="S2452" s="211">
        <v>43928.336770775801</v>
      </c>
    </row>
    <row r="2453" spans="16:19">
      <c r="P2453" s="211" t="s">
        <v>524</v>
      </c>
      <c r="Q2453" s="212" t="s">
        <v>278</v>
      </c>
      <c r="R2453" s="212" t="s">
        <v>516</v>
      </c>
      <c r="S2453" s="211">
        <v>30715.0770309498</v>
      </c>
    </row>
    <row r="2454" spans="16:19">
      <c r="P2454" s="211" t="s">
        <v>524</v>
      </c>
      <c r="Q2454" s="212" t="s">
        <v>278</v>
      </c>
      <c r="R2454" s="212" t="s">
        <v>517</v>
      </c>
      <c r="S2454" s="211">
        <v>24241.338327722198</v>
      </c>
    </row>
    <row r="2455" spans="16:19">
      <c r="P2455" s="211" t="s">
        <v>524</v>
      </c>
      <c r="Q2455" s="212" t="s">
        <v>278</v>
      </c>
      <c r="R2455" s="212" t="s">
        <v>410</v>
      </c>
      <c r="S2455" s="211">
        <v>18461.309395250199</v>
      </c>
    </row>
    <row r="2456" spans="16:19">
      <c r="P2456" s="211" t="s">
        <v>524</v>
      </c>
      <c r="Q2456" s="212" t="s">
        <v>278</v>
      </c>
      <c r="R2456" s="212" t="s">
        <v>518</v>
      </c>
      <c r="S2456" s="211">
        <v>0</v>
      </c>
    </row>
    <row r="2457" spans="16:19">
      <c r="P2457" s="211" t="s">
        <v>525</v>
      </c>
      <c r="Q2457" s="212" t="s">
        <v>278</v>
      </c>
      <c r="R2457" s="212" t="s">
        <v>395</v>
      </c>
      <c r="S2457" s="211">
        <v>18599.787781239698</v>
      </c>
    </row>
    <row r="2458" spans="16:19">
      <c r="P2458" s="211" t="s">
        <v>525</v>
      </c>
      <c r="Q2458" s="212" t="s">
        <v>278</v>
      </c>
      <c r="R2458" s="212" t="s">
        <v>398</v>
      </c>
      <c r="S2458" s="211">
        <v>3009.8859912246098</v>
      </c>
    </row>
    <row r="2459" spans="16:19">
      <c r="P2459" s="211" t="s">
        <v>525</v>
      </c>
      <c r="Q2459" s="212" t="s">
        <v>278</v>
      </c>
      <c r="R2459" s="212" t="s">
        <v>402</v>
      </c>
      <c r="S2459" s="211">
        <v>9405.3420512992307</v>
      </c>
    </row>
    <row r="2460" spans="16:19">
      <c r="P2460" s="211" t="s">
        <v>525</v>
      </c>
      <c r="Q2460" s="212" t="s">
        <v>278</v>
      </c>
      <c r="R2460" s="212" t="s">
        <v>493</v>
      </c>
      <c r="S2460" s="211">
        <v>3625.3953989351799</v>
      </c>
    </row>
    <row r="2461" spans="16:19">
      <c r="P2461" s="211" t="s">
        <v>525</v>
      </c>
      <c r="Q2461" s="212" t="s">
        <v>278</v>
      </c>
      <c r="R2461" s="212" t="s">
        <v>494</v>
      </c>
      <c r="S2461" s="211">
        <v>1318.96611517318</v>
      </c>
    </row>
    <row r="2462" spans="16:19">
      <c r="P2462" s="211" t="s">
        <v>525</v>
      </c>
      <c r="Q2462" s="212" t="s">
        <v>278</v>
      </c>
      <c r="R2462" s="212" t="s">
        <v>495</v>
      </c>
      <c r="S2462" s="211">
        <v>2814.3186879958198</v>
      </c>
    </row>
    <row r="2463" spans="16:19">
      <c r="P2463" s="211" t="s">
        <v>525</v>
      </c>
      <c r="Q2463" s="212" t="s">
        <v>278</v>
      </c>
      <c r="R2463" s="212" t="s">
        <v>496</v>
      </c>
      <c r="S2463" s="211">
        <v>2658.1716209362498</v>
      </c>
    </row>
    <row r="2464" spans="16:19">
      <c r="P2464" s="211" t="s">
        <v>525</v>
      </c>
      <c r="Q2464" s="212" t="s">
        <v>278</v>
      </c>
      <c r="R2464" s="212" t="s">
        <v>497</v>
      </c>
      <c r="S2464" s="211">
        <v>8000.8693699667701</v>
      </c>
    </row>
    <row r="2465" spans="16:19">
      <c r="P2465" s="211" t="s">
        <v>525</v>
      </c>
      <c r="Q2465" s="212" t="s">
        <v>278</v>
      </c>
      <c r="R2465" s="212" t="s">
        <v>498</v>
      </c>
      <c r="S2465" s="211">
        <v>20078.3296727171</v>
      </c>
    </row>
    <row r="2466" spans="16:19">
      <c r="P2466" s="211" t="s">
        <v>525</v>
      </c>
      <c r="Q2466" s="212" t="s">
        <v>278</v>
      </c>
      <c r="R2466" s="212" t="s">
        <v>499</v>
      </c>
      <c r="S2466" s="211">
        <v>12241.063804159499</v>
      </c>
    </row>
    <row r="2467" spans="16:19">
      <c r="P2467" s="211" t="s">
        <v>525</v>
      </c>
      <c r="Q2467" s="212" t="s">
        <v>278</v>
      </c>
      <c r="R2467" s="212" t="s">
        <v>500</v>
      </c>
      <c r="S2467" s="211">
        <v>5777.6853595088096</v>
      </c>
    </row>
    <row r="2468" spans="16:19">
      <c r="P2468" s="211" t="s">
        <v>525</v>
      </c>
      <c r="Q2468" s="212" t="s">
        <v>278</v>
      </c>
      <c r="R2468" s="212" t="s">
        <v>501</v>
      </c>
      <c r="S2468" s="211">
        <v>27160.847403904201</v>
      </c>
    </row>
    <row r="2469" spans="16:19">
      <c r="P2469" s="211" t="s">
        <v>525</v>
      </c>
      <c r="Q2469" s="212" t="s">
        <v>278</v>
      </c>
      <c r="R2469" s="212" t="s">
        <v>502</v>
      </c>
      <c r="S2469" s="211">
        <v>2788.5486075725998</v>
      </c>
    </row>
    <row r="2470" spans="16:19">
      <c r="P2470" s="211" t="s">
        <v>525</v>
      </c>
      <c r="Q2470" s="212" t="s">
        <v>278</v>
      </c>
      <c r="R2470" s="212" t="s">
        <v>401</v>
      </c>
      <c r="S2470" s="211">
        <v>4316.5116811674898</v>
      </c>
    </row>
    <row r="2471" spans="16:19">
      <c r="P2471" s="211" t="s">
        <v>525</v>
      </c>
      <c r="Q2471" s="212" t="s">
        <v>278</v>
      </c>
      <c r="R2471" s="212" t="s">
        <v>503</v>
      </c>
      <c r="S2471" s="211">
        <v>11879.669628997801</v>
      </c>
    </row>
    <row r="2472" spans="16:19">
      <c r="P2472" s="211" t="s">
        <v>525</v>
      </c>
      <c r="Q2472" s="212" t="s">
        <v>278</v>
      </c>
      <c r="R2472" s="212" t="s">
        <v>504</v>
      </c>
      <c r="S2472" s="211">
        <v>2115.30516746168</v>
      </c>
    </row>
    <row r="2473" spans="16:19">
      <c r="P2473" s="211" t="s">
        <v>525</v>
      </c>
      <c r="Q2473" s="212" t="s">
        <v>278</v>
      </c>
      <c r="R2473" s="212" t="s">
        <v>505</v>
      </c>
      <c r="S2473" s="211">
        <v>5398.2424644533703</v>
      </c>
    </row>
    <row r="2474" spans="16:19">
      <c r="P2474" s="211" t="s">
        <v>525</v>
      </c>
      <c r="Q2474" s="212" t="s">
        <v>278</v>
      </c>
      <c r="R2474" s="212" t="s">
        <v>400</v>
      </c>
      <c r="S2474" s="211">
        <v>664.45456308528105</v>
      </c>
    </row>
    <row r="2475" spans="16:19">
      <c r="P2475" s="211" t="s">
        <v>525</v>
      </c>
      <c r="Q2475" s="212" t="s">
        <v>278</v>
      </c>
      <c r="R2475" s="212" t="s">
        <v>506</v>
      </c>
      <c r="S2475" s="211">
        <v>243.39250390489599</v>
      </c>
    </row>
    <row r="2476" spans="16:19">
      <c r="P2476" s="211" t="s">
        <v>525</v>
      </c>
      <c r="Q2476" s="212" t="s">
        <v>278</v>
      </c>
      <c r="R2476" s="212" t="s">
        <v>408</v>
      </c>
      <c r="S2476" s="211">
        <v>12909.324494778901</v>
      </c>
    </row>
    <row r="2477" spans="16:19">
      <c r="P2477" s="211" t="s">
        <v>525</v>
      </c>
      <c r="Q2477" s="212" t="s">
        <v>278</v>
      </c>
      <c r="R2477" s="212" t="s">
        <v>507</v>
      </c>
      <c r="S2477" s="211">
        <v>8813.0987438058401</v>
      </c>
    </row>
    <row r="2478" spans="16:19">
      <c r="P2478" s="211" t="s">
        <v>525</v>
      </c>
      <c r="Q2478" s="212" t="s">
        <v>278</v>
      </c>
      <c r="R2478" s="212" t="s">
        <v>405</v>
      </c>
      <c r="S2478" s="211">
        <v>5338.7342733327796</v>
      </c>
    </row>
    <row r="2479" spans="16:19">
      <c r="P2479" s="211" t="s">
        <v>525</v>
      </c>
      <c r="Q2479" s="212" t="s">
        <v>278</v>
      </c>
      <c r="R2479" s="212" t="s">
        <v>508</v>
      </c>
      <c r="S2479" s="211">
        <v>2096.7904088866098</v>
      </c>
    </row>
    <row r="2480" spans="16:19">
      <c r="P2480" s="211" t="s">
        <v>525</v>
      </c>
      <c r="Q2480" s="212" t="s">
        <v>278</v>
      </c>
      <c r="R2480" s="212" t="s">
        <v>509</v>
      </c>
      <c r="S2480" s="211">
        <v>1737.10171349334</v>
      </c>
    </row>
    <row r="2481" spans="16:19">
      <c r="P2481" s="211" t="s">
        <v>525</v>
      </c>
      <c r="Q2481" s="212" t="s">
        <v>278</v>
      </c>
      <c r="R2481" s="212" t="s">
        <v>511</v>
      </c>
      <c r="S2481" s="211">
        <v>1954.27940201921</v>
      </c>
    </row>
    <row r="2482" spans="16:19">
      <c r="P2482" s="211" t="s">
        <v>525</v>
      </c>
      <c r="Q2482" s="212" t="s">
        <v>278</v>
      </c>
      <c r="R2482" s="212" t="s">
        <v>513</v>
      </c>
      <c r="S2482" s="211">
        <v>1734.9120854676401</v>
      </c>
    </row>
    <row r="2483" spans="16:19">
      <c r="P2483" s="211" t="s">
        <v>525</v>
      </c>
      <c r="Q2483" s="212" t="s">
        <v>278</v>
      </c>
      <c r="R2483" s="212" t="s">
        <v>514</v>
      </c>
      <c r="S2483" s="211">
        <v>1828.4029907127899</v>
      </c>
    </row>
    <row r="2484" spans="16:19">
      <c r="P2484" s="211" t="s">
        <v>525</v>
      </c>
      <c r="Q2484" s="212" t="s">
        <v>278</v>
      </c>
      <c r="R2484" s="212" t="s">
        <v>515</v>
      </c>
      <c r="S2484" s="211">
        <v>6374.77149304054</v>
      </c>
    </row>
    <row r="2485" spans="16:19">
      <c r="P2485" s="211" t="s">
        <v>525</v>
      </c>
      <c r="Q2485" s="212" t="s">
        <v>278</v>
      </c>
      <c r="R2485" s="212" t="s">
        <v>411</v>
      </c>
      <c r="S2485" s="211">
        <v>532.13389524556999</v>
      </c>
    </row>
    <row r="2486" spans="16:19">
      <c r="P2486" s="211" t="s">
        <v>525</v>
      </c>
      <c r="Q2486" s="212" t="s">
        <v>278</v>
      </c>
      <c r="R2486" s="212" t="s">
        <v>412</v>
      </c>
      <c r="S2486" s="211">
        <v>13313.933235585801</v>
      </c>
    </row>
    <row r="2487" spans="16:19">
      <c r="P2487" s="211" t="s">
        <v>525</v>
      </c>
      <c r="Q2487" s="212" t="s">
        <v>278</v>
      </c>
      <c r="R2487" s="212" t="s">
        <v>413</v>
      </c>
      <c r="S2487" s="211">
        <v>345.36567054555798</v>
      </c>
    </row>
    <row r="2488" spans="16:19">
      <c r="P2488" s="211" t="s">
        <v>525</v>
      </c>
      <c r="Q2488" s="212" t="s">
        <v>278</v>
      </c>
      <c r="R2488" s="212" t="s">
        <v>516</v>
      </c>
      <c r="S2488" s="211">
        <v>116.538562757458</v>
      </c>
    </row>
    <row r="2489" spans="16:19">
      <c r="P2489" s="211" t="s">
        <v>525</v>
      </c>
      <c r="Q2489" s="212" t="s">
        <v>278</v>
      </c>
      <c r="R2489" s="212" t="s">
        <v>517</v>
      </c>
      <c r="S2489" s="211">
        <v>88.517704354322603</v>
      </c>
    </row>
    <row r="2490" spans="16:19">
      <c r="P2490" s="211" t="s">
        <v>525</v>
      </c>
      <c r="Q2490" s="212" t="s">
        <v>278</v>
      </c>
      <c r="R2490" s="212" t="s">
        <v>410</v>
      </c>
      <c r="S2490" s="211">
        <v>1752.3056391095799</v>
      </c>
    </row>
    <row r="2491" spans="16:19">
      <c r="P2491" s="211" t="s">
        <v>525</v>
      </c>
      <c r="Q2491" s="212" t="s">
        <v>278</v>
      </c>
      <c r="R2491" s="212" t="s">
        <v>518</v>
      </c>
      <c r="S2491" s="211">
        <v>0</v>
      </c>
    </row>
    <row r="2492" spans="16:19">
      <c r="P2492" s="211" t="s">
        <v>526</v>
      </c>
      <c r="Q2492" s="212" t="s">
        <v>278</v>
      </c>
      <c r="R2492" s="212" t="s">
        <v>395</v>
      </c>
      <c r="S2492" s="211">
        <v>2681.0766149887099</v>
      </c>
    </row>
    <row r="2493" spans="16:19">
      <c r="P2493" s="211" t="s">
        <v>526</v>
      </c>
      <c r="Q2493" s="212" t="s">
        <v>278</v>
      </c>
      <c r="R2493" s="212" t="s">
        <v>398</v>
      </c>
      <c r="S2493" s="211">
        <v>797.399877698463</v>
      </c>
    </row>
    <row r="2494" spans="16:19">
      <c r="P2494" s="211" t="s">
        <v>526</v>
      </c>
      <c r="Q2494" s="212" t="s">
        <v>278</v>
      </c>
      <c r="R2494" s="212" t="s">
        <v>402</v>
      </c>
      <c r="S2494" s="211">
        <v>1443.5843379558601</v>
      </c>
    </row>
    <row r="2495" spans="16:19">
      <c r="P2495" s="211" t="s">
        <v>526</v>
      </c>
      <c r="Q2495" s="212" t="s">
        <v>278</v>
      </c>
      <c r="R2495" s="212" t="s">
        <v>493</v>
      </c>
      <c r="S2495" s="211">
        <v>662.22327062689499</v>
      </c>
    </row>
    <row r="2496" spans="16:19">
      <c r="P2496" s="211" t="s">
        <v>526</v>
      </c>
      <c r="Q2496" s="212" t="s">
        <v>278</v>
      </c>
      <c r="R2496" s="212" t="s">
        <v>494</v>
      </c>
      <c r="S2496" s="211">
        <v>180.900408783225</v>
      </c>
    </row>
    <row r="2497" spans="16:19">
      <c r="P2497" s="211" t="s">
        <v>526</v>
      </c>
      <c r="Q2497" s="212" t="s">
        <v>278</v>
      </c>
      <c r="R2497" s="212" t="s">
        <v>495</v>
      </c>
      <c r="S2497" s="211">
        <v>440.43113280299002</v>
      </c>
    </row>
    <row r="2498" spans="16:19">
      <c r="P2498" s="211" t="s">
        <v>526</v>
      </c>
      <c r="Q2498" s="212" t="s">
        <v>278</v>
      </c>
      <c r="R2498" s="212" t="s">
        <v>496</v>
      </c>
      <c r="S2498" s="211">
        <v>688.05707204709802</v>
      </c>
    </row>
    <row r="2499" spans="16:19">
      <c r="P2499" s="211" t="s">
        <v>526</v>
      </c>
      <c r="Q2499" s="212" t="s">
        <v>278</v>
      </c>
      <c r="R2499" s="212" t="s">
        <v>497</v>
      </c>
      <c r="S2499" s="211">
        <v>2626.1784037051498</v>
      </c>
    </row>
    <row r="2500" spans="16:19">
      <c r="P2500" s="211" t="s">
        <v>526</v>
      </c>
      <c r="Q2500" s="212" t="s">
        <v>278</v>
      </c>
      <c r="R2500" s="212" t="s">
        <v>498</v>
      </c>
      <c r="S2500" s="211">
        <v>4988.9584503143897</v>
      </c>
    </row>
    <row r="2501" spans="16:19">
      <c r="P2501" s="211" t="s">
        <v>526</v>
      </c>
      <c r="Q2501" s="212" t="s">
        <v>278</v>
      </c>
      <c r="R2501" s="212" t="s">
        <v>499</v>
      </c>
      <c r="S2501" s="211">
        <v>2866.8878112294101</v>
      </c>
    </row>
    <row r="2502" spans="16:19">
      <c r="P2502" s="211" t="s">
        <v>526</v>
      </c>
      <c r="Q2502" s="212" t="s">
        <v>278</v>
      </c>
      <c r="R2502" s="212" t="s">
        <v>500</v>
      </c>
      <c r="S2502" s="211">
        <v>981.28791895548795</v>
      </c>
    </row>
    <row r="2503" spans="16:19">
      <c r="P2503" s="211" t="s">
        <v>526</v>
      </c>
      <c r="Q2503" s="212" t="s">
        <v>278</v>
      </c>
      <c r="R2503" s="212" t="s">
        <v>501</v>
      </c>
      <c r="S2503" s="211">
        <v>8539.0059861782102</v>
      </c>
    </row>
    <row r="2504" spans="16:19">
      <c r="P2504" s="211" t="s">
        <v>526</v>
      </c>
      <c r="Q2504" s="212" t="s">
        <v>278</v>
      </c>
      <c r="R2504" s="212" t="s">
        <v>502</v>
      </c>
      <c r="S2504" s="211">
        <v>819.86208875481498</v>
      </c>
    </row>
    <row r="2505" spans="16:19">
      <c r="P2505" s="211" t="s">
        <v>526</v>
      </c>
      <c r="Q2505" s="212" t="s">
        <v>278</v>
      </c>
      <c r="R2505" s="212" t="s">
        <v>401</v>
      </c>
      <c r="S2505" s="211">
        <v>1573.9602960017701</v>
      </c>
    </row>
    <row r="2506" spans="16:19">
      <c r="P2506" s="211" t="s">
        <v>526</v>
      </c>
      <c r="Q2506" s="212" t="s">
        <v>278</v>
      </c>
      <c r="R2506" s="212" t="s">
        <v>503</v>
      </c>
      <c r="S2506" s="211">
        <v>2203.6785853152001</v>
      </c>
    </row>
    <row r="2507" spans="16:19">
      <c r="P2507" s="211" t="s">
        <v>526</v>
      </c>
      <c r="Q2507" s="212" t="s">
        <v>278</v>
      </c>
      <c r="R2507" s="212" t="s">
        <v>504</v>
      </c>
      <c r="S2507" s="211">
        <v>379.99004230977903</v>
      </c>
    </row>
    <row r="2508" spans="16:19">
      <c r="P2508" s="211" t="s">
        <v>526</v>
      </c>
      <c r="Q2508" s="212" t="s">
        <v>278</v>
      </c>
      <c r="R2508" s="212" t="s">
        <v>505</v>
      </c>
      <c r="S2508" s="211">
        <v>1301.92888552666</v>
      </c>
    </row>
    <row r="2509" spans="16:19">
      <c r="P2509" s="211" t="s">
        <v>526</v>
      </c>
      <c r="Q2509" s="212" t="s">
        <v>278</v>
      </c>
      <c r="R2509" s="212" t="s">
        <v>400</v>
      </c>
      <c r="S2509" s="211">
        <v>101.187758131367</v>
      </c>
    </row>
    <row r="2510" spans="16:19">
      <c r="P2510" s="211" t="s">
        <v>526</v>
      </c>
      <c r="Q2510" s="212" t="s">
        <v>278</v>
      </c>
      <c r="R2510" s="212" t="s">
        <v>506</v>
      </c>
      <c r="S2510" s="211">
        <v>59.165745659409801</v>
      </c>
    </row>
    <row r="2511" spans="16:19">
      <c r="P2511" s="211" t="s">
        <v>526</v>
      </c>
      <c r="Q2511" s="212" t="s">
        <v>278</v>
      </c>
      <c r="R2511" s="212" t="s">
        <v>408</v>
      </c>
      <c r="S2511" s="211">
        <v>2972.5897914728798</v>
      </c>
    </row>
    <row r="2512" spans="16:19">
      <c r="P2512" s="211" t="s">
        <v>526</v>
      </c>
      <c r="Q2512" s="212" t="s">
        <v>278</v>
      </c>
      <c r="R2512" s="212" t="s">
        <v>507</v>
      </c>
      <c r="S2512" s="211">
        <v>2119.1018718165401</v>
      </c>
    </row>
    <row r="2513" spans="16:19">
      <c r="P2513" s="211" t="s">
        <v>526</v>
      </c>
      <c r="Q2513" s="212" t="s">
        <v>278</v>
      </c>
      <c r="R2513" s="212" t="s">
        <v>405</v>
      </c>
      <c r="S2513" s="211">
        <v>1148.09184285428</v>
      </c>
    </row>
    <row r="2514" spans="16:19">
      <c r="P2514" s="211" t="s">
        <v>526</v>
      </c>
      <c r="Q2514" s="212" t="s">
        <v>278</v>
      </c>
      <c r="R2514" s="212" t="s">
        <v>508</v>
      </c>
      <c r="S2514" s="211">
        <v>488.97806346570002</v>
      </c>
    </row>
    <row r="2515" spans="16:19">
      <c r="P2515" s="211" t="s">
        <v>526</v>
      </c>
      <c r="Q2515" s="212" t="s">
        <v>278</v>
      </c>
      <c r="R2515" s="212" t="s">
        <v>509</v>
      </c>
      <c r="S2515" s="211">
        <v>783.09665258453401</v>
      </c>
    </row>
    <row r="2516" spans="16:19">
      <c r="P2516" s="211" t="s">
        <v>526</v>
      </c>
      <c r="Q2516" s="212" t="s">
        <v>278</v>
      </c>
      <c r="R2516" s="212" t="s">
        <v>511</v>
      </c>
      <c r="S2516" s="211">
        <v>597.34612869096304</v>
      </c>
    </row>
    <row r="2517" spans="16:19">
      <c r="P2517" s="211" t="s">
        <v>526</v>
      </c>
      <c r="Q2517" s="212" t="s">
        <v>278</v>
      </c>
      <c r="R2517" s="212" t="s">
        <v>513</v>
      </c>
      <c r="S2517" s="211">
        <v>680.67934289375</v>
      </c>
    </row>
    <row r="2518" spans="16:19">
      <c r="P2518" s="211" t="s">
        <v>526</v>
      </c>
      <c r="Q2518" s="212" t="s">
        <v>278</v>
      </c>
      <c r="R2518" s="212" t="s">
        <v>514</v>
      </c>
      <c r="S2518" s="211">
        <v>466.93511349841401</v>
      </c>
    </row>
    <row r="2519" spans="16:19">
      <c r="P2519" s="211" t="s">
        <v>526</v>
      </c>
      <c r="Q2519" s="212" t="s">
        <v>278</v>
      </c>
      <c r="R2519" s="212" t="s">
        <v>515</v>
      </c>
      <c r="S2519" s="211">
        <v>1537.6492937978801</v>
      </c>
    </row>
    <row r="2520" spans="16:19">
      <c r="P2520" s="211" t="s">
        <v>526</v>
      </c>
      <c r="Q2520" s="212" t="s">
        <v>278</v>
      </c>
      <c r="R2520" s="212" t="s">
        <v>411</v>
      </c>
      <c r="S2520" s="211">
        <v>137.75088564146401</v>
      </c>
    </row>
    <row r="2521" spans="16:19">
      <c r="P2521" s="211" t="s">
        <v>526</v>
      </c>
      <c r="Q2521" s="212" t="s">
        <v>278</v>
      </c>
      <c r="R2521" s="212" t="s">
        <v>412</v>
      </c>
      <c r="S2521" s="211">
        <v>3605.51431184378</v>
      </c>
    </row>
    <row r="2522" spans="16:19">
      <c r="P2522" s="211" t="s">
        <v>526</v>
      </c>
      <c r="Q2522" s="212" t="s">
        <v>278</v>
      </c>
      <c r="R2522" s="212" t="s">
        <v>413</v>
      </c>
      <c r="S2522" s="211">
        <v>86.106842494649797</v>
      </c>
    </row>
    <row r="2523" spans="16:19">
      <c r="P2523" s="211" t="s">
        <v>526</v>
      </c>
      <c r="Q2523" s="212" t="s">
        <v>278</v>
      </c>
      <c r="R2523" s="212" t="s">
        <v>516</v>
      </c>
      <c r="S2523" s="211">
        <v>23.1253664843825</v>
      </c>
    </row>
    <row r="2524" spans="16:19">
      <c r="P2524" s="211" t="s">
        <v>526</v>
      </c>
      <c r="Q2524" s="212" t="s">
        <v>278</v>
      </c>
      <c r="R2524" s="212" t="s">
        <v>517</v>
      </c>
      <c r="S2524" s="211">
        <v>11.066205613798999</v>
      </c>
    </row>
    <row r="2525" spans="16:19">
      <c r="P2525" s="211" t="s">
        <v>526</v>
      </c>
      <c r="Q2525" s="212" t="s">
        <v>278</v>
      </c>
      <c r="R2525" s="212" t="s">
        <v>410</v>
      </c>
      <c r="S2525" s="211">
        <v>457.62428238972302</v>
      </c>
    </row>
    <row r="2526" spans="16:19">
      <c r="P2526" s="211" t="s">
        <v>526</v>
      </c>
      <c r="Q2526" s="212" t="s">
        <v>278</v>
      </c>
      <c r="R2526" s="212" t="s">
        <v>518</v>
      </c>
      <c r="S2526" s="211">
        <v>0</v>
      </c>
    </row>
    <row r="2527" spans="16:19">
      <c r="P2527" s="211" t="s">
        <v>524</v>
      </c>
      <c r="Q2527" s="212" t="s">
        <v>279</v>
      </c>
      <c r="R2527" s="212" t="s">
        <v>395</v>
      </c>
      <c r="S2527" s="211">
        <v>54877.735586459203</v>
      </c>
    </row>
    <row r="2528" spans="16:19">
      <c r="P2528" s="211" t="s">
        <v>524</v>
      </c>
      <c r="Q2528" s="212" t="s">
        <v>279</v>
      </c>
      <c r="R2528" s="212" t="s">
        <v>398</v>
      </c>
      <c r="S2528" s="211">
        <v>9692.8623377055301</v>
      </c>
    </row>
    <row r="2529" spans="16:19">
      <c r="P2529" s="211" t="s">
        <v>524</v>
      </c>
      <c r="Q2529" s="212" t="s">
        <v>279</v>
      </c>
      <c r="R2529" s="212" t="s">
        <v>402</v>
      </c>
      <c r="S2529" s="211">
        <v>90153.620326167598</v>
      </c>
    </row>
    <row r="2530" spans="16:19">
      <c r="P2530" s="211" t="s">
        <v>524</v>
      </c>
      <c r="Q2530" s="212" t="s">
        <v>279</v>
      </c>
      <c r="R2530" s="212" t="s">
        <v>493</v>
      </c>
      <c r="S2530" s="211">
        <v>38296.8687025209</v>
      </c>
    </row>
    <row r="2531" spans="16:19">
      <c r="P2531" s="211" t="s">
        <v>524</v>
      </c>
      <c r="Q2531" s="212" t="s">
        <v>279</v>
      </c>
      <c r="R2531" s="212" t="s">
        <v>494</v>
      </c>
      <c r="S2531" s="211">
        <v>23695.865470372701</v>
      </c>
    </row>
    <row r="2532" spans="16:19">
      <c r="P2532" s="211" t="s">
        <v>524</v>
      </c>
      <c r="Q2532" s="212" t="s">
        <v>279</v>
      </c>
      <c r="R2532" s="212" t="s">
        <v>495</v>
      </c>
      <c r="S2532" s="211">
        <v>2926.5738815846198</v>
      </c>
    </row>
    <row r="2533" spans="16:19">
      <c r="P2533" s="211" t="s">
        <v>524</v>
      </c>
      <c r="Q2533" s="212" t="s">
        <v>279</v>
      </c>
      <c r="R2533" s="212" t="s">
        <v>496</v>
      </c>
      <c r="S2533" s="211">
        <v>5639.6384617966496</v>
      </c>
    </row>
    <row r="2534" spans="16:19">
      <c r="P2534" s="211" t="s">
        <v>524</v>
      </c>
      <c r="Q2534" s="212" t="s">
        <v>279</v>
      </c>
      <c r="R2534" s="212" t="s">
        <v>497</v>
      </c>
      <c r="S2534" s="211">
        <v>17738.373260152701</v>
      </c>
    </row>
    <row r="2535" spans="16:19">
      <c r="P2535" s="211" t="s">
        <v>524</v>
      </c>
      <c r="Q2535" s="212" t="s">
        <v>279</v>
      </c>
      <c r="R2535" s="212" t="s">
        <v>498</v>
      </c>
      <c r="S2535" s="211">
        <v>11325.0120679227</v>
      </c>
    </row>
    <row r="2536" spans="16:19">
      <c r="P2536" s="211" t="s">
        <v>524</v>
      </c>
      <c r="Q2536" s="212" t="s">
        <v>279</v>
      </c>
      <c r="R2536" s="212" t="s">
        <v>499</v>
      </c>
      <c r="S2536" s="211">
        <v>8729.4594301815905</v>
      </c>
    </row>
    <row r="2537" spans="16:19">
      <c r="P2537" s="211" t="s">
        <v>524</v>
      </c>
      <c r="Q2537" s="212" t="s">
        <v>279</v>
      </c>
      <c r="R2537" s="212" t="s">
        <v>500</v>
      </c>
      <c r="S2537" s="211">
        <v>8305.6491564914104</v>
      </c>
    </row>
    <row r="2538" spans="16:19">
      <c r="P2538" s="211" t="s">
        <v>524</v>
      </c>
      <c r="Q2538" s="212" t="s">
        <v>279</v>
      </c>
      <c r="R2538" s="212" t="s">
        <v>501</v>
      </c>
      <c r="S2538" s="211">
        <v>13936.423988508701</v>
      </c>
    </row>
    <row r="2539" spans="16:19">
      <c r="P2539" s="211" t="s">
        <v>524</v>
      </c>
      <c r="Q2539" s="212" t="s">
        <v>279</v>
      </c>
      <c r="R2539" s="212" t="s">
        <v>502</v>
      </c>
      <c r="S2539" s="211">
        <v>5927.7287325708103</v>
      </c>
    </row>
    <row r="2540" spans="16:19">
      <c r="P2540" s="211" t="s">
        <v>524</v>
      </c>
      <c r="Q2540" s="212" t="s">
        <v>279</v>
      </c>
      <c r="R2540" s="212" t="s">
        <v>401</v>
      </c>
      <c r="S2540" s="211">
        <v>26137.937622167101</v>
      </c>
    </row>
    <row r="2541" spans="16:19">
      <c r="P2541" s="211" t="s">
        <v>524</v>
      </c>
      <c r="Q2541" s="212" t="s">
        <v>279</v>
      </c>
      <c r="R2541" s="212" t="s">
        <v>503</v>
      </c>
      <c r="S2541" s="211">
        <v>14921.0200498555</v>
      </c>
    </row>
    <row r="2542" spans="16:19">
      <c r="P2542" s="211" t="s">
        <v>524</v>
      </c>
      <c r="Q2542" s="212" t="s">
        <v>279</v>
      </c>
      <c r="R2542" s="212" t="s">
        <v>504</v>
      </c>
      <c r="S2542" s="211">
        <v>17096.788516324199</v>
      </c>
    </row>
    <row r="2543" spans="16:19">
      <c r="P2543" s="211" t="s">
        <v>524</v>
      </c>
      <c r="Q2543" s="212" t="s">
        <v>279</v>
      </c>
      <c r="R2543" s="212" t="s">
        <v>505</v>
      </c>
      <c r="S2543" s="211">
        <v>11226.3879339136</v>
      </c>
    </row>
    <row r="2544" spans="16:19">
      <c r="P2544" s="211" t="s">
        <v>524</v>
      </c>
      <c r="Q2544" s="212" t="s">
        <v>279</v>
      </c>
      <c r="R2544" s="212" t="s">
        <v>400</v>
      </c>
      <c r="S2544" s="211">
        <v>51537.723775401399</v>
      </c>
    </row>
    <row r="2545" spans="16:19">
      <c r="P2545" s="211" t="s">
        <v>524</v>
      </c>
      <c r="Q2545" s="212" t="s">
        <v>279</v>
      </c>
      <c r="R2545" s="212" t="s">
        <v>506</v>
      </c>
      <c r="S2545" s="211">
        <v>3123.7124289998601</v>
      </c>
    </row>
    <row r="2546" spans="16:19">
      <c r="P2546" s="211" t="s">
        <v>524</v>
      </c>
      <c r="Q2546" s="212" t="s">
        <v>279</v>
      </c>
      <c r="R2546" s="212" t="s">
        <v>408</v>
      </c>
      <c r="S2546" s="211">
        <v>37122.7992667738</v>
      </c>
    </row>
    <row r="2547" spans="16:19">
      <c r="P2547" s="211" t="s">
        <v>524</v>
      </c>
      <c r="Q2547" s="212" t="s">
        <v>279</v>
      </c>
      <c r="R2547" s="212" t="s">
        <v>507</v>
      </c>
      <c r="S2547" s="211">
        <v>0</v>
      </c>
    </row>
    <row r="2548" spans="16:19">
      <c r="P2548" s="211" t="s">
        <v>524</v>
      </c>
      <c r="Q2548" s="212" t="s">
        <v>279</v>
      </c>
      <c r="R2548" s="212" t="s">
        <v>405</v>
      </c>
      <c r="S2548" s="211">
        <v>13060.739191394799</v>
      </c>
    </row>
    <row r="2549" spans="16:19">
      <c r="P2549" s="211" t="s">
        <v>524</v>
      </c>
      <c r="Q2549" s="212" t="s">
        <v>279</v>
      </c>
      <c r="R2549" s="212" t="s">
        <v>508</v>
      </c>
      <c r="S2549" s="211">
        <v>7586.9493507910001</v>
      </c>
    </row>
    <row r="2550" spans="16:19">
      <c r="P2550" s="211" t="s">
        <v>524</v>
      </c>
      <c r="Q2550" s="212" t="s">
        <v>279</v>
      </c>
      <c r="R2550" s="212" t="s">
        <v>509</v>
      </c>
      <c r="S2550" s="211">
        <v>2094.2582102513802</v>
      </c>
    </row>
    <row r="2551" spans="16:19">
      <c r="P2551" s="211" t="s">
        <v>524</v>
      </c>
      <c r="Q2551" s="212" t="s">
        <v>279</v>
      </c>
      <c r="R2551" s="212" t="s">
        <v>511</v>
      </c>
      <c r="S2551" s="211">
        <v>2306.90639080445</v>
      </c>
    </row>
    <row r="2552" spans="16:19">
      <c r="P2552" s="211" t="s">
        <v>524</v>
      </c>
      <c r="Q2552" s="212" t="s">
        <v>279</v>
      </c>
      <c r="R2552" s="212" t="s">
        <v>513</v>
      </c>
      <c r="S2552" s="211">
        <v>3304.1934184880602</v>
      </c>
    </row>
    <row r="2553" spans="16:19">
      <c r="P2553" s="211" t="s">
        <v>524</v>
      </c>
      <c r="Q2553" s="212" t="s">
        <v>279</v>
      </c>
      <c r="R2553" s="212" t="s">
        <v>514</v>
      </c>
      <c r="S2553" s="211">
        <v>6757.6099473702698</v>
      </c>
    </row>
    <row r="2554" spans="16:19">
      <c r="P2554" s="211" t="s">
        <v>524</v>
      </c>
      <c r="Q2554" s="212" t="s">
        <v>279</v>
      </c>
      <c r="R2554" s="212" t="s">
        <v>515</v>
      </c>
      <c r="S2554" s="211">
        <v>13381.8608969983</v>
      </c>
    </row>
    <row r="2555" spans="16:19">
      <c r="P2555" s="211" t="s">
        <v>524</v>
      </c>
      <c r="Q2555" s="212" t="s">
        <v>279</v>
      </c>
      <c r="R2555" s="212" t="s">
        <v>411</v>
      </c>
      <c r="S2555" s="211">
        <v>7407.7651578941304</v>
      </c>
    </row>
    <row r="2556" spans="16:19">
      <c r="P2556" s="211" t="s">
        <v>524</v>
      </c>
      <c r="Q2556" s="212" t="s">
        <v>279</v>
      </c>
      <c r="R2556" s="212" t="s">
        <v>412</v>
      </c>
      <c r="S2556" s="211">
        <v>6308.3895687557597</v>
      </c>
    </row>
    <row r="2557" spans="16:19">
      <c r="P2557" s="211" t="s">
        <v>524</v>
      </c>
      <c r="Q2557" s="212" t="s">
        <v>279</v>
      </c>
      <c r="R2557" s="212" t="s">
        <v>413</v>
      </c>
      <c r="S2557" s="211">
        <v>9324.1279799691802</v>
      </c>
    </row>
    <row r="2558" spans="16:19">
      <c r="P2558" s="211" t="s">
        <v>524</v>
      </c>
      <c r="Q2558" s="212" t="s">
        <v>279</v>
      </c>
      <c r="R2558" s="212" t="s">
        <v>516</v>
      </c>
      <c r="S2558" s="211">
        <v>16385.1722581127</v>
      </c>
    </row>
    <row r="2559" spans="16:19">
      <c r="P2559" s="211" t="s">
        <v>524</v>
      </c>
      <c r="Q2559" s="212" t="s">
        <v>279</v>
      </c>
      <c r="R2559" s="212" t="s">
        <v>517</v>
      </c>
      <c r="S2559" s="211">
        <v>18592.060936863199</v>
      </c>
    </row>
    <row r="2560" spans="16:19">
      <c r="P2560" s="211" t="s">
        <v>524</v>
      </c>
      <c r="Q2560" s="212" t="s">
        <v>279</v>
      </c>
      <c r="R2560" s="212" t="s">
        <v>410</v>
      </c>
      <c r="S2560" s="211">
        <v>6443.8096610374196</v>
      </c>
    </row>
    <row r="2561" spans="16:19">
      <c r="P2561" s="211" t="s">
        <v>524</v>
      </c>
      <c r="Q2561" s="212" t="s">
        <v>279</v>
      </c>
      <c r="R2561" s="212" t="s">
        <v>518</v>
      </c>
      <c r="S2561" s="211">
        <v>304.25427135098698</v>
      </c>
    </row>
    <row r="2562" spans="16:19">
      <c r="P2562" s="211" t="s">
        <v>525</v>
      </c>
      <c r="Q2562" s="212" t="s">
        <v>279</v>
      </c>
      <c r="R2562" s="212" t="s">
        <v>395</v>
      </c>
      <c r="S2562" s="211">
        <v>15031.401515718801</v>
      </c>
    </row>
    <row r="2563" spans="16:19">
      <c r="P2563" s="211" t="s">
        <v>525</v>
      </c>
      <c r="Q2563" s="212" t="s">
        <v>279</v>
      </c>
      <c r="R2563" s="212" t="s">
        <v>398</v>
      </c>
      <c r="S2563" s="211">
        <v>6323.1121959191296</v>
      </c>
    </row>
    <row r="2564" spans="16:19">
      <c r="P2564" s="211" t="s">
        <v>525</v>
      </c>
      <c r="Q2564" s="212" t="s">
        <v>279</v>
      </c>
      <c r="R2564" s="212" t="s">
        <v>402</v>
      </c>
      <c r="S2564" s="211">
        <v>9985.3289160118093</v>
      </c>
    </row>
    <row r="2565" spans="16:19">
      <c r="P2565" s="211" t="s">
        <v>525</v>
      </c>
      <c r="Q2565" s="212" t="s">
        <v>279</v>
      </c>
      <c r="R2565" s="212" t="s">
        <v>493</v>
      </c>
      <c r="S2565" s="211">
        <v>6061.8813135214004</v>
      </c>
    </row>
    <row r="2566" spans="16:19">
      <c r="P2566" s="211" t="s">
        <v>525</v>
      </c>
      <c r="Q2566" s="212" t="s">
        <v>279</v>
      </c>
      <c r="R2566" s="212" t="s">
        <v>494</v>
      </c>
      <c r="S2566" s="211">
        <v>2212.8019765096701</v>
      </c>
    </row>
    <row r="2567" spans="16:19">
      <c r="P2567" s="211" t="s">
        <v>525</v>
      </c>
      <c r="Q2567" s="212" t="s">
        <v>279</v>
      </c>
      <c r="R2567" s="212" t="s">
        <v>495</v>
      </c>
      <c r="S2567" s="211">
        <v>5540.4538016960296</v>
      </c>
    </row>
    <row r="2568" spans="16:19">
      <c r="P2568" s="211" t="s">
        <v>525</v>
      </c>
      <c r="Q2568" s="212" t="s">
        <v>279</v>
      </c>
      <c r="R2568" s="212" t="s">
        <v>496</v>
      </c>
      <c r="S2568" s="211">
        <v>3668.93020750606</v>
      </c>
    </row>
    <row r="2569" spans="16:19">
      <c r="P2569" s="211" t="s">
        <v>525</v>
      </c>
      <c r="Q2569" s="212" t="s">
        <v>279</v>
      </c>
      <c r="R2569" s="212" t="s">
        <v>497</v>
      </c>
      <c r="S2569" s="211">
        <v>5173.3736074377302</v>
      </c>
    </row>
    <row r="2570" spans="16:19">
      <c r="P2570" s="211" t="s">
        <v>525</v>
      </c>
      <c r="Q2570" s="212" t="s">
        <v>279</v>
      </c>
      <c r="R2570" s="212" t="s">
        <v>498</v>
      </c>
      <c r="S2570" s="211">
        <v>9092.7415087220306</v>
      </c>
    </row>
    <row r="2571" spans="16:19">
      <c r="P2571" s="211" t="s">
        <v>525</v>
      </c>
      <c r="Q2571" s="212" t="s">
        <v>279</v>
      </c>
      <c r="R2571" s="212" t="s">
        <v>499</v>
      </c>
      <c r="S2571" s="211">
        <v>7539.2834614921603</v>
      </c>
    </row>
    <row r="2572" spans="16:19">
      <c r="P2572" s="211" t="s">
        <v>525</v>
      </c>
      <c r="Q2572" s="212" t="s">
        <v>279</v>
      </c>
      <c r="R2572" s="212" t="s">
        <v>500</v>
      </c>
      <c r="S2572" s="211">
        <v>4567.3259751451296</v>
      </c>
    </row>
    <row r="2573" spans="16:19">
      <c r="P2573" s="211" t="s">
        <v>525</v>
      </c>
      <c r="Q2573" s="212" t="s">
        <v>279</v>
      </c>
      <c r="R2573" s="212" t="s">
        <v>501</v>
      </c>
      <c r="S2573" s="211">
        <v>15919.6247766049</v>
      </c>
    </row>
    <row r="2574" spans="16:19">
      <c r="P2574" s="211" t="s">
        <v>525</v>
      </c>
      <c r="Q2574" s="212" t="s">
        <v>279</v>
      </c>
      <c r="R2574" s="212" t="s">
        <v>502</v>
      </c>
      <c r="S2574" s="211">
        <v>2736.0040971339999</v>
      </c>
    </row>
    <row r="2575" spans="16:19">
      <c r="P2575" s="211" t="s">
        <v>525</v>
      </c>
      <c r="Q2575" s="212" t="s">
        <v>279</v>
      </c>
      <c r="R2575" s="212" t="s">
        <v>401</v>
      </c>
      <c r="S2575" s="211">
        <v>18673.413693600902</v>
      </c>
    </row>
    <row r="2576" spans="16:19">
      <c r="P2576" s="211" t="s">
        <v>525</v>
      </c>
      <c r="Q2576" s="212" t="s">
        <v>279</v>
      </c>
      <c r="R2576" s="212" t="s">
        <v>503</v>
      </c>
      <c r="S2576" s="211">
        <v>5827.3673213785196</v>
      </c>
    </row>
    <row r="2577" spans="16:19">
      <c r="P2577" s="211" t="s">
        <v>525</v>
      </c>
      <c r="Q2577" s="212" t="s">
        <v>279</v>
      </c>
      <c r="R2577" s="212" t="s">
        <v>504</v>
      </c>
      <c r="S2577" s="211">
        <v>2951.9061570633198</v>
      </c>
    </row>
    <row r="2578" spans="16:19">
      <c r="P2578" s="211" t="s">
        <v>525</v>
      </c>
      <c r="Q2578" s="212" t="s">
        <v>279</v>
      </c>
      <c r="R2578" s="212" t="s">
        <v>505</v>
      </c>
      <c r="S2578" s="211">
        <v>2503.6008171017602</v>
      </c>
    </row>
    <row r="2579" spans="16:19">
      <c r="P2579" s="211" t="s">
        <v>525</v>
      </c>
      <c r="Q2579" s="212" t="s">
        <v>279</v>
      </c>
      <c r="R2579" s="212" t="s">
        <v>400</v>
      </c>
      <c r="S2579" s="211">
        <v>1901.5090899593699</v>
      </c>
    </row>
    <row r="2580" spans="16:19">
      <c r="P2580" s="211" t="s">
        <v>525</v>
      </c>
      <c r="Q2580" s="212" t="s">
        <v>279</v>
      </c>
      <c r="R2580" s="212" t="s">
        <v>506</v>
      </c>
      <c r="S2580" s="211">
        <v>221.22970997926299</v>
      </c>
    </row>
    <row r="2581" spans="16:19">
      <c r="P2581" s="211" t="s">
        <v>525</v>
      </c>
      <c r="Q2581" s="212" t="s">
        <v>279</v>
      </c>
      <c r="R2581" s="212" t="s">
        <v>408</v>
      </c>
      <c r="S2581" s="211">
        <v>9583.9710225775107</v>
      </c>
    </row>
    <row r="2582" spans="16:19">
      <c r="P2582" s="211" t="s">
        <v>525</v>
      </c>
      <c r="Q2582" s="212" t="s">
        <v>279</v>
      </c>
      <c r="R2582" s="212" t="s">
        <v>507</v>
      </c>
      <c r="S2582" s="211">
        <v>0</v>
      </c>
    </row>
    <row r="2583" spans="16:19">
      <c r="P2583" s="211" t="s">
        <v>525</v>
      </c>
      <c r="Q2583" s="212" t="s">
        <v>279</v>
      </c>
      <c r="R2583" s="212" t="s">
        <v>405</v>
      </c>
      <c r="S2583" s="211">
        <v>1860.5911714475301</v>
      </c>
    </row>
    <row r="2584" spans="16:19">
      <c r="P2584" s="211" t="s">
        <v>525</v>
      </c>
      <c r="Q2584" s="212" t="s">
        <v>279</v>
      </c>
      <c r="R2584" s="212" t="s">
        <v>508</v>
      </c>
      <c r="S2584" s="211">
        <v>1408.31915208241</v>
      </c>
    </row>
    <row r="2585" spans="16:19">
      <c r="P2585" s="211" t="s">
        <v>525</v>
      </c>
      <c r="Q2585" s="212" t="s">
        <v>279</v>
      </c>
      <c r="R2585" s="212" t="s">
        <v>509</v>
      </c>
      <c r="S2585" s="211">
        <v>873.35616065353099</v>
      </c>
    </row>
    <row r="2586" spans="16:19">
      <c r="P2586" s="211" t="s">
        <v>525</v>
      </c>
      <c r="Q2586" s="212" t="s">
        <v>279</v>
      </c>
      <c r="R2586" s="212" t="s">
        <v>511</v>
      </c>
      <c r="S2586" s="211">
        <v>957.01953296245301</v>
      </c>
    </row>
    <row r="2587" spans="16:19">
      <c r="P2587" s="211" t="s">
        <v>525</v>
      </c>
      <c r="Q2587" s="212" t="s">
        <v>279</v>
      </c>
      <c r="R2587" s="212" t="s">
        <v>513</v>
      </c>
      <c r="S2587" s="211">
        <v>1478.16546044556</v>
      </c>
    </row>
    <row r="2588" spans="16:19">
      <c r="P2588" s="211" t="s">
        <v>525</v>
      </c>
      <c r="Q2588" s="212" t="s">
        <v>279</v>
      </c>
      <c r="R2588" s="212" t="s">
        <v>514</v>
      </c>
      <c r="S2588" s="211">
        <v>763.55459044407905</v>
      </c>
    </row>
    <row r="2589" spans="16:19">
      <c r="P2589" s="211" t="s">
        <v>525</v>
      </c>
      <c r="Q2589" s="212" t="s">
        <v>279</v>
      </c>
      <c r="R2589" s="212" t="s">
        <v>515</v>
      </c>
      <c r="S2589" s="211">
        <v>2905.08575665321</v>
      </c>
    </row>
    <row r="2590" spans="16:19">
      <c r="P2590" s="211" t="s">
        <v>525</v>
      </c>
      <c r="Q2590" s="212" t="s">
        <v>279</v>
      </c>
      <c r="R2590" s="212" t="s">
        <v>411</v>
      </c>
      <c r="S2590" s="211">
        <v>808.376241470163</v>
      </c>
    </row>
    <row r="2591" spans="16:19">
      <c r="P2591" s="211" t="s">
        <v>525</v>
      </c>
      <c r="Q2591" s="212" t="s">
        <v>279</v>
      </c>
      <c r="R2591" s="212" t="s">
        <v>412</v>
      </c>
      <c r="S2591" s="211">
        <v>4731.6853520411096</v>
      </c>
    </row>
    <row r="2592" spans="16:19">
      <c r="P2592" s="211" t="s">
        <v>525</v>
      </c>
      <c r="Q2592" s="212" t="s">
        <v>279</v>
      </c>
      <c r="R2592" s="212" t="s">
        <v>413</v>
      </c>
      <c r="S2592" s="211">
        <v>101.85168224238301</v>
      </c>
    </row>
    <row r="2593" spans="16:19">
      <c r="P2593" s="211" t="s">
        <v>525</v>
      </c>
      <c r="Q2593" s="212" t="s">
        <v>279</v>
      </c>
      <c r="R2593" s="212" t="s">
        <v>516</v>
      </c>
      <c r="S2593" s="211">
        <v>175.525184250742</v>
      </c>
    </row>
    <row r="2594" spans="16:19">
      <c r="P2594" s="211" t="s">
        <v>525</v>
      </c>
      <c r="Q2594" s="212" t="s">
        <v>279</v>
      </c>
      <c r="R2594" s="212" t="s">
        <v>517</v>
      </c>
      <c r="S2594" s="211">
        <v>73.662647534471006</v>
      </c>
    </row>
    <row r="2595" spans="16:19">
      <c r="P2595" s="211" t="s">
        <v>525</v>
      </c>
      <c r="Q2595" s="212" t="s">
        <v>279</v>
      </c>
      <c r="R2595" s="212" t="s">
        <v>410</v>
      </c>
      <c r="S2595" s="211">
        <v>674.45154357104104</v>
      </c>
    </row>
    <row r="2596" spans="16:19">
      <c r="P2596" s="211" t="s">
        <v>525</v>
      </c>
      <c r="Q2596" s="212" t="s">
        <v>279</v>
      </c>
      <c r="R2596" s="212" t="s">
        <v>518</v>
      </c>
      <c r="S2596" s="211">
        <v>14.956603742677601</v>
      </c>
    </row>
    <row r="2597" spans="16:19">
      <c r="P2597" s="211" t="s">
        <v>526</v>
      </c>
      <c r="Q2597" s="212" t="s">
        <v>279</v>
      </c>
      <c r="R2597" s="212" t="s">
        <v>395</v>
      </c>
      <c r="S2597" s="211">
        <v>2380.1621353189998</v>
      </c>
    </row>
    <row r="2598" spans="16:19">
      <c r="P2598" s="211" t="s">
        <v>526</v>
      </c>
      <c r="Q2598" s="212" t="s">
        <v>279</v>
      </c>
      <c r="R2598" s="212" t="s">
        <v>398</v>
      </c>
      <c r="S2598" s="211">
        <v>1761.0288256096001</v>
      </c>
    </row>
    <row r="2599" spans="16:19">
      <c r="P2599" s="211" t="s">
        <v>526</v>
      </c>
      <c r="Q2599" s="212" t="s">
        <v>279</v>
      </c>
      <c r="R2599" s="212" t="s">
        <v>402</v>
      </c>
      <c r="S2599" s="211">
        <v>1693.56836704034</v>
      </c>
    </row>
    <row r="2600" spans="16:19">
      <c r="P2600" s="211" t="s">
        <v>526</v>
      </c>
      <c r="Q2600" s="212" t="s">
        <v>279</v>
      </c>
      <c r="R2600" s="212" t="s">
        <v>493</v>
      </c>
      <c r="S2600" s="211">
        <v>1151.1482431050599</v>
      </c>
    </row>
    <row r="2601" spans="16:19">
      <c r="P2601" s="211" t="s">
        <v>526</v>
      </c>
      <c r="Q2601" s="212" t="s">
        <v>279</v>
      </c>
      <c r="R2601" s="212" t="s">
        <v>494</v>
      </c>
      <c r="S2601" s="211">
        <v>330.85046322110799</v>
      </c>
    </row>
    <row r="2602" spans="16:19">
      <c r="P2602" s="211" t="s">
        <v>526</v>
      </c>
      <c r="Q2602" s="212" t="s">
        <v>279</v>
      </c>
      <c r="R2602" s="212" t="s">
        <v>495</v>
      </c>
      <c r="S2602" s="211">
        <v>818.50190818167403</v>
      </c>
    </row>
    <row r="2603" spans="16:19">
      <c r="P2603" s="211" t="s">
        <v>526</v>
      </c>
      <c r="Q2603" s="212" t="s">
        <v>279</v>
      </c>
      <c r="R2603" s="212" t="s">
        <v>496</v>
      </c>
      <c r="S2603" s="211">
        <v>733.42899354385202</v>
      </c>
    </row>
    <row r="2604" spans="16:19">
      <c r="P2604" s="211" t="s">
        <v>526</v>
      </c>
      <c r="Q2604" s="212" t="s">
        <v>279</v>
      </c>
      <c r="R2604" s="212" t="s">
        <v>497</v>
      </c>
      <c r="S2604" s="211">
        <v>1362.7970041103199</v>
      </c>
    </row>
    <row r="2605" spans="16:19">
      <c r="P2605" s="211" t="s">
        <v>526</v>
      </c>
      <c r="Q2605" s="212" t="s">
        <v>279</v>
      </c>
      <c r="R2605" s="212" t="s">
        <v>498</v>
      </c>
      <c r="S2605" s="211">
        <v>2119.78416715615</v>
      </c>
    </row>
    <row r="2606" spans="16:19">
      <c r="P2606" s="211" t="s">
        <v>526</v>
      </c>
      <c r="Q2606" s="212" t="s">
        <v>279</v>
      </c>
      <c r="R2606" s="212" t="s">
        <v>499</v>
      </c>
      <c r="S2606" s="211">
        <v>2012.7850200728201</v>
      </c>
    </row>
    <row r="2607" spans="16:19">
      <c r="P2607" s="211" t="s">
        <v>526</v>
      </c>
      <c r="Q2607" s="212" t="s">
        <v>279</v>
      </c>
      <c r="R2607" s="212" t="s">
        <v>500</v>
      </c>
      <c r="S2607" s="211">
        <v>662.65753505365501</v>
      </c>
    </row>
    <row r="2608" spans="16:19">
      <c r="P2608" s="211" t="s">
        <v>526</v>
      </c>
      <c r="Q2608" s="212" t="s">
        <v>279</v>
      </c>
      <c r="R2608" s="212" t="s">
        <v>501</v>
      </c>
      <c r="S2608" s="211">
        <v>5174.73601842688</v>
      </c>
    </row>
    <row r="2609" spans="16:19">
      <c r="P2609" s="211" t="s">
        <v>526</v>
      </c>
      <c r="Q2609" s="212" t="s">
        <v>279</v>
      </c>
      <c r="R2609" s="212" t="s">
        <v>502</v>
      </c>
      <c r="S2609" s="211">
        <v>654.80002415228603</v>
      </c>
    </row>
    <row r="2610" spans="16:19">
      <c r="P2610" s="211" t="s">
        <v>526</v>
      </c>
      <c r="Q2610" s="212" t="s">
        <v>279</v>
      </c>
      <c r="R2610" s="212" t="s">
        <v>401</v>
      </c>
      <c r="S2610" s="211">
        <v>5530.50388468664</v>
      </c>
    </row>
    <row r="2611" spans="16:19">
      <c r="P2611" s="211" t="s">
        <v>526</v>
      </c>
      <c r="Q2611" s="212" t="s">
        <v>279</v>
      </c>
      <c r="R2611" s="212" t="s">
        <v>503</v>
      </c>
      <c r="S2611" s="211">
        <v>1318.4187644561</v>
      </c>
    </row>
    <row r="2612" spans="16:19">
      <c r="P2612" s="211" t="s">
        <v>526</v>
      </c>
      <c r="Q2612" s="212" t="s">
        <v>279</v>
      </c>
      <c r="R2612" s="212" t="s">
        <v>504</v>
      </c>
      <c r="S2612" s="211">
        <v>431.52889298258702</v>
      </c>
    </row>
    <row r="2613" spans="16:19">
      <c r="P2613" s="211" t="s">
        <v>526</v>
      </c>
      <c r="Q2613" s="212" t="s">
        <v>279</v>
      </c>
      <c r="R2613" s="212" t="s">
        <v>505</v>
      </c>
      <c r="S2613" s="211">
        <v>553.33779227229797</v>
      </c>
    </row>
    <row r="2614" spans="16:19">
      <c r="P2614" s="211" t="s">
        <v>526</v>
      </c>
      <c r="Q2614" s="212" t="s">
        <v>279</v>
      </c>
      <c r="R2614" s="212" t="s">
        <v>400</v>
      </c>
      <c r="S2614" s="211">
        <v>375.74067688064702</v>
      </c>
    </row>
    <row r="2615" spans="16:19">
      <c r="P2615" s="211" t="s">
        <v>526</v>
      </c>
      <c r="Q2615" s="212" t="s">
        <v>279</v>
      </c>
      <c r="R2615" s="212" t="s">
        <v>506</v>
      </c>
      <c r="S2615" s="211">
        <v>52.482584510378302</v>
      </c>
    </row>
    <row r="2616" spans="16:19">
      <c r="P2616" s="211" t="s">
        <v>526</v>
      </c>
      <c r="Q2616" s="212" t="s">
        <v>279</v>
      </c>
      <c r="R2616" s="212" t="s">
        <v>408</v>
      </c>
      <c r="S2616" s="211">
        <v>2151.44987858884</v>
      </c>
    </row>
    <row r="2617" spans="16:19">
      <c r="P2617" s="211" t="s">
        <v>526</v>
      </c>
      <c r="Q2617" s="212" t="s">
        <v>279</v>
      </c>
      <c r="R2617" s="212" t="s">
        <v>507</v>
      </c>
      <c r="S2617" s="211">
        <v>0</v>
      </c>
    </row>
    <row r="2618" spans="16:19">
      <c r="P2618" s="211" t="s">
        <v>526</v>
      </c>
      <c r="Q2618" s="212" t="s">
        <v>279</v>
      </c>
      <c r="R2618" s="212" t="s">
        <v>405</v>
      </c>
      <c r="S2618" s="211">
        <v>376.80836506288301</v>
      </c>
    </row>
    <row r="2619" spans="16:19">
      <c r="P2619" s="211" t="s">
        <v>526</v>
      </c>
      <c r="Q2619" s="212" t="s">
        <v>279</v>
      </c>
      <c r="R2619" s="212" t="s">
        <v>508</v>
      </c>
      <c r="S2619" s="211">
        <v>321.76110872994599</v>
      </c>
    </row>
    <row r="2620" spans="16:19">
      <c r="P2620" s="211" t="s">
        <v>526</v>
      </c>
      <c r="Q2620" s="212" t="s">
        <v>279</v>
      </c>
      <c r="R2620" s="212" t="s">
        <v>509</v>
      </c>
      <c r="S2620" s="211">
        <v>271.02264328411502</v>
      </c>
    </row>
    <row r="2621" spans="16:19">
      <c r="P2621" s="211" t="s">
        <v>526</v>
      </c>
      <c r="Q2621" s="212" t="s">
        <v>279</v>
      </c>
      <c r="R2621" s="212" t="s">
        <v>511</v>
      </c>
      <c r="S2621" s="211">
        <v>189.01478048404999</v>
      </c>
    </row>
    <row r="2622" spans="16:19">
      <c r="P2622" s="211" t="s">
        <v>526</v>
      </c>
      <c r="Q2622" s="212" t="s">
        <v>279</v>
      </c>
      <c r="R2622" s="212" t="s">
        <v>513</v>
      </c>
      <c r="S2622" s="211">
        <v>470.08914248263898</v>
      </c>
    </row>
    <row r="2623" spans="16:19">
      <c r="P2623" s="211" t="s">
        <v>526</v>
      </c>
      <c r="Q2623" s="212" t="s">
        <v>279</v>
      </c>
      <c r="R2623" s="212" t="s">
        <v>514</v>
      </c>
      <c r="S2623" s="211">
        <v>162.47345668559399</v>
      </c>
    </row>
    <row r="2624" spans="16:19">
      <c r="P2624" s="211" t="s">
        <v>526</v>
      </c>
      <c r="Q2624" s="212" t="s">
        <v>279</v>
      </c>
      <c r="R2624" s="212" t="s">
        <v>515</v>
      </c>
      <c r="S2624" s="211">
        <v>673.25918690554499</v>
      </c>
    </row>
    <row r="2625" spans="16:19">
      <c r="P2625" s="211" t="s">
        <v>526</v>
      </c>
      <c r="Q2625" s="212" t="s">
        <v>279</v>
      </c>
      <c r="R2625" s="212" t="s">
        <v>411</v>
      </c>
      <c r="S2625" s="211">
        <v>187.190381976558</v>
      </c>
    </row>
    <row r="2626" spans="16:19">
      <c r="P2626" s="211" t="s">
        <v>526</v>
      </c>
      <c r="Q2626" s="212" t="s">
        <v>279</v>
      </c>
      <c r="R2626" s="212" t="s">
        <v>412</v>
      </c>
      <c r="S2626" s="211">
        <v>1082.82264044265</v>
      </c>
    </row>
    <row r="2627" spans="16:19">
      <c r="P2627" s="211" t="s">
        <v>526</v>
      </c>
      <c r="Q2627" s="212" t="s">
        <v>279</v>
      </c>
      <c r="R2627" s="212" t="s">
        <v>413</v>
      </c>
      <c r="S2627" s="211">
        <v>24.255012167459402</v>
      </c>
    </row>
    <row r="2628" spans="16:19">
      <c r="P2628" s="211" t="s">
        <v>526</v>
      </c>
      <c r="Q2628" s="212" t="s">
        <v>279</v>
      </c>
      <c r="R2628" s="212" t="s">
        <v>516</v>
      </c>
      <c r="S2628" s="211">
        <v>41.0845334873447</v>
      </c>
    </row>
    <row r="2629" spans="16:19">
      <c r="P2629" s="211" t="s">
        <v>526</v>
      </c>
      <c r="Q2629" s="212" t="s">
        <v>279</v>
      </c>
      <c r="R2629" s="212" t="s">
        <v>517</v>
      </c>
      <c r="S2629" s="211">
        <v>13.4840196132354</v>
      </c>
    </row>
    <row r="2630" spans="16:19">
      <c r="P2630" s="211" t="s">
        <v>526</v>
      </c>
      <c r="Q2630" s="212" t="s">
        <v>279</v>
      </c>
      <c r="R2630" s="212" t="s">
        <v>410</v>
      </c>
      <c r="S2630" s="211">
        <v>163.67261996955801</v>
      </c>
    </row>
    <row r="2631" spans="16:19">
      <c r="P2631" s="211" t="s">
        <v>526</v>
      </c>
      <c r="Q2631" s="212" t="s">
        <v>279</v>
      </c>
      <c r="R2631" s="212" t="s">
        <v>518</v>
      </c>
      <c r="S2631" s="211">
        <v>4.03753365448165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213B9-46F1-C54F-B800-8FE4110543B1}">
  <dimension ref="A1:AE32"/>
  <sheetViews>
    <sheetView workbookViewId="0"/>
  </sheetViews>
  <sheetFormatPr defaultColWidth="10.6328125" defaultRowHeight="15"/>
  <cols>
    <col min="1" max="15" width="10.6328125" style="62"/>
    <col min="16" max="17" width="10.6328125" style="130"/>
    <col min="18" max="18" width="11.36328125" style="130" bestFit="1" customWidth="1"/>
    <col min="19" max="22" width="10.6328125" style="130" bestFit="1" customWidth="1"/>
    <col min="23" max="24" width="10.6328125" style="62"/>
    <col min="25" max="31" width="10.6328125" style="28"/>
    <col min="32" max="16384" width="10.6328125" style="62"/>
  </cols>
  <sheetData>
    <row r="1" spans="1:22" s="91" customFormat="1" ht="15.6">
      <c r="A1" s="370" t="s">
        <v>0</v>
      </c>
      <c r="P1" s="103"/>
      <c r="Q1" s="103"/>
      <c r="R1" s="103"/>
      <c r="S1" s="103"/>
      <c r="T1" s="103"/>
      <c r="U1" s="103"/>
      <c r="V1" s="103"/>
    </row>
    <row r="2" spans="1:22" s="91" customFormat="1" ht="15.6">
      <c r="A2" s="371" t="s">
        <v>1</v>
      </c>
      <c r="P2" s="103"/>
      <c r="Q2" s="103"/>
      <c r="R2" s="103"/>
      <c r="S2" s="103"/>
      <c r="T2" s="103"/>
      <c r="U2" s="103"/>
      <c r="V2" s="103"/>
    </row>
    <row r="3" spans="1:22" s="91" customFormat="1">
      <c r="P3" s="103"/>
      <c r="Q3" s="103"/>
      <c r="R3" s="103"/>
      <c r="S3" s="103"/>
      <c r="T3" s="103"/>
      <c r="U3" s="103"/>
      <c r="V3" s="103"/>
    </row>
    <row r="5" spans="1:22" ht="29.4" customHeight="1">
      <c r="B5" s="394" t="s">
        <v>533</v>
      </c>
      <c r="C5" s="394"/>
      <c r="D5" s="394"/>
      <c r="E5" s="394"/>
      <c r="F5" s="394"/>
      <c r="G5" s="394"/>
      <c r="P5" s="131" t="s">
        <v>527</v>
      </c>
      <c r="Q5" s="131" t="s">
        <v>416</v>
      </c>
      <c r="R5" s="131" t="s">
        <v>528</v>
      </c>
      <c r="S5" s="131" t="s">
        <v>529</v>
      </c>
      <c r="T5" s="131" t="s">
        <v>530</v>
      </c>
      <c r="U5" s="131" t="s">
        <v>531</v>
      </c>
      <c r="V5" s="131" t="s">
        <v>532</v>
      </c>
    </row>
    <row r="6" spans="1:22">
      <c r="B6" s="44" t="s">
        <v>892</v>
      </c>
      <c r="P6" s="131">
        <v>2000</v>
      </c>
      <c r="Q6" s="132" t="s">
        <v>158</v>
      </c>
      <c r="R6" s="208">
        <v>778237.71369999996</v>
      </c>
      <c r="S6" s="208">
        <v>203455.47709999999</v>
      </c>
      <c r="T6" s="208">
        <v>13857.769920000001</v>
      </c>
      <c r="U6" s="208">
        <v>227592.41870000001</v>
      </c>
      <c r="V6" s="208">
        <v>4298.0156710000001</v>
      </c>
    </row>
    <row r="7" spans="1:22">
      <c r="P7" s="131">
        <v>2000</v>
      </c>
      <c r="Q7" s="132" t="s">
        <v>114</v>
      </c>
      <c r="R7" s="208">
        <v>62336.546999999999</v>
      </c>
      <c r="S7" s="208">
        <v>17215.07591</v>
      </c>
      <c r="T7" s="208">
        <v>206.12628119999999</v>
      </c>
      <c r="U7" s="208">
        <v>12121.552519999999</v>
      </c>
      <c r="V7" s="208">
        <v>39.593321520000003</v>
      </c>
    </row>
    <row r="8" spans="1:22">
      <c r="P8" s="131">
        <v>2000</v>
      </c>
      <c r="Q8" s="132" t="s">
        <v>137</v>
      </c>
      <c r="R8" s="208">
        <v>177468.02230000001</v>
      </c>
      <c r="S8" s="208">
        <v>59483.738219999999</v>
      </c>
      <c r="T8" s="208">
        <v>709.40763709999999</v>
      </c>
      <c r="U8" s="208">
        <v>153569.90280000001</v>
      </c>
      <c r="V8" s="208">
        <v>2608.2537739999998</v>
      </c>
    </row>
    <row r="9" spans="1:22">
      <c r="P9" s="131">
        <v>2010</v>
      </c>
      <c r="Q9" s="132" t="s">
        <v>158</v>
      </c>
      <c r="R9" s="208">
        <v>2087430.179</v>
      </c>
      <c r="S9" s="208">
        <v>551907.98120000004</v>
      </c>
      <c r="T9" s="208">
        <v>46013.584860000003</v>
      </c>
      <c r="U9" s="208">
        <v>803578.79619999998</v>
      </c>
      <c r="V9" s="208">
        <v>25042.803469999999</v>
      </c>
    </row>
    <row r="10" spans="1:22">
      <c r="P10" s="131">
        <v>2010</v>
      </c>
      <c r="Q10" s="132" t="s">
        <v>114</v>
      </c>
      <c r="R10" s="208">
        <v>268912.31060000003</v>
      </c>
      <c r="S10" s="208">
        <v>87810.56912</v>
      </c>
      <c r="T10" s="208">
        <v>2247.0937429999999</v>
      </c>
      <c r="U10" s="208">
        <v>73821.848050000001</v>
      </c>
      <c r="V10" s="208">
        <v>519.25145410000005</v>
      </c>
    </row>
    <row r="11" spans="1:22">
      <c r="P11" s="131">
        <v>2010</v>
      </c>
      <c r="Q11" s="132" t="s">
        <v>137</v>
      </c>
      <c r="R11" s="208">
        <v>449548.51380000002</v>
      </c>
      <c r="S11" s="208">
        <v>168033.8806</v>
      </c>
      <c r="T11" s="208">
        <v>2344.8849919999998</v>
      </c>
      <c r="U11" s="208">
        <v>366664.86090000003</v>
      </c>
      <c r="V11" s="208">
        <v>5020.8221789999998</v>
      </c>
    </row>
    <row r="12" spans="1:22">
      <c r="P12" s="131">
        <v>2019</v>
      </c>
      <c r="Q12" s="132" t="s">
        <v>158</v>
      </c>
      <c r="R12" s="208">
        <v>2911116.9070000001</v>
      </c>
      <c r="S12" s="208">
        <v>775858.57380000001</v>
      </c>
      <c r="T12" s="208">
        <v>78261.85613</v>
      </c>
      <c r="U12" s="208">
        <v>962915.03769999999</v>
      </c>
      <c r="V12" s="208">
        <v>27328.583019999998</v>
      </c>
    </row>
    <row r="13" spans="1:22">
      <c r="P13" s="131">
        <v>2019</v>
      </c>
      <c r="Q13" s="132" t="s">
        <v>114</v>
      </c>
      <c r="R13" s="208">
        <v>448415.2403</v>
      </c>
      <c r="S13" s="208">
        <v>111124.54519999999</v>
      </c>
      <c r="T13" s="208">
        <v>2977.4137169999999</v>
      </c>
      <c r="U13" s="208">
        <v>132378.84589999999</v>
      </c>
      <c r="V13" s="208">
        <v>806.1762549</v>
      </c>
    </row>
    <row r="14" spans="1:22">
      <c r="P14" s="131">
        <v>2019</v>
      </c>
      <c r="Q14" s="132" t="s">
        <v>137</v>
      </c>
      <c r="R14" s="208">
        <v>783040.67290000001</v>
      </c>
      <c r="S14" s="208">
        <v>226367.6722</v>
      </c>
      <c r="T14" s="208">
        <v>3000.0931340000002</v>
      </c>
      <c r="U14" s="208">
        <v>599906.98400000005</v>
      </c>
      <c r="V14" s="208">
        <v>4345.3463469999997</v>
      </c>
    </row>
    <row r="15" spans="1:22">
      <c r="P15" s="131">
        <v>2020</v>
      </c>
      <c r="Q15" s="132" t="s">
        <v>158</v>
      </c>
      <c r="R15" s="208">
        <v>2930066.5520000001</v>
      </c>
      <c r="S15" s="208">
        <v>732814.17599999998</v>
      </c>
      <c r="T15" s="208">
        <v>87284.567920000001</v>
      </c>
      <c r="U15" s="208">
        <v>847858.55310000002</v>
      </c>
      <c r="V15" s="208">
        <v>29898.97306</v>
      </c>
    </row>
    <row r="16" spans="1:22">
      <c r="P16" s="131">
        <v>2020</v>
      </c>
      <c r="Q16" s="132" t="s">
        <v>114</v>
      </c>
      <c r="R16" s="208">
        <v>414029.69900000002</v>
      </c>
      <c r="S16" s="208">
        <v>94621.593699999998</v>
      </c>
      <c r="T16" s="208">
        <v>2500.4961709999998</v>
      </c>
      <c r="U16" s="208">
        <v>105385.13830000001</v>
      </c>
      <c r="V16" s="208">
        <v>659.44398950000004</v>
      </c>
    </row>
    <row r="17" spans="2:22">
      <c r="P17" s="131">
        <v>2020</v>
      </c>
      <c r="Q17" s="132" t="s">
        <v>137</v>
      </c>
      <c r="R17" s="208">
        <v>703007.39809999999</v>
      </c>
      <c r="S17" s="208">
        <v>195903.67850000001</v>
      </c>
      <c r="T17" s="208">
        <v>2414.5966349999999</v>
      </c>
      <c r="U17" s="208">
        <v>515953.74040000001</v>
      </c>
      <c r="V17" s="208">
        <v>3461.5986050000001</v>
      </c>
    </row>
    <row r="29" spans="2:22" ht="13.2" customHeight="1">
      <c r="B29" s="399" t="s">
        <v>889</v>
      </c>
      <c r="C29" s="399"/>
      <c r="D29" s="399"/>
      <c r="E29" s="399"/>
      <c r="F29" s="399"/>
      <c r="G29" s="399"/>
      <c r="H29" s="399"/>
      <c r="I29" s="399"/>
    </row>
    <row r="30" spans="2:22" ht="58.2" customHeight="1">
      <c r="B30" s="399" t="s">
        <v>890</v>
      </c>
      <c r="C30" s="399"/>
      <c r="D30" s="399"/>
      <c r="E30" s="399"/>
      <c r="F30" s="399"/>
      <c r="G30" s="399"/>
      <c r="H30" s="399"/>
      <c r="I30" s="399"/>
    </row>
    <row r="31" spans="2:22">
      <c r="B31" s="399" t="s">
        <v>891</v>
      </c>
      <c r="C31" s="399"/>
      <c r="D31" s="399"/>
      <c r="E31" s="399"/>
      <c r="F31" s="399"/>
      <c r="G31" s="399"/>
      <c r="H31" s="399"/>
      <c r="I31" s="399"/>
    </row>
    <row r="32" spans="2:22">
      <c r="B32" s="66"/>
      <c r="C32" s="66"/>
      <c r="D32" s="66"/>
      <c r="E32" s="66"/>
      <c r="F32" s="66"/>
      <c r="G32" s="66"/>
      <c r="H32" s="66"/>
      <c r="I32" s="66"/>
    </row>
  </sheetData>
  <mergeCells count="4">
    <mergeCell ref="B5:G5"/>
    <mergeCell ref="B29:I29"/>
    <mergeCell ref="B31:I31"/>
    <mergeCell ref="B30:I30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A4C3A-100D-0540-BA44-683B45524FD6}">
  <dimension ref="A1:AJ42"/>
  <sheetViews>
    <sheetView zoomScale="99" workbookViewId="0"/>
  </sheetViews>
  <sheetFormatPr defaultColWidth="10.6328125" defaultRowHeight="15"/>
  <cols>
    <col min="1" max="1" width="10.6328125" style="22"/>
    <col min="2" max="2" width="4.08984375" style="22" customWidth="1"/>
    <col min="3" max="8" width="10.6328125" style="22"/>
    <col min="9" max="9" width="4.08984375" style="22" customWidth="1"/>
    <col min="10" max="19" width="10.6328125" style="22"/>
    <col min="20" max="21" width="10.6328125" style="129"/>
    <col min="22" max="24" width="10.6328125" style="129" bestFit="1" customWidth="1"/>
    <col min="25" max="25" width="11" style="129" bestFit="1" customWidth="1"/>
    <col min="26" max="26" width="10.6328125" style="129" bestFit="1" customWidth="1"/>
    <col min="27" max="27" width="10.6328125" style="129" customWidth="1"/>
    <col min="28" max="28" width="10.6328125" style="151"/>
    <col min="29" max="36" width="10.6328125" style="28"/>
    <col min="37" max="16384" width="10.6328125" style="22"/>
  </cols>
  <sheetData>
    <row r="1" spans="1:28" s="91" customFormat="1" ht="15.6">
      <c r="A1" s="370" t="s">
        <v>0</v>
      </c>
      <c r="T1" s="103"/>
      <c r="U1" s="103"/>
      <c r="V1" s="103"/>
      <c r="W1" s="103"/>
      <c r="X1" s="103"/>
      <c r="Y1" s="103"/>
      <c r="Z1" s="103"/>
      <c r="AA1" s="103"/>
      <c r="AB1" s="103"/>
    </row>
    <row r="2" spans="1:28" s="91" customFormat="1" ht="15.6">
      <c r="A2" s="371" t="s">
        <v>1</v>
      </c>
      <c r="T2" s="103"/>
      <c r="U2" s="103"/>
      <c r="V2" s="103"/>
      <c r="W2" s="103"/>
      <c r="X2" s="103"/>
      <c r="Y2" s="103"/>
      <c r="Z2" s="103"/>
      <c r="AA2" s="103"/>
      <c r="AB2" s="103"/>
    </row>
    <row r="3" spans="1:28" s="91" customFormat="1">
      <c r="T3" s="103"/>
      <c r="U3" s="103"/>
      <c r="V3" s="103"/>
      <c r="W3" s="103"/>
      <c r="X3" s="103"/>
      <c r="Y3" s="103"/>
      <c r="Z3" s="103"/>
      <c r="AA3" s="103"/>
      <c r="AB3" s="103"/>
    </row>
    <row r="4" spans="1:28"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198"/>
      <c r="U4" s="130"/>
      <c r="V4" s="130"/>
      <c r="W4" s="130"/>
      <c r="X4" s="130"/>
      <c r="Y4" s="130"/>
      <c r="Z4" s="130"/>
      <c r="AA4" s="130"/>
    </row>
    <row r="5" spans="1:28" ht="20.399999999999999"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199" t="s">
        <v>534</v>
      </c>
      <c r="U5" s="199" t="s">
        <v>201</v>
      </c>
      <c r="V5" s="200" t="s">
        <v>535</v>
      </c>
      <c r="W5" s="200" t="s">
        <v>536</v>
      </c>
      <c r="X5" s="200" t="s">
        <v>537</v>
      </c>
      <c r="Y5" s="200" t="s">
        <v>538</v>
      </c>
      <c r="Z5" s="200" t="s">
        <v>539</v>
      </c>
      <c r="AA5" s="200"/>
    </row>
    <row r="6" spans="1:28" ht="15.6">
      <c r="B6" s="375" t="s">
        <v>541</v>
      </c>
      <c r="C6" s="201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130" t="s">
        <v>272</v>
      </c>
      <c r="U6" s="130" t="s">
        <v>540</v>
      </c>
      <c r="V6" s="202">
        <v>2.4</v>
      </c>
      <c r="W6" s="202">
        <v>-0.38500000000000001</v>
      </c>
      <c r="X6" s="202">
        <v>-2.7850000000000001</v>
      </c>
      <c r="Y6" s="196">
        <v>246161.52856665201</v>
      </c>
      <c r="Z6" s="197">
        <v>0.254179965313102</v>
      </c>
      <c r="AA6" s="197"/>
    </row>
    <row r="7" spans="1:28"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130" t="s">
        <v>542</v>
      </c>
      <c r="U7" s="130" t="s">
        <v>543</v>
      </c>
      <c r="V7" s="202">
        <v>7.4</v>
      </c>
      <c r="W7" s="202">
        <v>3.798</v>
      </c>
      <c r="X7" s="202">
        <v>-3.6019999999999999</v>
      </c>
      <c r="Y7" s="196">
        <v>292845.63546643697</v>
      </c>
      <c r="Z7" s="197">
        <v>0.26282237008964399</v>
      </c>
      <c r="AA7" s="197"/>
    </row>
    <row r="8" spans="1:28">
      <c r="B8" s="62"/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2"/>
      <c r="R8" s="62"/>
      <c r="S8" s="62"/>
      <c r="T8" s="130" t="s">
        <v>544</v>
      </c>
      <c r="U8" s="130" t="s">
        <v>545</v>
      </c>
      <c r="V8" s="202">
        <v>3.5</v>
      </c>
      <c r="W8" s="202">
        <v>-3.569</v>
      </c>
      <c r="X8" s="202">
        <v>-7.069</v>
      </c>
      <c r="Y8" s="196">
        <v>80272.563046851603</v>
      </c>
      <c r="Z8" s="197">
        <v>0.29423714266860196</v>
      </c>
      <c r="AA8" s="197"/>
    </row>
    <row r="9" spans="1:28">
      <c r="B9" s="62"/>
      <c r="C9" s="62"/>
      <c r="D9" s="62"/>
      <c r="E9" s="62"/>
      <c r="F9" s="62"/>
      <c r="G9" s="62"/>
      <c r="H9" s="62"/>
      <c r="I9" s="62"/>
      <c r="J9" s="62"/>
      <c r="K9" s="62"/>
      <c r="L9" s="62"/>
      <c r="M9" s="62"/>
      <c r="N9" s="62"/>
      <c r="O9" s="62"/>
      <c r="P9" s="62"/>
      <c r="Q9" s="62"/>
      <c r="R9" s="62"/>
      <c r="S9" s="62"/>
      <c r="T9" s="130" t="s">
        <v>546</v>
      </c>
      <c r="U9" s="130" t="s">
        <v>547</v>
      </c>
      <c r="V9" s="202">
        <v>5.8</v>
      </c>
      <c r="W9" s="202">
        <v>2.27</v>
      </c>
      <c r="X9" s="202">
        <v>-3.53</v>
      </c>
      <c r="Y9" s="196">
        <v>14276633.8639652</v>
      </c>
      <c r="Z9" s="197">
        <v>0.33928963433475501</v>
      </c>
      <c r="AA9" s="197"/>
    </row>
    <row r="10" spans="1:28">
      <c r="B10" s="62"/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130" t="s">
        <v>548</v>
      </c>
      <c r="U10" s="130" t="s">
        <v>549</v>
      </c>
      <c r="V10" s="202">
        <v>3</v>
      </c>
      <c r="W10" s="202">
        <v>-19</v>
      </c>
      <c r="X10" s="202">
        <v>-22</v>
      </c>
      <c r="Y10" s="196">
        <v>4828.5275249927199</v>
      </c>
      <c r="Z10" s="197">
        <v>0.34306696202623899</v>
      </c>
      <c r="AA10" s="197"/>
    </row>
    <row r="11" spans="1:28">
      <c r="B11" s="62"/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130" t="s">
        <v>327</v>
      </c>
      <c r="U11" s="130" t="s">
        <v>550</v>
      </c>
      <c r="V11" s="202">
        <v>2.2999999999999998</v>
      </c>
      <c r="W11" s="202">
        <v>-2.4380000000000002</v>
      </c>
      <c r="X11" s="202">
        <v>-4.7379999999999898</v>
      </c>
      <c r="Y11" s="196">
        <v>1305380.2088760501</v>
      </c>
      <c r="Z11" s="197">
        <v>0.35155503608551597</v>
      </c>
      <c r="AA11" s="197"/>
    </row>
    <row r="12" spans="1:28">
      <c r="B12" s="62"/>
      <c r="C12" s="62"/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130" t="s">
        <v>257</v>
      </c>
      <c r="U12" s="130" t="s">
        <v>551</v>
      </c>
      <c r="V12" s="202">
        <v>6.5</v>
      </c>
      <c r="W12" s="202">
        <v>-0.435</v>
      </c>
      <c r="X12" s="202">
        <v>-6.9349999999999996</v>
      </c>
      <c r="Y12" s="196">
        <v>17642.280262859302</v>
      </c>
      <c r="Z12" s="197">
        <v>0.35762803805271604</v>
      </c>
      <c r="AA12" s="197"/>
    </row>
    <row r="13" spans="1:28">
      <c r="B13" s="62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130" t="s">
        <v>552</v>
      </c>
      <c r="U13" s="130" t="s">
        <v>553</v>
      </c>
      <c r="V13" s="202">
        <v>7.2</v>
      </c>
      <c r="W13" s="202">
        <v>-0.81699999999999995</v>
      </c>
      <c r="X13" s="202">
        <v>-8.0169999999999995</v>
      </c>
      <c r="Y13" s="196">
        <v>2462.61607613143</v>
      </c>
      <c r="Z13" s="197">
        <v>0.35850045381569101</v>
      </c>
      <c r="AA13" s="197"/>
    </row>
    <row r="14" spans="1:28">
      <c r="B14" s="62"/>
      <c r="C14" s="62"/>
      <c r="D14" s="62"/>
      <c r="E14" s="62"/>
      <c r="F14" s="62"/>
      <c r="G14" s="62"/>
      <c r="H14" s="62"/>
      <c r="I14" s="62"/>
      <c r="J14" s="62"/>
      <c r="K14" s="62"/>
      <c r="L14" s="62"/>
      <c r="M14" s="62"/>
      <c r="N14" s="62"/>
      <c r="O14" s="62"/>
      <c r="P14" s="62"/>
      <c r="Q14" s="62"/>
      <c r="R14" s="62"/>
      <c r="S14" s="62"/>
      <c r="T14" s="130" t="s">
        <v>239</v>
      </c>
      <c r="U14" s="130" t="s">
        <v>292</v>
      </c>
      <c r="V14" s="202">
        <v>7</v>
      </c>
      <c r="W14" s="202">
        <v>-7.9649999999999999</v>
      </c>
      <c r="X14" s="202">
        <v>-14.965</v>
      </c>
      <c r="Y14" s="196">
        <v>2775159.6807422498</v>
      </c>
      <c r="Z14" s="197">
        <v>0.36133242378345798</v>
      </c>
      <c r="AA14" s="197"/>
    </row>
    <row r="15" spans="1:28">
      <c r="B15" s="62"/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130" t="s">
        <v>554</v>
      </c>
      <c r="U15" s="130" t="s">
        <v>555</v>
      </c>
      <c r="V15" s="202">
        <v>5.0999999999999996</v>
      </c>
      <c r="W15" s="202">
        <v>-2.0699999999999998</v>
      </c>
      <c r="X15" s="202">
        <v>-7.17</v>
      </c>
      <c r="Y15" s="196">
        <v>1103283.64328146</v>
      </c>
      <c r="Z15" s="197">
        <v>0.361629544931516</v>
      </c>
      <c r="AA15" s="197"/>
    </row>
    <row r="16" spans="1:28"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130" t="s">
        <v>245</v>
      </c>
      <c r="U16" s="130" t="s">
        <v>556</v>
      </c>
      <c r="V16" s="202">
        <v>0.5</v>
      </c>
      <c r="W16" s="202">
        <v>-4.83</v>
      </c>
      <c r="X16" s="202">
        <v>-5.33</v>
      </c>
      <c r="Y16" s="196">
        <v>5148781.9484781697</v>
      </c>
      <c r="Z16" s="197">
        <v>0.36164145443342904</v>
      </c>
      <c r="AA16" s="197"/>
    </row>
    <row r="17" spans="2:27">
      <c r="B17" s="62"/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130" t="s">
        <v>236</v>
      </c>
      <c r="U17" s="130" t="s">
        <v>557</v>
      </c>
      <c r="V17" s="202">
        <v>1.5</v>
      </c>
      <c r="W17" s="202">
        <v>-6.1420000000000003</v>
      </c>
      <c r="X17" s="202">
        <v>-7.6420000000000003</v>
      </c>
      <c r="Y17" s="196">
        <v>354926.30347112601</v>
      </c>
      <c r="Z17" s="197">
        <v>0.40527387935174097</v>
      </c>
      <c r="AA17" s="197"/>
    </row>
    <row r="18" spans="2:27"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130" t="s">
        <v>558</v>
      </c>
      <c r="U18" s="130" t="s">
        <v>559</v>
      </c>
      <c r="V18" s="202">
        <v>5.4</v>
      </c>
      <c r="W18" s="202">
        <v>-5.3360000000000003</v>
      </c>
      <c r="X18" s="202">
        <v>-10.736000000000001</v>
      </c>
      <c r="Y18" s="196">
        <v>13266.794809306</v>
      </c>
      <c r="Z18" s="197">
        <v>0.408033995977369</v>
      </c>
      <c r="AA18" s="197"/>
    </row>
    <row r="19" spans="2:27">
      <c r="B19" s="62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130" t="s">
        <v>560</v>
      </c>
      <c r="U19" s="130" t="s">
        <v>561</v>
      </c>
      <c r="V19" s="202">
        <v>6.3</v>
      </c>
      <c r="W19" s="202">
        <v>-1.8779999999999999</v>
      </c>
      <c r="X19" s="202">
        <v>-8.1779999999999902</v>
      </c>
      <c r="Y19" s="196">
        <v>31456.869812858899</v>
      </c>
      <c r="Z19" s="197">
        <v>0.41012485181821601</v>
      </c>
      <c r="AA19" s="197"/>
    </row>
    <row r="20" spans="2:27">
      <c r="B20" s="62"/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130" t="s">
        <v>248</v>
      </c>
      <c r="U20" s="130" t="s">
        <v>562</v>
      </c>
      <c r="V20" s="202">
        <v>3.9</v>
      </c>
      <c r="W20" s="202">
        <v>-2.5979999999999999</v>
      </c>
      <c r="X20" s="202">
        <v>-6.4979999999999896</v>
      </c>
      <c r="Y20" s="196">
        <v>171859.814702637</v>
      </c>
      <c r="Z20" s="197">
        <v>0.41172722880090601</v>
      </c>
      <c r="AA20" s="197"/>
    </row>
    <row r="21" spans="2:27">
      <c r="B21" s="62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130" t="s">
        <v>278</v>
      </c>
      <c r="U21" s="130" t="s">
        <v>563</v>
      </c>
      <c r="V21" s="202">
        <v>3</v>
      </c>
      <c r="W21" s="202">
        <v>-6.0869999999999997</v>
      </c>
      <c r="X21" s="202">
        <v>-9.0869999999999997</v>
      </c>
      <c r="Y21" s="196">
        <v>528707.61336764798</v>
      </c>
      <c r="Z21" s="197">
        <v>0.43089118276605498</v>
      </c>
      <c r="AA21" s="197"/>
    </row>
    <row r="22" spans="2:27">
      <c r="B22" s="62"/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130" t="s">
        <v>564</v>
      </c>
      <c r="U22" s="130" t="s">
        <v>565</v>
      </c>
      <c r="V22" s="202">
        <v>6.8</v>
      </c>
      <c r="W22" s="202">
        <v>-3.532</v>
      </c>
      <c r="X22" s="202">
        <v>-10.332000000000001</v>
      </c>
      <c r="Y22" s="196">
        <v>26031.129396027402</v>
      </c>
      <c r="Z22" s="197">
        <v>0.43423098178736602</v>
      </c>
      <c r="AA22" s="197"/>
    </row>
    <row r="23" spans="2:27"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130" t="s">
        <v>251</v>
      </c>
      <c r="U23" s="130" t="s">
        <v>566</v>
      </c>
      <c r="V23" s="202">
        <v>3.4</v>
      </c>
      <c r="W23" s="202">
        <v>-7.98</v>
      </c>
      <c r="X23" s="202">
        <v>-11.38</v>
      </c>
      <c r="Y23" s="196">
        <v>8133.0010388956098</v>
      </c>
      <c r="Z23" s="197">
        <v>0.44847760949818299</v>
      </c>
      <c r="AA23" s="197"/>
    </row>
    <row r="24" spans="2:27"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130" t="s">
        <v>567</v>
      </c>
      <c r="U24" s="130" t="s">
        <v>568</v>
      </c>
      <c r="V24" s="202">
        <v>6.2</v>
      </c>
      <c r="W24" s="202">
        <v>-9.5129999999999999</v>
      </c>
      <c r="X24" s="202">
        <v>-15.712999999999999</v>
      </c>
      <c r="Y24" s="196">
        <v>359772.80080339999</v>
      </c>
      <c r="Z24" s="197">
        <v>0.47127758824506799</v>
      </c>
      <c r="AA24" s="197"/>
    </row>
    <row r="25" spans="2:27"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130" t="s">
        <v>569</v>
      </c>
      <c r="U25" s="130" t="s">
        <v>570</v>
      </c>
      <c r="V25" s="202">
        <v>4.7</v>
      </c>
      <c r="W25" s="202">
        <v>1.2030000000000001</v>
      </c>
      <c r="X25" s="202">
        <v>-3.4969999999999999</v>
      </c>
      <c r="Y25" s="196">
        <v>13357.7335726454</v>
      </c>
      <c r="Z25" s="197">
        <v>0.47130227548879505</v>
      </c>
      <c r="AA25" s="197"/>
    </row>
    <row r="26" spans="2:27"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130" t="s">
        <v>571</v>
      </c>
      <c r="U26" s="130" t="s">
        <v>572</v>
      </c>
      <c r="V26" s="202">
        <v>6</v>
      </c>
      <c r="W26" s="202">
        <v>-32.243000000000002</v>
      </c>
      <c r="X26" s="202">
        <v>-38.243000000000002</v>
      </c>
      <c r="Y26" s="196">
        <v>5118.1389523705202</v>
      </c>
      <c r="Z26" s="197">
        <v>0.47447291234857802</v>
      </c>
      <c r="AA26" s="197"/>
    </row>
    <row r="27" spans="2:27"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130" t="s">
        <v>254</v>
      </c>
      <c r="U27" s="130" t="s">
        <v>573</v>
      </c>
      <c r="V27" s="202">
        <v>2.2000000000000002</v>
      </c>
      <c r="W27" s="202">
        <v>-0.95799999999999996</v>
      </c>
      <c r="X27" s="202">
        <v>-3.1579999999999999</v>
      </c>
      <c r="Y27" s="196">
        <v>1589882.9343516999</v>
      </c>
      <c r="Z27" s="197">
        <v>0.50564927313688501</v>
      </c>
      <c r="AA27" s="197"/>
    </row>
    <row r="28" spans="2:27"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130" t="s">
        <v>574</v>
      </c>
      <c r="U28" s="130" t="s">
        <v>575</v>
      </c>
      <c r="V28" s="202">
        <v>4.4000000000000004</v>
      </c>
      <c r="W28" s="202">
        <v>-5.5880000000000001</v>
      </c>
      <c r="X28" s="202">
        <v>-9.9879999999999995</v>
      </c>
      <c r="Y28" s="196">
        <v>361788.20928152598</v>
      </c>
      <c r="Z28" s="197">
        <v>0.54900539530460002</v>
      </c>
      <c r="AA28" s="197"/>
    </row>
    <row r="29" spans="2:27">
      <c r="B29" s="62"/>
      <c r="C29" s="145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130" t="s">
        <v>576</v>
      </c>
      <c r="U29" s="130" t="s">
        <v>577</v>
      </c>
      <c r="V29" s="202">
        <v>1.9</v>
      </c>
      <c r="W29" s="202">
        <v>3.109</v>
      </c>
      <c r="X29" s="202">
        <v>1.2090000000000001</v>
      </c>
      <c r="Y29" s="196">
        <v>598694.22038319497</v>
      </c>
      <c r="Z29" s="197">
        <v>0.57464286640614093</v>
      </c>
      <c r="AA29" s="197"/>
    </row>
    <row r="30" spans="2:27">
      <c r="B30" s="62"/>
      <c r="C30" s="145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130" t="s">
        <v>578</v>
      </c>
      <c r="U30" s="130" t="s">
        <v>579</v>
      </c>
      <c r="V30" s="202">
        <v>6.5</v>
      </c>
      <c r="W30" s="202">
        <v>2.9060000000000001</v>
      </c>
      <c r="X30" s="202">
        <v>-3.5939999999999999</v>
      </c>
      <c r="Y30" s="196">
        <v>248178.00338695399</v>
      </c>
      <c r="Z30" s="197">
        <v>0.58831167447673993</v>
      </c>
      <c r="AA30" s="197"/>
    </row>
    <row r="31" spans="2:27">
      <c r="B31" s="62"/>
      <c r="C31" s="145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130" t="s">
        <v>580</v>
      </c>
      <c r="U31" s="130" t="s">
        <v>581</v>
      </c>
      <c r="V31" s="202">
        <v>1</v>
      </c>
      <c r="W31" s="202">
        <v>-5.391</v>
      </c>
      <c r="X31" s="202">
        <v>-6.391</v>
      </c>
      <c r="Y31" s="196">
        <v>356467.50456349598</v>
      </c>
      <c r="Z31" s="197">
        <v>0.59930326734363004</v>
      </c>
      <c r="AA31" s="197"/>
    </row>
    <row r="32" spans="2:27">
      <c r="B32" s="62"/>
      <c r="C32" s="145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429" t="s">
        <v>582</v>
      </c>
      <c r="U32" s="429"/>
      <c r="V32" s="429"/>
      <c r="W32" s="429"/>
      <c r="X32" s="429"/>
      <c r="Y32" s="429"/>
      <c r="Z32" s="429"/>
      <c r="AA32" s="203"/>
    </row>
    <row r="33" spans="2:27">
      <c r="B33" s="204"/>
      <c r="D33" s="204"/>
      <c r="E33" s="204"/>
      <c r="F33" s="204"/>
      <c r="G33" s="204"/>
      <c r="H33" s="204"/>
      <c r="I33" s="204"/>
      <c r="J33" s="204"/>
      <c r="K33" s="204"/>
      <c r="L33" s="204"/>
      <c r="M33" s="204"/>
      <c r="N33" s="204"/>
      <c r="O33" s="204"/>
      <c r="P33" s="204"/>
      <c r="Q33" s="204"/>
      <c r="R33" s="204"/>
      <c r="S33" s="204"/>
      <c r="T33" s="205" t="s">
        <v>583</v>
      </c>
      <c r="U33" s="206"/>
      <c r="V33" s="206"/>
      <c r="W33" s="206"/>
      <c r="X33" s="206"/>
      <c r="Y33" s="206"/>
      <c r="Z33" s="206"/>
      <c r="AA33" s="206"/>
    </row>
    <row r="34" spans="2:27">
      <c r="B34" s="86"/>
      <c r="D34" s="204"/>
      <c r="E34" s="204"/>
      <c r="F34" s="204"/>
      <c r="G34" s="204"/>
      <c r="H34" s="204"/>
      <c r="I34" s="204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430" t="s">
        <v>585</v>
      </c>
      <c r="U34" s="430"/>
      <c r="V34" s="430"/>
      <c r="W34" s="430"/>
      <c r="X34" s="430"/>
      <c r="Y34" s="430"/>
      <c r="Z34" s="430"/>
      <c r="AA34" s="207"/>
    </row>
    <row r="35" spans="2:27">
      <c r="B35" s="204"/>
      <c r="D35" s="204"/>
      <c r="E35" s="204"/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204"/>
      <c r="S35" s="204"/>
      <c r="T35" s="130"/>
      <c r="U35" s="130"/>
      <c r="V35" s="130"/>
      <c r="W35" s="130"/>
      <c r="X35" s="130"/>
      <c r="Y35" s="130"/>
      <c r="Z35" s="130"/>
      <c r="AA35" s="130"/>
    </row>
    <row r="36" spans="2:27">
      <c r="B36" s="62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130"/>
      <c r="U36" s="130"/>
      <c r="V36" s="130"/>
      <c r="W36" s="130"/>
      <c r="X36" s="130"/>
      <c r="Y36" s="130"/>
      <c r="Z36" s="130"/>
      <c r="AA36" s="130"/>
    </row>
    <row r="37" spans="2:27">
      <c r="B37" s="62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130"/>
      <c r="U37" s="130"/>
      <c r="V37" s="130"/>
      <c r="W37" s="130"/>
      <c r="X37" s="130"/>
      <c r="Y37" s="130"/>
      <c r="Z37" s="130"/>
      <c r="AA37" s="130"/>
    </row>
    <row r="38" spans="2:27">
      <c r="B38" s="62"/>
      <c r="C38" s="204"/>
      <c r="D38" s="204"/>
      <c r="E38" s="204"/>
      <c r="F38" s="204"/>
      <c r="G38" s="204"/>
      <c r="H38" s="204"/>
      <c r="I38" s="204"/>
      <c r="J38" s="204"/>
      <c r="K38" s="204"/>
      <c r="L38" s="204"/>
      <c r="M38" s="204"/>
      <c r="N38" s="204"/>
      <c r="O38" s="204"/>
      <c r="P38" s="204"/>
      <c r="Q38" s="204"/>
      <c r="R38" s="204"/>
      <c r="S38" s="204"/>
      <c r="T38" s="130"/>
      <c r="U38" s="130"/>
      <c r="V38" s="130"/>
      <c r="W38" s="130"/>
      <c r="X38" s="130"/>
      <c r="Y38" s="130"/>
      <c r="Z38" s="130"/>
      <c r="AA38" s="130"/>
    </row>
    <row r="40" spans="2:27" ht="59.4" customHeight="1">
      <c r="C40" s="400" t="s">
        <v>584</v>
      </c>
      <c r="D40" s="400"/>
      <c r="E40" s="400"/>
      <c r="F40" s="400"/>
      <c r="G40" s="400"/>
      <c r="H40" s="400"/>
      <c r="I40" s="400"/>
      <c r="J40" s="400"/>
    </row>
    <row r="41" spans="2:27" ht="52.2" customHeight="1">
      <c r="C41" s="400" t="s">
        <v>586</v>
      </c>
      <c r="D41" s="400"/>
      <c r="E41" s="400"/>
      <c r="F41" s="400"/>
      <c r="G41" s="400"/>
      <c r="H41" s="400"/>
      <c r="I41" s="400"/>
      <c r="J41" s="400"/>
    </row>
    <row r="42" spans="2:27" ht="40.200000000000003" customHeight="1">
      <c r="C42" s="400" t="s">
        <v>587</v>
      </c>
      <c r="D42" s="400"/>
      <c r="E42" s="400"/>
      <c r="F42" s="400"/>
      <c r="G42" s="400"/>
      <c r="H42" s="400"/>
      <c r="I42" s="400"/>
      <c r="J42" s="400"/>
    </row>
  </sheetData>
  <mergeCells count="5">
    <mergeCell ref="T32:Z32"/>
    <mergeCell ref="T34:Z34"/>
    <mergeCell ref="C40:J40"/>
    <mergeCell ref="C41:J41"/>
    <mergeCell ref="C42:J42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ECEF8-F136-7349-A12A-8EDD259FB940}">
  <dimension ref="A1:AD143"/>
  <sheetViews>
    <sheetView zoomScaleNormal="100" workbookViewId="0">
      <selection activeCell="B5" sqref="B5:J5"/>
    </sheetView>
  </sheetViews>
  <sheetFormatPr defaultColWidth="7.90625" defaultRowHeight="13.8"/>
  <cols>
    <col min="1" max="1" width="7.90625" style="349"/>
    <col min="2" max="2" width="12.453125" style="349" bestFit="1" customWidth="1"/>
    <col min="3" max="3" width="9.36328125" style="349" bestFit="1" customWidth="1"/>
    <col min="4" max="4" width="8.08984375" style="349" bestFit="1" customWidth="1"/>
    <col min="5" max="5" width="11.08984375" style="349" bestFit="1" customWidth="1"/>
    <col min="6" max="6" width="8.08984375" style="349" bestFit="1" customWidth="1"/>
    <col min="7" max="7" width="10.08984375" style="349" bestFit="1" customWidth="1"/>
    <col min="8" max="9" width="8.08984375" style="349" bestFit="1" customWidth="1"/>
    <col min="10" max="10" width="9.36328125" style="349" bestFit="1" customWidth="1"/>
    <col min="11" max="13" width="7.90625" style="349"/>
    <col min="14" max="21" width="9.08984375" style="351" customWidth="1"/>
    <col min="22" max="30" width="7.90625" style="224"/>
    <col min="31" max="32" width="10.08984375" style="349" bestFit="1" customWidth="1"/>
    <col min="33" max="16384" width="7.90625" style="349"/>
  </cols>
  <sheetData>
    <row r="1" spans="1:21" s="222" customFormat="1" ht="15.6">
      <c r="A1" s="370" t="s">
        <v>0</v>
      </c>
      <c r="N1" s="158"/>
      <c r="O1" s="158"/>
      <c r="P1" s="158"/>
      <c r="Q1" s="158"/>
      <c r="R1" s="158"/>
      <c r="S1" s="158"/>
      <c r="T1" s="158"/>
      <c r="U1" s="158"/>
    </row>
    <row r="2" spans="1:21" s="222" customFormat="1" ht="15.6">
      <c r="A2" s="371" t="s">
        <v>1</v>
      </c>
      <c r="N2" s="158"/>
      <c r="O2" s="158"/>
      <c r="P2" s="158"/>
      <c r="Q2" s="158"/>
      <c r="R2" s="158"/>
      <c r="S2" s="158"/>
      <c r="T2" s="158"/>
      <c r="U2" s="158"/>
    </row>
    <row r="3" spans="1:21" s="222" customFormat="1">
      <c r="N3" s="158"/>
      <c r="O3" s="158"/>
      <c r="P3" s="158"/>
      <c r="Q3" s="158"/>
      <c r="R3" s="158"/>
      <c r="S3" s="158"/>
      <c r="T3" s="158"/>
      <c r="U3" s="158"/>
    </row>
    <row r="5" spans="1:21">
      <c r="B5" s="397" t="s">
        <v>180</v>
      </c>
      <c r="C5" s="398"/>
      <c r="D5" s="398"/>
      <c r="E5" s="398"/>
      <c r="F5" s="398"/>
      <c r="G5" s="398"/>
      <c r="H5" s="398"/>
      <c r="I5" s="398"/>
      <c r="J5" s="398"/>
      <c r="N5" s="351" t="s">
        <v>173</v>
      </c>
    </row>
    <row r="6" spans="1:21">
      <c r="N6" s="352" t="s">
        <v>114</v>
      </c>
      <c r="O6" s="352" t="s">
        <v>174</v>
      </c>
      <c r="P6" s="352" t="s">
        <v>175</v>
      </c>
      <c r="Q6" s="352" t="s">
        <v>176</v>
      </c>
      <c r="R6" s="352" t="s">
        <v>177</v>
      </c>
      <c r="S6" s="352" t="s">
        <v>178</v>
      </c>
      <c r="T6" s="352" t="s">
        <v>179</v>
      </c>
    </row>
    <row r="7" spans="1:21">
      <c r="B7" s="361" t="s">
        <v>903</v>
      </c>
      <c r="C7" s="360"/>
      <c r="D7" s="360"/>
      <c r="E7" s="360"/>
      <c r="F7" s="360"/>
      <c r="G7" s="360"/>
      <c r="H7" s="360"/>
      <c r="I7" s="360"/>
      <c r="J7" s="360"/>
      <c r="N7" s="165" t="s">
        <v>119</v>
      </c>
      <c r="O7" s="353">
        <v>44344.762217259995</v>
      </c>
      <c r="P7" s="353">
        <v>65399.819748424212</v>
      </c>
      <c r="Q7" s="353">
        <v>20441.390137151568</v>
      </c>
      <c r="R7" s="353">
        <v>107445.20071947317</v>
      </c>
      <c r="S7" s="353">
        <v>55214.462644128238</v>
      </c>
      <c r="T7" s="353">
        <v>292845.6354664372</v>
      </c>
      <c r="U7" s="353"/>
    </row>
    <row r="8" spans="1:21">
      <c r="B8" s="54"/>
      <c r="C8" s="54"/>
      <c r="D8" s="54"/>
      <c r="E8" s="54"/>
      <c r="F8" s="54"/>
      <c r="G8" s="54"/>
      <c r="H8" s="54"/>
      <c r="I8" s="54"/>
      <c r="J8" s="54"/>
      <c r="N8" s="165" t="s">
        <v>120</v>
      </c>
      <c r="O8" s="353">
        <v>47564.416675042216</v>
      </c>
      <c r="P8" s="353">
        <v>70433.650314982879</v>
      </c>
      <c r="Q8" s="353">
        <v>23528.199811658866</v>
      </c>
      <c r="R8" s="353">
        <v>118361.31710344332</v>
      </c>
      <c r="S8" s="353">
        <v>61267.491772250811</v>
      </c>
      <c r="T8" s="353">
        <v>321155.0756773781</v>
      </c>
      <c r="U8" s="353"/>
    </row>
    <row r="9" spans="1:21">
      <c r="B9" s="54"/>
      <c r="C9" s="54"/>
      <c r="D9" s="54"/>
      <c r="E9" s="54"/>
      <c r="F9" s="54"/>
      <c r="G9" s="54"/>
      <c r="H9" s="54"/>
      <c r="I9" s="54"/>
      <c r="J9" s="54"/>
      <c r="N9" s="165" t="s">
        <v>121</v>
      </c>
      <c r="O9" s="353">
        <v>524.18683594713775</v>
      </c>
      <c r="P9" s="353">
        <v>690.78217386287088</v>
      </c>
      <c r="Q9" s="353">
        <v>135.48037977070692</v>
      </c>
      <c r="R9" s="353">
        <v>787.00996208854247</v>
      </c>
      <c r="S9" s="353">
        <v>325.15672446217354</v>
      </c>
      <c r="T9" s="353">
        <v>2462.6160761314313</v>
      </c>
      <c r="U9" s="353"/>
    </row>
    <row r="10" spans="1:21">
      <c r="B10" s="54"/>
      <c r="C10" s="54"/>
      <c r="D10" s="54"/>
      <c r="E10" s="54"/>
      <c r="F10" s="54"/>
      <c r="G10" s="54"/>
      <c r="H10" s="54"/>
      <c r="I10" s="54"/>
      <c r="J10" s="54"/>
      <c r="N10" s="165" t="s">
        <v>122</v>
      </c>
      <c r="O10" s="353">
        <v>514.00769220954453</v>
      </c>
      <c r="P10" s="353">
        <v>690.28904461348964</v>
      </c>
      <c r="Q10" s="353">
        <v>98.137025957268818</v>
      </c>
      <c r="R10" s="353">
        <v>804.00246475594588</v>
      </c>
      <c r="S10" s="353">
        <v>370.93017583955617</v>
      </c>
      <c r="T10" s="353">
        <v>2477.3664033758055</v>
      </c>
      <c r="U10" s="353"/>
    </row>
    <row r="11" spans="1:21">
      <c r="B11" s="54"/>
      <c r="C11" s="54"/>
      <c r="D11" s="54"/>
      <c r="E11" s="54"/>
      <c r="F11" s="54"/>
      <c r="G11" s="54"/>
      <c r="H11" s="54"/>
      <c r="I11" s="54"/>
      <c r="J11" s="54"/>
      <c r="N11" s="165" t="s">
        <v>123</v>
      </c>
      <c r="O11" s="353">
        <v>516067.89420514781</v>
      </c>
      <c r="P11" s="353">
        <v>436316.82625649334</v>
      </c>
      <c r="Q11" s="353">
        <v>329076.80863427441</v>
      </c>
      <c r="R11" s="353">
        <v>1097161.4468344452</v>
      </c>
      <c r="S11" s="353">
        <v>396536.70481189271</v>
      </c>
      <c r="T11" s="353">
        <v>2775159.6807422535</v>
      </c>
      <c r="U11" s="353"/>
    </row>
    <row r="12" spans="1:21">
      <c r="B12" s="54"/>
      <c r="C12" s="54"/>
      <c r="D12" s="54"/>
      <c r="E12" s="54"/>
      <c r="F12" s="54"/>
      <c r="G12" s="54"/>
      <c r="H12" s="54"/>
      <c r="I12" s="54"/>
      <c r="J12" s="54"/>
      <c r="N12" s="165" t="s">
        <v>124</v>
      </c>
      <c r="O12" s="353">
        <v>504159.6999278242</v>
      </c>
      <c r="P12" s="353">
        <v>388028.6853860562</v>
      </c>
      <c r="Q12" s="353">
        <v>295622.45941419143</v>
      </c>
      <c r="R12" s="353">
        <v>969336.55965482944</v>
      </c>
      <c r="S12" s="353">
        <v>379748.85578179418</v>
      </c>
      <c r="T12" s="353">
        <v>2536896.2601646953</v>
      </c>
      <c r="U12" s="353"/>
    </row>
    <row r="13" spans="1:21">
      <c r="B13" s="54"/>
      <c r="C13" s="54"/>
      <c r="D13" s="54"/>
      <c r="E13" s="54"/>
      <c r="F13" s="54"/>
      <c r="G13" s="54"/>
      <c r="H13" s="54"/>
      <c r="I13" s="54"/>
      <c r="J13" s="54"/>
      <c r="N13" s="165" t="s">
        <v>125</v>
      </c>
      <c r="O13" s="353">
        <v>34876.244504873554</v>
      </c>
      <c r="P13" s="353">
        <v>18460.574309537686</v>
      </c>
      <c r="Q13" s="353">
        <v>15666.669993761174</v>
      </c>
      <c r="R13" s="353">
        <v>83569.20837019429</v>
      </c>
      <c r="S13" s="353">
        <v>19287.117524270616</v>
      </c>
      <c r="T13" s="353">
        <v>171859.81470263732</v>
      </c>
      <c r="U13" s="353"/>
    </row>
    <row r="14" spans="1:21">
      <c r="B14" s="54"/>
      <c r="C14" s="54"/>
      <c r="D14" s="54"/>
      <c r="E14" s="54"/>
      <c r="F14" s="54"/>
      <c r="G14" s="54"/>
      <c r="H14" s="54"/>
      <c r="I14" s="54"/>
      <c r="J14" s="54"/>
      <c r="N14" s="165" t="s">
        <v>126</v>
      </c>
      <c r="O14" s="353">
        <v>30767.907539766093</v>
      </c>
      <c r="P14" s="353">
        <v>19092.303470292733</v>
      </c>
      <c r="Q14" s="353">
        <v>16028.287568469143</v>
      </c>
      <c r="R14" s="353">
        <v>76854.814679762349</v>
      </c>
      <c r="S14" s="353">
        <v>19525.642574743801</v>
      </c>
      <c r="T14" s="353">
        <v>162268.95583303412</v>
      </c>
      <c r="U14" s="353"/>
    </row>
    <row r="15" spans="1:21">
      <c r="B15" s="54"/>
      <c r="C15" s="54"/>
      <c r="D15" s="54"/>
      <c r="E15" s="54"/>
      <c r="F15" s="54"/>
      <c r="G15" s="54"/>
      <c r="H15" s="54"/>
      <c r="I15" s="54"/>
      <c r="J15" s="54"/>
      <c r="N15" s="165" t="s">
        <v>127</v>
      </c>
      <c r="O15" s="353">
        <v>1182.2839490745926</v>
      </c>
      <c r="P15" s="353">
        <v>1369.8888409933984</v>
      </c>
      <c r="Q15" s="353">
        <v>1051.5271767873144</v>
      </c>
      <c r="R15" s="353">
        <v>3179.298277247553</v>
      </c>
      <c r="S15" s="353">
        <v>1350.0027947927533</v>
      </c>
      <c r="T15" s="353">
        <v>8133.0010388956125</v>
      </c>
      <c r="U15" s="353"/>
    </row>
    <row r="16" spans="1:21">
      <c r="B16" s="54"/>
      <c r="C16" s="54"/>
      <c r="D16" s="54"/>
      <c r="E16" s="54"/>
      <c r="F16" s="54"/>
      <c r="G16" s="54"/>
      <c r="H16" s="54"/>
      <c r="I16" s="54"/>
      <c r="J16" s="54"/>
      <c r="N16" s="165" t="s">
        <v>128</v>
      </c>
      <c r="O16" s="353">
        <v>1147.6212055822762</v>
      </c>
      <c r="P16" s="353">
        <v>1130.4671706462057</v>
      </c>
      <c r="Q16" s="353">
        <v>1054.0017143177311</v>
      </c>
      <c r="R16" s="353">
        <v>2535.6110663746272</v>
      </c>
      <c r="S16" s="353">
        <v>1362.0301390467237</v>
      </c>
      <c r="T16" s="353">
        <v>7229.7312959675646</v>
      </c>
      <c r="U16" s="353"/>
    </row>
    <row r="17" spans="2:21">
      <c r="B17" s="54"/>
      <c r="C17" s="54"/>
      <c r="D17" s="54"/>
      <c r="E17" s="54"/>
      <c r="F17" s="54"/>
      <c r="G17" s="54"/>
      <c r="H17" s="54"/>
      <c r="I17" s="54"/>
      <c r="J17" s="54"/>
      <c r="N17" s="165" t="s">
        <v>129</v>
      </c>
      <c r="O17" s="353">
        <v>308.94646636956145</v>
      </c>
      <c r="P17" s="353">
        <v>680.27351862963371</v>
      </c>
      <c r="Q17" s="353">
        <v>19.367865590148035</v>
      </c>
      <c r="R17" s="353">
        <v>3194.7488891957637</v>
      </c>
      <c r="S17" s="353">
        <v>914.80221258542099</v>
      </c>
      <c r="T17" s="353">
        <v>5118.1389523705284</v>
      </c>
      <c r="U17" s="353"/>
    </row>
    <row r="18" spans="2:21">
      <c r="B18" s="350"/>
      <c r="C18" s="350"/>
      <c r="D18" s="350"/>
      <c r="E18" s="350"/>
      <c r="F18" s="350"/>
      <c r="G18" s="350"/>
      <c r="H18" s="350"/>
      <c r="I18" s="350"/>
      <c r="J18" s="350"/>
      <c r="N18" s="165" t="s">
        <v>130</v>
      </c>
      <c r="O18" s="353">
        <v>325.9695159344127</v>
      </c>
      <c r="P18" s="353">
        <v>519.69232686829628</v>
      </c>
      <c r="Q18" s="353">
        <v>14.9519202483458</v>
      </c>
      <c r="R18" s="353">
        <v>1898.9670380918637</v>
      </c>
      <c r="S18" s="353">
        <v>910.12139644285844</v>
      </c>
      <c r="T18" s="353">
        <v>3669.702197585777</v>
      </c>
      <c r="U18" s="353"/>
    </row>
    <row r="19" spans="2:21">
      <c r="B19" s="350"/>
      <c r="C19" s="350"/>
      <c r="D19" s="350"/>
      <c r="E19" s="350"/>
      <c r="F19" s="350"/>
      <c r="G19" s="350"/>
      <c r="H19" s="350"/>
      <c r="I19" s="350"/>
      <c r="J19" s="350"/>
      <c r="N19" s="165" t="s">
        <v>131</v>
      </c>
      <c r="O19" s="353">
        <v>7788.6629948039599</v>
      </c>
      <c r="P19" s="353">
        <v>4266.3795567558636</v>
      </c>
      <c r="Q19" s="353">
        <v>893.41944463154687</v>
      </c>
      <c r="R19" s="353">
        <v>13651.9831883611</v>
      </c>
      <c r="S19" s="353">
        <v>4856.424628306454</v>
      </c>
      <c r="T19" s="353">
        <v>31456.869812858924</v>
      </c>
      <c r="U19" s="353"/>
    </row>
    <row r="20" spans="2:21">
      <c r="B20" s="350"/>
      <c r="C20" s="350"/>
      <c r="D20" s="350"/>
      <c r="E20" s="350"/>
      <c r="F20" s="350"/>
      <c r="G20" s="350"/>
      <c r="H20" s="350"/>
      <c r="I20" s="350"/>
      <c r="J20" s="350"/>
      <c r="N20" s="165" t="s">
        <v>132</v>
      </c>
      <c r="O20" s="353">
        <v>8004.5377409654047</v>
      </c>
      <c r="P20" s="353">
        <v>3840.0696358700766</v>
      </c>
      <c r="Q20" s="353">
        <v>764.41454037202266</v>
      </c>
      <c r="R20" s="353">
        <v>12719.077412115192</v>
      </c>
      <c r="S20" s="353">
        <v>5529.3341562243222</v>
      </c>
      <c r="T20" s="353">
        <v>30857.433485547019</v>
      </c>
      <c r="U20" s="353"/>
    </row>
    <row r="21" spans="2:21">
      <c r="B21" s="350"/>
      <c r="C21" s="350"/>
      <c r="D21" s="350"/>
      <c r="E21" s="350"/>
      <c r="F21" s="350"/>
      <c r="G21" s="350"/>
      <c r="H21" s="350"/>
      <c r="I21" s="350"/>
      <c r="J21" s="350"/>
      <c r="N21" s="165" t="s">
        <v>133</v>
      </c>
      <c r="O21" s="353">
        <v>62441.169144167456</v>
      </c>
      <c r="P21" s="353">
        <v>31036.139549764361</v>
      </c>
      <c r="Q21" s="353">
        <v>14637.496700479078</v>
      </c>
      <c r="R21" s="353">
        <v>109829.48887649162</v>
      </c>
      <c r="S21" s="353">
        <v>28217.234295749658</v>
      </c>
      <c r="T21" s="353">
        <v>246161.52856665218</v>
      </c>
      <c r="U21" s="353"/>
    </row>
    <row r="22" spans="2:21">
      <c r="B22" s="350"/>
      <c r="C22" s="350"/>
      <c r="D22" s="350"/>
      <c r="E22" s="350"/>
      <c r="F22" s="350"/>
      <c r="G22" s="350"/>
      <c r="H22" s="350"/>
      <c r="I22" s="350"/>
      <c r="J22" s="350"/>
      <c r="N22" s="165" t="s">
        <v>134</v>
      </c>
      <c r="O22" s="353">
        <v>65501.777444699634</v>
      </c>
      <c r="P22" s="353">
        <v>31523.156931304802</v>
      </c>
      <c r="Q22" s="353">
        <v>13805.563133001619</v>
      </c>
      <c r="R22" s="353">
        <v>107988.43992231821</v>
      </c>
      <c r="S22" s="353">
        <v>30262.269794465719</v>
      </c>
      <c r="T22" s="353">
        <v>249081.20722578999</v>
      </c>
      <c r="U22" s="353"/>
    </row>
    <row r="23" spans="2:21">
      <c r="B23" s="350"/>
      <c r="C23" s="350"/>
      <c r="D23" s="350"/>
      <c r="E23" s="350"/>
      <c r="F23" s="350"/>
      <c r="G23" s="350"/>
      <c r="H23" s="350"/>
      <c r="I23" s="350"/>
      <c r="J23" s="350"/>
      <c r="N23" s="165" t="s">
        <v>135</v>
      </c>
      <c r="O23" s="353">
        <v>8497.9389098550837</v>
      </c>
      <c r="P23" s="353">
        <v>18663.536278555548</v>
      </c>
      <c r="Q23" s="353">
        <v>3143.703486481907</v>
      </c>
      <c r="R23" s="353">
        <v>32308.585217741773</v>
      </c>
      <c r="S23" s="353">
        <v>17658.79915421737</v>
      </c>
      <c r="T23" s="353">
        <v>80272.563046851676</v>
      </c>
      <c r="U23" s="353"/>
    </row>
    <row r="24" spans="2:21">
      <c r="B24" s="350"/>
      <c r="C24" s="350"/>
      <c r="D24" s="350"/>
      <c r="E24" s="350"/>
      <c r="F24" s="350"/>
      <c r="G24" s="350"/>
      <c r="H24" s="350"/>
      <c r="I24" s="350"/>
      <c r="J24" s="350"/>
      <c r="N24" s="165" t="s">
        <v>136</v>
      </c>
      <c r="O24" s="353">
        <v>8497.9389098550837</v>
      </c>
      <c r="P24" s="353">
        <v>18663.536278555548</v>
      </c>
      <c r="Q24" s="353">
        <v>3143.703486481907</v>
      </c>
      <c r="R24" s="353">
        <v>32308.585217741773</v>
      </c>
      <c r="S24" s="353">
        <v>17658.79915421737</v>
      </c>
      <c r="T24" s="353">
        <v>80272.563046851676</v>
      </c>
      <c r="U24" s="353"/>
    </row>
    <row r="25" spans="2:21">
      <c r="B25" s="350"/>
      <c r="C25" s="350"/>
      <c r="D25" s="350"/>
      <c r="E25" s="350"/>
      <c r="F25" s="350"/>
      <c r="G25" s="350"/>
      <c r="H25" s="350"/>
      <c r="I25" s="350"/>
      <c r="J25" s="350"/>
      <c r="N25" s="165"/>
      <c r="O25" s="354"/>
      <c r="P25" s="354"/>
      <c r="Q25" s="354"/>
      <c r="R25" s="354"/>
      <c r="S25" s="354"/>
      <c r="T25" s="353"/>
      <c r="U25" s="353"/>
    </row>
    <row r="26" spans="2:21">
      <c r="B26" s="350"/>
      <c r="C26" s="350"/>
      <c r="D26" s="350"/>
      <c r="E26" s="350"/>
      <c r="F26" s="350"/>
      <c r="G26" s="350"/>
      <c r="H26" s="350"/>
      <c r="I26" s="350"/>
      <c r="J26" s="350"/>
      <c r="N26" s="351" t="s">
        <v>181</v>
      </c>
    </row>
    <row r="27" spans="2:21">
      <c r="B27" s="350"/>
      <c r="C27" s="350"/>
      <c r="D27" s="350"/>
      <c r="E27" s="350"/>
      <c r="F27" s="350"/>
      <c r="G27" s="350"/>
      <c r="H27" s="350"/>
      <c r="I27" s="350"/>
      <c r="J27" s="350"/>
      <c r="N27" s="352" t="s">
        <v>114</v>
      </c>
      <c r="O27" s="352" t="s">
        <v>174</v>
      </c>
      <c r="P27" s="352" t="s">
        <v>175</v>
      </c>
      <c r="Q27" s="352" t="s">
        <v>176</v>
      </c>
      <c r="R27" s="352" t="s">
        <v>177</v>
      </c>
      <c r="S27" s="352" t="s">
        <v>178</v>
      </c>
    </row>
    <row r="28" spans="2:21">
      <c r="B28" s="350"/>
      <c r="C28" s="350"/>
      <c r="D28" s="350"/>
      <c r="E28" s="350"/>
      <c r="F28" s="350"/>
      <c r="G28" s="350"/>
      <c r="H28" s="350"/>
      <c r="I28" s="350"/>
      <c r="J28" s="350"/>
      <c r="N28" s="165" t="s">
        <v>119</v>
      </c>
      <c r="O28" s="355">
        <v>0.151427089383213</v>
      </c>
      <c r="P28" s="355">
        <v>0.22332523291411535</v>
      </c>
      <c r="Q28" s="355">
        <v>6.9802611551963309E-2</v>
      </c>
      <c r="R28" s="355">
        <v>0.36690046805149457</v>
      </c>
      <c r="S28" s="355">
        <v>0.18854459809921367</v>
      </c>
    </row>
    <row r="29" spans="2:21">
      <c r="B29" s="350"/>
      <c r="C29" s="350"/>
      <c r="D29" s="350"/>
      <c r="E29" s="350"/>
      <c r="F29" s="350"/>
      <c r="G29" s="350"/>
      <c r="H29" s="350"/>
      <c r="I29" s="350"/>
      <c r="J29" s="350"/>
      <c r="N29" s="165" t="s">
        <v>120</v>
      </c>
      <c r="O29" s="355">
        <v>0.14810420347465994</v>
      </c>
      <c r="P29" s="355">
        <v>0.21931352062994708</v>
      </c>
      <c r="Q29" s="355">
        <v>7.3261180014151564E-2</v>
      </c>
      <c r="R29" s="355">
        <v>0.36854879797180984</v>
      </c>
      <c r="S29" s="355">
        <v>0.19077229790943157</v>
      </c>
    </row>
    <row r="30" spans="2:21">
      <c r="B30" s="350"/>
      <c r="C30" s="350"/>
      <c r="D30" s="350"/>
      <c r="E30" s="350"/>
      <c r="F30" s="350"/>
      <c r="G30" s="350"/>
      <c r="H30" s="350"/>
      <c r="I30" s="350"/>
      <c r="J30" s="350"/>
      <c r="N30" s="165" t="s">
        <v>121</v>
      </c>
      <c r="O30" s="355">
        <v>0.21285771705453677</v>
      </c>
      <c r="P30" s="355">
        <v>0.28050745731670573</v>
      </c>
      <c r="Q30" s="355">
        <v>5.5014819842943416E-2</v>
      </c>
      <c r="R30" s="355">
        <v>0.31958288980427302</v>
      </c>
      <c r="S30" s="355">
        <v>0.13203711598154114</v>
      </c>
    </row>
    <row r="31" spans="2:21">
      <c r="B31" s="350"/>
      <c r="C31" s="350"/>
      <c r="D31" s="350"/>
      <c r="E31" s="350"/>
      <c r="F31" s="350"/>
      <c r="G31" s="350"/>
      <c r="H31" s="350"/>
      <c r="I31" s="350"/>
      <c r="J31" s="350"/>
      <c r="N31" s="165" t="s">
        <v>122</v>
      </c>
      <c r="O31" s="355">
        <v>0.20748149789596215</v>
      </c>
      <c r="P31" s="355">
        <v>0.27863825216684179</v>
      </c>
      <c r="Q31" s="355">
        <v>3.9613448306855828E-2</v>
      </c>
      <c r="R31" s="355">
        <v>0.32453918147124494</v>
      </c>
      <c r="S31" s="355">
        <v>0.1497276201590951</v>
      </c>
    </row>
    <row r="32" spans="2:21">
      <c r="B32" s="350"/>
      <c r="C32" s="350"/>
      <c r="D32" s="350"/>
      <c r="E32" s="350"/>
      <c r="F32" s="350"/>
      <c r="G32" s="350"/>
      <c r="H32" s="350"/>
      <c r="I32" s="350"/>
      <c r="J32" s="350"/>
      <c r="N32" s="165" t="s">
        <v>123</v>
      </c>
      <c r="O32" s="355">
        <v>0.18595971171904549</v>
      </c>
      <c r="P32" s="355">
        <v>0.1572222417629657</v>
      </c>
      <c r="Q32" s="355">
        <v>0.11857941397673319</v>
      </c>
      <c r="R32" s="355">
        <v>0.39535074484110216</v>
      </c>
      <c r="S32" s="355">
        <v>0.1428878877001534</v>
      </c>
    </row>
    <row r="33" spans="2:20">
      <c r="B33" s="350"/>
      <c r="C33" s="350"/>
      <c r="D33" s="350"/>
      <c r="E33" s="350"/>
      <c r="F33" s="350"/>
      <c r="G33" s="350"/>
      <c r="H33" s="350"/>
      <c r="I33" s="350"/>
      <c r="J33" s="350"/>
      <c r="N33" s="165" t="s">
        <v>124</v>
      </c>
      <c r="O33" s="355">
        <v>0.1987309090420174</v>
      </c>
      <c r="P33" s="355">
        <v>0.15295410044116875</v>
      </c>
      <c r="Q33" s="355">
        <v>0.11652918728139069</v>
      </c>
      <c r="R33" s="355">
        <v>0.38209546636798625</v>
      </c>
      <c r="S33" s="355">
        <v>0.14969033686743694</v>
      </c>
    </row>
    <row r="34" spans="2:20">
      <c r="B34" s="350"/>
      <c r="C34" s="350"/>
      <c r="D34" s="350"/>
      <c r="E34" s="350"/>
      <c r="F34" s="350"/>
      <c r="G34" s="350"/>
      <c r="H34" s="350"/>
      <c r="I34" s="350"/>
      <c r="J34" s="350"/>
      <c r="N34" s="165" t="s">
        <v>125</v>
      </c>
      <c r="O34" s="355">
        <v>0.20293426107329762</v>
      </c>
      <c r="P34" s="355">
        <v>0.10741646813409716</v>
      </c>
      <c r="Q34" s="355">
        <v>9.115958853364664E-2</v>
      </c>
      <c r="R34" s="355">
        <v>0.48626381050620238</v>
      </c>
      <c r="S34" s="355">
        <v>0.11222587175275618</v>
      </c>
    </row>
    <row r="35" spans="2:20">
      <c r="B35" s="350"/>
      <c r="C35" s="350"/>
      <c r="D35" s="350"/>
      <c r="E35" s="350"/>
      <c r="F35" s="350"/>
      <c r="G35" s="350"/>
      <c r="H35" s="350"/>
      <c r="I35" s="350"/>
      <c r="J35" s="350"/>
      <c r="N35" s="165" t="s">
        <v>126</v>
      </c>
      <c r="O35" s="355">
        <v>0.18961055971435833</v>
      </c>
      <c r="P35" s="355">
        <v>0.11765838617916337</v>
      </c>
      <c r="Q35" s="355">
        <v>9.877605661653098E-2</v>
      </c>
      <c r="R35" s="355">
        <v>0.47362611218649703</v>
      </c>
      <c r="S35" s="355">
        <v>0.12032888530345028</v>
      </c>
    </row>
    <row r="36" spans="2:20">
      <c r="B36" s="350"/>
      <c r="C36" s="350"/>
      <c r="D36" s="350"/>
      <c r="E36" s="350"/>
      <c r="F36" s="350"/>
      <c r="G36" s="350"/>
      <c r="H36" s="350"/>
      <c r="I36" s="350"/>
      <c r="J36" s="350"/>
      <c r="N36" s="165" t="s">
        <v>127</v>
      </c>
      <c r="O36" s="355">
        <v>0.1453687197899505</v>
      </c>
      <c r="P36" s="355">
        <v>0.16843583745311028</v>
      </c>
      <c r="Q36" s="355">
        <v>0.12929141060703739</v>
      </c>
      <c r="R36" s="355">
        <v>0.39091330027412274</v>
      </c>
      <c r="S36" s="355">
        <v>0.16599073187577895</v>
      </c>
    </row>
    <row r="37" spans="2:20">
      <c r="B37" s="350"/>
      <c r="C37" s="350"/>
      <c r="D37" s="350"/>
      <c r="E37" s="350"/>
      <c r="F37" s="350"/>
      <c r="G37" s="350"/>
      <c r="H37" s="350"/>
      <c r="I37" s="350"/>
      <c r="J37" s="350"/>
      <c r="N37" s="165" t="s">
        <v>128</v>
      </c>
      <c r="O37" s="355">
        <v>0.15873635666409486</v>
      </c>
      <c r="P37" s="355">
        <v>0.15636364954209736</v>
      </c>
      <c r="Q37" s="355">
        <v>0.1457871214253299</v>
      </c>
      <c r="R37" s="355">
        <v>0.35071995936956646</v>
      </c>
      <c r="S37" s="355">
        <v>0.18839291299891131</v>
      </c>
    </row>
    <row r="38" spans="2:20">
      <c r="B38" s="350"/>
      <c r="C38" s="350"/>
      <c r="D38" s="350"/>
      <c r="E38" s="350"/>
      <c r="F38" s="350"/>
      <c r="G38" s="350"/>
      <c r="H38" s="350"/>
      <c r="I38" s="350"/>
      <c r="J38" s="350"/>
      <c r="N38" s="165" t="s">
        <v>129</v>
      </c>
      <c r="O38" s="355">
        <v>6.0363047827466494E-2</v>
      </c>
      <c r="P38" s="355">
        <v>0.13291423405270322</v>
      </c>
      <c r="Q38" s="355">
        <v>3.7841617373786957E-3</v>
      </c>
      <c r="R38" s="355">
        <v>0.62420128076360193</v>
      </c>
      <c r="S38" s="355">
        <v>0.17873727561884956</v>
      </c>
    </row>
    <row r="39" spans="2:20">
      <c r="B39" s="350"/>
      <c r="C39" s="350"/>
      <c r="D39" s="350"/>
      <c r="E39" s="350"/>
      <c r="F39" s="350"/>
      <c r="G39" s="350"/>
      <c r="H39" s="350"/>
      <c r="I39" s="350"/>
      <c r="J39" s="350"/>
      <c r="N39" s="165" t="s">
        <v>130</v>
      </c>
      <c r="O39" s="355">
        <v>8.882723948250118E-2</v>
      </c>
      <c r="P39" s="355">
        <v>0.14161703018032126</v>
      </c>
      <c r="Q39" s="355">
        <v>4.0744233300953865E-3</v>
      </c>
      <c r="R39" s="355">
        <v>0.51747170093016159</v>
      </c>
      <c r="S39" s="355">
        <v>0.2480096060769206</v>
      </c>
    </row>
    <row r="40" spans="2:20">
      <c r="B40" s="350"/>
      <c r="C40" s="350"/>
      <c r="D40" s="350"/>
      <c r="E40" s="350"/>
      <c r="F40" s="350"/>
      <c r="G40" s="350"/>
      <c r="H40" s="350"/>
      <c r="I40" s="350"/>
      <c r="J40" s="350"/>
      <c r="N40" s="165" t="s">
        <v>131</v>
      </c>
      <c r="O40" s="355">
        <v>0.2475981571319634</v>
      </c>
      <c r="P40" s="355">
        <v>0.13562632207645323</v>
      </c>
      <c r="Q40" s="355">
        <v>2.8401409610893175E-2</v>
      </c>
      <c r="R40" s="355">
        <v>0.43399051684349249</v>
      </c>
      <c r="S40" s="355">
        <v>0.15438359433719775</v>
      </c>
    </row>
    <row r="41" spans="2:20">
      <c r="B41" s="350"/>
      <c r="C41" s="350"/>
      <c r="D41" s="350"/>
      <c r="E41" s="350"/>
      <c r="F41" s="350"/>
      <c r="G41" s="350"/>
      <c r="H41" s="350"/>
      <c r="I41" s="350"/>
      <c r="J41" s="350"/>
      <c r="N41" s="165" t="s">
        <v>132</v>
      </c>
      <c r="O41" s="355">
        <v>0.25940387248066382</v>
      </c>
      <c r="P41" s="355">
        <v>0.12444552907061067</v>
      </c>
      <c r="Q41" s="355">
        <v>2.4772460118242128E-2</v>
      </c>
      <c r="R41" s="355">
        <v>0.4121884413385366</v>
      </c>
      <c r="S41" s="355">
        <v>0.17918969699194678</v>
      </c>
    </row>
    <row r="42" spans="2:20">
      <c r="B42" s="350"/>
      <c r="C42" s="350"/>
      <c r="D42" s="350"/>
      <c r="E42" s="350"/>
      <c r="F42" s="350"/>
      <c r="G42" s="350"/>
      <c r="H42" s="350"/>
      <c r="I42" s="350"/>
      <c r="J42" s="350"/>
      <c r="N42" s="165" t="s">
        <v>133</v>
      </c>
      <c r="O42" s="355">
        <v>0.25365933299061599</v>
      </c>
      <c r="P42" s="355">
        <v>0.12608038197715704</v>
      </c>
      <c r="Q42" s="355">
        <v>5.9462974518033757E-2</v>
      </c>
      <c r="R42" s="355">
        <v>0.44616837373413337</v>
      </c>
      <c r="S42" s="355">
        <v>0.11462893678005981</v>
      </c>
    </row>
    <row r="43" spans="2:20">
      <c r="B43" s="350"/>
      <c r="C43" s="350"/>
      <c r="D43" s="350"/>
      <c r="E43" s="350"/>
      <c r="F43" s="350"/>
      <c r="G43" s="350"/>
      <c r="H43" s="350"/>
      <c r="I43" s="350"/>
      <c r="J43" s="350"/>
      <c r="N43" s="165" t="s">
        <v>134</v>
      </c>
      <c r="O43" s="355">
        <v>0.26297358268913013</v>
      </c>
      <c r="P43" s="355">
        <v>0.12655774910681772</v>
      </c>
      <c r="Q43" s="355">
        <v>5.542595239024594E-2</v>
      </c>
      <c r="R43" s="355">
        <v>0.43354711953209546</v>
      </c>
      <c r="S43" s="355">
        <v>0.12149559628171076</v>
      </c>
    </row>
    <row r="44" spans="2:20">
      <c r="B44" s="350"/>
      <c r="C44" s="350"/>
      <c r="D44" s="350"/>
      <c r="E44" s="350"/>
      <c r="F44" s="350"/>
      <c r="G44" s="350"/>
      <c r="H44" s="350"/>
      <c r="I44" s="350"/>
      <c r="J44" s="350"/>
      <c r="N44" s="165" t="s">
        <v>135</v>
      </c>
      <c r="O44" s="355">
        <v>0.10586355520871059</v>
      </c>
      <c r="P44" s="355">
        <v>0.23250206010816468</v>
      </c>
      <c r="Q44" s="355">
        <v>3.9162864211113591E-2</v>
      </c>
      <c r="R44" s="355">
        <v>0.40248602998866034</v>
      </c>
      <c r="S44" s="355">
        <v>0.21998549048335084</v>
      </c>
    </row>
    <row r="45" spans="2:20">
      <c r="B45" s="350"/>
      <c r="C45" s="350"/>
      <c r="D45" s="350"/>
      <c r="E45" s="350"/>
      <c r="F45" s="350"/>
      <c r="G45" s="350"/>
      <c r="H45" s="350"/>
      <c r="I45" s="350"/>
      <c r="J45" s="350"/>
      <c r="N45" s="165" t="s">
        <v>136</v>
      </c>
      <c r="O45" s="355">
        <v>0.10586355520871059</v>
      </c>
      <c r="P45" s="355">
        <v>0.23250206010816468</v>
      </c>
      <c r="Q45" s="355">
        <v>3.9162864211113591E-2</v>
      </c>
      <c r="R45" s="355">
        <v>0.40248602998866034</v>
      </c>
      <c r="S45" s="355">
        <v>0.21998549048335084</v>
      </c>
    </row>
    <row r="46" spans="2:20">
      <c r="B46" s="350"/>
      <c r="C46" s="350"/>
      <c r="D46" s="350"/>
      <c r="E46" s="350"/>
      <c r="F46" s="350"/>
      <c r="G46" s="350"/>
      <c r="H46" s="350"/>
      <c r="I46" s="350"/>
      <c r="J46" s="350"/>
      <c r="N46" s="165"/>
      <c r="O46" s="356"/>
      <c r="P46" s="356"/>
      <c r="Q46" s="356"/>
      <c r="R46" s="356"/>
      <c r="S46" s="356"/>
    </row>
    <row r="47" spans="2:20">
      <c r="B47" s="350"/>
      <c r="C47" s="350"/>
      <c r="D47" s="350"/>
      <c r="E47" s="350"/>
      <c r="F47" s="350"/>
      <c r="G47" s="350"/>
      <c r="H47" s="350"/>
      <c r="I47" s="350"/>
      <c r="J47" s="350"/>
      <c r="N47" s="351" t="s">
        <v>173</v>
      </c>
      <c r="S47" s="356"/>
    </row>
    <row r="48" spans="2:20">
      <c r="B48" s="350"/>
      <c r="C48" s="350"/>
      <c r="D48" s="350"/>
      <c r="E48" s="350"/>
      <c r="F48" s="350"/>
      <c r="G48" s="350"/>
      <c r="H48" s="350"/>
      <c r="I48" s="350"/>
      <c r="J48" s="350"/>
      <c r="N48" s="357" t="s">
        <v>137</v>
      </c>
      <c r="O48" s="352" t="s">
        <v>174</v>
      </c>
      <c r="P48" s="352" t="s">
        <v>175</v>
      </c>
      <c r="Q48" s="352" t="s">
        <v>176</v>
      </c>
      <c r="R48" s="352" t="s">
        <v>177</v>
      </c>
      <c r="S48" s="352" t="s">
        <v>178</v>
      </c>
      <c r="T48" s="352" t="s">
        <v>179</v>
      </c>
    </row>
    <row r="49" spans="2:21">
      <c r="B49" s="350"/>
      <c r="C49" s="350"/>
      <c r="D49" s="350"/>
      <c r="E49" s="350"/>
      <c r="F49" s="350"/>
      <c r="G49" s="350"/>
      <c r="H49" s="350"/>
      <c r="I49" s="350"/>
      <c r="J49" s="350"/>
      <c r="N49" s="165" t="s">
        <v>138</v>
      </c>
      <c r="O49" s="353">
        <v>6215.0492521046835</v>
      </c>
      <c r="P49" s="353">
        <v>522.95899552834021</v>
      </c>
      <c r="Q49" s="353">
        <v>1730.8846412364794</v>
      </c>
      <c r="R49" s="353">
        <v>2583.2878142579716</v>
      </c>
      <c r="S49" s="353">
        <v>2305.5528695180114</v>
      </c>
      <c r="T49" s="353">
        <v>13357.733572645486</v>
      </c>
      <c r="U49" s="353"/>
    </row>
    <row r="50" spans="2:21">
      <c r="B50" s="350"/>
      <c r="C50" s="350"/>
      <c r="D50" s="350"/>
      <c r="E50" s="350"/>
      <c r="F50" s="350"/>
      <c r="G50" s="350"/>
      <c r="H50" s="350"/>
      <c r="I50" s="350"/>
      <c r="J50" s="350"/>
      <c r="N50" s="165" t="s">
        <v>139</v>
      </c>
      <c r="O50" s="353">
        <v>4841.6127836933092</v>
      </c>
      <c r="P50" s="353">
        <v>538.69318175285957</v>
      </c>
      <c r="Q50" s="353">
        <v>1791.7343168582418</v>
      </c>
      <c r="R50" s="353">
        <v>2557.3355032367231</v>
      </c>
      <c r="S50" s="353">
        <v>2197.9670874956273</v>
      </c>
      <c r="T50" s="353">
        <v>11927.34287303676</v>
      </c>
      <c r="U50" s="353"/>
    </row>
    <row r="51" spans="2:21">
      <c r="B51" s="350"/>
      <c r="C51" s="350"/>
      <c r="D51" s="350"/>
      <c r="E51" s="350"/>
      <c r="F51" s="350"/>
      <c r="G51" s="350"/>
      <c r="H51" s="350"/>
      <c r="I51" s="350"/>
      <c r="J51" s="350"/>
      <c r="N51" s="165" t="s">
        <v>140</v>
      </c>
      <c r="O51" s="353">
        <v>6152.988206662043</v>
      </c>
      <c r="P51" s="353">
        <v>8593.9836631784274</v>
      </c>
      <c r="Q51" s="353">
        <v>527.62986586923626</v>
      </c>
      <c r="R51" s="353">
        <v>8479.4920518463568</v>
      </c>
      <c r="S51" s="353">
        <v>2277.0356084714044</v>
      </c>
      <c r="T51" s="353">
        <v>26031.129396027467</v>
      </c>
      <c r="U51" s="353"/>
    </row>
    <row r="52" spans="2:21">
      <c r="B52" s="350"/>
      <c r="C52" s="350"/>
      <c r="D52" s="350"/>
      <c r="E52" s="350"/>
      <c r="F52" s="350"/>
      <c r="G52" s="350"/>
      <c r="H52" s="350"/>
      <c r="I52" s="350"/>
      <c r="J52" s="350"/>
      <c r="N52" s="165" t="s">
        <v>141</v>
      </c>
      <c r="O52" s="353">
        <v>5742.977941447587</v>
      </c>
      <c r="P52" s="353">
        <v>7996.6080930439812</v>
      </c>
      <c r="Q52" s="353">
        <v>491.58112025268218</v>
      </c>
      <c r="R52" s="353">
        <v>7901.312023770538</v>
      </c>
      <c r="S52" s="353">
        <v>2122.9894898623661</v>
      </c>
      <c r="T52" s="353">
        <v>24255.468668377151</v>
      </c>
      <c r="U52" s="353"/>
    </row>
    <row r="53" spans="2:21">
      <c r="B53" s="350"/>
      <c r="C53" s="350"/>
      <c r="D53" s="350"/>
      <c r="E53" s="350"/>
      <c r="F53" s="350"/>
      <c r="G53" s="350"/>
      <c r="H53" s="350"/>
      <c r="I53" s="350"/>
      <c r="J53" s="350"/>
      <c r="N53" s="165" t="s">
        <v>142</v>
      </c>
      <c r="O53" s="353">
        <v>724.52718924522685</v>
      </c>
      <c r="P53" s="353">
        <v>819.23335024049288</v>
      </c>
      <c r="Q53" s="353">
        <v>114.86377245319684</v>
      </c>
      <c r="R53" s="353">
        <v>2186.4817074224929</v>
      </c>
      <c r="S53" s="353">
        <v>983.42150563131668</v>
      </c>
      <c r="T53" s="353">
        <v>4828.5275249927263</v>
      </c>
      <c r="U53" s="353"/>
    </row>
    <row r="54" spans="2:21">
      <c r="B54" s="350"/>
      <c r="C54" s="350"/>
      <c r="D54" s="350"/>
      <c r="E54" s="350"/>
      <c r="F54" s="350"/>
      <c r="G54" s="350"/>
      <c r="H54" s="350"/>
      <c r="I54" s="350"/>
      <c r="J54" s="350"/>
      <c r="N54" s="165" t="s">
        <v>143</v>
      </c>
      <c r="O54" s="353">
        <v>495.37496667115118</v>
      </c>
      <c r="P54" s="353">
        <v>638.39046275061173</v>
      </c>
      <c r="Q54" s="353">
        <v>89.477658020728597</v>
      </c>
      <c r="R54" s="353">
        <v>1736.7586331068949</v>
      </c>
      <c r="S54" s="353">
        <v>740.65464466299829</v>
      </c>
      <c r="T54" s="353">
        <v>3700.6563652123846</v>
      </c>
      <c r="U54" s="353"/>
    </row>
    <row r="55" spans="2:21">
      <c r="B55" s="350"/>
      <c r="C55" s="350"/>
      <c r="D55" s="350"/>
      <c r="E55" s="350"/>
      <c r="F55" s="350"/>
      <c r="G55" s="350"/>
      <c r="H55" s="350"/>
      <c r="I55" s="350"/>
      <c r="J55" s="350"/>
      <c r="N55" s="165" t="s">
        <v>144</v>
      </c>
      <c r="O55" s="353">
        <v>227544.23766925017</v>
      </c>
      <c r="P55" s="353">
        <v>267706.46866296028</v>
      </c>
      <c r="Q55" s="353">
        <v>101451.54234946394</v>
      </c>
      <c r="R55" s="353">
        <v>392369.16178184195</v>
      </c>
      <c r="S55" s="353">
        <v>114212.23281795031</v>
      </c>
      <c r="T55" s="353">
        <v>1103283.6432814668</v>
      </c>
      <c r="U55" s="353"/>
    </row>
    <row r="56" spans="2:21">
      <c r="B56" s="350"/>
      <c r="C56" s="350"/>
      <c r="D56" s="350"/>
      <c r="E56" s="350"/>
      <c r="F56" s="350"/>
      <c r="G56" s="350"/>
      <c r="H56" s="350"/>
      <c r="I56" s="350"/>
      <c r="J56" s="350"/>
      <c r="N56" s="165" t="s">
        <v>145</v>
      </c>
      <c r="O56" s="353">
        <v>216557.1233013242</v>
      </c>
      <c r="P56" s="353">
        <v>255871.43533466069</v>
      </c>
      <c r="Q56" s="353">
        <v>93299.620718422535</v>
      </c>
      <c r="R56" s="353">
        <v>365191.43090027914</v>
      </c>
      <c r="S56" s="353">
        <v>114419.68801591689</v>
      </c>
      <c r="T56" s="353">
        <v>1045339.2982706034</v>
      </c>
      <c r="U56" s="353"/>
    </row>
    <row r="57" spans="2:21">
      <c r="B57" s="350"/>
      <c r="C57" s="350"/>
      <c r="D57" s="350"/>
      <c r="E57" s="350"/>
      <c r="F57" s="350"/>
      <c r="G57" s="350"/>
      <c r="H57" s="350"/>
      <c r="I57" s="350"/>
      <c r="J57" s="350"/>
      <c r="N57" s="165" t="s">
        <v>146</v>
      </c>
      <c r="O57" s="353">
        <v>4052.896223400217</v>
      </c>
      <c r="P57" s="353">
        <v>4788.2115577111781</v>
      </c>
      <c r="Q57" s="353">
        <v>486.51003288921544</v>
      </c>
      <c r="R57" s="353">
        <v>5689.6964765687808</v>
      </c>
      <c r="S57" s="353">
        <v>2624.965972289976</v>
      </c>
      <c r="T57" s="353">
        <v>17642.280262859367</v>
      </c>
      <c r="U57" s="353"/>
    </row>
    <row r="58" spans="2:21">
      <c r="B58" s="350"/>
      <c r="C58" s="350"/>
      <c r="D58" s="350"/>
      <c r="E58" s="350"/>
      <c r="F58" s="350"/>
      <c r="G58" s="350"/>
      <c r="H58" s="350"/>
      <c r="I58" s="350"/>
      <c r="J58" s="350"/>
      <c r="N58" s="165" t="s">
        <v>147</v>
      </c>
      <c r="O58" s="353">
        <v>3887.3591563845898</v>
      </c>
      <c r="P58" s="353">
        <v>5557.9989265282247</v>
      </c>
      <c r="Q58" s="353">
        <v>513.47176622466395</v>
      </c>
      <c r="R58" s="353">
        <v>5518.7704295575613</v>
      </c>
      <c r="S58" s="353">
        <v>2691.3978379815821</v>
      </c>
      <c r="T58" s="353">
        <v>18168.998116676623</v>
      </c>
      <c r="U58" s="353"/>
    </row>
    <row r="59" spans="2:21">
      <c r="B59" s="350"/>
      <c r="C59" s="350"/>
      <c r="D59" s="350"/>
      <c r="E59" s="350"/>
      <c r="F59" s="350"/>
      <c r="G59" s="350"/>
      <c r="H59" s="350"/>
      <c r="I59" s="350"/>
      <c r="J59" s="350"/>
      <c r="N59" s="165" t="s">
        <v>148</v>
      </c>
      <c r="O59" s="353">
        <v>57688.035981735666</v>
      </c>
      <c r="P59" s="353">
        <v>47831.14131762521</v>
      </c>
      <c r="Q59" s="353">
        <v>56718.061994871641</v>
      </c>
      <c r="R59" s="353">
        <v>152370.77308355222</v>
      </c>
      <c r="S59" s="353">
        <v>47180.196903741555</v>
      </c>
      <c r="T59" s="353">
        <v>361788.20928152627</v>
      </c>
      <c r="U59" s="353"/>
    </row>
    <row r="60" spans="2:21">
      <c r="B60" s="350"/>
      <c r="C60" s="350"/>
      <c r="D60" s="350"/>
      <c r="E60" s="350"/>
      <c r="F60" s="350"/>
      <c r="G60" s="350"/>
      <c r="H60" s="350"/>
      <c r="I60" s="350"/>
      <c r="J60" s="350"/>
      <c r="N60" s="165" t="s">
        <v>149</v>
      </c>
      <c r="O60" s="353">
        <v>50156.187163002811</v>
      </c>
      <c r="P60" s="353">
        <v>44500.544108031645</v>
      </c>
      <c r="Q60" s="353">
        <v>53015.303707618543</v>
      </c>
      <c r="R60" s="353">
        <v>140002.32053478638</v>
      </c>
      <c r="S60" s="353">
        <v>46651.234189677918</v>
      </c>
      <c r="T60" s="353">
        <v>334325.58970311732</v>
      </c>
      <c r="U60" s="353"/>
    </row>
    <row r="61" spans="2:21">
      <c r="B61" s="350"/>
      <c r="C61" s="350"/>
      <c r="D61" s="350"/>
      <c r="E61" s="350"/>
      <c r="F61" s="350"/>
      <c r="G61" s="350"/>
      <c r="H61" s="350"/>
      <c r="I61" s="350"/>
      <c r="J61" s="350"/>
      <c r="N61" s="165" t="s">
        <v>150</v>
      </c>
      <c r="O61" s="353">
        <v>32904.685529891722</v>
      </c>
      <c r="P61" s="353">
        <v>81176.980988127179</v>
      </c>
      <c r="Q61" s="353">
        <v>26537.645456846461</v>
      </c>
      <c r="R61" s="353">
        <v>173035.23279846011</v>
      </c>
      <c r="S61" s="353">
        <v>46118.256030075318</v>
      </c>
      <c r="T61" s="353">
        <v>359772.80080340075</v>
      </c>
      <c r="U61" s="353"/>
    </row>
    <row r="62" spans="2:21">
      <c r="B62" s="350"/>
      <c r="C62" s="350"/>
      <c r="D62" s="350"/>
      <c r="E62" s="350"/>
      <c r="F62" s="350"/>
      <c r="G62" s="350"/>
      <c r="H62" s="350"/>
      <c r="I62" s="350"/>
      <c r="J62" s="350"/>
      <c r="N62" s="165" t="s">
        <v>151</v>
      </c>
      <c r="O62" s="353">
        <v>35638.670469492499</v>
      </c>
      <c r="P62" s="353">
        <v>74298.014947340649</v>
      </c>
      <c r="Q62" s="353">
        <v>21914.739996778386</v>
      </c>
      <c r="R62" s="353">
        <v>168669.26627418422</v>
      </c>
      <c r="S62" s="353">
        <v>44611.895804939486</v>
      </c>
      <c r="T62" s="353">
        <v>345132.58749273524</v>
      </c>
      <c r="U62" s="353"/>
    </row>
    <row r="63" spans="2:21">
      <c r="B63" s="350"/>
      <c r="C63" s="350"/>
      <c r="D63" s="350"/>
      <c r="E63" s="350"/>
      <c r="F63" s="350"/>
      <c r="G63" s="350"/>
      <c r="H63" s="350"/>
      <c r="I63" s="350"/>
      <c r="J63" s="350"/>
      <c r="N63" s="165" t="s">
        <v>152</v>
      </c>
      <c r="O63" s="353">
        <v>121.85625040534926</v>
      </c>
      <c r="P63" s="353">
        <v>25753.769113241815</v>
      </c>
      <c r="Q63" s="353">
        <v>66353.511878803707</v>
      </c>
      <c r="R63" s="353">
        <v>223380.38053411347</v>
      </c>
      <c r="S63" s="353">
        <v>40857.986786931739</v>
      </c>
      <c r="T63" s="353">
        <v>356467.5045634961</v>
      </c>
      <c r="U63" s="353"/>
    </row>
    <row r="64" spans="2:21">
      <c r="B64" s="350"/>
      <c r="C64" s="350"/>
      <c r="D64" s="350"/>
      <c r="E64" s="350"/>
      <c r="F64" s="350"/>
      <c r="G64" s="350"/>
      <c r="H64" s="350"/>
      <c r="I64" s="350"/>
      <c r="J64" s="350"/>
      <c r="N64" s="165" t="s">
        <v>153</v>
      </c>
      <c r="O64" s="353">
        <v>110.71107124178774</v>
      </c>
      <c r="P64" s="353">
        <v>20716.42399408442</v>
      </c>
      <c r="Q64" s="353">
        <v>63603.132579983787</v>
      </c>
      <c r="R64" s="353">
        <v>204524.27645672599</v>
      </c>
      <c r="S64" s="353">
        <v>36146.896053131459</v>
      </c>
      <c r="T64" s="353">
        <v>325101.44015516742</v>
      </c>
      <c r="U64" s="353"/>
    </row>
    <row r="65" spans="2:21">
      <c r="B65" s="350"/>
      <c r="C65" s="350"/>
      <c r="D65" s="350"/>
      <c r="E65" s="350"/>
      <c r="F65" s="350"/>
      <c r="G65" s="350"/>
      <c r="H65" s="350"/>
      <c r="I65" s="350"/>
      <c r="J65" s="350"/>
      <c r="N65" s="165" t="s">
        <v>154</v>
      </c>
      <c r="O65" s="353">
        <v>40994.32758183941</v>
      </c>
      <c r="P65" s="353">
        <v>75033.552199712663</v>
      </c>
      <c r="Q65" s="353">
        <v>77152.646430279885</v>
      </c>
      <c r="R65" s="353">
        <v>259538.22316562763</v>
      </c>
      <c r="S65" s="353">
        <v>75988.863990189013</v>
      </c>
      <c r="T65" s="353">
        <v>528707.61336764856</v>
      </c>
      <c r="U65" s="353"/>
    </row>
    <row r="66" spans="2:21">
      <c r="B66" s="350"/>
      <c r="C66" s="350"/>
      <c r="D66" s="350"/>
      <c r="E66" s="350"/>
      <c r="F66" s="350"/>
      <c r="G66" s="350"/>
      <c r="H66" s="350"/>
      <c r="I66" s="350"/>
      <c r="J66" s="350"/>
      <c r="N66" s="165" t="s">
        <v>155</v>
      </c>
      <c r="O66" s="353">
        <v>39874.881142320213</v>
      </c>
      <c r="P66" s="353">
        <v>70501.052836744057</v>
      </c>
      <c r="Q66" s="353">
        <v>71155.800911859667</v>
      </c>
      <c r="R66" s="353">
        <v>226700.02749779858</v>
      </c>
      <c r="S66" s="353">
        <v>76667.201744358812</v>
      </c>
      <c r="T66" s="353">
        <v>484898.96413308132</v>
      </c>
      <c r="U66" s="353"/>
    </row>
    <row r="67" spans="2:21">
      <c r="B67" s="350"/>
      <c r="C67" s="350"/>
      <c r="D67" s="350"/>
      <c r="E67" s="350"/>
      <c r="F67" s="350"/>
      <c r="G67" s="350"/>
      <c r="H67" s="350"/>
      <c r="I67" s="350"/>
      <c r="J67" s="350"/>
      <c r="N67" s="165" t="s">
        <v>156</v>
      </c>
      <c r="O67" s="353">
        <v>35458.243014803542</v>
      </c>
      <c r="P67" s="353">
        <v>73901.971751631834</v>
      </c>
      <c r="Q67" s="353">
        <v>36289.046388896313</v>
      </c>
      <c r="R67" s="353">
        <v>71027.003763254877</v>
      </c>
      <c r="S67" s="353">
        <v>31501.738468367839</v>
      </c>
      <c r="T67" s="353">
        <v>248178.0033869544</v>
      </c>
      <c r="U67" s="353"/>
    </row>
    <row r="68" spans="2:21">
      <c r="B68" s="350"/>
      <c r="C68" s="350"/>
      <c r="D68" s="350"/>
      <c r="E68" s="350"/>
      <c r="F68" s="350"/>
      <c r="G68" s="350"/>
      <c r="H68" s="350"/>
      <c r="I68" s="350"/>
      <c r="J68" s="350"/>
      <c r="N68" s="165" t="s">
        <v>157</v>
      </c>
      <c r="O68" s="353">
        <v>36415.118474510447</v>
      </c>
      <c r="P68" s="353">
        <v>77064.919296933163</v>
      </c>
      <c r="Q68" s="353">
        <v>37732.077096823356</v>
      </c>
      <c r="R68" s="353">
        <v>71891.477616976539</v>
      </c>
      <c r="S68" s="353">
        <v>33979.276463208975</v>
      </c>
      <c r="T68" s="353">
        <v>257082.86894845249</v>
      </c>
      <c r="U68" s="353"/>
    </row>
    <row r="69" spans="2:21">
      <c r="B69" s="350"/>
      <c r="C69" s="350"/>
      <c r="D69" s="350"/>
      <c r="E69" s="350"/>
      <c r="F69" s="350"/>
      <c r="G69" s="350"/>
      <c r="H69" s="350"/>
      <c r="I69" s="350"/>
      <c r="J69" s="350"/>
      <c r="T69" s="353"/>
      <c r="U69" s="353"/>
    </row>
    <row r="70" spans="2:21" ht="59.4" customHeight="1">
      <c r="B70" s="395" t="s">
        <v>904</v>
      </c>
      <c r="C70" s="395"/>
      <c r="D70" s="395"/>
      <c r="E70" s="395"/>
      <c r="F70" s="395"/>
      <c r="G70" s="395"/>
      <c r="H70" s="395"/>
      <c r="I70" s="395"/>
      <c r="J70" s="395"/>
    </row>
    <row r="71" spans="2:21">
      <c r="B71" s="396"/>
      <c r="C71" s="396"/>
      <c r="D71" s="396"/>
      <c r="E71" s="396"/>
      <c r="F71" s="396"/>
      <c r="G71" s="396"/>
      <c r="H71" s="396"/>
      <c r="I71" s="396"/>
      <c r="J71" s="396"/>
      <c r="N71" s="351" t="s">
        <v>181</v>
      </c>
      <c r="S71" s="356"/>
    </row>
    <row r="72" spans="2:21" ht="64.2" customHeight="1">
      <c r="B72" s="393" t="s">
        <v>905</v>
      </c>
      <c r="C72" s="393"/>
      <c r="D72" s="393"/>
      <c r="E72" s="393"/>
      <c r="F72" s="393"/>
      <c r="G72" s="393"/>
      <c r="H72" s="393"/>
      <c r="I72" s="393"/>
      <c r="J72" s="393"/>
      <c r="N72" s="357" t="s">
        <v>137</v>
      </c>
      <c r="O72" s="352" t="s">
        <v>174</v>
      </c>
      <c r="P72" s="352" t="s">
        <v>175</v>
      </c>
      <c r="Q72" s="352" t="s">
        <v>176</v>
      </c>
      <c r="R72" s="352" t="s">
        <v>177</v>
      </c>
      <c r="S72" s="352" t="s">
        <v>178</v>
      </c>
    </row>
    <row r="73" spans="2:21" ht="24.6" customHeight="1">
      <c r="B73" s="393" t="s">
        <v>300</v>
      </c>
      <c r="C73" s="393"/>
      <c r="D73" s="393"/>
      <c r="E73" s="393"/>
      <c r="F73" s="393"/>
      <c r="G73" s="393"/>
      <c r="H73" s="393"/>
      <c r="I73" s="393"/>
      <c r="J73" s="393"/>
      <c r="N73" s="165" t="s">
        <v>138</v>
      </c>
      <c r="O73" s="355">
        <v>0.4652772282292047</v>
      </c>
      <c r="P73" s="355">
        <v>3.9150278951459033E-2</v>
      </c>
      <c r="Q73" s="355">
        <v>0.12957921580207707</v>
      </c>
      <c r="R73" s="355">
        <v>0.19339267400482776</v>
      </c>
      <c r="S73" s="355">
        <v>0.17260060301243146</v>
      </c>
    </row>
    <row r="74" spans="2:21">
      <c r="N74" s="165" t="s">
        <v>139</v>
      </c>
      <c r="O74" s="355">
        <v>0.40592551377376568</v>
      </c>
      <c r="P74" s="355">
        <v>4.5164559071295123E-2</v>
      </c>
      <c r="Q74" s="355">
        <v>0.15022074370886745</v>
      </c>
      <c r="R74" s="355">
        <v>0.2144094900648742</v>
      </c>
      <c r="S74" s="355">
        <v>0.18427969338119768</v>
      </c>
    </row>
    <row r="75" spans="2:21">
      <c r="N75" s="165" t="s">
        <v>140</v>
      </c>
      <c r="O75" s="355">
        <v>0.23637038996859783</v>
      </c>
      <c r="P75" s="355">
        <v>0.33014255864326536</v>
      </c>
      <c r="Q75" s="355">
        <v>2.0269188395250968E-2</v>
      </c>
      <c r="R75" s="355">
        <v>0.32574430109591734</v>
      </c>
      <c r="S75" s="355">
        <v>8.7473561896968477E-2</v>
      </c>
    </row>
    <row r="76" spans="2:21">
      <c r="N76" s="165" t="s">
        <v>141</v>
      </c>
      <c r="O76" s="355">
        <v>0.23677043803878103</v>
      </c>
      <c r="P76" s="355">
        <v>0.32968268733019729</v>
      </c>
      <c r="Q76" s="355">
        <v>2.0266815989978239E-2</v>
      </c>
      <c r="R76" s="355">
        <v>0.32575383851773609</v>
      </c>
      <c r="S76" s="355">
        <v>8.7526220123307477E-2</v>
      </c>
    </row>
    <row r="77" spans="2:21">
      <c r="N77" s="165" t="s">
        <v>142</v>
      </c>
      <c r="O77" s="355">
        <v>0.15005137394268417</v>
      </c>
      <c r="P77" s="355">
        <v>0.16966525426231818</v>
      </c>
      <c r="Q77" s="355">
        <v>2.3788571538353169E-2</v>
      </c>
      <c r="R77" s="355">
        <v>0.45282577268228097</v>
      </c>
      <c r="S77" s="355">
        <v>0.2036690275743635</v>
      </c>
    </row>
    <row r="78" spans="2:21">
      <c r="N78" s="165" t="s">
        <v>143</v>
      </c>
      <c r="O78" s="355">
        <v>0.13386137965358508</v>
      </c>
      <c r="P78" s="355">
        <v>0.17250736078921877</v>
      </c>
      <c r="Q78" s="355">
        <v>2.4178861583002826E-2</v>
      </c>
      <c r="R78" s="355">
        <v>0.46931097127339477</v>
      </c>
      <c r="S78" s="355">
        <v>0.20014142670079862</v>
      </c>
    </row>
    <row r="79" spans="2:21">
      <c r="N79" s="165" t="s">
        <v>144</v>
      </c>
      <c r="O79" s="355">
        <v>0.20624273644850882</v>
      </c>
      <c r="P79" s="355">
        <v>0.24264518946979777</v>
      </c>
      <c r="Q79" s="355">
        <v>9.1954179659293561E-2</v>
      </c>
      <c r="R79" s="355">
        <v>0.35563761338365257</v>
      </c>
      <c r="S79" s="355">
        <v>0.10352028103874716</v>
      </c>
    </row>
    <row r="80" spans="2:21">
      <c r="N80" s="165" t="s">
        <v>145</v>
      </c>
      <c r="O80" s="355">
        <v>0.20716443327022496</v>
      </c>
      <c r="P80" s="355">
        <v>0.24477357328665561</v>
      </c>
      <c r="Q80" s="355">
        <v>8.9252954397463377E-2</v>
      </c>
      <c r="R80" s="355">
        <v>0.34935205392588548</v>
      </c>
      <c r="S80" s="355">
        <v>0.10945698511977062</v>
      </c>
    </row>
    <row r="81" spans="14:21">
      <c r="N81" s="165" t="s">
        <v>146</v>
      </c>
      <c r="O81" s="355">
        <v>0.22972632579317981</v>
      </c>
      <c r="P81" s="355">
        <v>0.27140548083182586</v>
      </c>
      <c r="Q81" s="355">
        <v>2.757636913372356E-2</v>
      </c>
      <c r="R81" s="355">
        <v>0.32250346280615227</v>
      </c>
      <c r="S81" s="355">
        <v>0.14878836143511845</v>
      </c>
    </row>
    <row r="82" spans="14:21">
      <c r="N82" s="165" t="s">
        <v>147</v>
      </c>
      <c r="O82" s="355">
        <v>0.2139556144714734</v>
      </c>
      <c r="P82" s="355">
        <v>0.30590563611907429</v>
      </c>
      <c r="Q82" s="355">
        <v>2.82608739858566E-2</v>
      </c>
      <c r="R82" s="355">
        <v>0.303746546403794</v>
      </c>
      <c r="S82" s="355">
        <v>0.14813132901980169</v>
      </c>
    </row>
    <row r="83" spans="14:21">
      <c r="N83" s="165" t="s">
        <v>148</v>
      </c>
      <c r="O83" s="355">
        <v>0.15945250426015292</v>
      </c>
      <c r="P83" s="355">
        <v>0.13220757363158098</v>
      </c>
      <c r="Q83" s="355">
        <v>0.15677144953813671</v>
      </c>
      <c r="R83" s="355">
        <v>0.42116014058651807</v>
      </c>
      <c r="S83" s="355">
        <v>0.1304083319836114</v>
      </c>
    </row>
    <row r="84" spans="14:21">
      <c r="N84" s="165" t="s">
        <v>149</v>
      </c>
      <c r="O84" s="355">
        <v>0.15002198069116318</v>
      </c>
      <c r="P84" s="355">
        <v>0.13310540825650927</v>
      </c>
      <c r="Q84" s="355">
        <v>0.15857387331522058</v>
      </c>
      <c r="R84" s="355">
        <v>0.4187604085559502</v>
      </c>
      <c r="S84" s="355">
        <v>0.13953832918115669</v>
      </c>
    </row>
    <row r="85" spans="14:21">
      <c r="N85" s="165" t="s">
        <v>150</v>
      </c>
      <c r="O85" s="355">
        <v>9.1459625231293168E-2</v>
      </c>
      <c r="P85" s="355">
        <v>0.22563401348532364</v>
      </c>
      <c r="Q85" s="355">
        <v>7.3762233825308166E-2</v>
      </c>
      <c r="R85" s="355">
        <v>0.48095696064866195</v>
      </c>
      <c r="S85" s="355">
        <v>0.12818716680941319</v>
      </c>
    </row>
    <row r="86" spans="14:21">
      <c r="N86" s="165" t="s">
        <v>151</v>
      </c>
      <c r="O86" s="355">
        <v>0.10326080979021625</v>
      </c>
      <c r="P86" s="355">
        <v>0.21527383283939991</v>
      </c>
      <c r="Q86" s="355">
        <v>6.3496583026196193E-2</v>
      </c>
      <c r="R86" s="355">
        <v>0.48870860760934254</v>
      </c>
      <c r="S86" s="355">
        <v>0.12926016673484514</v>
      </c>
    </row>
    <row r="87" spans="14:21">
      <c r="N87" s="165" t="s">
        <v>152</v>
      </c>
      <c r="O87" s="355">
        <v>3.4184392362654616E-4</v>
      </c>
      <c r="P87" s="355">
        <v>7.2247171996162707E-2</v>
      </c>
      <c r="Q87" s="355">
        <v>0.18614182507338317</v>
      </c>
      <c r="R87" s="355">
        <v>0.6266500527380432</v>
      </c>
      <c r="S87" s="355">
        <v>0.11461910626878438</v>
      </c>
    </row>
    <row r="88" spans="14:21">
      <c r="N88" s="165" t="s">
        <v>153</v>
      </c>
      <c r="O88" s="355">
        <v>3.4054315843370773E-4</v>
      </c>
      <c r="P88" s="355">
        <v>6.3722953623941786E-2</v>
      </c>
      <c r="Q88" s="355">
        <v>0.19564088227239687</v>
      </c>
      <c r="R88" s="355">
        <v>0.62910910625037142</v>
      </c>
      <c r="S88" s="355">
        <v>0.11118651469485627</v>
      </c>
    </row>
    <row r="89" spans="14:21">
      <c r="N89" s="165" t="s">
        <v>154</v>
      </c>
      <c r="O89" s="355">
        <v>7.7536858833415545E-2</v>
      </c>
      <c r="P89" s="355">
        <v>0.14191880408488919</v>
      </c>
      <c r="Q89" s="355">
        <v>0.14592686861240653</v>
      </c>
      <c r="R89" s="355">
        <v>0.49089178329110228</v>
      </c>
      <c r="S89" s="355">
        <v>0.14372568517818651</v>
      </c>
    </row>
    <row r="90" spans="14:21">
      <c r="N90" s="165" t="s">
        <v>155</v>
      </c>
      <c r="O90" s="355">
        <v>8.2233380748935742E-2</v>
      </c>
      <c r="P90" s="355">
        <v>0.14539328406854449</v>
      </c>
      <c r="Q90" s="355">
        <v>0.14674356139133934</v>
      </c>
      <c r="R90" s="355">
        <v>0.46752013154554889</v>
      </c>
      <c r="S90" s="355">
        <v>0.15810964224563154</v>
      </c>
    </row>
    <row r="91" spans="14:21">
      <c r="N91" s="165" t="s">
        <v>156</v>
      </c>
      <c r="O91" s="355">
        <v>0.14287423756696813</v>
      </c>
      <c r="P91" s="355">
        <v>0.2977780896899444</v>
      </c>
      <c r="Q91" s="355">
        <v>0.14622184840577965</v>
      </c>
      <c r="R91" s="355">
        <v>0.28619379152837704</v>
      </c>
      <c r="S91" s="355">
        <v>0.12693203280893081</v>
      </c>
    </row>
    <row r="92" spans="14:21">
      <c r="N92" s="165" t="s">
        <v>157</v>
      </c>
      <c r="O92" s="355">
        <v>0.14164739417861413</v>
      </c>
      <c r="P92" s="355">
        <v>0.29976684021052136</v>
      </c>
      <c r="Q92" s="355">
        <v>0.14677009499372357</v>
      </c>
      <c r="R92" s="355">
        <v>0.27964320575320578</v>
      </c>
      <c r="S92" s="355">
        <v>0.13217246486393511</v>
      </c>
    </row>
    <row r="94" spans="14:21">
      <c r="N94" s="351" t="s">
        <v>173</v>
      </c>
    </row>
    <row r="95" spans="14:21">
      <c r="N95" s="357" t="s">
        <v>158</v>
      </c>
      <c r="O95" s="352" t="s">
        <v>174</v>
      </c>
      <c r="P95" s="352" t="s">
        <v>175</v>
      </c>
      <c r="Q95" s="352" t="s">
        <v>176</v>
      </c>
      <c r="R95" s="352" t="s">
        <v>177</v>
      </c>
      <c r="S95" s="352" t="s">
        <v>178</v>
      </c>
      <c r="T95" s="352" t="s">
        <v>179</v>
      </c>
    </row>
    <row r="96" spans="14:21">
      <c r="N96" s="165" t="s">
        <v>159</v>
      </c>
      <c r="O96" s="353">
        <v>267.91835956166182</v>
      </c>
      <c r="P96" s="353">
        <v>22424.343561836908</v>
      </c>
      <c r="Q96" s="353">
        <v>581.71535950074497</v>
      </c>
      <c r="R96" s="353">
        <v>262379.49463648262</v>
      </c>
      <c r="S96" s="353">
        <v>69272.831553744472</v>
      </c>
      <c r="T96" s="353">
        <v>354926.30347112636</v>
      </c>
      <c r="U96" s="353"/>
    </row>
    <row r="97" spans="14:21">
      <c r="N97" s="165" t="s">
        <v>160</v>
      </c>
      <c r="O97" s="353">
        <v>259.11699117772673</v>
      </c>
      <c r="P97" s="353">
        <v>21558.026173192378</v>
      </c>
      <c r="Q97" s="353">
        <v>569.44446107072963</v>
      </c>
      <c r="R97" s="353">
        <v>253200.2539468281</v>
      </c>
      <c r="S97" s="353">
        <v>66629.888462548319</v>
      </c>
      <c r="T97" s="353">
        <v>342216.73003481724</v>
      </c>
      <c r="U97" s="353"/>
    </row>
    <row r="98" spans="14:21">
      <c r="N98" s="165" t="s">
        <v>161</v>
      </c>
      <c r="O98" s="353">
        <v>70446.74354374659</v>
      </c>
      <c r="P98" s="353">
        <v>729750.60170958703</v>
      </c>
      <c r="Q98" s="353">
        <v>689191.97884030419</v>
      </c>
      <c r="R98" s="353">
        <v>2452740.0661301278</v>
      </c>
      <c r="S98" s="353">
        <v>1206652.5582544061</v>
      </c>
      <c r="T98" s="353">
        <v>5148781.9484781716</v>
      </c>
      <c r="U98" s="353"/>
    </row>
    <row r="99" spans="14:21">
      <c r="N99" s="165" t="s">
        <v>162</v>
      </c>
      <c r="O99" s="353">
        <v>67206.591875983286</v>
      </c>
      <c r="P99" s="353">
        <v>714790.7353983249</v>
      </c>
      <c r="Q99" s="353">
        <v>664203.75842046354</v>
      </c>
      <c r="R99" s="353">
        <v>2412938.8269271879</v>
      </c>
      <c r="S99" s="353">
        <v>1189548.5352994511</v>
      </c>
      <c r="T99" s="353">
        <v>5048688.4479214102</v>
      </c>
      <c r="U99" s="353"/>
    </row>
    <row r="100" spans="14:21">
      <c r="N100" s="165" t="s">
        <v>163</v>
      </c>
      <c r="O100" s="353">
        <v>29396.193422342247</v>
      </c>
      <c r="P100" s="353">
        <v>231807.29902359797</v>
      </c>
      <c r="Q100" s="353">
        <v>371679.14492397837</v>
      </c>
      <c r="R100" s="353">
        <v>636784.29868463427</v>
      </c>
      <c r="S100" s="353">
        <v>320215.99829715351</v>
      </c>
      <c r="T100" s="353">
        <v>1589882.9343517064</v>
      </c>
      <c r="U100" s="353"/>
    </row>
    <row r="101" spans="14:21">
      <c r="N101" s="165" t="s">
        <v>164</v>
      </c>
      <c r="O101" s="353">
        <v>31323.44698403847</v>
      </c>
      <c r="P101" s="353">
        <v>235225.28545649664</v>
      </c>
      <c r="Q101" s="353">
        <v>360347.09981376096</v>
      </c>
      <c r="R101" s="353">
        <v>625866.66126648185</v>
      </c>
      <c r="S101" s="353">
        <v>321212.51750477857</v>
      </c>
      <c r="T101" s="353">
        <v>1573975.0110255564</v>
      </c>
      <c r="U101" s="353"/>
    </row>
    <row r="102" spans="14:21">
      <c r="N102" s="165" t="s">
        <v>165</v>
      </c>
      <c r="O102" s="353">
        <v>4969.4186618538779</v>
      </c>
      <c r="P102" s="353">
        <v>1944.109082425626</v>
      </c>
      <c r="Q102" s="353">
        <v>469.97641931123394</v>
      </c>
      <c r="R102" s="353">
        <v>4297.3617479396426</v>
      </c>
      <c r="S102" s="353">
        <v>1585.928897775628</v>
      </c>
      <c r="T102" s="353">
        <v>13266.794809306009</v>
      </c>
      <c r="U102" s="353"/>
    </row>
    <row r="103" spans="14:21">
      <c r="N103" s="165" t="s">
        <v>166</v>
      </c>
      <c r="O103" s="353">
        <v>4601.6178362672918</v>
      </c>
      <c r="P103" s="353">
        <v>1938.4892478377074</v>
      </c>
      <c r="Q103" s="353">
        <v>497.12645886109709</v>
      </c>
      <c r="R103" s="353">
        <v>3809.5977131682821</v>
      </c>
      <c r="S103" s="353">
        <v>1688.4540468421721</v>
      </c>
      <c r="T103" s="353">
        <v>12535.28530297655</v>
      </c>
      <c r="U103" s="353"/>
    </row>
    <row r="104" spans="14:21">
      <c r="N104" s="165" t="s">
        <v>167</v>
      </c>
      <c r="O104" s="353">
        <v>1416865.8856766012</v>
      </c>
      <c r="P104" s="353">
        <v>2762324.0699397549</v>
      </c>
      <c r="Q104" s="353">
        <v>2421153.0255703316</v>
      </c>
      <c r="R104" s="353">
        <v>5263360.6421733527</v>
      </c>
      <c r="S104" s="353">
        <v>2412930.2406052295</v>
      </c>
      <c r="T104" s="353">
        <v>14276633.863965271</v>
      </c>
      <c r="U104" s="353"/>
    </row>
    <row r="105" spans="14:21">
      <c r="N105" s="165" t="s">
        <v>168</v>
      </c>
      <c r="O105" s="353">
        <v>1523614.6192052071</v>
      </c>
      <c r="P105" s="353">
        <v>2805727.6478595748</v>
      </c>
      <c r="Q105" s="353">
        <v>2441247.5880076811</v>
      </c>
      <c r="R105" s="353">
        <v>5444516.1762463255</v>
      </c>
      <c r="S105" s="353">
        <v>2509333.0991159929</v>
      </c>
      <c r="T105" s="353">
        <v>14724439.130434781</v>
      </c>
      <c r="U105" s="353"/>
    </row>
    <row r="106" spans="14:21">
      <c r="N106" s="165" t="s">
        <v>169</v>
      </c>
      <c r="O106" s="353">
        <v>10849.031009364098</v>
      </c>
      <c r="P106" s="353">
        <v>53164.444629124439</v>
      </c>
      <c r="Q106" s="353">
        <v>166183.1336975882</v>
      </c>
      <c r="R106" s="353">
        <v>263975.1535733802</v>
      </c>
      <c r="S106" s="353">
        <v>104522.45747373854</v>
      </c>
      <c r="T106" s="353">
        <v>598694.22038319556</v>
      </c>
      <c r="U106" s="353"/>
    </row>
    <row r="107" spans="14:21">
      <c r="N107" s="165" t="s">
        <v>170</v>
      </c>
      <c r="O107" s="354">
        <v>11957.780828974774</v>
      </c>
      <c r="P107" s="354">
        <v>64908.482359155329</v>
      </c>
      <c r="Q107" s="354">
        <v>182957.91014733384</v>
      </c>
      <c r="R107" s="354">
        <v>282835.61032599374</v>
      </c>
      <c r="S107" s="354">
        <v>112310.80970462746</v>
      </c>
      <c r="T107" s="353">
        <v>654970.5933660852</v>
      </c>
      <c r="U107" s="353"/>
    </row>
    <row r="108" spans="14:21">
      <c r="T108" s="358"/>
      <c r="U108" s="358"/>
    </row>
    <row r="110" spans="14:21">
      <c r="N110" s="351" t="s">
        <v>181</v>
      </c>
    </row>
    <row r="111" spans="14:21">
      <c r="N111" s="357" t="s">
        <v>158</v>
      </c>
      <c r="O111" s="352" t="s">
        <v>174</v>
      </c>
      <c r="P111" s="352" t="s">
        <v>175</v>
      </c>
      <c r="Q111" s="352" t="s">
        <v>176</v>
      </c>
      <c r="R111" s="352" t="s">
        <v>177</v>
      </c>
      <c r="S111" s="352" t="s">
        <v>178</v>
      </c>
    </row>
    <row r="112" spans="14:21">
      <c r="N112" s="165" t="s">
        <v>159</v>
      </c>
      <c r="O112" s="359">
        <v>7.5485630944074921E-4</v>
      </c>
      <c r="P112" s="359">
        <v>6.3180280927421187E-2</v>
      </c>
      <c r="Q112" s="359">
        <v>1.6389750599255547E-3</v>
      </c>
      <c r="R112" s="359">
        <v>0.73925063335810914</v>
      </c>
      <c r="S112" s="359">
        <v>0.19517525434510349</v>
      </c>
      <c r="T112" s="353"/>
    </row>
    <row r="113" spans="14:21">
      <c r="N113" s="165" t="s">
        <v>160</v>
      </c>
      <c r="O113" s="359">
        <v>7.5717219070898167E-4</v>
      </c>
      <c r="P113" s="359">
        <v>6.299524330969751E-2</v>
      </c>
      <c r="Q113" s="359">
        <v>1.66398779221809E-3</v>
      </c>
      <c r="R113" s="359">
        <v>0.73988274600446169</v>
      </c>
      <c r="S113" s="359">
        <v>0.19470085070291382</v>
      </c>
      <c r="T113" s="353"/>
    </row>
    <row r="114" spans="14:21">
      <c r="N114" s="165" t="s">
        <v>161</v>
      </c>
      <c r="O114" s="359">
        <v>1.3682215376117952E-2</v>
      </c>
      <c r="P114" s="359">
        <v>0.141732667844922</v>
      </c>
      <c r="Q114" s="359">
        <v>0.13385534398946708</v>
      </c>
      <c r="R114" s="359">
        <v>0.47637287627903635</v>
      </c>
      <c r="S114" s="359">
        <v>0.23435689651045663</v>
      </c>
      <c r="T114" s="353"/>
    </row>
    <row r="115" spans="14:21">
      <c r="N115" s="165" t="s">
        <v>162</v>
      </c>
      <c r="O115" s="359">
        <v>1.3311693238598004E-2</v>
      </c>
      <c r="P115" s="359">
        <v>0.14157948995498237</v>
      </c>
      <c r="Q115" s="359">
        <v>0.13155966450928896</v>
      </c>
      <c r="R115" s="359">
        <v>0.4779337944532141</v>
      </c>
      <c r="S115" s="359">
        <v>0.23561535784391663</v>
      </c>
      <c r="T115" s="353"/>
    </row>
    <row r="116" spans="14:21">
      <c r="N116" s="165" t="s">
        <v>163</v>
      </c>
      <c r="O116" s="359">
        <v>1.8489533277699401E-2</v>
      </c>
      <c r="P116" s="359">
        <v>0.14580148891158465</v>
      </c>
      <c r="Q116" s="359">
        <v>0.23377768066649193</v>
      </c>
      <c r="R116" s="359">
        <v>0.40052275857926017</v>
      </c>
      <c r="S116" s="359">
        <v>0.20140853856496382</v>
      </c>
      <c r="T116" s="353"/>
    </row>
    <row r="117" spans="14:21">
      <c r="N117" s="165" t="s">
        <v>164</v>
      </c>
      <c r="O117" s="359">
        <v>1.9900854057161316E-2</v>
      </c>
      <c r="P117" s="359">
        <v>0.14944664547325354</v>
      </c>
      <c r="Q117" s="359">
        <v>0.22894080102260916</v>
      </c>
      <c r="R117" s="359">
        <v>0.39763443312780761</v>
      </c>
      <c r="S117" s="359">
        <v>0.20407726631916845</v>
      </c>
      <c r="T117" s="353"/>
    </row>
    <row r="118" spans="14:21">
      <c r="N118" s="165" t="s">
        <v>165</v>
      </c>
      <c r="O118" s="359">
        <v>0.37457567809581804</v>
      </c>
      <c r="P118" s="359">
        <v>0.14653947018626748</v>
      </c>
      <c r="Q118" s="359">
        <v>3.5425016069561006E-2</v>
      </c>
      <c r="R118" s="359">
        <v>0.32391861106687597</v>
      </c>
      <c r="S118" s="359">
        <v>0.11954122458147738</v>
      </c>
      <c r="T118" s="353"/>
    </row>
    <row r="119" spans="14:21">
      <c r="N119" s="165" t="s">
        <v>166</v>
      </c>
      <c r="O119" s="359">
        <v>0.36709318735446894</v>
      </c>
      <c r="P119" s="359">
        <v>0.15464261091667422</v>
      </c>
      <c r="Q119" s="359">
        <v>3.965816866912894E-2</v>
      </c>
      <c r="R119" s="359">
        <v>0.30390993272914807</v>
      </c>
      <c r="S119" s="359">
        <v>0.13469610033057983</v>
      </c>
      <c r="T119" s="353"/>
    </row>
    <row r="120" spans="14:21">
      <c r="N120" s="165" t="s">
        <v>167</v>
      </c>
      <c r="O120" s="359">
        <v>9.9243694219322998E-2</v>
      </c>
      <c r="P120" s="359">
        <v>0.19348567009986567</v>
      </c>
      <c r="Q120" s="359">
        <v>0.16958850725179747</v>
      </c>
      <c r="R120" s="359">
        <v>0.3686695822226177</v>
      </c>
      <c r="S120" s="359">
        <v>0.16901254620639608</v>
      </c>
      <c r="T120" s="353"/>
    </row>
    <row r="121" spans="14:21">
      <c r="N121" s="165" t="s">
        <v>168</v>
      </c>
      <c r="O121" s="359">
        <v>0.10347522277136936</v>
      </c>
      <c r="P121" s="359">
        <v>0.19054903368511039</v>
      </c>
      <c r="Q121" s="359">
        <v>0.16579562497302375</v>
      </c>
      <c r="R121" s="359">
        <v>0.36976051366145046</v>
      </c>
      <c r="S121" s="359">
        <v>0.17041960490904604</v>
      </c>
      <c r="T121" s="353"/>
    </row>
    <row r="122" spans="14:21">
      <c r="N122" s="165" t="s">
        <v>169</v>
      </c>
      <c r="O122" s="359">
        <v>1.8121155407881093E-2</v>
      </c>
      <c r="P122" s="359">
        <v>8.8800664544742752E-2</v>
      </c>
      <c r="Q122" s="359">
        <v>0.27757597791944999</v>
      </c>
      <c r="R122" s="359">
        <v>0.44091815919723149</v>
      </c>
      <c r="S122" s="359">
        <v>0.1745840429306946</v>
      </c>
      <c r="T122" s="353"/>
    </row>
    <row r="123" spans="14:21">
      <c r="N123" s="165" t="s">
        <v>170</v>
      </c>
      <c r="O123" s="359">
        <v>1.8256973595593421E-2</v>
      </c>
      <c r="P123" s="359">
        <v>9.9101368850121468E-2</v>
      </c>
      <c r="Q123" s="359">
        <v>0.27933759469575525</v>
      </c>
      <c r="R123" s="359">
        <v>0.43182947935481947</v>
      </c>
      <c r="S123" s="359">
        <v>0.17147458350371031</v>
      </c>
      <c r="T123" s="353"/>
    </row>
    <row r="125" spans="14:21">
      <c r="O125" s="352" t="s">
        <v>174</v>
      </c>
      <c r="P125" s="352" t="s">
        <v>175</v>
      </c>
      <c r="Q125" s="352" t="s">
        <v>176</v>
      </c>
      <c r="R125" s="352" t="s">
        <v>177</v>
      </c>
      <c r="S125" s="352" t="s">
        <v>178</v>
      </c>
      <c r="T125" s="352" t="s">
        <v>179</v>
      </c>
    </row>
    <row r="126" spans="14:21">
      <c r="N126" s="351" t="s">
        <v>182</v>
      </c>
      <c r="O126" s="358">
        <f t="shared" ref="O126:T127" si="0">SUM(O96,O98,O100,O102,O104,O106)</f>
        <v>1532795.1906734698</v>
      </c>
      <c r="P126" s="358">
        <f t="shared" si="0"/>
        <v>3801414.8679463267</v>
      </c>
      <c r="Q126" s="358">
        <f t="shared" si="0"/>
        <v>3649258.9748110138</v>
      </c>
      <c r="R126" s="358">
        <f t="shared" si="0"/>
        <v>8883537.0169459172</v>
      </c>
      <c r="S126" s="358">
        <f t="shared" si="0"/>
        <v>4115180.0150820478</v>
      </c>
      <c r="T126" s="358">
        <f t="shared" si="0"/>
        <v>21982186.065458778</v>
      </c>
      <c r="U126" s="358"/>
    </row>
    <row r="127" spans="14:21">
      <c r="N127" s="351" t="s">
        <v>183</v>
      </c>
      <c r="O127" s="358">
        <f t="shared" si="0"/>
        <v>1638963.1737216485</v>
      </c>
      <c r="P127" s="358">
        <f t="shared" si="0"/>
        <v>3844148.6664945818</v>
      </c>
      <c r="Q127" s="358">
        <f t="shared" si="0"/>
        <v>3649822.9273091713</v>
      </c>
      <c r="R127" s="358">
        <f t="shared" si="0"/>
        <v>9023167.1264259852</v>
      </c>
      <c r="S127" s="358">
        <f t="shared" si="0"/>
        <v>4200723.3041342404</v>
      </c>
      <c r="T127" s="358">
        <f t="shared" si="0"/>
        <v>22356825.198085628</v>
      </c>
      <c r="U127" s="358"/>
    </row>
    <row r="128" spans="14:21">
      <c r="N128" s="351" t="s">
        <v>184</v>
      </c>
      <c r="O128" s="358">
        <f t="shared" ref="O128:T129" si="1">SUM(O49,O51,O53,O55,O57,O59,O61,O63,O65,O67)</f>
        <v>411856.84689933807</v>
      </c>
      <c r="P128" s="358">
        <f t="shared" si="1"/>
        <v>586128.27159995749</v>
      </c>
      <c r="Q128" s="358">
        <f t="shared" si="1"/>
        <v>367362.34281161003</v>
      </c>
      <c r="R128" s="358">
        <f t="shared" si="1"/>
        <v>1290659.7331769459</v>
      </c>
      <c r="S128" s="358">
        <f t="shared" si="1"/>
        <v>364050.25095316651</v>
      </c>
      <c r="T128" s="358">
        <f t="shared" si="1"/>
        <v>3020057.4454410174</v>
      </c>
      <c r="U128" s="358"/>
    </row>
    <row r="129" spans="14:21">
      <c r="N129" s="351" t="s">
        <v>185</v>
      </c>
      <c r="O129" s="358">
        <f t="shared" si="1"/>
        <v>393720.01647008857</v>
      </c>
      <c r="P129" s="358">
        <f t="shared" si="1"/>
        <v>557684.08118187031</v>
      </c>
      <c r="Q129" s="358">
        <f t="shared" si="1"/>
        <v>343606.93987284263</v>
      </c>
      <c r="R129" s="358">
        <f t="shared" si="1"/>
        <v>1194692.9758704226</v>
      </c>
      <c r="S129" s="358">
        <f t="shared" si="1"/>
        <v>360229.20133123605</v>
      </c>
      <c r="T129" s="358">
        <f t="shared" si="1"/>
        <v>2849933.2147264606</v>
      </c>
      <c r="U129" s="358"/>
    </row>
    <row r="130" spans="14:21">
      <c r="N130" s="351" t="s">
        <v>186</v>
      </c>
      <c r="O130" s="358">
        <f t="shared" ref="O130:T130" si="2">SUM(O7,O9,O11,O13,O15,O17,O19,O21,O23)</f>
        <v>676032.08922749909</v>
      </c>
      <c r="P130" s="358">
        <f t="shared" si="2"/>
        <v>576884.22023301688</v>
      </c>
      <c r="Q130" s="358">
        <f t="shared" si="2"/>
        <v>385065.86381892784</v>
      </c>
      <c r="R130" s="358">
        <f t="shared" si="2"/>
        <v>1451126.9703352388</v>
      </c>
      <c r="S130" s="358">
        <f t="shared" si="2"/>
        <v>524360.70479040535</v>
      </c>
      <c r="T130" s="358">
        <f t="shared" si="2"/>
        <v>3613469.8484050883</v>
      </c>
      <c r="U130" s="358"/>
    </row>
    <row r="131" spans="14:21">
      <c r="N131" s="351" t="s">
        <v>187</v>
      </c>
      <c r="O131" s="358">
        <v>666483.87665187893</v>
      </c>
      <c r="P131" s="358">
        <f>SUM(P8,P10,P12,P14,P16,P18,P20,P22,P24)</f>
        <v>533921.85055919015</v>
      </c>
      <c r="Q131" s="358">
        <f>SUM(Q8,Q10,Q12,Q14,Q16,Q18,Q20,Q22,Q24)</f>
        <v>354059.71861469827</v>
      </c>
      <c r="R131" s="358">
        <f>SUM(R8,R10,R12,R14,R16,R18,R20,R22,R24)</f>
        <v>1322807.3745594327</v>
      </c>
      <c r="S131" s="358">
        <f>SUM(S8,S10,S12,S14,S16,S18,S20,S22,S24)</f>
        <v>516635.47494502534</v>
      </c>
      <c r="T131" s="358">
        <f>SUM(T8,T10,T12,T14,T16,T18,T20,T22,T24)</f>
        <v>3393908.295330225</v>
      </c>
      <c r="U131" s="358"/>
    </row>
    <row r="132" spans="14:21">
      <c r="N132" s="351" t="s">
        <v>188</v>
      </c>
      <c r="O132" s="358">
        <f>SUM(O126,O128,O130)</f>
        <v>2620684.1268003071</v>
      </c>
      <c r="P132" s="358">
        <f>SUM(P126,P128,P130)</f>
        <v>4964427.3597793011</v>
      </c>
      <c r="Q132" s="358">
        <f t="shared" ref="Q132:R132" si="3">SUM(Q126,Q128,Q130)</f>
        <v>4401687.181441552</v>
      </c>
      <c r="R132" s="358">
        <f t="shared" si="3"/>
        <v>11625323.720458103</v>
      </c>
      <c r="S132" s="358">
        <f>SUM(S126,S128,S130)</f>
        <v>5003590.9708256191</v>
      </c>
      <c r="T132" s="358">
        <f>SUM(T126,T128,T130)</f>
        <v>28615713.359304886</v>
      </c>
      <c r="U132" s="358"/>
    </row>
    <row r="133" spans="14:21">
      <c r="N133" s="351" t="s">
        <v>189</v>
      </c>
      <c r="O133" s="358">
        <f>SUM(O127,O129,O131)</f>
        <v>2699167.0668436158</v>
      </c>
      <c r="P133" s="358">
        <f>SUM(P127,P129,P131)</f>
        <v>4935754.5982356425</v>
      </c>
      <c r="Q133" s="358">
        <f t="shared" ref="Q133:T133" si="4">SUM(Q127,Q129,Q131)</f>
        <v>4347489.585796712</v>
      </c>
      <c r="R133" s="358">
        <f t="shared" si="4"/>
        <v>11540667.476855841</v>
      </c>
      <c r="S133" s="358">
        <f t="shared" si="4"/>
        <v>5077587.9804105023</v>
      </c>
      <c r="T133" s="358">
        <f t="shared" si="4"/>
        <v>28600666.708142314</v>
      </c>
      <c r="U133" s="358"/>
    </row>
    <row r="135" spans="14:21">
      <c r="O135" s="352" t="s">
        <v>174</v>
      </c>
      <c r="P135" s="352" t="s">
        <v>175</v>
      </c>
      <c r="Q135" s="352" t="s">
        <v>176</v>
      </c>
      <c r="R135" s="352" t="s">
        <v>177</v>
      </c>
      <c r="S135" s="352" t="s">
        <v>178</v>
      </c>
    </row>
    <row r="136" spans="14:21">
      <c r="N136" s="351" t="s">
        <v>182</v>
      </c>
      <c r="O136" s="359">
        <f>O126/$T126</f>
        <v>6.9728969908138191E-2</v>
      </c>
      <c r="P136" s="359">
        <f>P126/$T126</f>
        <v>0.17293161183452976</v>
      </c>
      <c r="Q136" s="359">
        <f>Q126/$T126</f>
        <v>0.16600983013901408</v>
      </c>
      <c r="R136" s="359">
        <f t="shared" ref="R136:S136" si="5">R126/$T126</f>
        <v>0.40412436645256433</v>
      </c>
      <c r="S136" s="359">
        <f t="shared" si="5"/>
        <v>0.18720522166575349</v>
      </c>
    </row>
    <row r="137" spans="14:21">
      <c r="N137" s="351" t="s">
        <v>183</v>
      </c>
      <c r="O137" s="359">
        <f t="shared" ref="O137:Q143" si="6">O127/$T127</f>
        <v>7.330929857885142E-2</v>
      </c>
      <c r="P137" s="359">
        <f t="shared" si="6"/>
        <v>0.17194519492077742</v>
      </c>
      <c r="Q137" s="359">
        <f t="shared" si="6"/>
        <v>0.16325318532354488</v>
      </c>
      <c r="R137" s="359">
        <f t="shared" ref="R137:S137" si="7">R127/$T127</f>
        <v>0.40359787431708422</v>
      </c>
      <c r="S137" s="359">
        <f t="shared" si="7"/>
        <v>0.18789444685974196</v>
      </c>
    </row>
    <row r="138" spans="14:21">
      <c r="N138" s="351" t="s">
        <v>184</v>
      </c>
      <c r="O138" s="359">
        <f t="shared" si="6"/>
        <v>0.13637384531246716</v>
      </c>
      <c r="P138" s="359">
        <f t="shared" si="6"/>
        <v>0.19407851744169902</v>
      </c>
      <c r="Q138" s="359">
        <f t="shared" si="6"/>
        <v>0.12164084605945776</v>
      </c>
      <c r="R138" s="359">
        <f t="shared" ref="R138:S138" si="8">R128/$T128</f>
        <v>0.42736264342431129</v>
      </c>
      <c r="S138" s="359">
        <f t="shared" si="8"/>
        <v>0.12054414776206498</v>
      </c>
    </row>
    <row r="139" spans="14:21">
      <c r="N139" s="351" t="s">
        <v>185</v>
      </c>
      <c r="O139" s="359">
        <f t="shared" si="6"/>
        <v>0.13815061154262107</v>
      </c>
      <c r="P139" s="359">
        <f t="shared" si="6"/>
        <v>0.19568321050477577</v>
      </c>
      <c r="Q139" s="359">
        <f t="shared" si="6"/>
        <v>0.12056666384226915</v>
      </c>
      <c r="R139" s="359">
        <f t="shared" ref="R139:S139" si="9">R129/$T129</f>
        <v>0.41920034115083304</v>
      </c>
      <c r="S139" s="359">
        <f t="shared" si="9"/>
        <v>0.12639917295950082</v>
      </c>
    </row>
    <row r="140" spans="14:21">
      <c r="N140" s="351" t="s">
        <v>186</v>
      </c>
      <c r="O140" s="359">
        <f t="shared" si="6"/>
        <v>0.18708668332347808</v>
      </c>
      <c r="P140" s="359">
        <f t="shared" si="6"/>
        <v>0.15964827283328289</v>
      </c>
      <c r="Q140" s="359">
        <f t="shared" si="6"/>
        <v>0.10656401740528929</v>
      </c>
      <c r="R140" s="359">
        <f t="shared" ref="R140:S140" si="10">R130/$T130</f>
        <v>0.40158823269986232</v>
      </c>
      <c r="S140" s="359">
        <f t="shared" si="10"/>
        <v>0.14511279373808736</v>
      </c>
    </row>
    <row r="141" spans="14:21">
      <c r="N141" s="351" t="s">
        <v>187</v>
      </c>
      <c r="O141" s="359">
        <f t="shared" si="6"/>
        <v>0.19637651305101939</v>
      </c>
      <c r="P141" s="359">
        <f t="shared" si="6"/>
        <v>0.15731770103919085</v>
      </c>
      <c r="Q141" s="359">
        <f t="shared" si="6"/>
        <v>0.10432212299367638</v>
      </c>
      <c r="R141" s="359">
        <f t="shared" ref="R141:S141" si="11">R131/$T131</f>
        <v>0.38975931564783911</v>
      </c>
      <c r="S141" s="359">
        <f t="shared" si="11"/>
        <v>0.15222434726827438</v>
      </c>
    </row>
    <row r="142" spans="14:21">
      <c r="N142" s="351" t="s">
        <v>188</v>
      </c>
      <c r="O142" s="359">
        <f t="shared" si="6"/>
        <v>9.1581995314757622E-2</v>
      </c>
      <c r="P142" s="359">
        <f t="shared" si="6"/>
        <v>0.17348605982471629</v>
      </c>
      <c r="Q142" s="359">
        <f t="shared" si="6"/>
        <v>0.15382063435473534</v>
      </c>
      <c r="R142" s="359">
        <f t="shared" ref="R142:S142" si="12">R132/$T132</f>
        <v>0.40625664558797137</v>
      </c>
      <c r="S142" s="359">
        <f t="shared" si="12"/>
        <v>0.17485466491781923</v>
      </c>
    </row>
    <row r="143" spans="14:21">
      <c r="N143" s="351" t="s">
        <v>189</v>
      </c>
      <c r="O143" s="359">
        <f t="shared" si="6"/>
        <v>9.4374270865342835E-2</v>
      </c>
      <c r="P143" s="359">
        <f t="shared" si="6"/>
        <v>0.17257480913305018</v>
      </c>
      <c r="Q143" s="359">
        <f t="shared" si="6"/>
        <v>0.15200658188010094</v>
      </c>
      <c r="R143" s="359">
        <f t="shared" ref="R143:S143" si="13">R133/$T133</f>
        <v>0.40351043542528092</v>
      </c>
      <c r="S143" s="359">
        <f t="shared" si="13"/>
        <v>0.1775339026962251</v>
      </c>
    </row>
  </sheetData>
  <mergeCells count="5">
    <mergeCell ref="B73:J73"/>
    <mergeCell ref="B70:J70"/>
    <mergeCell ref="B71:J71"/>
    <mergeCell ref="B5:J5"/>
    <mergeCell ref="B72:J72"/>
  </mergeCells>
  <pageMargins left="0.7" right="0.7" top="0.75" bottom="0.75" header="0.3" footer="0.3"/>
  <pageSetup orientation="portrait" horizontalDpi="300" verticalDpi="3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36960-8B27-40B8-8E6A-89808413F1F3}">
  <dimension ref="A1:AN44"/>
  <sheetViews>
    <sheetView zoomScaleNormal="100" workbookViewId="0"/>
  </sheetViews>
  <sheetFormatPr defaultColWidth="8.6328125" defaultRowHeight="13.8"/>
  <cols>
    <col min="1" max="1" width="2.453125" style="53" customWidth="1"/>
    <col min="2" max="2" width="28.90625" style="53" customWidth="1"/>
    <col min="3" max="16384" width="8.6328125" style="53"/>
  </cols>
  <sheetData>
    <row r="1" spans="1:40" s="91" customFormat="1" ht="15.6">
      <c r="A1" s="370" t="s">
        <v>0</v>
      </c>
    </row>
    <row r="2" spans="1:40" s="91" customFormat="1" ht="15.6">
      <c r="A2" s="371" t="s">
        <v>1</v>
      </c>
    </row>
    <row r="3" spans="1:40" s="91" customFormat="1" ht="15"/>
    <row r="5" spans="1:40">
      <c r="D5" s="77" t="s">
        <v>591</v>
      </c>
    </row>
    <row r="6" spans="1:40">
      <c r="AB6" s="27" t="s">
        <v>588</v>
      </c>
    </row>
    <row r="9" spans="1:40">
      <c r="AC9" s="431" t="s">
        <v>158</v>
      </c>
      <c r="AD9" s="431"/>
      <c r="AE9" s="431"/>
      <c r="AF9" s="431"/>
      <c r="AG9" s="431" t="s">
        <v>114</v>
      </c>
      <c r="AH9" s="431"/>
      <c r="AI9" s="431"/>
      <c r="AJ9" s="431"/>
      <c r="AK9" s="431" t="s">
        <v>137</v>
      </c>
      <c r="AL9" s="431"/>
      <c r="AM9" s="431"/>
      <c r="AN9" s="431"/>
    </row>
    <row r="10" spans="1:40">
      <c r="AC10" s="194">
        <v>2000</v>
      </c>
      <c r="AD10" s="194">
        <v>2010</v>
      </c>
      <c r="AE10" s="194">
        <v>2019</v>
      </c>
      <c r="AF10" s="194">
        <v>2020</v>
      </c>
      <c r="AG10" s="194">
        <v>2000</v>
      </c>
      <c r="AH10" s="194">
        <v>2010</v>
      </c>
      <c r="AI10" s="194">
        <v>2019</v>
      </c>
      <c r="AJ10" s="194">
        <v>2020</v>
      </c>
      <c r="AK10" s="194">
        <v>2000</v>
      </c>
      <c r="AL10" s="194">
        <v>2010</v>
      </c>
      <c r="AM10" s="194">
        <v>2019</v>
      </c>
      <c r="AN10" s="194">
        <v>2020</v>
      </c>
    </row>
    <row r="11" spans="1:40">
      <c r="AB11" s="53" t="s">
        <v>589</v>
      </c>
      <c r="AC11" s="195">
        <v>0.18892176377787978</v>
      </c>
      <c r="AD11" s="195">
        <v>0.2358075939885228</v>
      </c>
      <c r="AE11" s="195">
        <v>0.2082320651670409</v>
      </c>
      <c r="AF11" s="195">
        <v>0.18966554970926239</v>
      </c>
      <c r="AG11" s="195">
        <v>0.13230296083537901</v>
      </c>
      <c r="AH11" s="195">
        <v>0.17156519679985716</v>
      </c>
      <c r="AI11" s="195">
        <v>0.19143969652021206</v>
      </c>
      <c r="AJ11" s="195">
        <v>0.17181660050138017</v>
      </c>
      <c r="AK11" s="195">
        <v>0.39655292723912483</v>
      </c>
      <c r="AL11" s="195">
        <v>0.37482939125445891</v>
      </c>
      <c r="AM11" s="195">
        <v>0.37376569165534596</v>
      </c>
      <c r="AN11" s="195">
        <v>0.36559466821602754</v>
      </c>
    </row>
    <row r="12" spans="1:40">
      <c r="AB12" s="53" t="s">
        <v>590</v>
      </c>
      <c r="AC12" s="195">
        <v>0.17704568983155777</v>
      </c>
      <c r="AD12" s="195">
        <v>0.17015540741078658</v>
      </c>
      <c r="AE12" s="195">
        <v>0.17960758071557181</v>
      </c>
      <c r="AF12" s="195">
        <v>0.17720665953350082</v>
      </c>
      <c r="AG12" s="195">
        <v>0.18952791624230358</v>
      </c>
      <c r="AH12" s="195">
        <v>0.20783605241556902</v>
      </c>
      <c r="AI12" s="195">
        <v>0.16400976656715399</v>
      </c>
      <c r="AJ12" s="195">
        <v>0.15736011163949895</v>
      </c>
      <c r="AK12" s="195">
        <v>0.15283679043323956</v>
      </c>
      <c r="AL12" s="195">
        <v>0.17181982488655015</v>
      </c>
      <c r="AM12" s="195">
        <v>0.14187748586194743</v>
      </c>
      <c r="AN12" s="195">
        <v>0.13958791463212189</v>
      </c>
    </row>
    <row r="36" spans="2:22">
      <c r="B36" s="86" t="s">
        <v>592</v>
      </c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</row>
    <row r="37" spans="2:22" ht="28.2" customHeight="1">
      <c r="B37" s="399" t="s">
        <v>593</v>
      </c>
      <c r="C37" s="399"/>
      <c r="D37" s="399"/>
      <c r="E37" s="399"/>
      <c r="F37" s="399"/>
      <c r="G37" s="399"/>
      <c r="H37" s="399"/>
      <c r="I37" s="399"/>
      <c r="J37" s="399"/>
      <c r="K37" s="399"/>
      <c r="L37" s="399"/>
      <c r="M37" s="399"/>
      <c r="N37" s="399"/>
      <c r="O37" s="399"/>
      <c r="P37" s="399"/>
      <c r="Q37" s="399"/>
    </row>
    <row r="38" spans="2:22" ht="45.6" customHeight="1">
      <c r="B38" s="399" t="s">
        <v>431</v>
      </c>
      <c r="C38" s="399"/>
      <c r="D38" s="399"/>
      <c r="E38" s="399"/>
      <c r="F38" s="399"/>
      <c r="G38" s="399"/>
      <c r="H38" s="399"/>
      <c r="I38" s="399"/>
      <c r="J38" s="399"/>
      <c r="K38" s="399"/>
      <c r="L38" s="399"/>
      <c r="M38" s="399"/>
      <c r="N38" s="399"/>
      <c r="O38" s="399"/>
      <c r="P38" s="399"/>
      <c r="Q38" s="399"/>
      <c r="R38" s="86"/>
      <c r="S38" s="86"/>
      <c r="T38" s="86"/>
      <c r="U38" s="86"/>
      <c r="V38" s="86"/>
    </row>
    <row r="39" spans="2:22" ht="13.8" customHeight="1"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</row>
    <row r="40" spans="2:22" ht="13.8" customHeight="1"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</row>
    <row r="43" spans="2:22" ht="20.100000000000001" customHeight="1"/>
    <row r="44" spans="2:22" ht="32.1" customHeight="1"/>
  </sheetData>
  <mergeCells count="5">
    <mergeCell ref="AC9:AF9"/>
    <mergeCell ref="AG9:AJ9"/>
    <mergeCell ref="AK9:AN9"/>
    <mergeCell ref="B37:Q37"/>
    <mergeCell ref="B38:Q38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24AB2-6AF4-9A41-8741-3D137B74BD39}">
  <dimension ref="A1:BP112"/>
  <sheetViews>
    <sheetView zoomScaleNormal="115" workbookViewId="0"/>
  </sheetViews>
  <sheetFormatPr defaultColWidth="7.54296875" defaultRowHeight="15"/>
  <cols>
    <col min="1" max="35" width="7.54296875" style="26"/>
    <col min="36" max="38" width="6.08984375" style="104" customWidth="1"/>
    <col min="39" max="41" width="6.08984375" style="189" customWidth="1"/>
    <col min="42" max="42" width="6.08984375" style="104" customWidth="1"/>
    <col min="43" max="44" width="6.08984375" style="186" customWidth="1"/>
    <col min="45" max="45" width="11.36328125" style="187" bestFit="1" customWidth="1"/>
    <col min="46" max="68" width="7.54296875" style="28"/>
    <col min="69" max="16384" width="7.54296875" style="26"/>
  </cols>
  <sheetData>
    <row r="1" spans="1:45" s="91" customFormat="1" ht="15.6">
      <c r="A1" s="370" t="s">
        <v>0</v>
      </c>
      <c r="AJ1" s="103"/>
      <c r="AK1" s="103"/>
      <c r="AL1" s="103"/>
      <c r="AM1" s="103"/>
      <c r="AN1" s="103"/>
      <c r="AO1" s="103"/>
      <c r="AP1" s="103"/>
      <c r="AQ1" s="103"/>
      <c r="AR1" s="103"/>
    </row>
    <row r="2" spans="1:45" s="91" customFormat="1" ht="15.6">
      <c r="A2" s="371" t="s">
        <v>1</v>
      </c>
      <c r="AJ2" s="103"/>
      <c r="AK2" s="103"/>
      <c r="AL2" s="103"/>
      <c r="AM2" s="103"/>
      <c r="AN2" s="103"/>
      <c r="AO2" s="103"/>
      <c r="AP2" s="103"/>
      <c r="AQ2" s="103"/>
      <c r="AR2" s="103"/>
    </row>
    <row r="3" spans="1:45" s="91" customFormat="1">
      <c r="AJ3" s="103"/>
      <c r="AK3" s="103"/>
      <c r="AL3" s="103"/>
      <c r="AM3" s="103"/>
      <c r="AN3" s="103"/>
      <c r="AO3" s="103"/>
      <c r="AP3" s="103"/>
      <c r="AQ3" s="103"/>
      <c r="AR3" s="103"/>
    </row>
    <row r="4" spans="1:45" s="180" customFormat="1" ht="40.799999999999997">
      <c r="H4" s="166" t="s">
        <v>598</v>
      </c>
      <c r="AJ4" s="181" t="s">
        <v>201</v>
      </c>
      <c r="AK4" s="181" t="s">
        <v>527</v>
      </c>
      <c r="AL4" s="181" t="s">
        <v>594</v>
      </c>
      <c r="AM4" s="182" t="s">
        <v>595</v>
      </c>
      <c r="AN4" s="182" t="s">
        <v>596</v>
      </c>
      <c r="AO4" s="182" t="s">
        <v>597</v>
      </c>
      <c r="AP4" s="181"/>
      <c r="AQ4" s="183"/>
      <c r="AR4" s="183"/>
      <c r="AS4" s="184"/>
    </row>
    <row r="5" spans="1:45">
      <c r="AJ5" s="104" t="s">
        <v>236</v>
      </c>
      <c r="AK5" s="104">
        <v>2000</v>
      </c>
      <c r="AL5" s="104" t="s">
        <v>158</v>
      </c>
      <c r="AM5" s="185">
        <v>0.130570353370141</v>
      </c>
      <c r="AN5" s="185">
        <v>0.245659553760849</v>
      </c>
      <c r="AO5" s="185">
        <f>SUM(AM5:AN5)</f>
        <v>0.37622990713099003</v>
      </c>
    </row>
    <row r="6" spans="1:45">
      <c r="AJ6" s="104" t="s">
        <v>236</v>
      </c>
      <c r="AK6" s="104">
        <v>2010</v>
      </c>
      <c r="AL6" s="104" t="s">
        <v>158</v>
      </c>
      <c r="AM6" s="185">
        <v>0.12883352735519699</v>
      </c>
      <c r="AN6" s="185">
        <v>0.29495577615099899</v>
      </c>
      <c r="AO6" s="185">
        <f t="shared" ref="AO6:AO28" si="0">SUM(AM6:AN6)</f>
        <v>0.42378930350619598</v>
      </c>
    </row>
    <row r="7" spans="1:45">
      <c r="AJ7" s="104" t="s">
        <v>236</v>
      </c>
      <c r="AK7" s="104">
        <v>2019</v>
      </c>
      <c r="AL7" s="104" t="s">
        <v>158</v>
      </c>
      <c r="AM7" s="185">
        <v>0.13835355809918901</v>
      </c>
      <c r="AN7" s="185">
        <v>0.26692032125255299</v>
      </c>
      <c r="AO7" s="185">
        <f t="shared" si="0"/>
        <v>0.40527387935174197</v>
      </c>
    </row>
    <row r="8" spans="1:45">
      <c r="AJ8" s="104" t="s">
        <v>236</v>
      </c>
      <c r="AK8" s="104">
        <v>2020</v>
      </c>
      <c r="AL8" s="104" t="s">
        <v>158</v>
      </c>
      <c r="AM8" s="185">
        <v>0.130557836294041</v>
      </c>
      <c r="AN8" s="185">
        <v>0.24713308191699601</v>
      </c>
      <c r="AO8" s="185">
        <f t="shared" si="0"/>
        <v>0.37769091821103701</v>
      </c>
      <c r="AQ8" s="186" t="s">
        <v>236</v>
      </c>
      <c r="AR8" s="186">
        <v>1</v>
      </c>
    </row>
    <row r="9" spans="1:45">
      <c r="AJ9" s="104" t="s">
        <v>245</v>
      </c>
      <c r="AK9" s="104">
        <v>2000</v>
      </c>
      <c r="AL9" s="104" t="s">
        <v>158</v>
      </c>
      <c r="AM9" s="185">
        <v>0.211915855084923</v>
      </c>
      <c r="AN9" s="185">
        <v>9.3092951642036903E-2</v>
      </c>
      <c r="AO9" s="185">
        <f t="shared" si="0"/>
        <v>0.3050088067269599</v>
      </c>
      <c r="AQ9" s="186" t="s">
        <v>245</v>
      </c>
      <c r="AR9" s="186">
        <v>1</v>
      </c>
    </row>
    <row r="10" spans="1:45">
      <c r="AJ10" s="104" t="s">
        <v>245</v>
      </c>
      <c r="AK10" s="104">
        <v>2010</v>
      </c>
      <c r="AL10" s="104" t="s">
        <v>158</v>
      </c>
      <c r="AM10" s="185">
        <v>0.21419320871369699</v>
      </c>
      <c r="AN10" s="185">
        <v>0.15700412687559301</v>
      </c>
      <c r="AO10" s="185">
        <f t="shared" si="0"/>
        <v>0.37119733558929002</v>
      </c>
      <c r="AQ10" s="186" t="s">
        <v>254</v>
      </c>
      <c r="AR10" s="186">
        <v>1</v>
      </c>
    </row>
    <row r="11" spans="1:45">
      <c r="C11" s="6"/>
      <c r="AJ11" s="104" t="s">
        <v>245</v>
      </c>
      <c r="AK11" s="104">
        <v>2019</v>
      </c>
      <c r="AL11" s="104" t="s">
        <v>158</v>
      </c>
      <c r="AM11" s="185">
        <v>0.20131326023708301</v>
      </c>
      <c r="AN11" s="185">
        <v>0.160328194196345</v>
      </c>
      <c r="AO11" s="185">
        <f t="shared" si="0"/>
        <v>0.36164145443342799</v>
      </c>
      <c r="AQ11" s="186" t="s">
        <v>266</v>
      </c>
      <c r="AR11" s="186">
        <v>1</v>
      </c>
    </row>
    <row r="12" spans="1:45">
      <c r="C12" s="188"/>
      <c r="AJ12" s="104" t="s">
        <v>245</v>
      </c>
      <c r="AK12" s="104">
        <v>2020</v>
      </c>
      <c r="AL12" s="104" t="s">
        <v>158</v>
      </c>
      <c r="AM12" s="185">
        <v>0.200741509652242</v>
      </c>
      <c r="AN12" s="185">
        <v>0.14318262185345901</v>
      </c>
      <c r="AO12" s="185">
        <f t="shared" si="0"/>
        <v>0.343924131505701</v>
      </c>
      <c r="AQ12" s="186" t="s">
        <v>274</v>
      </c>
      <c r="AR12" s="186">
        <v>1</v>
      </c>
    </row>
    <row r="13" spans="1:45">
      <c r="C13" s="188"/>
      <c r="AJ13" s="104" t="s">
        <v>266</v>
      </c>
      <c r="AK13" s="104">
        <v>2000</v>
      </c>
      <c r="AL13" s="104" t="s">
        <v>158</v>
      </c>
      <c r="AM13" s="185">
        <v>0.160282615727839</v>
      </c>
      <c r="AN13" s="185">
        <v>0.28452014041984602</v>
      </c>
      <c r="AO13" s="185">
        <f t="shared" si="0"/>
        <v>0.44480275614768505</v>
      </c>
      <c r="AQ13" s="186" t="s">
        <v>277</v>
      </c>
      <c r="AR13" s="186">
        <v>1</v>
      </c>
    </row>
    <row r="14" spans="1:45">
      <c r="AJ14" s="104" t="s">
        <v>266</v>
      </c>
      <c r="AK14" s="104">
        <v>2010</v>
      </c>
      <c r="AL14" s="104" t="s">
        <v>158</v>
      </c>
      <c r="AM14" s="185">
        <v>0.202860703912698</v>
      </c>
      <c r="AN14" s="185">
        <v>0.24214121806331201</v>
      </c>
      <c r="AO14" s="185">
        <f t="shared" si="0"/>
        <v>0.44500192197601002</v>
      </c>
    </row>
    <row r="15" spans="1:45">
      <c r="AJ15" s="104" t="s">
        <v>266</v>
      </c>
      <c r="AK15" s="104">
        <v>2019</v>
      </c>
      <c r="AL15" s="104" t="s">
        <v>158</v>
      </c>
      <c r="AM15" s="185">
        <v>0.14856767238495799</v>
      </c>
      <c r="AN15" s="185">
        <v>0.25946632359241101</v>
      </c>
      <c r="AO15" s="185">
        <f t="shared" si="0"/>
        <v>0.408033995977369</v>
      </c>
    </row>
    <row r="16" spans="1:45">
      <c r="AJ16" s="104" t="s">
        <v>266</v>
      </c>
      <c r="AK16" s="104">
        <v>2020</v>
      </c>
      <c r="AL16" s="104" t="s">
        <v>158</v>
      </c>
      <c r="AM16" s="185">
        <v>0.15534064694276101</v>
      </c>
      <c r="AN16" s="185">
        <v>0.2252613302974</v>
      </c>
      <c r="AO16" s="185">
        <f t="shared" si="0"/>
        <v>0.38060197724016098</v>
      </c>
    </row>
    <row r="17" spans="36:45">
      <c r="AJ17" s="104" t="s">
        <v>274</v>
      </c>
      <c r="AK17" s="104">
        <v>2000</v>
      </c>
      <c r="AL17" s="104" t="s">
        <v>158</v>
      </c>
      <c r="AM17" s="185">
        <v>0.14754152137019899</v>
      </c>
      <c r="AN17" s="185">
        <v>0.160360178904974</v>
      </c>
      <c r="AO17" s="185">
        <f t="shared" si="0"/>
        <v>0.307901700275173</v>
      </c>
    </row>
    <row r="18" spans="36:45">
      <c r="AJ18" s="104" t="s">
        <v>274</v>
      </c>
      <c r="AK18" s="104">
        <v>2010</v>
      </c>
      <c r="AL18" s="104" t="s">
        <v>158</v>
      </c>
      <c r="AM18" s="185">
        <v>0.155300384107529</v>
      </c>
      <c r="AN18" s="185">
        <v>0.19549214936272399</v>
      </c>
      <c r="AO18" s="185">
        <f t="shared" si="0"/>
        <v>0.35079253347025297</v>
      </c>
    </row>
    <row r="19" spans="36:45">
      <c r="AJ19" s="104" t="s">
        <v>274</v>
      </c>
      <c r="AK19" s="104">
        <v>2019</v>
      </c>
      <c r="AL19" s="104" t="s">
        <v>158</v>
      </c>
      <c r="AM19" s="185">
        <v>0.16788874690465899</v>
      </c>
      <c r="AN19" s="185">
        <v>0.17140088743009399</v>
      </c>
      <c r="AO19" s="185">
        <f t="shared" si="0"/>
        <v>0.33928963433475301</v>
      </c>
    </row>
    <row r="20" spans="36:45">
      <c r="AJ20" s="104" t="s">
        <v>274</v>
      </c>
      <c r="AK20" s="104">
        <v>2020</v>
      </c>
      <c r="AL20" s="104" t="s">
        <v>158</v>
      </c>
      <c r="AM20" s="185">
        <v>0.16397423576536499</v>
      </c>
      <c r="AN20" s="185">
        <v>0.15819550790297099</v>
      </c>
      <c r="AO20" s="185">
        <f t="shared" si="0"/>
        <v>0.32216974366833595</v>
      </c>
    </row>
    <row r="21" spans="36:45">
      <c r="AJ21" s="104" t="s">
        <v>277</v>
      </c>
      <c r="AK21" s="104">
        <v>2000</v>
      </c>
      <c r="AL21" s="104" t="s">
        <v>158</v>
      </c>
      <c r="AM21" s="185">
        <v>0.154641201444463</v>
      </c>
      <c r="AN21" s="185">
        <v>0.37574886639617999</v>
      </c>
      <c r="AO21" s="185">
        <f t="shared" si="0"/>
        <v>0.53039006784064302</v>
      </c>
    </row>
    <row r="22" spans="36:45">
      <c r="AJ22" s="104" t="s">
        <v>277</v>
      </c>
      <c r="AK22" s="104">
        <v>2010</v>
      </c>
      <c r="AL22" s="104" t="s">
        <v>158</v>
      </c>
      <c r="AM22" s="185">
        <v>0.178521133337956</v>
      </c>
      <c r="AN22" s="185">
        <v>0.43606157760340603</v>
      </c>
      <c r="AO22" s="185">
        <f t="shared" si="0"/>
        <v>0.61458271094136196</v>
      </c>
    </row>
    <row r="23" spans="36:45">
      <c r="AJ23" s="104" t="s">
        <v>277</v>
      </c>
      <c r="AK23" s="104">
        <v>2019</v>
      </c>
      <c r="AL23" s="104" t="s">
        <v>158</v>
      </c>
      <c r="AM23" s="185">
        <v>0.195692300273756</v>
      </c>
      <c r="AN23" s="185">
        <v>0.37895056613238398</v>
      </c>
      <c r="AO23" s="185">
        <f t="shared" si="0"/>
        <v>0.57464286640614004</v>
      </c>
    </row>
    <row r="24" spans="36:45">
      <c r="AJ24" s="104" t="s">
        <v>277</v>
      </c>
      <c r="AK24" s="104">
        <v>2020</v>
      </c>
      <c r="AL24" s="104" t="s">
        <v>158</v>
      </c>
      <c r="AM24" s="185">
        <v>0.20072797801952</v>
      </c>
      <c r="AN24" s="185">
        <v>0.33737740069371502</v>
      </c>
      <c r="AO24" s="185">
        <f t="shared" si="0"/>
        <v>0.53810537871323505</v>
      </c>
    </row>
    <row r="25" spans="36:45">
      <c r="AJ25" s="104" t="s">
        <v>254</v>
      </c>
      <c r="AK25" s="104">
        <v>2000</v>
      </c>
      <c r="AL25" s="104" t="s">
        <v>158</v>
      </c>
      <c r="AM25" s="185">
        <v>0.16465734851847702</v>
      </c>
      <c r="AN25" s="185">
        <v>0.29287457801738431</v>
      </c>
      <c r="AO25" s="185">
        <f t="shared" si="0"/>
        <v>0.45753192653586133</v>
      </c>
    </row>
    <row r="26" spans="36:45">
      <c r="AJ26" s="104" t="s">
        <v>254</v>
      </c>
      <c r="AK26" s="104">
        <v>2010</v>
      </c>
      <c r="AL26" s="104" t="s">
        <v>158</v>
      </c>
      <c r="AM26" s="185">
        <v>0.15401209640842387</v>
      </c>
      <c r="AN26" s="185">
        <v>0.35640274179051107</v>
      </c>
      <c r="AO26" s="185">
        <f t="shared" si="0"/>
        <v>0.51041483819893496</v>
      </c>
    </row>
    <row r="27" spans="36:45">
      <c r="AJ27" s="104" t="s">
        <v>254</v>
      </c>
      <c r="AK27" s="104">
        <v>2019</v>
      </c>
      <c r="AL27" s="104" t="s">
        <v>158</v>
      </c>
      <c r="AM27" s="185">
        <v>0.19738375684354217</v>
      </c>
      <c r="AN27" s="185">
        <v>0.30826551629334087</v>
      </c>
      <c r="AO27" s="185">
        <f t="shared" si="0"/>
        <v>0.50564927313688302</v>
      </c>
    </row>
    <row r="28" spans="36:45">
      <c r="AJ28" s="104" t="s">
        <v>254</v>
      </c>
      <c r="AK28" s="104">
        <v>2020</v>
      </c>
      <c r="AL28" s="104" t="s">
        <v>158</v>
      </c>
      <c r="AM28" s="185">
        <v>0.20055636407505953</v>
      </c>
      <c r="AN28" s="185">
        <v>0.28551990082441453</v>
      </c>
      <c r="AO28" s="185">
        <f t="shared" si="0"/>
        <v>0.48607626489947409</v>
      </c>
    </row>
    <row r="31" spans="36:45" s="190" customFormat="1" ht="40.799999999999997">
      <c r="AJ31" s="182" t="s">
        <v>201</v>
      </c>
      <c r="AK31" s="182" t="s">
        <v>527</v>
      </c>
      <c r="AL31" s="182" t="s">
        <v>594</v>
      </c>
      <c r="AM31" s="182" t="s">
        <v>595</v>
      </c>
      <c r="AN31" s="182" t="s">
        <v>596</v>
      </c>
      <c r="AO31" s="182" t="s">
        <v>597</v>
      </c>
      <c r="AP31" s="182"/>
      <c r="AQ31" s="191"/>
      <c r="AR31" s="191"/>
      <c r="AS31" s="192"/>
    </row>
    <row r="32" spans="36:45">
      <c r="AJ32" s="104" t="s">
        <v>218</v>
      </c>
      <c r="AK32" s="104">
        <v>2000</v>
      </c>
      <c r="AL32" s="104" t="s">
        <v>114</v>
      </c>
      <c r="AM32" s="185">
        <v>8.8732802675578398E-2</v>
      </c>
      <c r="AN32" s="185">
        <v>0.13376160127231401</v>
      </c>
      <c r="AO32" s="185">
        <f t="shared" ref="AO32:AO67" si="1">SUM(AM32:AN32)</f>
        <v>0.22249440394789241</v>
      </c>
    </row>
    <row r="33" spans="3:45">
      <c r="AJ33" s="104" t="s">
        <v>218</v>
      </c>
      <c r="AK33" s="104">
        <v>2010</v>
      </c>
      <c r="AL33" s="104" t="s">
        <v>114</v>
      </c>
      <c r="AM33" s="185">
        <v>0.11660483137331901</v>
      </c>
      <c r="AN33" s="185">
        <v>0.139418777326097</v>
      </c>
      <c r="AO33" s="185">
        <f t="shared" si="1"/>
        <v>0.25602360869941598</v>
      </c>
    </row>
    <row r="34" spans="3:45">
      <c r="AJ34" s="104" t="s">
        <v>218</v>
      </c>
      <c r="AK34" s="104">
        <v>2019</v>
      </c>
      <c r="AL34" s="104" t="s">
        <v>114</v>
      </c>
      <c r="AM34" s="185">
        <v>3.5794637544631601E-2</v>
      </c>
      <c r="AN34" s="185">
        <v>0.22702773254501299</v>
      </c>
      <c r="AO34" s="185">
        <f t="shared" si="1"/>
        <v>0.2628223700896446</v>
      </c>
      <c r="AQ34" s="186" t="s">
        <v>218</v>
      </c>
      <c r="AR34" s="186">
        <v>1</v>
      </c>
      <c r="AS34" s="187" t="s">
        <v>599</v>
      </c>
    </row>
    <row r="35" spans="3:45">
      <c r="AJ35" s="104" t="s">
        <v>218</v>
      </c>
      <c r="AK35" s="104">
        <v>2020</v>
      </c>
      <c r="AL35" s="104" t="s">
        <v>114</v>
      </c>
      <c r="AM35" s="185">
        <v>3.71370711406665E-2</v>
      </c>
      <c r="AN35" s="185">
        <v>0.203214898394913</v>
      </c>
      <c r="AO35" s="185">
        <f t="shared" si="1"/>
        <v>0.2403519695355795</v>
      </c>
      <c r="AQ35" s="186" t="s">
        <v>224</v>
      </c>
      <c r="AR35" s="186">
        <v>1</v>
      </c>
      <c r="AS35" s="187" t="s">
        <v>600</v>
      </c>
    </row>
    <row r="36" spans="3:45">
      <c r="AJ36" s="104" t="s">
        <v>224</v>
      </c>
      <c r="AK36" s="104">
        <v>2000</v>
      </c>
      <c r="AL36" s="104" t="s">
        <v>114</v>
      </c>
      <c r="AM36" s="185">
        <v>0.18135441646789</v>
      </c>
      <c r="AN36" s="185">
        <v>9.0515243725896893E-2</v>
      </c>
      <c r="AO36" s="185">
        <f t="shared" si="1"/>
        <v>0.27186966019378689</v>
      </c>
      <c r="AQ36" s="186" t="s">
        <v>239</v>
      </c>
      <c r="AR36" s="186">
        <v>1</v>
      </c>
      <c r="AS36" s="187" t="s">
        <v>601</v>
      </c>
    </row>
    <row r="37" spans="3:45">
      <c r="C37" s="432" t="s">
        <v>603</v>
      </c>
      <c r="D37" s="432"/>
      <c r="E37" s="432"/>
      <c r="F37" s="432"/>
      <c r="G37" s="432"/>
      <c r="H37" s="432"/>
      <c r="I37" s="432"/>
      <c r="J37" s="432"/>
      <c r="K37" s="432"/>
      <c r="L37" s="432"/>
      <c r="M37" s="432"/>
      <c r="N37" s="432"/>
      <c r="O37" s="432"/>
      <c r="P37" s="432"/>
      <c r="Q37" s="432"/>
      <c r="R37" s="432"/>
      <c r="S37" s="432"/>
      <c r="T37" s="432"/>
      <c r="U37" s="432"/>
      <c r="V37" s="432"/>
      <c r="W37" s="432"/>
      <c r="AJ37" s="104" t="s">
        <v>224</v>
      </c>
      <c r="AK37" s="104">
        <v>2010</v>
      </c>
      <c r="AL37" s="104" t="s">
        <v>114</v>
      </c>
      <c r="AM37" s="185">
        <v>0.184137285017518</v>
      </c>
      <c r="AN37" s="185">
        <v>0.161092827949055</v>
      </c>
      <c r="AO37" s="185">
        <f t="shared" si="1"/>
        <v>0.34523011296657302</v>
      </c>
      <c r="AQ37" s="186" t="s">
        <v>248</v>
      </c>
      <c r="AR37" s="186">
        <v>1</v>
      </c>
      <c r="AS37" s="187" t="s">
        <v>602</v>
      </c>
    </row>
    <row r="38" spans="3:45">
      <c r="C38" s="432" t="s">
        <v>605</v>
      </c>
      <c r="D38" s="432"/>
      <c r="E38" s="432"/>
      <c r="F38" s="432"/>
      <c r="G38" s="432"/>
      <c r="H38" s="432"/>
      <c r="I38" s="432"/>
      <c r="J38" s="432"/>
      <c r="K38" s="432"/>
      <c r="L38" s="432"/>
      <c r="M38" s="432"/>
      <c r="N38" s="432"/>
      <c r="O38" s="432"/>
      <c r="P38" s="432"/>
      <c r="Q38" s="432"/>
      <c r="R38" s="432"/>
      <c r="S38" s="432"/>
      <c r="T38" s="432"/>
      <c r="U38" s="432"/>
      <c r="V38" s="432"/>
      <c r="W38" s="432"/>
      <c r="AJ38" s="104" t="s">
        <v>224</v>
      </c>
      <c r="AK38" s="104">
        <v>2019</v>
      </c>
      <c r="AL38" s="104" t="s">
        <v>114</v>
      </c>
      <c r="AM38" s="185">
        <v>0.138882544673954</v>
      </c>
      <c r="AN38" s="185">
        <v>0.21961790914173601</v>
      </c>
      <c r="AO38" s="185">
        <f t="shared" si="1"/>
        <v>0.35850045381569001</v>
      </c>
      <c r="AQ38" s="186" t="s">
        <v>251</v>
      </c>
      <c r="AR38" s="186">
        <v>1</v>
      </c>
      <c r="AS38" s="187" t="s">
        <v>604</v>
      </c>
    </row>
    <row r="39" spans="3:45">
      <c r="AJ39" s="104" t="s">
        <v>224</v>
      </c>
      <c r="AK39" s="104">
        <v>2020</v>
      </c>
      <c r="AL39" s="104" t="s">
        <v>114</v>
      </c>
      <c r="AM39" s="185">
        <v>0.12605628086729001</v>
      </c>
      <c r="AN39" s="185">
        <v>0.17794823338327101</v>
      </c>
      <c r="AO39" s="185">
        <f t="shared" si="1"/>
        <v>0.30400451425056102</v>
      </c>
      <c r="AQ39" s="186" t="s">
        <v>263</v>
      </c>
      <c r="AR39" s="186">
        <v>1</v>
      </c>
      <c r="AS39" s="187" t="s">
        <v>606</v>
      </c>
    </row>
    <row r="40" spans="3:45">
      <c r="AJ40" s="104" t="s">
        <v>239</v>
      </c>
      <c r="AK40" s="104">
        <v>2000</v>
      </c>
      <c r="AL40" s="104" t="s">
        <v>114</v>
      </c>
      <c r="AM40" s="185">
        <v>0.17971310325551601</v>
      </c>
      <c r="AN40" s="185">
        <v>0.12935326879878201</v>
      </c>
      <c r="AO40" s="185">
        <f t="shared" si="1"/>
        <v>0.30906637205429799</v>
      </c>
      <c r="AQ40" s="186" t="s">
        <v>269</v>
      </c>
      <c r="AR40" s="186">
        <v>1</v>
      </c>
      <c r="AS40" s="187" t="s">
        <v>607</v>
      </c>
    </row>
    <row r="41" spans="3:45">
      <c r="AJ41" s="104" t="s">
        <v>239</v>
      </c>
      <c r="AK41" s="104">
        <v>2010</v>
      </c>
      <c r="AL41" s="104" t="s">
        <v>114</v>
      </c>
      <c r="AM41" s="185">
        <v>0.19555030341720001</v>
      </c>
      <c r="AN41" s="185">
        <v>0.190314807456298</v>
      </c>
      <c r="AO41" s="185">
        <f t="shared" si="1"/>
        <v>0.38586511087349801</v>
      </c>
      <c r="AQ41" s="186" t="s">
        <v>272</v>
      </c>
      <c r="AR41" s="186">
        <v>1</v>
      </c>
      <c r="AS41" s="187" t="s">
        <v>608</v>
      </c>
    </row>
    <row r="42" spans="3:45">
      <c r="AJ42" s="104" t="s">
        <v>239</v>
      </c>
      <c r="AK42" s="104">
        <v>2019</v>
      </c>
      <c r="AL42" s="104" t="s">
        <v>114</v>
      </c>
      <c r="AM42" s="185">
        <v>0.163953307515976</v>
      </c>
      <c r="AN42" s="185">
        <v>0.197379116267482</v>
      </c>
      <c r="AO42" s="185">
        <f t="shared" si="1"/>
        <v>0.36133242378345798</v>
      </c>
      <c r="AQ42" s="186" t="s">
        <v>276</v>
      </c>
      <c r="AR42" s="186">
        <v>1</v>
      </c>
      <c r="AS42" s="187" t="s">
        <v>609</v>
      </c>
    </row>
    <row r="43" spans="3:45">
      <c r="AJ43" s="104" t="s">
        <v>239</v>
      </c>
      <c r="AK43" s="104">
        <v>2020</v>
      </c>
      <c r="AL43" s="104" t="s">
        <v>114</v>
      </c>
      <c r="AM43" s="185">
        <v>0.15799053064913399</v>
      </c>
      <c r="AN43" s="185">
        <v>0.17639889049805399</v>
      </c>
      <c r="AO43" s="185">
        <f t="shared" si="1"/>
        <v>0.33438942114718795</v>
      </c>
    </row>
    <row r="44" spans="3:45">
      <c r="AJ44" s="104" t="s">
        <v>248</v>
      </c>
      <c r="AK44" s="104">
        <v>2000</v>
      </c>
      <c r="AL44" s="104" t="s">
        <v>114</v>
      </c>
      <c r="AM44" s="185">
        <v>0.32418244041275701</v>
      </c>
      <c r="AN44" s="185">
        <v>0.180276161429714</v>
      </c>
      <c r="AO44" s="185">
        <f t="shared" si="1"/>
        <v>0.50445860184247104</v>
      </c>
    </row>
    <row r="45" spans="3:45">
      <c r="AJ45" s="104" t="s">
        <v>248</v>
      </c>
      <c r="AK45" s="104">
        <v>2010</v>
      </c>
      <c r="AL45" s="104" t="s">
        <v>114</v>
      </c>
      <c r="AM45" s="185">
        <v>0.315127507080252</v>
      </c>
      <c r="AN45" s="185">
        <v>0.10142189057277499</v>
      </c>
      <c r="AO45" s="185">
        <f t="shared" si="1"/>
        <v>0.41654939765302701</v>
      </c>
    </row>
    <row r="46" spans="3:45">
      <c r="AJ46" s="104" t="s">
        <v>248</v>
      </c>
      <c r="AK46" s="104">
        <v>2019</v>
      </c>
      <c r="AL46" s="104" t="s">
        <v>114</v>
      </c>
      <c r="AM46" s="185">
        <v>0.27172557329495101</v>
      </c>
      <c r="AN46" s="185">
        <v>0.140001655505955</v>
      </c>
      <c r="AO46" s="185">
        <f t="shared" si="1"/>
        <v>0.41172722880090601</v>
      </c>
    </row>
    <row r="47" spans="3:45">
      <c r="AJ47" s="104" t="s">
        <v>248</v>
      </c>
      <c r="AK47" s="104">
        <v>2020</v>
      </c>
      <c r="AL47" s="104" t="s">
        <v>114</v>
      </c>
      <c r="AM47" s="185">
        <v>0.27042115706497999</v>
      </c>
      <c r="AN47" s="185">
        <v>0.135630562643175</v>
      </c>
      <c r="AO47" s="185">
        <f t="shared" si="1"/>
        <v>0.40605171970815501</v>
      </c>
    </row>
    <row r="48" spans="3:45">
      <c r="AJ48" s="104" t="s">
        <v>251</v>
      </c>
      <c r="AK48" s="104">
        <v>2000</v>
      </c>
      <c r="AL48" s="104" t="s">
        <v>114</v>
      </c>
      <c r="AM48" s="185">
        <v>0.25836985804474499</v>
      </c>
      <c r="AN48" s="185">
        <v>0.18162553117287999</v>
      </c>
      <c r="AO48" s="185">
        <f t="shared" si="1"/>
        <v>0.43999538921762499</v>
      </c>
    </row>
    <row r="49" spans="36:41">
      <c r="AJ49" s="104" t="s">
        <v>251</v>
      </c>
      <c r="AK49" s="104">
        <v>2010</v>
      </c>
      <c r="AL49" s="104" t="s">
        <v>114</v>
      </c>
      <c r="AM49" s="185">
        <v>0.135002851505062</v>
      </c>
      <c r="AN49" s="185">
        <v>0.32762650967429702</v>
      </c>
      <c r="AO49" s="185">
        <f t="shared" si="1"/>
        <v>0.46262936117935904</v>
      </c>
    </row>
    <row r="50" spans="36:41">
      <c r="AJ50" s="104" t="s">
        <v>251</v>
      </c>
      <c r="AK50" s="104">
        <v>2019</v>
      </c>
      <c r="AL50" s="104" t="s">
        <v>114</v>
      </c>
      <c r="AM50" s="185">
        <v>0.193025659068085</v>
      </c>
      <c r="AN50" s="185">
        <v>0.255451950430097</v>
      </c>
      <c r="AO50" s="185">
        <f t="shared" si="1"/>
        <v>0.44847760949818199</v>
      </c>
    </row>
    <row r="51" spans="36:41">
      <c r="AJ51" s="104" t="s">
        <v>251</v>
      </c>
      <c r="AK51" s="104">
        <v>2020</v>
      </c>
      <c r="AL51" s="104" t="s">
        <v>114</v>
      </c>
      <c r="AM51" s="185">
        <v>0.19958411711215601</v>
      </c>
      <c r="AN51" s="185">
        <v>0.19577452830903999</v>
      </c>
      <c r="AO51" s="185">
        <f t="shared" si="1"/>
        <v>0.39535864542119603</v>
      </c>
    </row>
    <row r="52" spans="36:41">
      <c r="AJ52" s="104" t="s">
        <v>263</v>
      </c>
      <c r="AK52" s="104">
        <v>2000</v>
      </c>
      <c r="AL52" s="104" t="s">
        <v>114</v>
      </c>
      <c r="AM52" s="185">
        <v>0.13304776223231299</v>
      </c>
      <c r="AN52" s="185">
        <v>0.271971392923676</v>
      </c>
      <c r="AO52" s="185">
        <f t="shared" si="1"/>
        <v>0.40501915515598896</v>
      </c>
    </row>
    <row r="53" spans="36:41">
      <c r="AJ53" s="104" t="s">
        <v>263</v>
      </c>
      <c r="AK53" s="104">
        <v>2010</v>
      </c>
      <c r="AL53" s="104" t="s">
        <v>114</v>
      </c>
      <c r="AM53" s="185">
        <v>0.1455741154421</v>
      </c>
      <c r="AN53" s="185">
        <v>0.30812732510031199</v>
      </c>
      <c r="AO53" s="185">
        <f t="shared" si="1"/>
        <v>0.45370144054241202</v>
      </c>
    </row>
    <row r="54" spans="36:41">
      <c r="AJ54" s="104" t="s">
        <v>263</v>
      </c>
      <c r="AK54" s="104">
        <v>2019</v>
      </c>
      <c r="AL54" s="104" t="s">
        <v>114</v>
      </c>
      <c r="AM54" s="185">
        <v>0.14994143031043999</v>
      </c>
      <c r="AN54" s="185">
        <v>0.32453148203813698</v>
      </c>
      <c r="AO54" s="185">
        <f t="shared" si="1"/>
        <v>0.47447291234857697</v>
      </c>
    </row>
    <row r="55" spans="36:41">
      <c r="AJ55" s="104" t="s">
        <v>263</v>
      </c>
      <c r="AK55" s="104">
        <v>2020</v>
      </c>
      <c r="AL55" s="104" t="s">
        <v>114</v>
      </c>
      <c r="AM55" s="185">
        <v>0.13264802104644399</v>
      </c>
      <c r="AN55" s="185">
        <v>0.262569420027156</v>
      </c>
      <c r="AO55" s="185">
        <f t="shared" si="1"/>
        <v>0.39521744107360002</v>
      </c>
    </row>
    <row r="56" spans="36:41">
      <c r="AJ56" s="104" t="s">
        <v>269</v>
      </c>
      <c r="AK56" s="104">
        <v>2000</v>
      </c>
      <c r="AL56" s="104" t="s">
        <v>114</v>
      </c>
      <c r="AM56" s="185">
        <v>0.115366787236258</v>
      </c>
      <c r="AN56" s="185">
        <v>0.17115926400221301</v>
      </c>
      <c r="AO56" s="185">
        <f t="shared" si="1"/>
        <v>0.28652605123847102</v>
      </c>
    </row>
    <row r="57" spans="36:41">
      <c r="AJ57" s="104" t="s">
        <v>269</v>
      </c>
      <c r="AK57" s="104">
        <v>2010</v>
      </c>
      <c r="AL57" s="104" t="s">
        <v>114</v>
      </c>
      <c r="AM57" s="185">
        <v>0.14187633924123499</v>
      </c>
      <c r="AN57" s="185">
        <v>0.17379213197257301</v>
      </c>
      <c r="AO57" s="185">
        <f t="shared" si="1"/>
        <v>0.31566847121380803</v>
      </c>
    </row>
    <row r="58" spans="36:41">
      <c r="AJ58" s="104" t="s">
        <v>269</v>
      </c>
      <c r="AK58" s="104">
        <v>2019</v>
      </c>
      <c r="AL58" s="104" t="s">
        <v>114</v>
      </c>
      <c r="AM58" s="185">
        <v>0.137164186073399</v>
      </c>
      <c r="AN58" s="185">
        <v>0.27296066574481698</v>
      </c>
      <c r="AO58" s="185">
        <f t="shared" si="1"/>
        <v>0.41012485181821601</v>
      </c>
    </row>
    <row r="59" spans="36:41">
      <c r="AJ59" s="104" t="s">
        <v>269</v>
      </c>
      <c r="AK59" s="104">
        <v>2020</v>
      </c>
      <c r="AL59" s="104" t="s">
        <v>114</v>
      </c>
      <c r="AM59" s="185">
        <v>0.13467608268153999</v>
      </c>
      <c r="AN59" s="185">
        <v>0.24831831417693701</v>
      </c>
      <c r="AO59" s="185">
        <f t="shared" si="1"/>
        <v>0.38299439685847703</v>
      </c>
    </row>
    <row r="60" spans="36:41">
      <c r="AJ60" s="104" t="s">
        <v>272</v>
      </c>
      <c r="AK60" s="104">
        <v>2000</v>
      </c>
      <c r="AL60" s="104" t="s">
        <v>114</v>
      </c>
      <c r="AM60" s="185">
        <v>0.20276701777643499</v>
      </c>
      <c r="AN60" s="185">
        <v>5.9161442224613899E-2</v>
      </c>
      <c r="AO60" s="185">
        <f t="shared" si="1"/>
        <v>0.26192846000104891</v>
      </c>
    </row>
    <row r="61" spans="36:41">
      <c r="AJ61" s="104" t="s">
        <v>272</v>
      </c>
      <c r="AK61" s="104">
        <v>2010</v>
      </c>
      <c r="AL61" s="104" t="s">
        <v>114</v>
      </c>
      <c r="AM61" s="185">
        <v>0.203605053629142</v>
      </c>
      <c r="AN61" s="185">
        <v>8.2199200549268797E-2</v>
      </c>
      <c r="AO61" s="185">
        <f t="shared" si="1"/>
        <v>0.28580425417841082</v>
      </c>
    </row>
    <row r="62" spans="36:41">
      <c r="AJ62" s="104" t="s">
        <v>272</v>
      </c>
      <c r="AK62" s="104">
        <v>2019</v>
      </c>
      <c r="AL62" s="104" t="s">
        <v>114</v>
      </c>
      <c r="AM62" s="185">
        <v>0.14211471704332199</v>
      </c>
      <c r="AN62" s="185">
        <v>0.11206524826978</v>
      </c>
      <c r="AO62" s="185">
        <f t="shared" si="1"/>
        <v>0.254179965313102</v>
      </c>
    </row>
    <row r="63" spans="36:41">
      <c r="AJ63" s="104" t="s">
        <v>272</v>
      </c>
      <c r="AK63" s="104">
        <v>2020</v>
      </c>
      <c r="AL63" s="104" t="s">
        <v>114</v>
      </c>
      <c r="AM63" s="185">
        <v>0.135670766352806</v>
      </c>
      <c r="AN63" s="185">
        <v>9.7436302803159194E-2</v>
      </c>
      <c r="AO63" s="185">
        <f t="shared" si="1"/>
        <v>0.23310706915596519</v>
      </c>
    </row>
    <row r="64" spans="36:41">
      <c r="AJ64" s="104" t="s">
        <v>276</v>
      </c>
      <c r="AK64" s="104">
        <v>2000</v>
      </c>
      <c r="AL64" s="104" t="s">
        <v>114</v>
      </c>
      <c r="AM64" s="185">
        <v>0.165331577823605</v>
      </c>
      <c r="AN64" s="185">
        <v>0.18516847410339199</v>
      </c>
      <c r="AO64" s="185">
        <f t="shared" si="1"/>
        <v>0.35050005192699696</v>
      </c>
    </row>
    <row r="65" spans="36:45">
      <c r="AJ65" s="104" t="s">
        <v>276</v>
      </c>
      <c r="AK65" s="104">
        <v>2010</v>
      </c>
      <c r="AL65" s="104" t="s">
        <v>114</v>
      </c>
      <c r="AM65" s="185">
        <v>0.13748009909146799</v>
      </c>
      <c r="AN65" s="185">
        <v>0.20642081574250901</v>
      </c>
      <c r="AO65" s="185">
        <f t="shared" si="1"/>
        <v>0.343900914833977</v>
      </c>
    </row>
    <row r="66" spans="36:45">
      <c r="AJ66" s="104" t="s">
        <v>276</v>
      </c>
      <c r="AK66" s="104">
        <v>2019</v>
      </c>
      <c r="AL66" s="104" t="s">
        <v>114</v>
      </c>
      <c r="AM66" s="185">
        <v>0.125174107131035</v>
      </c>
      <c r="AN66" s="185">
        <v>0.16906303553756699</v>
      </c>
      <c r="AO66" s="185">
        <f t="shared" si="1"/>
        <v>0.29423714266860201</v>
      </c>
    </row>
    <row r="67" spans="36:45">
      <c r="AJ67" s="104" t="s">
        <v>276</v>
      </c>
      <c r="AK67" s="104">
        <v>2020</v>
      </c>
      <c r="AL67" s="104" t="s">
        <v>114</v>
      </c>
      <c r="AM67" s="185">
        <v>0.11182088196295201</v>
      </c>
      <c r="AN67" s="185">
        <v>0.14990200580997501</v>
      </c>
      <c r="AO67" s="185">
        <f t="shared" si="1"/>
        <v>0.26172288777292702</v>
      </c>
    </row>
    <row r="72" spans="36:45" s="190" customFormat="1" ht="40.799999999999997">
      <c r="AJ72" s="182" t="s">
        <v>201</v>
      </c>
      <c r="AK72" s="182" t="s">
        <v>527</v>
      </c>
      <c r="AL72" s="182" t="s">
        <v>594</v>
      </c>
      <c r="AM72" s="182" t="s">
        <v>595</v>
      </c>
      <c r="AN72" s="182" t="s">
        <v>596</v>
      </c>
      <c r="AO72" s="182" t="s">
        <v>597</v>
      </c>
      <c r="AP72" s="182"/>
      <c r="AQ72" s="191"/>
      <c r="AR72" s="191"/>
      <c r="AS72" s="192"/>
    </row>
    <row r="73" spans="36:45">
      <c r="AJ73" s="104" t="s">
        <v>227</v>
      </c>
      <c r="AK73" s="104">
        <v>2000</v>
      </c>
      <c r="AL73" s="104" t="s">
        <v>114</v>
      </c>
      <c r="AM73" s="185">
        <v>0.295118223602992</v>
      </c>
      <c r="AN73" s="185">
        <v>3.3691785305250903E-2</v>
      </c>
      <c r="AO73" s="185">
        <f t="shared" ref="AO73:AO112" si="2">SUM(AM73:AN73)</f>
        <v>0.32881000890824291</v>
      </c>
    </row>
    <row r="74" spans="36:45">
      <c r="AJ74" s="104" t="s">
        <v>227</v>
      </c>
      <c r="AK74" s="104">
        <v>2010</v>
      </c>
      <c r="AL74" s="104" t="s">
        <v>114</v>
      </c>
      <c r="AM74" s="185">
        <v>0.29622590232157903</v>
      </c>
      <c r="AN74" s="185">
        <v>7.71008229756215E-2</v>
      </c>
      <c r="AO74" s="185">
        <f t="shared" si="2"/>
        <v>0.37332672529720051</v>
      </c>
    </row>
    <row r="75" spans="36:45">
      <c r="AJ75" s="104" t="s">
        <v>227</v>
      </c>
      <c r="AK75" s="104">
        <v>2019</v>
      </c>
      <c r="AL75" s="104" t="s">
        <v>114</v>
      </c>
      <c r="AM75" s="185">
        <v>0.28176242448052702</v>
      </c>
      <c r="AN75" s="185">
        <v>0.18953985100826801</v>
      </c>
      <c r="AO75" s="185">
        <f t="shared" si="2"/>
        <v>0.471302275488795</v>
      </c>
    </row>
    <row r="76" spans="36:45">
      <c r="AJ76" s="104" t="s">
        <v>227</v>
      </c>
      <c r="AK76" s="104">
        <v>2020</v>
      </c>
      <c r="AL76" s="104" t="s">
        <v>114</v>
      </c>
      <c r="AM76" s="185">
        <v>0.25940826086701602</v>
      </c>
      <c r="AN76" s="185">
        <v>0.18237165533635799</v>
      </c>
      <c r="AO76" s="185">
        <f t="shared" si="2"/>
        <v>0.44177991620337398</v>
      </c>
      <c r="AQ76" s="186" t="s">
        <v>227</v>
      </c>
      <c r="AR76" s="186">
        <v>1</v>
      </c>
      <c r="AS76" s="187" t="s">
        <v>599</v>
      </c>
    </row>
    <row r="77" spans="36:45">
      <c r="AJ77" s="104" t="s">
        <v>230</v>
      </c>
      <c r="AK77" s="104">
        <v>2000</v>
      </c>
      <c r="AL77" s="104" t="s">
        <v>114</v>
      </c>
      <c r="AM77" s="185">
        <v>8.8710017000401098E-2</v>
      </c>
      <c r="AN77" s="185">
        <v>0.28300253019853699</v>
      </c>
      <c r="AO77" s="185">
        <f t="shared" si="2"/>
        <v>0.37171254719893809</v>
      </c>
      <c r="AQ77" s="186" t="s">
        <v>230</v>
      </c>
      <c r="AR77" s="186">
        <v>1</v>
      </c>
      <c r="AS77" s="187" t="s">
        <v>600</v>
      </c>
    </row>
    <row r="78" spans="36:45">
      <c r="AJ78" s="104" t="s">
        <v>230</v>
      </c>
      <c r="AK78" s="104">
        <v>2010</v>
      </c>
      <c r="AL78" s="104" t="s">
        <v>114</v>
      </c>
      <c r="AM78" s="185">
        <v>0.10818883345679201</v>
      </c>
      <c r="AN78" s="185">
        <v>0.27235671606596701</v>
      </c>
      <c r="AO78" s="185">
        <f t="shared" si="2"/>
        <v>0.38054554952275899</v>
      </c>
      <c r="AQ78" s="186" t="s">
        <v>233</v>
      </c>
      <c r="AR78" s="186">
        <v>1</v>
      </c>
      <c r="AS78" s="187" t="s">
        <v>601</v>
      </c>
    </row>
    <row r="79" spans="36:45">
      <c r="AJ79" s="104" t="s">
        <v>230</v>
      </c>
      <c r="AK79" s="104">
        <v>2019</v>
      </c>
      <c r="AL79" s="104" t="s">
        <v>114</v>
      </c>
      <c r="AM79" s="185">
        <v>7.4984244715780801E-2</v>
      </c>
      <c r="AN79" s="185">
        <v>0.359246737071585</v>
      </c>
      <c r="AO79" s="185">
        <f t="shared" si="2"/>
        <v>0.4342309817873658</v>
      </c>
      <c r="AQ79" s="186" t="s">
        <v>242</v>
      </c>
      <c r="AR79" s="186">
        <v>1</v>
      </c>
      <c r="AS79" s="187" t="s">
        <v>602</v>
      </c>
    </row>
    <row r="80" spans="36:45">
      <c r="AJ80" s="104" t="s">
        <v>230</v>
      </c>
      <c r="AK80" s="104">
        <v>2020</v>
      </c>
      <c r="AL80" s="104" t="s">
        <v>114</v>
      </c>
      <c r="AM80" s="185">
        <v>9.6621483080424897E-2</v>
      </c>
      <c r="AN80" s="185">
        <v>0.40370582828289597</v>
      </c>
      <c r="AO80" s="185">
        <f t="shared" si="2"/>
        <v>0.50032731136332087</v>
      </c>
      <c r="AQ80" s="186" t="s">
        <v>257</v>
      </c>
      <c r="AR80" s="186">
        <v>1</v>
      </c>
      <c r="AS80" s="187" t="s">
        <v>604</v>
      </c>
    </row>
    <row r="81" spans="36:45">
      <c r="AJ81" s="104" t="s">
        <v>233</v>
      </c>
      <c r="AK81" s="104">
        <v>2000</v>
      </c>
      <c r="AL81" s="104" t="s">
        <v>114</v>
      </c>
      <c r="AM81" s="185">
        <v>0.115553654260324</v>
      </c>
      <c r="AN81" s="185">
        <v>0.16039269396758099</v>
      </c>
      <c r="AO81" s="185">
        <f t="shared" si="2"/>
        <v>0.27594634822790498</v>
      </c>
      <c r="AQ81" s="186" t="s">
        <v>260</v>
      </c>
      <c r="AR81" s="186">
        <v>1</v>
      </c>
      <c r="AS81" s="187" t="s">
        <v>606</v>
      </c>
    </row>
    <row r="82" spans="36:45">
      <c r="AJ82" s="104" t="s">
        <v>233</v>
      </c>
      <c r="AK82" s="104">
        <v>2010</v>
      </c>
      <c r="AL82" s="104" t="s">
        <v>114</v>
      </c>
      <c r="AM82" s="185">
        <v>0.11017319485787801</v>
      </c>
      <c r="AN82" s="185">
        <v>0.28419926514511501</v>
      </c>
      <c r="AO82" s="185">
        <f t="shared" si="2"/>
        <v>0.39437246000299303</v>
      </c>
      <c r="AQ82" s="186" t="s">
        <v>273</v>
      </c>
      <c r="AR82" s="186">
        <v>1</v>
      </c>
      <c r="AS82" s="187" t="s">
        <v>607</v>
      </c>
    </row>
    <row r="83" spans="36:45">
      <c r="AJ83" s="104" t="s">
        <v>233</v>
      </c>
      <c r="AK83" s="104">
        <v>2019</v>
      </c>
      <c r="AL83" s="104" t="s">
        <v>114</v>
      </c>
      <c r="AM83" s="185">
        <v>0.106724035750612</v>
      </c>
      <c r="AN83" s="185">
        <v>0.236342926275625</v>
      </c>
      <c r="AO83" s="185">
        <f t="shared" si="2"/>
        <v>0.34306696202623699</v>
      </c>
      <c r="AQ83" s="186" t="s">
        <v>275</v>
      </c>
      <c r="AR83" s="186">
        <v>1</v>
      </c>
      <c r="AS83" s="187" t="s">
        <v>608</v>
      </c>
    </row>
    <row r="84" spans="36:45">
      <c r="AJ84" s="104" t="s">
        <v>233</v>
      </c>
      <c r="AK84" s="104">
        <v>2020</v>
      </c>
      <c r="AL84" s="104" t="s">
        <v>114</v>
      </c>
      <c r="AM84" s="185">
        <v>0.104861364949731</v>
      </c>
      <c r="AN84" s="185">
        <v>0.20512084023691199</v>
      </c>
      <c r="AO84" s="185">
        <f t="shared" si="2"/>
        <v>0.30998220518664299</v>
      </c>
      <c r="AQ84" s="186" t="s">
        <v>278</v>
      </c>
      <c r="AR84" s="186">
        <v>1</v>
      </c>
      <c r="AS84" s="187" t="s">
        <v>609</v>
      </c>
    </row>
    <row r="85" spans="36:45">
      <c r="AJ85" s="104" t="s">
        <v>242</v>
      </c>
      <c r="AK85" s="104">
        <v>2000</v>
      </c>
      <c r="AL85" s="104" t="s">
        <v>114</v>
      </c>
      <c r="AM85" s="185">
        <v>0.18682243195929199</v>
      </c>
      <c r="AN85" s="185">
        <v>0.18440987609269799</v>
      </c>
      <c r="AO85" s="185">
        <f t="shared" si="2"/>
        <v>0.37123230805198998</v>
      </c>
      <c r="AQ85" s="186" t="s">
        <v>279</v>
      </c>
      <c r="AR85" s="186">
        <v>1</v>
      </c>
      <c r="AS85" s="187" t="s">
        <v>610</v>
      </c>
    </row>
    <row r="86" spans="36:45">
      <c r="AJ86" s="104" t="s">
        <v>242</v>
      </c>
      <c r="AK86" s="104">
        <v>2010</v>
      </c>
      <c r="AL86" s="104" t="s">
        <v>114</v>
      </c>
      <c r="AM86" s="185">
        <v>0.24992393377715499</v>
      </c>
      <c r="AN86" s="185">
        <v>0.15047284051526799</v>
      </c>
      <c r="AO86" s="185">
        <f t="shared" si="2"/>
        <v>0.40039677429242299</v>
      </c>
    </row>
    <row r="87" spans="36:45">
      <c r="AJ87" s="104" t="s">
        <v>242</v>
      </c>
      <c r="AK87" s="104">
        <v>2019</v>
      </c>
      <c r="AL87" s="104" t="s">
        <v>114</v>
      </c>
      <c r="AM87" s="185">
        <v>0.20612296485742901</v>
      </c>
      <c r="AN87" s="185">
        <v>0.15550658007408699</v>
      </c>
      <c r="AO87" s="185">
        <f t="shared" si="2"/>
        <v>0.361629544931516</v>
      </c>
    </row>
    <row r="88" spans="36:45">
      <c r="AJ88" s="104" t="s">
        <v>242</v>
      </c>
      <c r="AK88" s="104">
        <v>2020</v>
      </c>
      <c r="AL88" s="104" t="s">
        <v>114</v>
      </c>
      <c r="AM88" s="185">
        <v>0.20759675951426501</v>
      </c>
      <c r="AN88" s="185">
        <v>0.14197419996278099</v>
      </c>
      <c r="AO88" s="185">
        <f t="shared" si="2"/>
        <v>0.34957095947704597</v>
      </c>
    </row>
    <row r="89" spans="36:45">
      <c r="AJ89" s="104" t="s">
        <v>257</v>
      </c>
      <c r="AK89" s="104">
        <v>2000</v>
      </c>
      <c r="AL89" s="104" t="s">
        <v>114</v>
      </c>
      <c r="AM89" s="185">
        <v>0.20971854120187</v>
      </c>
      <c r="AN89" s="185">
        <v>0.154037922629079</v>
      </c>
      <c r="AO89" s="185">
        <f t="shared" si="2"/>
        <v>0.36375646383094901</v>
      </c>
    </row>
    <row r="90" spans="36:45">
      <c r="AJ90" s="104" t="s">
        <v>257</v>
      </c>
      <c r="AK90" s="104">
        <v>2010</v>
      </c>
      <c r="AL90" s="104" t="s">
        <v>114</v>
      </c>
      <c r="AM90" s="185">
        <v>0.210211029865604</v>
      </c>
      <c r="AN90" s="185">
        <v>0.15544778219366501</v>
      </c>
      <c r="AO90" s="185">
        <f t="shared" si="2"/>
        <v>0.36565881205926898</v>
      </c>
    </row>
    <row r="91" spans="36:45">
      <c r="AJ91" s="104" t="s">
        <v>257</v>
      </c>
      <c r="AK91" s="104">
        <v>2019</v>
      </c>
      <c r="AL91" s="104" t="s">
        <v>114</v>
      </c>
      <c r="AM91" s="185">
        <v>0.194819831499431</v>
      </c>
      <c r="AN91" s="185">
        <v>0.16280820655328501</v>
      </c>
      <c r="AO91" s="185">
        <f t="shared" si="2"/>
        <v>0.35762803805271604</v>
      </c>
    </row>
    <row r="92" spans="36:45">
      <c r="AJ92" s="104" t="s">
        <v>257</v>
      </c>
      <c r="AK92" s="104">
        <v>2020</v>
      </c>
      <c r="AL92" s="104" t="s">
        <v>114</v>
      </c>
      <c r="AM92" s="185">
        <v>0.210097757407954</v>
      </c>
      <c r="AN92" s="185">
        <v>0.110444042916405</v>
      </c>
      <c r="AO92" s="185">
        <f t="shared" si="2"/>
        <v>0.32054180032435897</v>
      </c>
    </row>
    <row r="93" spans="36:45">
      <c r="AJ93" s="104" t="s">
        <v>260</v>
      </c>
      <c r="AK93" s="104">
        <v>2000</v>
      </c>
      <c r="AL93" s="104" t="s">
        <v>114</v>
      </c>
      <c r="AM93" s="185">
        <v>0.14446811763761599</v>
      </c>
      <c r="AN93" s="185">
        <v>0.52831464498248104</v>
      </c>
      <c r="AO93" s="185">
        <f t="shared" si="2"/>
        <v>0.67278276262009706</v>
      </c>
    </row>
    <row r="94" spans="36:45">
      <c r="AJ94" s="104" t="s">
        <v>260</v>
      </c>
      <c r="AK94" s="104">
        <v>2010</v>
      </c>
      <c r="AL94" s="104" t="s">
        <v>114</v>
      </c>
      <c r="AM94" s="185">
        <v>0.193846334871735</v>
      </c>
      <c r="AN94" s="185">
        <v>0.413849879478696</v>
      </c>
      <c r="AO94" s="185">
        <f t="shared" si="2"/>
        <v>0.60769621435043097</v>
      </c>
    </row>
    <row r="95" spans="36:45">
      <c r="AJ95" s="104" t="s">
        <v>260</v>
      </c>
      <c r="AK95" s="104">
        <v>2019</v>
      </c>
      <c r="AL95" s="104" t="s">
        <v>114</v>
      </c>
      <c r="AM95" s="185">
        <v>0.200424600676024</v>
      </c>
      <c r="AN95" s="185">
        <v>0.348580794628575</v>
      </c>
      <c r="AO95" s="185">
        <f t="shared" si="2"/>
        <v>0.54900539530459902</v>
      </c>
    </row>
    <row r="96" spans="36:45">
      <c r="AJ96" s="104" t="s">
        <v>260</v>
      </c>
      <c r="AK96" s="104">
        <v>2020</v>
      </c>
      <c r="AL96" s="104" t="s">
        <v>114</v>
      </c>
      <c r="AM96" s="185">
        <v>0.20329793835298299</v>
      </c>
      <c r="AN96" s="185">
        <v>0.35000126844759399</v>
      </c>
      <c r="AO96" s="185">
        <f t="shared" si="2"/>
        <v>0.55329920680057698</v>
      </c>
    </row>
    <row r="97" spans="36:43">
      <c r="AJ97" s="104" t="s">
        <v>273</v>
      </c>
      <c r="AK97" s="104">
        <v>2000</v>
      </c>
      <c r="AL97" s="104" t="s">
        <v>114</v>
      </c>
      <c r="AM97" s="185">
        <v>0.23116860397975</v>
      </c>
      <c r="AN97" s="185">
        <v>0.19969309704111499</v>
      </c>
      <c r="AO97" s="185">
        <f t="shared" si="2"/>
        <v>0.43086170102086496</v>
      </c>
    </row>
    <row r="98" spans="36:43">
      <c r="AJ98" s="104" t="s">
        <v>273</v>
      </c>
      <c r="AK98" s="104">
        <v>2010</v>
      </c>
      <c r="AL98" s="104" t="s">
        <v>114</v>
      </c>
      <c r="AM98" s="185">
        <v>0.21364590056381899</v>
      </c>
      <c r="AN98" s="185">
        <v>0.21076986845301299</v>
      </c>
      <c r="AO98" s="185">
        <f t="shared" si="2"/>
        <v>0.42441576901683198</v>
      </c>
      <c r="AQ98" s="193"/>
    </row>
    <row r="99" spans="36:43">
      <c r="AJ99" s="104" t="s">
        <v>273</v>
      </c>
      <c r="AK99" s="104">
        <v>2019</v>
      </c>
      <c r="AL99" s="104" t="s">
        <v>114</v>
      </c>
      <c r="AM99" s="185">
        <v>0.20016089257527001</v>
      </c>
      <c r="AN99" s="185">
        <v>0.27111669566979701</v>
      </c>
      <c r="AO99" s="185">
        <f t="shared" si="2"/>
        <v>0.47127758824506705</v>
      </c>
      <c r="AQ99" s="193"/>
    </row>
    <row r="100" spans="36:43">
      <c r="AJ100" s="104" t="s">
        <v>273</v>
      </c>
      <c r="AK100" s="104">
        <v>2020</v>
      </c>
      <c r="AL100" s="104" t="s">
        <v>114</v>
      </c>
      <c r="AM100" s="185">
        <v>0.19214850195092401</v>
      </c>
      <c r="AN100" s="185">
        <v>0.26149642680587898</v>
      </c>
      <c r="AO100" s="185">
        <f t="shared" si="2"/>
        <v>0.45364492875680296</v>
      </c>
    </row>
    <row r="101" spans="36:43">
      <c r="AJ101" s="104" t="s">
        <v>275</v>
      </c>
      <c r="AK101" s="104">
        <v>2000</v>
      </c>
      <c r="AL101" s="104" t="s">
        <v>114</v>
      </c>
      <c r="AM101" s="185">
        <v>0.12748640248738399</v>
      </c>
      <c r="AN101" s="185">
        <v>0.54006472025924201</v>
      </c>
      <c r="AO101" s="185">
        <f t="shared" si="2"/>
        <v>0.66755112274662598</v>
      </c>
    </row>
    <row r="102" spans="36:43">
      <c r="AJ102" s="104" t="s">
        <v>275</v>
      </c>
      <c r="AK102" s="104">
        <v>2010</v>
      </c>
      <c r="AL102" s="104" t="s">
        <v>114</v>
      </c>
      <c r="AM102" s="185">
        <v>0.126016178001013</v>
      </c>
      <c r="AN102" s="185">
        <v>0.532235340250794</v>
      </c>
      <c r="AO102" s="185">
        <f t="shared" si="2"/>
        <v>0.65825151825180694</v>
      </c>
    </row>
    <row r="103" spans="36:43">
      <c r="AJ103" s="104" t="s">
        <v>275</v>
      </c>
      <c r="AK103" s="104">
        <v>2019</v>
      </c>
      <c r="AL103" s="104" t="s">
        <v>114</v>
      </c>
      <c r="AM103" s="185">
        <v>0.116311451548835</v>
      </c>
      <c r="AN103" s="185">
        <v>0.482991815794795</v>
      </c>
      <c r="AO103" s="185">
        <f t="shared" si="2"/>
        <v>0.59930326734363004</v>
      </c>
    </row>
    <row r="104" spans="36:43">
      <c r="AJ104" s="104" t="s">
        <v>275</v>
      </c>
      <c r="AK104" s="104">
        <v>2020</v>
      </c>
      <c r="AL104" s="104" t="s">
        <v>114</v>
      </c>
      <c r="AM104" s="185">
        <v>0.123007320545542</v>
      </c>
      <c r="AN104" s="185">
        <v>0.45699633066651602</v>
      </c>
      <c r="AO104" s="185">
        <f t="shared" si="2"/>
        <v>0.58000365121205799</v>
      </c>
    </row>
    <row r="105" spans="36:43">
      <c r="AJ105" s="104" t="s">
        <v>278</v>
      </c>
      <c r="AK105" s="104">
        <v>2000</v>
      </c>
      <c r="AL105" s="104" t="s">
        <v>114</v>
      </c>
      <c r="AM105" s="185">
        <v>0.142986010271037</v>
      </c>
      <c r="AN105" s="185">
        <v>0.29361929899026701</v>
      </c>
      <c r="AO105" s="185">
        <f t="shared" si="2"/>
        <v>0.43660530926130403</v>
      </c>
    </row>
    <row r="106" spans="36:43">
      <c r="AJ106" s="104" t="s">
        <v>278</v>
      </c>
      <c r="AK106" s="104">
        <v>2010</v>
      </c>
      <c r="AL106" s="104" t="s">
        <v>114</v>
      </c>
      <c r="AM106" s="185">
        <v>0.15159116522149799</v>
      </c>
      <c r="AN106" s="185">
        <v>0.33567061144362698</v>
      </c>
      <c r="AO106" s="185">
        <f t="shared" si="2"/>
        <v>0.48726177666512493</v>
      </c>
    </row>
    <row r="107" spans="36:43">
      <c r="AJ107" s="104" t="s">
        <v>278</v>
      </c>
      <c r="AK107" s="104">
        <v>2019</v>
      </c>
      <c r="AL107" s="104" t="s">
        <v>114</v>
      </c>
      <c r="AM107" s="185">
        <v>0.132226615302313</v>
      </c>
      <c r="AN107" s="185">
        <v>0.29866456746374098</v>
      </c>
      <c r="AO107" s="185">
        <f t="shared" si="2"/>
        <v>0.43089118276605398</v>
      </c>
    </row>
    <row r="108" spans="36:43">
      <c r="AJ108" s="104" t="s">
        <v>278</v>
      </c>
      <c r="AK108" s="104">
        <v>2020</v>
      </c>
      <c r="AL108" s="104" t="s">
        <v>114</v>
      </c>
      <c r="AM108" s="185">
        <v>0.12317450125495499</v>
      </c>
      <c r="AN108" s="185">
        <v>0.29411471695596603</v>
      </c>
      <c r="AO108" s="185">
        <f t="shared" si="2"/>
        <v>0.41728921821092102</v>
      </c>
    </row>
    <row r="109" spans="36:43">
      <c r="AJ109" s="104" t="s">
        <v>279</v>
      </c>
      <c r="AK109" s="104">
        <v>2000</v>
      </c>
      <c r="AL109" s="104" t="s">
        <v>114</v>
      </c>
      <c r="AM109" s="185">
        <v>0.119348912678077</v>
      </c>
      <c r="AN109" s="185">
        <v>0.24710599435702499</v>
      </c>
      <c r="AO109" s="185">
        <f t="shared" si="2"/>
        <v>0.36645490703510197</v>
      </c>
    </row>
    <row r="110" spans="36:43">
      <c r="AJ110" s="104" t="s">
        <v>279</v>
      </c>
      <c r="AK110" s="104">
        <v>2010</v>
      </c>
      <c r="AL110" s="104" t="s">
        <v>114</v>
      </c>
      <c r="AM110" s="185">
        <v>9.8382853194051295E-2</v>
      </c>
      <c r="AN110" s="185">
        <v>0.44648141673021502</v>
      </c>
      <c r="AO110" s="185">
        <f t="shared" si="2"/>
        <v>0.54486426992426629</v>
      </c>
    </row>
    <row r="111" spans="36:43">
      <c r="AJ111" s="104" t="s">
        <v>279</v>
      </c>
      <c r="AK111" s="104">
        <v>2019</v>
      </c>
      <c r="AL111" s="104" t="s">
        <v>114</v>
      </c>
      <c r="AM111" s="185">
        <v>7.9136491313165094E-2</v>
      </c>
      <c r="AN111" s="185">
        <v>0.50917518316357502</v>
      </c>
      <c r="AO111" s="185">
        <f t="shared" si="2"/>
        <v>0.58831167447674015</v>
      </c>
    </row>
    <row r="112" spans="36:43">
      <c r="AJ112" s="104" t="s">
        <v>279</v>
      </c>
      <c r="AK112" s="104">
        <v>2020</v>
      </c>
      <c r="AL112" s="104" t="s">
        <v>114</v>
      </c>
      <c r="AM112" s="185">
        <v>7.0950151107382106E-2</v>
      </c>
      <c r="AN112" s="185">
        <v>0.49608205661619897</v>
      </c>
      <c r="AO112" s="185">
        <f t="shared" si="2"/>
        <v>0.56703220772358109</v>
      </c>
    </row>
  </sheetData>
  <mergeCells count="2">
    <mergeCell ref="C37:W37"/>
    <mergeCell ref="C38:W38"/>
  </mergeCells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4CD77-CF20-440C-9AE3-EDE7F9EB2B54}">
  <dimension ref="A1:AV310"/>
  <sheetViews>
    <sheetView zoomScaleNormal="100" workbookViewId="0"/>
  </sheetViews>
  <sheetFormatPr defaultColWidth="8.6328125" defaultRowHeight="15.6"/>
  <cols>
    <col min="1" max="18" width="8.6328125" style="29"/>
    <col min="19" max="19" width="5.453125" style="173" customWidth="1"/>
    <col min="20" max="37" width="5.90625" style="173" customWidth="1"/>
    <col min="38" max="38" width="8.453125" style="173" customWidth="1"/>
    <col min="39" max="46" width="8.6328125" style="151"/>
    <col min="47" max="48" width="8.6328125" style="28"/>
    <col min="49" max="16384" width="8.6328125" style="29"/>
  </cols>
  <sheetData>
    <row r="1" spans="1:46" s="91" customFormat="1">
      <c r="A1" s="370" t="s">
        <v>0</v>
      </c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  <c r="AN1" s="103"/>
      <c r="AO1" s="103"/>
      <c r="AP1" s="103"/>
      <c r="AQ1" s="103"/>
      <c r="AR1" s="103"/>
      <c r="AS1" s="103"/>
      <c r="AT1" s="103"/>
    </row>
    <row r="2" spans="1:46" s="91" customFormat="1">
      <c r="A2" s="371" t="s">
        <v>1</v>
      </c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</row>
    <row r="3" spans="1:46" s="91" customFormat="1" ht="15"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</row>
    <row r="4" spans="1:46">
      <c r="S4" s="176" t="s">
        <v>527</v>
      </c>
      <c r="T4" s="176" t="s">
        <v>201</v>
      </c>
      <c r="U4" s="176" t="s">
        <v>611</v>
      </c>
      <c r="V4" s="174" t="s">
        <v>612</v>
      </c>
      <c r="W4" s="174" t="s">
        <v>613</v>
      </c>
      <c r="X4" s="174" t="s">
        <v>614</v>
      </c>
      <c r="Y4" s="174" t="s">
        <v>615</v>
      </c>
      <c r="Z4" s="174" t="s">
        <v>616</v>
      </c>
      <c r="AA4" s="174" t="s">
        <v>617</v>
      </c>
      <c r="AC4" s="174">
        <v>2020</v>
      </c>
      <c r="AD4" s="176" t="s">
        <v>201</v>
      </c>
      <c r="AE4" s="176" t="s">
        <v>416</v>
      </c>
      <c r="AF4" s="175" t="s">
        <v>613</v>
      </c>
      <c r="AG4" s="175" t="s">
        <v>612</v>
      </c>
      <c r="AI4" s="175" t="s">
        <v>618</v>
      </c>
      <c r="AJ4" s="175" t="s">
        <v>613</v>
      </c>
      <c r="AK4" s="175" t="s">
        <v>612</v>
      </c>
      <c r="AL4" s="175"/>
    </row>
    <row r="5" spans="1:46">
      <c r="C5" s="376" t="s">
        <v>619</v>
      </c>
      <c r="S5" s="173">
        <v>2020</v>
      </c>
      <c r="T5" s="177" t="s">
        <v>266</v>
      </c>
      <c r="U5" s="173" t="s">
        <v>174</v>
      </c>
      <c r="V5" s="178">
        <v>915.27734931709642</v>
      </c>
      <c r="W5" s="178">
        <v>1204.3006042288382</v>
      </c>
      <c r="X5" s="178">
        <v>0.15206593483386177</v>
      </c>
      <c r="Y5" s="178">
        <v>0.20008481291455701</v>
      </c>
      <c r="Z5" s="179">
        <f>RANK(X5,X$5:X$29,0)</f>
        <v>17</v>
      </c>
      <c r="AA5" s="179">
        <f>RANK(Y5,Y$5:Y$29,0)</f>
        <v>8</v>
      </c>
      <c r="AD5" s="177" t="s">
        <v>218</v>
      </c>
      <c r="AE5" s="177" t="s">
        <v>114</v>
      </c>
      <c r="AF5" s="173">
        <f>SUMIFS($AA$5:$AA$104,$T$5:$T$104,$AD5,$S$5:$S$104,"2020")</f>
        <v>17</v>
      </c>
      <c r="AG5" s="173">
        <f>SUMIFS($Z$5:$Z$104,$T$5:$T$104,$AD5,$S$5:$S$104,"2020")</f>
        <v>8</v>
      </c>
      <c r="AJ5" s="178">
        <f>SUMIFS($Y$5:$Y$104,$T$5:$T$104,$AD5,$S$5:$S$104,"2020")</f>
        <v>9.0997782898298712E-2</v>
      </c>
      <c r="AK5" s="178">
        <f>SUMIFS($X$5:$X$104,$T$5:$T$104,$AD5,$S$5:$S$104,"2020")</f>
        <v>0.20730134521271465</v>
      </c>
      <c r="AL5" s="178"/>
    </row>
    <row r="6" spans="1:46">
      <c r="S6" s="173">
        <v>2020</v>
      </c>
      <c r="T6" s="177" t="s">
        <v>218</v>
      </c>
      <c r="U6" s="173" t="s">
        <v>174</v>
      </c>
      <c r="V6" s="178">
        <v>85.687869737159559</v>
      </c>
      <c r="W6" s="178">
        <v>37.613871532568808</v>
      </c>
      <c r="X6" s="178">
        <v>0.20730134521271465</v>
      </c>
      <c r="Y6" s="178">
        <v>9.0997782898298712E-2</v>
      </c>
      <c r="Z6" s="179">
        <f t="shared" ref="Z6:AA29" si="0">RANK(X6,X$5:X$29,0)</f>
        <v>8</v>
      </c>
      <c r="AA6" s="179">
        <f t="shared" si="0"/>
        <v>17</v>
      </c>
      <c r="AD6" s="177" t="s">
        <v>224</v>
      </c>
      <c r="AE6" s="177" t="s">
        <v>114</v>
      </c>
      <c r="AF6" s="173">
        <f t="shared" ref="AF6:AF29" si="1">SUMIFS($AA$5:$AA$104,$T$5:$T$104,$AD6,$S$5:$S$104,"2020")</f>
        <v>20</v>
      </c>
      <c r="AG6" s="173">
        <f t="shared" ref="AG6:AG29" si="2">SUMIFS($Z$5:$Z$104,$T$5:$T$104,$AD6,$S$5:$S$104,"2020")</f>
        <v>23</v>
      </c>
      <c r="AJ6" s="178">
        <f t="shared" ref="AJ6:AJ29" si="3">SUMIFS($Y$5:$Y$104,$T$5:$T$104,$AD6,$S$5:$S$104,"2020")</f>
        <v>7.4818666742721682E-2</v>
      </c>
      <c r="AK6" s="178">
        <f t="shared" ref="AK6:AK29" si="4">SUMIFS($X$5:$X$104,$T$5:$T$104,$AD6,$S$5:$S$104,"2020")</f>
        <v>0.11498845610764211</v>
      </c>
      <c r="AL6" s="178"/>
    </row>
    <row r="7" spans="1:46">
      <c r="S7" s="173">
        <v>2020</v>
      </c>
      <c r="T7" s="177" t="s">
        <v>224</v>
      </c>
      <c r="U7" s="173" t="s">
        <v>174</v>
      </c>
      <c r="V7" s="178">
        <v>22.720692905665441</v>
      </c>
      <c r="W7" s="178">
        <v>14.783500954925216</v>
      </c>
      <c r="X7" s="178">
        <v>0.11498845610764211</v>
      </c>
      <c r="Y7" s="178">
        <v>7.4818666742721682E-2</v>
      </c>
      <c r="Z7" s="179">
        <f t="shared" si="0"/>
        <v>23</v>
      </c>
      <c r="AA7" s="179">
        <f t="shared" si="0"/>
        <v>20</v>
      </c>
      <c r="AD7" s="177" t="s">
        <v>227</v>
      </c>
      <c r="AE7" s="177" t="s">
        <v>137</v>
      </c>
      <c r="AF7" s="173">
        <f t="shared" si="1"/>
        <v>9</v>
      </c>
      <c r="AG7" s="173">
        <f t="shared" si="2"/>
        <v>4</v>
      </c>
      <c r="AJ7" s="178">
        <f t="shared" si="3"/>
        <v>0.16841686206252024</v>
      </c>
      <c r="AK7" s="178">
        <f t="shared" si="4"/>
        <v>0.27300481311016916</v>
      </c>
      <c r="AL7" s="178"/>
    </row>
    <row r="8" spans="1:46">
      <c r="S8" s="173">
        <v>2020</v>
      </c>
      <c r="T8" s="177" t="s">
        <v>227</v>
      </c>
      <c r="U8" s="173" t="s">
        <v>174</v>
      </c>
      <c r="V8" s="178">
        <v>1553.5055316355654</v>
      </c>
      <c r="W8" s="178">
        <v>958.3586598865113</v>
      </c>
      <c r="X8" s="178">
        <v>0.27300481311016916</v>
      </c>
      <c r="Y8" s="178">
        <v>0.16841686206252024</v>
      </c>
      <c r="Z8" s="179">
        <f t="shared" si="0"/>
        <v>4</v>
      </c>
      <c r="AA8" s="179">
        <f t="shared" si="0"/>
        <v>9</v>
      </c>
      <c r="AD8" s="177" t="s">
        <v>230</v>
      </c>
      <c r="AE8" s="177" t="s">
        <v>137</v>
      </c>
      <c r="AF8" s="173">
        <f t="shared" si="1"/>
        <v>7</v>
      </c>
      <c r="AG8" s="173">
        <f t="shared" si="2"/>
        <v>9</v>
      </c>
      <c r="AJ8" s="178">
        <f t="shared" si="3"/>
        <v>0.20600158923031189</v>
      </c>
      <c r="AK8" s="178">
        <f t="shared" si="4"/>
        <v>0.20693115747605276</v>
      </c>
      <c r="AL8" s="178"/>
    </row>
    <row r="9" spans="1:46">
      <c r="S9" s="173">
        <v>2020</v>
      </c>
      <c r="T9" s="177" t="s">
        <v>230</v>
      </c>
      <c r="U9" s="173" t="s">
        <v>174</v>
      </c>
      <c r="V9" s="178">
        <v>1246.1925917153308</v>
      </c>
      <c r="W9" s="178">
        <v>1240.5944929298923</v>
      </c>
      <c r="X9" s="178">
        <v>0.20693115747605276</v>
      </c>
      <c r="Y9" s="178">
        <v>0.20600158923031189</v>
      </c>
      <c r="Z9" s="179">
        <f t="shared" si="0"/>
        <v>9</v>
      </c>
      <c r="AA9" s="179">
        <f t="shared" si="0"/>
        <v>7</v>
      </c>
      <c r="AD9" s="177" t="s">
        <v>233</v>
      </c>
      <c r="AE9" s="177" t="s">
        <v>137</v>
      </c>
      <c r="AF9" s="173">
        <f t="shared" si="1"/>
        <v>13</v>
      </c>
      <c r="AG9" s="173">
        <f t="shared" si="2"/>
        <v>21</v>
      </c>
      <c r="AJ9" s="178">
        <f t="shared" si="3"/>
        <v>0.12209641944652873</v>
      </c>
      <c r="AK9" s="178">
        <f t="shared" si="4"/>
        <v>0.12704855264537898</v>
      </c>
      <c r="AL9" s="178"/>
    </row>
    <row r="10" spans="1:46">
      <c r="S10" s="173">
        <v>2020</v>
      </c>
      <c r="T10" s="177" t="s">
        <v>233</v>
      </c>
      <c r="U10" s="173" t="s">
        <v>174</v>
      </c>
      <c r="V10" s="178">
        <v>11.695943148167087</v>
      </c>
      <c r="W10" s="178">
        <v>11.240055480421901</v>
      </c>
      <c r="X10" s="178">
        <v>0.12704855264537898</v>
      </c>
      <c r="Y10" s="178">
        <v>0.12209641944652873</v>
      </c>
      <c r="Z10" s="179">
        <f t="shared" si="0"/>
        <v>21</v>
      </c>
      <c r="AA10" s="179">
        <f t="shared" si="0"/>
        <v>13</v>
      </c>
      <c r="AD10" s="177" t="s">
        <v>236</v>
      </c>
      <c r="AE10" s="177" t="s">
        <v>158</v>
      </c>
      <c r="AF10" s="173">
        <f t="shared" si="1"/>
        <v>4</v>
      </c>
      <c r="AG10" s="173">
        <f t="shared" si="2"/>
        <v>25</v>
      </c>
      <c r="AJ10" s="178">
        <f t="shared" si="3"/>
        <v>0.26898642464749717</v>
      </c>
      <c r="AK10" s="178">
        <f t="shared" si="4"/>
        <v>3.3481822436225356E-2</v>
      </c>
      <c r="AL10" s="178"/>
    </row>
    <row r="11" spans="1:46">
      <c r="S11" s="173">
        <v>2020</v>
      </c>
      <c r="T11" s="177" t="s">
        <v>236</v>
      </c>
      <c r="U11" s="173" t="s">
        <v>174</v>
      </c>
      <c r="V11" s="178">
        <v>8.7665193518408948</v>
      </c>
      <c r="W11" s="178">
        <v>70.428504946119034</v>
      </c>
      <c r="X11" s="178">
        <v>3.3481822436225356E-2</v>
      </c>
      <c r="Y11" s="178">
        <v>0.26898642464749717</v>
      </c>
      <c r="Z11" s="179">
        <f t="shared" si="0"/>
        <v>25</v>
      </c>
      <c r="AA11" s="179">
        <f t="shared" si="0"/>
        <v>4</v>
      </c>
      <c r="AD11" s="177" t="s">
        <v>239</v>
      </c>
      <c r="AE11" s="177" t="s">
        <v>114</v>
      </c>
      <c r="AF11" s="173">
        <f t="shared" si="1"/>
        <v>23</v>
      </c>
      <c r="AG11" s="173">
        <f t="shared" si="2"/>
        <v>6</v>
      </c>
      <c r="AJ11" s="178">
        <f t="shared" si="3"/>
        <v>5.2558156700610842E-2</v>
      </c>
      <c r="AK11" s="178">
        <f t="shared" si="4"/>
        <v>0.22092983241591699</v>
      </c>
      <c r="AL11" s="178"/>
    </row>
    <row r="12" spans="1:46">
      <c r="S12" s="173">
        <v>2020</v>
      </c>
      <c r="T12" s="177" t="s">
        <v>239</v>
      </c>
      <c r="U12" s="173" t="s">
        <v>174</v>
      </c>
      <c r="V12" s="178">
        <v>4653.4564793906356</v>
      </c>
      <c r="W12" s="178">
        <v>1107.035171161725</v>
      </c>
      <c r="X12" s="178">
        <v>0.22092983241591699</v>
      </c>
      <c r="Y12" s="178">
        <v>5.2558156700610842E-2</v>
      </c>
      <c r="Z12" s="179">
        <f t="shared" si="0"/>
        <v>6</v>
      </c>
      <c r="AA12" s="179">
        <f t="shared" si="0"/>
        <v>23</v>
      </c>
      <c r="AD12" s="177" t="s">
        <v>242</v>
      </c>
      <c r="AE12" s="177" t="s">
        <v>137</v>
      </c>
      <c r="AF12" s="173">
        <f t="shared" si="1"/>
        <v>24</v>
      </c>
      <c r="AG12" s="173">
        <f t="shared" si="2"/>
        <v>3</v>
      </c>
      <c r="AJ12" s="178">
        <f t="shared" si="3"/>
        <v>3.8495004234891189E-2</v>
      </c>
      <c r="AK12" s="178">
        <f t="shared" si="4"/>
        <v>0.27367937777769691</v>
      </c>
      <c r="AL12" s="178"/>
    </row>
    <row r="13" spans="1:46">
      <c r="S13" s="173">
        <v>2020</v>
      </c>
      <c r="T13" s="177" t="s">
        <v>242</v>
      </c>
      <c r="U13" s="173" t="s">
        <v>174</v>
      </c>
      <c r="V13" s="178">
        <v>11497.027695615963</v>
      </c>
      <c r="W13" s="178">
        <v>1617.1409531298091</v>
      </c>
      <c r="X13" s="178">
        <v>0.27367937777769691</v>
      </c>
      <c r="Y13" s="178">
        <v>3.8495004234891189E-2</v>
      </c>
      <c r="Z13" s="179">
        <f t="shared" si="0"/>
        <v>3</v>
      </c>
      <c r="AA13" s="179">
        <f t="shared" si="0"/>
        <v>24</v>
      </c>
      <c r="AD13" s="177" t="s">
        <v>245</v>
      </c>
      <c r="AE13" s="177" t="s">
        <v>158</v>
      </c>
      <c r="AF13" s="173">
        <f t="shared" si="1"/>
        <v>10</v>
      </c>
      <c r="AG13" s="173">
        <f t="shared" si="2"/>
        <v>10</v>
      </c>
      <c r="AJ13" s="178">
        <f t="shared" si="3"/>
        <v>0.15613485098357605</v>
      </c>
      <c r="AK13" s="178">
        <f t="shared" si="4"/>
        <v>0.18038354180575908</v>
      </c>
      <c r="AL13" s="178"/>
    </row>
    <row r="14" spans="1:46">
      <c r="S14" s="173">
        <v>2020</v>
      </c>
      <c r="T14" s="177" t="s">
        <v>245</v>
      </c>
      <c r="U14" s="173" t="s">
        <v>174</v>
      </c>
      <c r="V14" s="178">
        <v>489.53191792537348</v>
      </c>
      <c r="W14" s="178">
        <v>423.72487141474954</v>
      </c>
      <c r="X14" s="178">
        <v>0.18038354180575908</v>
      </c>
      <c r="Y14" s="178">
        <v>0.15613485098357605</v>
      </c>
      <c r="Z14" s="179">
        <f t="shared" si="0"/>
        <v>10</v>
      </c>
      <c r="AA14" s="179">
        <f t="shared" si="0"/>
        <v>10</v>
      </c>
      <c r="AD14" s="177" t="s">
        <v>248</v>
      </c>
      <c r="AE14" s="177" t="s">
        <v>114</v>
      </c>
      <c r="AF14" s="173">
        <f t="shared" si="1"/>
        <v>12</v>
      </c>
      <c r="AG14" s="173">
        <f t="shared" si="2"/>
        <v>2</v>
      </c>
      <c r="AJ14" s="178">
        <f t="shared" si="3"/>
        <v>0.14027676969672787</v>
      </c>
      <c r="AK14" s="178">
        <f t="shared" si="4"/>
        <v>0.29985686659296756</v>
      </c>
      <c r="AL14" s="178"/>
    </row>
    <row r="15" spans="1:46">
      <c r="S15" s="173">
        <v>2020</v>
      </c>
      <c r="T15" s="177" t="s">
        <v>248</v>
      </c>
      <c r="U15" s="173" t="s">
        <v>174</v>
      </c>
      <c r="V15" s="178">
        <v>9971.6706866845834</v>
      </c>
      <c r="W15" s="178">
        <v>4664.8715045315921</v>
      </c>
      <c r="X15" s="178">
        <v>0.29985686659296756</v>
      </c>
      <c r="Y15" s="178">
        <v>0.14027676969672787</v>
      </c>
      <c r="Z15" s="179">
        <f t="shared" si="0"/>
        <v>2</v>
      </c>
      <c r="AA15" s="179">
        <f t="shared" si="0"/>
        <v>12</v>
      </c>
      <c r="AD15" s="177" t="s">
        <v>251</v>
      </c>
      <c r="AE15" s="177" t="s">
        <v>114</v>
      </c>
      <c r="AF15" s="173">
        <f t="shared" si="1"/>
        <v>6</v>
      </c>
      <c r="AG15" s="173">
        <f t="shared" si="2"/>
        <v>16</v>
      </c>
      <c r="AJ15" s="178">
        <f t="shared" si="3"/>
        <v>0.21754862219118001</v>
      </c>
      <c r="AK15" s="178">
        <f t="shared" si="4"/>
        <v>0.15245981983998494</v>
      </c>
      <c r="AL15" s="178"/>
    </row>
    <row r="16" spans="1:46">
      <c r="S16" s="173">
        <v>2020</v>
      </c>
      <c r="T16" s="177" t="s">
        <v>251</v>
      </c>
      <c r="U16" s="173" t="s">
        <v>174</v>
      </c>
      <c r="V16" s="178">
        <v>85.121143405971452</v>
      </c>
      <c r="W16" s="178">
        <v>121.46142824215977</v>
      </c>
      <c r="X16" s="178">
        <v>0.15245981983998494</v>
      </c>
      <c r="Y16" s="178">
        <v>0.21754862219118001</v>
      </c>
      <c r="Z16" s="179">
        <f t="shared" si="0"/>
        <v>16</v>
      </c>
      <c r="AA16" s="179">
        <f t="shared" si="0"/>
        <v>6</v>
      </c>
      <c r="AD16" s="177" t="s">
        <v>254</v>
      </c>
      <c r="AE16" s="177" t="s">
        <v>158</v>
      </c>
      <c r="AF16" s="173">
        <f t="shared" si="1"/>
        <v>11</v>
      </c>
      <c r="AG16" s="173">
        <f t="shared" si="2"/>
        <v>18</v>
      </c>
      <c r="AJ16" s="178">
        <f t="shared" si="3"/>
        <v>0.1511739137046115</v>
      </c>
      <c r="AK16" s="178">
        <f t="shared" si="4"/>
        <v>0.14071414814982994</v>
      </c>
      <c r="AL16" s="178"/>
    </row>
    <row r="17" spans="3:38">
      <c r="S17" s="173">
        <v>2020</v>
      </c>
      <c r="T17" s="177" t="s">
        <v>254</v>
      </c>
      <c r="U17" s="173" t="s">
        <v>174</v>
      </c>
      <c r="V17" s="178">
        <v>284.06555994727427</v>
      </c>
      <c r="W17" s="178">
        <v>305.18112791470065</v>
      </c>
      <c r="X17" s="178">
        <v>0.14071414814982994</v>
      </c>
      <c r="Y17" s="178">
        <v>0.1511739137046115</v>
      </c>
      <c r="Z17" s="179">
        <f t="shared" si="0"/>
        <v>18</v>
      </c>
      <c r="AA17" s="179">
        <f t="shared" si="0"/>
        <v>11</v>
      </c>
      <c r="AD17" s="177" t="s">
        <v>257</v>
      </c>
      <c r="AE17" s="177" t="s">
        <v>137</v>
      </c>
      <c r="AF17" s="173">
        <f t="shared" si="1"/>
        <v>21</v>
      </c>
      <c r="AG17" s="173">
        <f t="shared" si="2"/>
        <v>7</v>
      </c>
      <c r="AJ17" s="178">
        <f t="shared" si="3"/>
        <v>6.5841401585743115E-2</v>
      </c>
      <c r="AK17" s="178">
        <f t="shared" si="4"/>
        <v>0.21882735314291957</v>
      </c>
      <c r="AL17" s="178"/>
    </row>
    <row r="18" spans="3:38">
      <c r="S18" s="173">
        <v>2020</v>
      </c>
      <c r="T18" s="177" t="s">
        <v>257</v>
      </c>
      <c r="U18" s="173" t="s">
        <v>174</v>
      </c>
      <c r="V18" s="178">
        <v>715.03480340499277</v>
      </c>
      <c r="W18" s="178">
        <v>215.14172228744661</v>
      </c>
      <c r="X18" s="178">
        <v>0.21882735314291957</v>
      </c>
      <c r="Y18" s="178">
        <v>6.5841401585743115E-2</v>
      </c>
      <c r="Z18" s="179">
        <f t="shared" si="0"/>
        <v>7</v>
      </c>
      <c r="AA18" s="179">
        <f t="shared" si="0"/>
        <v>21</v>
      </c>
      <c r="AD18" s="177" t="s">
        <v>260</v>
      </c>
      <c r="AE18" s="177" t="s">
        <v>137</v>
      </c>
      <c r="AF18" s="173">
        <f t="shared" si="1"/>
        <v>18</v>
      </c>
      <c r="AG18" s="173">
        <f t="shared" si="2"/>
        <v>1</v>
      </c>
      <c r="AJ18" s="178">
        <f t="shared" si="3"/>
        <v>8.2666237900731035E-2</v>
      </c>
      <c r="AK18" s="178">
        <f t="shared" si="4"/>
        <v>0.30059022600295449</v>
      </c>
      <c r="AL18" s="178"/>
    </row>
    <row r="19" spans="3:38">
      <c r="S19" s="173">
        <v>2020</v>
      </c>
      <c r="T19" s="177" t="s">
        <v>260</v>
      </c>
      <c r="U19" s="173" t="s">
        <v>174</v>
      </c>
      <c r="V19" s="178">
        <v>5541.2782297012964</v>
      </c>
      <c r="W19" s="178">
        <v>1523.9238830278089</v>
      </c>
      <c r="X19" s="178">
        <v>0.30059022600295449</v>
      </c>
      <c r="Y19" s="178">
        <v>8.2666237900731035E-2</v>
      </c>
      <c r="Z19" s="179">
        <f t="shared" si="0"/>
        <v>1</v>
      </c>
      <c r="AA19" s="179">
        <f t="shared" si="0"/>
        <v>18</v>
      </c>
      <c r="AD19" s="177" t="s">
        <v>263</v>
      </c>
      <c r="AE19" s="177" t="s">
        <v>114</v>
      </c>
      <c r="AF19" s="173">
        <f t="shared" si="1"/>
        <v>5</v>
      </c>
      <c r="AG19" s="173">
        <f t="shared" si="2"/>
        <v>12</v>
      </c>
      <c r="AJ19" s="178">
        <f t="shared" si="3"/>
        <v>0.26799866208098583</v>
      </c>
      <c r="AK19" s="178">
        <f t="shared" si="4"/>
        <v>0.16975622887119329</v>
      </c>
      <c r="AL19" s="178"/>
    </row>
    <row r="20" spans="3:38">
      <c r="S20" s="173">
        <v>2020</v>
      </c>
      <c r="T20" s="177" t="s">
        <v>263</v>
      </c>
      <c r="U20" s="173" t="s">
        <v>174</v>
      </c>
      <c r="V20" s="178">
        <v>13.891191601791663</v>
      </c>
      <c r="W20" s="178">
        <v>21.930392709274741</v>
      </c>
      <c r="X20" s="178">
        <v>0.16975622887119329</v>
      </c>
      <c r="Y20" s="178">
        <v>0.26799866208098583</v>
      </c>
      <c r="Z20" s="179">
        <f t="shared" si="0"/>
        <v>12</v>
      </c>
      <c r="AA20" s="179">
        <f t="shared" si="0"/>
        <v>5</v>
      </c>
      <c r="AD20" s="177" t="s">
        <v>266</v>
      </c>
      <c r="AE20" s="177" t="s">
        <v>158</v>
      </c>
      <c r="AF20" s="173">
        <f t="shared" si="1"/>
        <v>8</v>
      </c>
      <c r="AG20" s="173">
        <f t="shared" si="2"/>
        <v>17</v>
      </c>
      <c r="AJ20" s="178">
        <f t="shared" si="3"/>
        <v>0.20008481291455701</v>
      </c>
      <c r="AK20" s="178">
        <f t="shared" si="4"/>
        <v>0.15206593483386177</v>
      </c>
      <c r="AL20" s="178"/>
    </row>
    <row r="21" spans="3:38">
      <c r="S21" s="173">
        <v>2020</v>
      </c>
      <c r="T21" s="177" t="s">
        <v>269</v>
      </c>
      <c r="U21" s="173" t="s">
        <v>174</v>
      </c>
      <c r="V21" s="178">
        <v>5.9184810795196068</v>
      </c>
      <c r="W21" s="178">
        <v>5.5255983493978071</v>
      </c>
      <c r="X21" s="178">
        <v>8.5094995311045085E-2</v>
      </c>
      <c r="Y21" s="178">
        <v>7.9446188864202683E-2</v>
      </c>
      <c r="Z21" s="179">
        <f t="shared" si="0"/>
        <v>24</v>
      </c>
      <c r="AA21" s="179">
        <f t="shared" si="0"/>
        <v>19</v>
      </c>
      <c r="AD21" s="177" t="s">
        <v>269</v>
      </c>
      <c r="AE21" s="177" t="s">
        <v>114</v>
      </c>
      <c r="AF21" s="173">
        <f t="shared" si="1"/>
        <v>19</v>
      </c>
      <c r="AG21" s="173">
        <f t="shared" si="2"/>
        <v>24</v>
      </c>
      <c r="AJ21" s="178">
        <f t="shared" si="3"/>
        <v>7.9446188864202683E-2</v>
      </c>
      <c r="AK21" s="178">
        <f t="shared" si="4"/>
        <v>8.5094995311045085E-2</v>
      </c>
      <c r="AL21" s="178"/>
    </row>
    <row r="22" spans="3:38">
      <c r="S22" s="173">
        <v>2020</v>
      </c>
      <c r="T22" s="177" t="s">
        <v>272</v>
      </c>
      <c r="U22" s="173" t="s">
        <v>174</v>
      </c>
      <c r="V22" s="178">
        <v>224.47573975589182</v>
      </c>
      <c r="W22" s="178">
        <v>29.024174007386325</v>
      </c>
      <c r="X22" s="178">
        <v>0.22317328867668559</v>
      </c>
      <c r="Y22" s="178">
        <v>2.8855770211055825E-2</v>
      </c>
      <c r="Z22" s="179">
        <f t="shared" si="0"/>
        <v>5</v>
      </c>
      <c r="AA22" s="179">
        <f t="shared" si="0"/>
        <v>25</v>
      </c>
      <c r="AD22" s="177" t="s">
        <v>272</v>
      </c>
      <c r="AE22" s="177" t="s">
        <v>114</v>
      </c>
      <c r="AF22" s="173">
        <f t="shared" si="1"/>
        <v>25</v>
      </c>
      <c r="AG22" s="173">
        <f t="shared" si="2"/>
        <v>5</v>
      </c>
      <c r="AJ22" s="178">
        <f t="shared" si="3"/>
        <v>2.8855770211055825E-2</v>
      </c>
      <c r="AK22" s="178">
        <f t="shared" si="4"/>
        <v>0.22317328867668559</v>
      </c>
      <c r="AL22" s="178"/>
    </row>
    <row r="23" spans="3:38">
      <c r="S23" s="173">
        <v>2020</v>
      </c>
      <c r="T23" s="177" t="s">
        <v>273</v>
      </c>
      <c r="U23" s="173" t="s">
        <v>174</v>
      </c>
      <c r="V23" s="178">
        <v>533.52146686947242</v>
      </c>
      <c r="W23" s="178">
        <v>348.23588757663731</v>
      </c>
      <c r="X23" s="178">
        <v>0.15882362537414979</v>
      </c>
      <c r="Y23" s="178">
        <v>0.10366609327800051</v>
      </c>
      <c r="Z23" s="179">
        <f t="shared" si="0"/>
        <v>15</v>
      </c>
      <c r="AA23" s="179">
        <f t="shared" si="0"/>
        <v>15</v>
      </c>
      <c r="AD23" s="177" t="s">
        <v>273</v>
      </c>
      <c r="AE23" s="177" t="s">
        <v>137</v>
      </c>
      <c r="AF23" s="173">
        <f t="shared" si="1"/>
        <v>15</v>
      </c>
      <c r="AG23" s="173">
        <f t="shared" si="2"/>
        <v>15</v>
      </c>
      <c r="AJ23" s="178">
        <f t="shared" si="3"/>
        <v>0.10366609327800051</v>
      </c>
      <c r="AK23" s="178">
        <f t="shared" si="4"/>
        <v>0.15882362537414979</v>
      </c>
      <c r="AL23" s="178"/>
    </row>
    <row r="24" spans="3:38">
      <c r="S24" s="173">
        <v>2020</v>
      </c>
      <c r="T24" s="177" t="s">
        <v>274</v>
      </c>
      <c r="U24" s="173" t="s">
        <v>174</v>
      </c>
      <c r="V24" s="178">
        <v>4673.9990814359999</v>
      </c>
      <c r="W24" s="178">
        <v>1572.503180945688</v>
      </c>
      <c r="X24" s="178">
        <v>0.17273361390450168</v>
      </c>
      <c r="Y24" s="178">
        <v>5.8113866217881602E-2</v>
      </c>
      <c r="Z24" s="179">
        <f t="shared" si="0"/>
        <v>11</v>
      </c>
      <c r="AA24" s="179">
        <f t="shared" si="0"/>
        <v>22</v>
      </c>
      <c r="AD24" s="177" t="s">
        <v>274</v>
      </c>
      <c r="AE24" s="177" t="s">
        <v>158</v>
      </c>
      <c r="AF24" s="173">
        <f t="shared" si="1"/>
        <v>22</v>
      </c>
      <c r="AG24" s="173">
        <f t="shared" si="2"/>
        <v>11</v>
      </c>
      <c r="AJ24" s="178">
        <f t="shared" si="3"/>
        <v>5.8113866217881602E-2</v>
      </c>
      <c r="AK24" s="178">
        <f t="shared" si="4"/>
        <v>0.17273361390450168</v>
      </c>
      <c r="AL24" s="178"/>
    </row>
    <row r="25" spans="3:38">
      <c r="S25" s="173">
        <v>2020</v>
      </c>
      <c r="T25" s="177" t="s">
        <v>275</v>
      </c>
      <c r="U25" s="173" t="s">
        <v>174</v>
      </c>
      <c r="V25" s="178">
        <v>11.378364798677774</v>
      </c>
      <c r="W25" s="178">
        <v>20.113871224374861</v>
      </c>
      <c r="X25" s="178">
        <v>0.16061012667749672</v>
      </c>
      <c r="Y25" s="178">
        <v>0.283915260450878</v>
      </c>
      <c r="Z25" s="179">
        <f t="shared" si="0"/>
        <v>14</v>
      </c>
      <c r="AA25" s="179">
        <f t="shared" si="0"/>
        <v>2</v>
      </c>
      <c r="AD25" s="177" t="s">
        <v>275</v>
      </c>
      <c r="AE25" s="177" t="s">
        <v>137</v>
      </c>
      <c r="AF25" s="173">
        <f t="shared" si="1"/>
        <v>2</v>
      </c>
      <c r="AG25" s="173">
        <f t="shared" si="2"/>
        <v>14</v>
      </c>
      <c r="AJ25" s="178">
        <f t="shared" si="3"/>
        <v>0.283915260450878</v>
      </c>
      <c r="AK25" s="178">
        <f t="shared" si="4"/>
        <v>0.16061012667749672</v>
      </c>
      <c r="AL25" s="178"/>
    </row>
    <row r="26" spans="3:38">
      <c r="S26" s="173">
        <v>2020</v>
      </c>
      <c r="T26" s="177" t="s">
        <v>276</v>
      </c>
      <c r="U26" s="173" t="s">
        <v>174</v>
      </c>
      <c r="V26" s="178">
        <v>129.5433136696721</v>
      </c>
      <c r="W26" s="178">
        <v>77.125344979400708</v>
      </c>
      <c r="X26" s="178">
        <v>0.16181069059431027</v>
      </c>
      <c r="Y26" s="178">
        <v>9.6336159543237945E-2</v>
      </c>
      <c r="Z26" s="179">
        <f t="shared" si="0"/>
        <v>13</v>
      </c>
      <c r="AA26" s="179">
        <f t="shared" si="0"/>
        <v>16</v>
      </c>
      <c r="AD26" s="177" t="s">
        <v>276</v>
      </c>
      <c r="AE26" s="177" t="s">
        <v>114</v>
      </c>
      <c r="AF26" s="173">
        <f t="shared" si="1"/>
        <v>16</v>
      </c>
      <c r="AG26" s="173">
        <f t="shared" si="2"/>
        <v>13</v>
      </c>
      <c r="AJ26" s="178">
        <f t="shared" si="3"/>
        <v>9.6336159543237945E-2</v>
      </c>
      <c r="AK26" s="178">
        <f t="shared" si="4"/>
        <v>0.16181069059431027</v>
      </c>
      <c r="AL26" s="178"/>
    </row>
    <row r="27" spans="3:38">
      <c r="S27" s="173">
        <v>2020</v>
      </c>
      <c r="T27" s="177" t="s">
        <v>277</v>
      </c>
      <c r="U27" s="173" t="s">
        <v>174</v>
      </c>
      <c r="V27" s="178">
        <v>192.47306201792063</v>
      </c>
      <c r="W27" s="178">
        <v>404.41308211391652</v>
      </c>
      <c r="X27" s="178">
        <v>0.12807437355720949</v>
      </c>
      <c r="Y27" s="178">
        <v>0.26910234402182315</v>
      </c>
      <c r="Z27" s="179">
        <f t="shared" si="0"/>
        <v>20</v>
      </c>
      <c r="AA27" s="179">
        <f t="shared" si="0"/>
        <v>3</v>
      </c>
      <c r="AD27" s="177" t="s">
        <v>277</v>
      </c>
      <c r="AE27" s="177" t="s">
        <v>158</v>
      </c>
      <c r="AF27" s="173">
        <f t="shared" si="1"/>
        <v>3</v>
      </c>
      <c r="AG27" s="173">
        <f t="shared" si="2"/>
        <v>20</v>
      </c>
      <c r="AJ27" s="178">
        <f t="shared" si="3"/>
        <v>0.26910234402182315</v>
      </c>
      <c r="AK27" s="178">
        <f t="shared" si="4"/>
        <v>0.12807437355720949</v>
      </c>
      <c r="AL27" s="178"/>
    </row>
    <row r="28" spans="3:38">
      <c r="S28" s="173">
        <v>2020</v>
      </c>
      <c r="T28" s="177" t="s">
        <v>278</v>
      </c>
      <c r="U28" s="173" t="s">
        <v>174</v>
      </c>
      <c r="V28" s="178">
        <v>3786.1911932313137</v>
      </c>
      <c r="W28" s="178">
        <v>3474.6821617140745</v>
      </c>
      <c r="X28" s="178">
        <v>0.12939896312123689</v>
      </c>
      <c r="Y28" s="178">
        <v>0.11875265826656052</v>
      </c>
      <c r="Z28" s="179">
        <f t="shared" si="0"/>
        <v>19</v>
      </c>
      <c r="AA28" s="179">
        <f t="shared" si="0"/>
        <v>14</v>
      </c>
      <c r="AD28" s="177" t="s">
        <v>278</v>
      </c>
      <c r="AE28" s="177" t="s">
        <v>137</v>
      </c>
      <c r="AF28" s="173">
        <f t="shared" si="1"/>
        <v>14</v>
      </c>
      <c r="AG28" s="173">
        <f t="shared" si="2"/>
        <v>19</v>
      </c>
      <c r="AJ28" s="178">
        <f t="shared" si="3"/>
        <v>0.11875265826656052</v>
      </c>
      <c r="AK28" s="178">
        <f t="shared" si="4"/>
        <v>0.12939896312123689</v>
      </c>
      <c r="AL28" s="178"/>
    </row>
    <row r="29" spans="3:38">
      <c r="S29" s="173">
        <v>2020</v>
      </c>
      <c r="T29" s="177" t="s">
        <v>279</v>
      </c>
      <c r="U29" s="173" t="s">
        <v>174</v>
      </c>
      <c r="V29" s="178">
        <v>2148.0301877334209</v>
      </c>
      <c r="W29" s="178">
        <v>6806.6868112426728</v>
      </c>
      <c r="X29" s="178">
        <v>0.11993837506451162</v>
      </c>
      <c r="Y29" s="178">
        <v>0.38006121160472472</v>
      </c>
      <c r="Z29" s="179">
        <f t="shared" si="0"/>
        <v>22</v>
      </c>
      <c r="AA29" s="179">
        <f t="shared" si="0"/>
        <v>1</v>
      </c>
      <c r="AD29" s="177" t="s">
        <v>279</v>
      </c>
      <c r="AE29" s="177" t="s">
        <v>137</v>
      </c>
      <c r="AF29" s="173">
        <f t="shared" si="1"/>
        <v>1</v>
      </c>
      <c r="AG29" s="173">
        <f t="shared" si="2"/>
        <v>22</v>
      </c>
      <c r="AJ29" s="178">
        <f t="shared" si="3"/>
        <v>0.38006121160472472</v>
      </c>
      <c r="AK29" s="178">
        <f t="shared" si="4"/>
        <v>0.11993837506451162</v>
      </c>
      <c r="AL29" s="178"/>
    </row>
    <row r="30" spans="3:38">
      <c r="S30" s="173">
        <v>2019</v>
      </c>
      <c r="T30" s="177" t="s">
        <v>266</v>
      </c>
      <c r="U30" s="173" t="s">
        <v>174</v>
      </c>
      <c r="V30" s="178">
        <v>977.46684473735752</v>
      </c>
      <c r="W30" s="178">
        <v>1509.3406505964642</v>
      </c>
      <c r="X30" s="178">
        <v>0.1521453070475631</v>
      </c>
      <c r="Y30" s="178">
        <v>0.23493287568855703</v>
      </c>
      <c r="Z30" s="179">
        <f>RANK(X30,X$30:X$54,0)</f>
        <v>15</v>
      </c>
      <c r="AA30" s="179">
        <f>RANK(Y30,Y$30:Y$54,0)</f>
        <v>6</v>
      </c>
    </row>
    <row r="31" spans="3:38">
      <c r="S31" s="173">
        <v>2019</v>
      </c>
      <c r="T31" s="177" t="s">
        <v>218</v>
      </c>
      <c r="U31" s="173" t="s">
        <v>174</v>
      </c>
      <c r="V31" s="178">
        <v>98.771866215318227</v>
      </c>
      <c r="W31" s="178">
        <v>37.337856239179047</v>
      </c>
      <c r="X31" s="178">
        <v>0.25847118775672367</v>
      </c>
      <c r="Y31" s="178">
        <v>9.7707580308264916E-2</v>
      </c>
      <c r="Z31" s="179">
        <f t="shared" ref="Z31:AA54" si="5">RANK(X31,X$30:X$54,0)</f>
        <v>6</v>
      </c>
      <c r="AA31" s="179">
        <f t="shared" si="5"/>
        <v>19</v>
      </c>
    </row>
    <row r="32" spans="3:38" ht="64.2" customHeight="1">
      <c r="C32" s="433" t="s">
        <v>403</v>
      </c>
      <c r="D32" s="433"/>
      <c r="E32" s="433"/>
      <c r="F32" s="433"/>
      <c r="G32" s="433"/>
      <c r="H32" s="433"/>
      <c r="I32" s="433"/>
      <c r="J32" s="433"/>
      <c r="S32" s="173">
        <v>2019</v>
      </c>
      <c r="T32" s="177" t="s">
        <v>224</v>
      </c>
      <c r="U32" s="173" t="s">
        <v>174</v>
      </c>
      <c r="V32" s="178">
        <v>26.738063351086598</v>
      </c>
      <c r="W32" s="178">
        <v>20.923937999321453</v>
      </c>
      <c r="X32" s="178">
        <v>0.1351707389799455</v>
      </c>
      <c r="Y32" s="178">
        <v>0.10577819809166937</v>
      </c>
      <c r="Z32" s="179">
        <f t="shared" si="5"/>
        <v>20</v>
      </c>
      <c r="AA32" s="179">
        <f t="shared" si="5"/>
        <v>16</v>
      </c>
    </row>
    <row r="33" spans="3:38">
      <c r="C33" s="171" t="s">
        <v>620</v>
      </c>
      <c r="D33" s="172"/>
      <c r="E33" s="172"/>
      <c r="F33" s="172"/>
      <c r="G33" s="172"/>
      <c r="H33" s="172"/>
      <c r="I33" s="172"/>
      <c r="J33" s="172"/>
      <c r="S33" s="173">
        <v>2019</v>
      </c>
      <c r="T33" s="177" t="s">
        <v>227</v>
      </c>
      <c r="U33" s="173" t="s">
        <v>174</v>
      </c>
      <c r="V33" s="178">
        <v>2012.8741132836096</v>
      </c>
      <c r="W33" s="178">
        <v>1154.3287865885975</v>
      </c>
      <c r="X33" s="178">
        <v>0.29506130458363067</v>
      </c>
      <c r="Y33" s="178">
        <v>0.16920966663615764</v>
      </c>
      <c r="Z33" s="179">
        <f t="shared" si="5"/>
        <v>2</v>
      </c>
      <c r="AA33" s="179">
        <f t="shared" si="5"/>
        <v>9</v>
      </c>
    </row>
    <row r="34" spans="3:38" ht="31.8" customHeight="1">
      <c r="C34" s="433" t="s">
        <v>605</v>
      </c>
      <c r="D34" s="433"/>
      <c r="E34" s="433"/>
      <c r="F34" s="433"/>
      <c r="G34" s="433"/>
      <c r="H34" s="433"/>
      <c r="I34" s="433"/>
      <c r="J34" s="433"/>
      <c r="S34" s="173">
        <v>2019</v>
      </c>
      <c r="T34" s="177" t="s">
        <v>230</v>
      </c>
      <c r="U34" s="173" t="s">
        <v>174</v>
      </c>
      <c r="V34" s="178">
        <v>316.53625171328969</v>
      </c>
      <c r="W34" s="178">
        <v>212.69814204826912</v>
      </c>
      <c r="X34" s="178">
        <v>0.22711360276779025</v>
      </c>
      <c r="Y34" s="178">
        <v>0.15261013890551947</v>
      </c>
      <c r="Z34" s="179">
        <f t="shared" si="5"/>
        <v>10</v>
      </c>
      <c r="AA34" s="179">
        <f t="shared" si="5"/>
        <v>12</v>
      </c>
      <c r="AE34" s="173" t="s">
        <v>158</v>
      </c>
      <c r="AF34" s="173">
        <v>3</v>
      </c>
    </row>
    <row r="35" spans="3:38">
      <c r="S35" s="173">
        <v>2019</v>
      </c>
      <c r="T35" s="177" t="s">
        <v>233</v>
      </c>
      <c r="U35" s="173" t="s">
        <v>174</v>
      </c>
      <c r="V35" s="178">
        <v>16.369040187906414</v>
      </c>
      <c r="W35" s="178">
        <v>19.057849148305458</v>
      </c>
      <c r="X35" s="178">
        <v>0.13898172135591425</v>
      </c>
      <c r="Y35" s="178">
        <v>0.16181111718020663</v>
      </c>
      <c r="Z35" s="179">
        <f t="shared" si="5"/>
        <v>19</v>
      </c>
      <c r="AA35" s="179">
        <f t="shared" si="5"/>
        <v>11</v>
      </c>
      <c r="AE35" s="173" t="s">
        <v>114</v>
      </c>
      <c r="AF35" s="173">
        <v>2</v>
      </c>
    </row>
    <row r="36" spans="3:38">
      <c r="S36" s="173">
        <v>2019</v>
      </c>
      <c r="T36" s="177" t="s">
        <v>236</v>
      </c>
      <c r="U36" s="173" t="s">
        <v>174</v>
      </c>
      <c r="V36" s="178">
        <v>4.3231369415054939</v>
      </c>
      <c r="W36" s="178">
        <v>88.843154164979737</v>
      </c>
      <c r="X36" s="178">
        <v>1.5777008459571796E-2</v>
      </c>
      <c r="Y36" s="178">
        <v>0.32422734088728739</v>
      </c>
      <c r="Z36" s="179">
        <f t="shared" si="5"/>
        <v>25</v>
      </c>
      <c r="AA36" s="179">
        <f t="shared" si="5"/>
        <v>3</v>
      </c>
      <c r="AE36" s="173" t="s">
        <v>137</v>
      </c>
      <c r="AF36" s="173">
        <v>1</v>
      </c>
    </row>
    <row r="37" spans="3:38">
      <c r="S37" s="173">
        <v>2019</v>
      </c>
      <c r="T37" s="177" t="s">
        <v>239</v>
      </c>
      <c r="U37" s="173" t="s">
        <v>174</v>
      </c>
      <c r="V37" s="178">
        <v>4376.6635385723157</v>
      </c>
      <c r="W37" s="178">
        <v>1016.7172456091946</v>
      </c>
      <c r="X37" s="178">
        <v>0.22799953461357531</v>
      </c>
      <c r="Y37" s="178">
        <v>5.2965245509393251E-2</v>
      </c>
      <c r="Z37" s="179">
        <f t="shared" si="5"/>
        <v>9</v>
      </c>
      <c r="AA37" s="179">
        <f t="shared" si="5"/>
        <v>23</v>
      </c>
    </row>
    <row r="38" spans="3:38">
      <c r="S38" s="173">
        <v>2019</v>
      </c>
      <c r="T38" s="177" t="s">
        <v>242</v>
      </c>
      <c r="U38" s="173" t="s">
        <v>174</v>
      </c>
      <c r="V38" s="178">
        <v>11982.371484085377</v>
      </c>
      <c r="W38" s="178">
        <v>1965.0480196593639</v>
      </c>
      <c r="X38" s="178">
        <v>0.27224957607768624</v>
      </c>
      <c r="Y38" s="178">
        <v>4.4647546692664936E-2</v>
      </c>
      <c r="Z38" s="179">
        <f t="shared" si="5"/>
        <v>5</v>
      </c>
      <c r="AA38" s="179">
        <f t="shared" si="5"/>
        <v>24</v>
      </c>
    </row>
    <row r="39" spans="3:38">
      <c r="S39" s="173">
        <v>2019</v>
      </c>
      <c r="T39" s="177" t="s">
        <v>245</v>
      </c>
      <c r="U39" s="173" t="s">
        <v>174</v>
      </c>
      <c r="V39" s="178">
        <v>343.94446104997189</v>
      </c>
      <c r="W39" s="178">
        <v>481.9944136401071</v>
      </c>
      <c r="X39" s="178">
        <v>0.1203347927416199</v>
      </c>
      <c r="Y39" s="178">
        <v>0.16863390586648797</v>
      </c>
      <c r="Z39" s="179">
        <f t="shared" si="5"/>
        <v>22</v>
      </c>
      <c r="AA39" s="179">
        <f t="shared" si="5"/>
        <v>10</v>
      </c>
      <c r="AC39" s="174">
        <v>2019</v>
      </c>
      <c r="AD39" s="176" t="s">
        <v>201</v>
      </c>
      <c r="AE39" s="176" t="s">
        <v>416</v>
      </c>
      <c r="AF39" s="175" t="s">
        <v>613</v>
      </c>
      <c r="AG39" s="175" t="s">
        <v>612</v>
      </c>
      <c r="AI39" s="175" t="s">
        <v>618</v>
      </c>
      <c r="AJ39" s="175" t="s">
        <v>621</v>
      </c>
      <c r="AK39" s="175" t="s">
        <v>622</v>
      </c>
      <c r="AL39" s="175"/>
    </row>
    <row r="40" spans="3:38">
      <c r="S40" s="173">
        <v>2019</v>
      </c>
      <c r="T40" s="177" t="s">
        <v>248</v>
      </c>
      <c r="U40" s="173" t="s">
        <v>174</v>
      </c>
      <c r="V40" s="178">
        <v>11688.498025486595</v>
      </c>
      <c r="W40" s="178">
        <v>5784.0603152513268</v>
      </c>
      <c r="X40" s="178">
        <v>0.29415959815974702</v>
      </c>
      <c r="Y40" s="178">
        <v>0.14556505501015721</v>
      </c>
      <c r="Z40" s="179">
        <f t="shared" si="5"/>
        <v>3</v>
      </c>
      <c r="AA40" s="179">
        <f t="shared" si="5"/>
        <v>13</v>
      </c>
      <c r="AD40" s="177" t="s">
        <v>218</v>
      </c>
      <c r="AE40" s="177" t="s">
        <v>114</v>
      </c>
      <c r="AF40" s="173">
        <f>SUMIFS('Figure 3.18'!$AA$5:$AA$104,'Figure 3.18'!$T$5:$T$104,$AD40,'Figure 3.18'!$S$5:$S$104,"2019")</f>
        <v>19</v>
      </c>
      <c r="AG40" s="173">
        <f>SUMIFS('Figure 3.18'!$Z$5:$Z$104,'Figure 3.18'!$T$5:$T$104,$AD40,'Figure 3.18'!$S$5:$S$104,"2019")</f>
        <v>6</v>
      </c>
      <c r="AJ40" s="178">
        <f>SUMIFS('Figure 3.18'!$Y$5:$Y$104,'Figure 3.18'!$T$5:$T$104,$AD40,'Figure 3.18'!$S$5:$S$104,"2019")</f>
        <v>9.7707580308264916E-2</v>
      </c>
      <c r="AK40" s="178">
        <f>SUMIFS('Figure 3.18'!$X$5:$X$104,'Figure 3.18'!$T$5:$T$104,$AD40,'Figure 3.18'!$S$5:$S$104,"2019")</f>
        <v>0.25847118775672367</v>
      </c>
      <c r="AL40" s="178"/>
    </row>
    <row r="41" spans="3:38">
      <c r="S41" s="173">
        <v>2019</v>
      </c>
      <c r="T41" s="177" t="s">
        <v>251</v>
      </c>
      <c r="U41" s="173" t="s">
        <v>174</v>
      </c>
      <c r="V41" s="178">
        <v>87.468102957403588</v>
      </c>
      <c r="W41" s="178">
        <v>171.59934362583766</v>
      </c>
      <c r="X41" s="178">
        <v>0.15036310912529585</v>
      </c>
      <c r="Y41" s="178">
        <v>0.29498994443730514</v>
      </c>
      <c r="Z41" s="179">
        <f t="shared" si="5"/>
        <v>17</v>
      </c>
      <c r="AA41" s="179">
        <f t="shared" si="5"/>
        <v>5</v>
      </c>
      <c r="AD41" s="177" t="s">
        <v>224</v>
      </c>
      <c r="AE41" s="177" t="s">
        <v>114</v>
      </c>
      <c r="AF41" s="173">
        <f>SUMIFS('Figure 3.18'!$AA$5:$AA$104,'Figure 3.18'!$T$5:$T$104,$AD41,'Figure 3.18'!$S$5:$S$104,"2019")</f>
        <v>16</v>
      </c>
      <c r="AG41" s="173">
        <f>SUMIFS('Figure 3.18'!$Z$5:$Z$104,'Figure 3.18'!$T$5:$T$104,$AD41,'Figure 3.18'!$S$5:$S$104,"2019")</f>
        <v>20</v>
      </c>
      <c r="AJ41" s="178">
        <f>SUMIFS('Figure 3.18'!$Y$5:$Y$104,'Figure 3.18'!$T$5:$T$104,$AD41,'Figure 3.18'!$S$5:$S$104,"2019")</f>
        <v>0.10577819809166937</v>
      </c>
      <c r="AK41" s="178">
        <f>SUMIFS('Figure 3.18'!$X$5:$X$104,'Figure 3.18'!$T$5:$T$104,$AD41,'Figure 3.18'!$S$5:$S$104,"2019")</f>
        <v>0.1351707389799455</v>
      </c>
      <c r="AL41" s="178"/>
    </row>
    <row r="42" spans="3:38">
      <c r="S42" s="173">
        <v>2019</v>
      </c>
      <c r="T42" s="177" t="s">
        <v>254</v>
      </c>
      <c r="U42" s="173" t="s">
        <v>174</v>
      </c>
      <c r="V42" s="178">
        <v>369.36352361306041</v>
      </c>
      <c r="W42" s="178">
        <v>418.28498875944098</v>
      </c>
      <c r="X42" s="178">
        <v>0.1511344038728113</v>
      </c>
      <c r="Y42" s="178">
        <v>0.17115185551275255</v>
      </c>
      <c r="Z42" s="179">
        <f t="shared" si="5"/>
        <v>16</v>
      </c>
      <c r="AA42" s="179">
        <f t="shared" si="5"/>
        <v>8</v>
      </c>
      <c r="AD42" s="177" t="s">
        <v>227</v>
      </c>
      <c r="AE42" s="177" t="s">
        <v>137</v>
      </c>
      <c r="AF42" s="173">
        <f>SUMIFS('Figure 3.18'!$AA$5:$AA$104,'Figure 3.18'!$T$5:$T$104,$AD42,'Figure 3.18'!$S$5:$S$104,"2019")</f>
        <v>9</v>
      </c>
      <c r="AG42" s="173">
        <f>SUMIFS('Figure 3.18'!$Z$5:$Z$104,'Figure 3.18'!$T$5:$T$104,$AD42,'Figure 3.18'!$S$5:$S$104,"2019")</f>
        <v>2</v>
      </c>
      <c r="AJ42" s="178">
        <f>SUMIFS('Figure 3.18'!$Y$5:$Y$104,'Figure 3.18'!$T$5:$T$104,$AD42,'Figure 3.18'!$S$5:$S$104,"2019")</f>
        <v>0.16920966663615764</v>
      </c>
      <c r="AK42" s="178">
        <f>SUMIFS('Figure 3.18'!$X$5:$X$104,'Figure 3.18'!$T$5:$T$104,$AD42,'Figure 3.18'!$S$5:$S$104,"2019")</f>
        <v>0.29506130458363067</v>
      </c>
      <c r="AL42" s="178"/>
    </row>
    <row r="43" spans="3:38">
      <c r="S43" s="173">
        <v>2019</v>
      </c>
      <c r="T43" s="177" t="s">
        <v>257</v>
      </c>
      <c r="U43" s="173" t="s">
        <v>174</v>
      </c>
      <c r="V43" s="178">
        <v>531.12501031042711</v>
      </c>
      <c r="W43" s="178">
        <v>220.91978885298096</v>
      </c>
      <c r="X43" s="178">
        <v>0.23624601853380089</v>
      </c>
      <c r="Y43" s="178">
        <v>9.8265793398319451E-2</v>
      </c>
      <c r="Z43" s="179">
        <f t="shared" si="5"/>
        <v>8</v>
      </c>
      <c r="AA43" s="179">
        <f t="shared" si="5"/>
        <v>18</v>
      </c>
      <c r="AD43" s="177" t="s">
        <v>230</v>
      </c>
      <c r="AE43" s="177" t="s">
        <v>137</v>
      </c>
      <c r="AF43" s="173">
        <f>SUMIFS('Figure 3.18'!$AA$5:$AA$104,'Figure 3.18'!$T$5:$T$104,$AD43,'Figure 3.18'!$S$5:$S$104,"2019")</f>
        <v>12</v>
      </c>
      <c r="AG43" s="173">
        <f>SUMIFS('Figure 3.18'!$Z$5:$Z$104,'Figure 3.18'!$T$5:$T$104,$AD43,'Figure 3.18'!$S$5:$S$104,"2019")</f>
        <v>10</v>
      </c>
      <c r="AJ43" s="178">
        <f>SUMIFS('Figure 3.18'!$Y$5:$Y$104,'Figure 3.18'!$T$5:$T$104,$AD43,'Figure 3.18'!$S$5:$S$104,"2019")</f>
        <v>0.15261013890551947</v>
      </c>
      <c r="AK43" s="178">
        <f>SUMIFS('Figure 3.18'!$X$5:$X$104,'Figure 3.18'!$T$5:$T$104,$AD43,'Figure 3.18'!$S$5:$S$104,"2019")</f>
        <v>0.22711360276779025</v>
      </c>
      <c r="AL43" s="178"/>
    </row>
    <row r="44" spans="3:38">
      <c r="S44" s="173">
        <v>2019</v>
      </c>
      <c r="T44" s="177" t="s">
        <v>260</v>
      </c>
      <c r="U44" s="173" t="s">
        <v>174</v>
      </c>
      <c r="V44" s="178">
        <v>5858.1841378949703</v>
      </c>
      <c r="W44" s="178">
        <v>1707.5357859493495</v>
      </c>
      <c r="X44" s="178">
        <v>0.29330431867794465</v>
      </c>
      <c r="Y44" s="178">
        <v>8.5491955958906712E-2</v>
      </c>
      <c r="Z44" s="179">
        <f t="shared" si="5"/>
        <v>4</v>
      </c>
      <c r="AA44" s="179">
        <f t="shared" si="5"/>
        <v>21</v>
      </c>
      <c r="AD44" s="177" t="s">
        <v>233</v>
      </c>
      <c r="AE44" s="177" t="s">
        <v>137</v>
      </c>
      <c r="AF44" s="173">
        <f>SUMIFS('Figure 3.18'!$AA$5:$AA$104,'Figure 3.18'!$T$5:$T$104,$AD44,'Figure 3.18'!$S$5:$S$104,"2019")</f>
        <v>11</v>
      </c>
      <c r="AG44" s="173">
        <f>SUMIFS('Figure 3.18'!$Z$5:$Z$104,'Figure 3.18'!$T$5:$T$104,$AD44,'Figure 3.18'!$S$5:$S$104,"2019")</f>
        <v>19</v>
      </c>
      <c r="AJ44" s="178">
        <f>SUMIFS('Figure 3.18'!$Y$5:$Y$104,'Figure 3.18'!$T$5:$T$104,$AD44,'Figure 3.18'!$S$5:$S$104,"2019")</f>
        <v>0.16181111718020663</v>
      </c>
      <c r="AK44" s="178">
        <f>SUMIFS('Figure 3.18'!$X$5:$X$104,'Figure 3.18'!$T$5:$T$104,$AD44,'Figure 3.18'!$S$5:$S$104,"2019")</f>
        <v>0.13898172135591425</v>
      </c>
      <c r="AL44" s="178"/>
    </row>
    <row r="45" spans="3:38">
      <c r="S45" s="173">
        <v>2019</v>
      </c>
      <c r="T45" s="177" t="s">
        <v>263</v>
      </c>
      <c r="U45" s="173" t="s">
        <v>174</v>
      </c>
      <c r="V45" s="178">
        <v>8.7883470725795281</v>
      </c>
      <c r="W45" s="178">
        <v>26.532400996186727</v>
      </c>
      <c r="X45" s="178">
        <v>0.11458511775683672</v>
      </c>
      <c r="Y45" s="178">
        <v>0.34593744050066433</v>
      </c>
      <c r="Z45" s="179">
        <f t="shared" si="5"/>
        <v>23</v>
      </c>
      <c r="AA45" s="179">
        <f t="shared" si="5"/>
        <v>2</v>
      </c>
      <c r="AD45" s="177" t="s">
        <v>236</v>
      </c>
      <c r="AE45" s="177" t="s">
        <v>158</v>
      </c>
      <c r="AF45" s="173">
        <f>SUMIFS('Figure 3.18'!$AA$5:$AA$104,'Figure 3.18'!$T$5:$T$104,$AD45,'Figure 3.18'!$S$5:$S$104,"2019")</f>
        <v>3</v>
      </c>
      <c r="AG45" s="173">
        <f>SUMIFS('Figure 3.18'!$Z$5:$Z$104,'Figure 3.18'!$T$5:$T$104,$AD45,'Figure 3.18'!$S$5:$S$104,"2019")</f>
        <v>25</v>
      </c>
      <c r="AJ45" s="178">
        <f>SUMIFS('Figure 3.18'!$Y$5:$Y$104,'Figure 3.18'!$T$5:$T$104,$AD45,'Figure 3.18'!$S$5:$S$104,"2019")</f>
        <v>0.32422734088728739</v>
      </c>
      <c r="AK45" s="178">
        <f>SUMIFS('Figure 3.18'!$X$5:$X$104,'Figure 3.18'!$T$5:$T$104,$AD45,'Figure 3.18'!$S$5:$S$104,"2019")</f>
        <v>1.5777008459571796E-2</v>
      </c>
      <c r="AL45" s="178"/>
    </row>
    <row r="46" spans="3:38">
      <c r="S46" s="173">
        <v>2019</v>
      </c>
      <c r="T46" s="177" t="s">
        <v>269</v>
      </c>
      <c r="U46" s="173" t="s">
        <v>174</v>
      </c>
      <c r="V46" s="178">
        <v>2.2075009143517232</v>
      </c>
      <c r="W46" s="178">
        <v>2.7490644052741326</v>
      </c>
      <c r="X46" s="178">
        <v>6.9542719614500856E-2</v>
      </c>
      <c r="Y46" s="178">
        <v>8.6603549695165871E-2</v>
      </c>
      <c r="Z46" s="179">
        <f t="shared" si="5"/>
        <v>24</v>
      </c>
      <c r="AA46" s="179">
        <f t="shared" si="5"/>
        <v>20</v>
      </c>
      <c r="AD46" s="177" t="s">
        <v>239</v>
      </c>
      <c r="AE46" s="177" t="s">
        <v>114</v>
      </c>
      <c r="AF46" s="173">
        <f>SUMIFS('Figure 3.18'!$AA$5:$AA$104,'Figure 3.18'!$T$5:$T$104,$AD46,'Figure 3.18'!$S$5:$S$104,"2019")</f>
        <v>23</v>
      </c>
      <c r="AG46" s="173">
        <f>SUMIFS('Figure 3.18'!$Z$5:$Z$104,'Figure 3.18'!$T$5:$T$104,$AD46,'Figure 3.18'!$S$5:$S$104,"2019")</f>
        <v>9</v>
      </c>
      <c r="AJ46" s="178">
        <f>SUMIFS('Figure 3.18'!$Y$5:$Y$104,'Figure 3.18'!$T$5:$T$104,$AD46,'Figure 3.18'!$S$5:$S$104,"2019")</f>
        <v>5.2965245509393251E-2</v>
      </c>
      <c r="AK46" s="178">
        <f>SUMIFS('Figure 3.18'!$X$5:$X$104,'Figure 3.18'!$T$5:$T$104,$AD46,'Figure 3.18'!$S$5:$S$104,"2019")</f>
        <v>0.22799953461357531</v>
      </c>
      <c r="AL46" s="178"/>
    </row>
    <row r="47" spans="3:38">
      <c r="S47" s="173">
        <v>2019</v>
      </c>
      <c r="T47" s="177" t="s">
        <v>272</v>
      </c>
      <c r="U47" s="173" t="s">
        <v>174</v>
      </c>
      <c r="V47" s="178">
        <v>234.76756951054517</v>
      </c>
      <c r="W47" s="178">
        <v>32.767404758400254</v>
      </c>
      <c r="X47" s="178">
        <v>0.24207858079406666</v>
      </c>
      <c r="Y47" s="178">
        <v>3.3787830477420275E-2</v>
      </c>
      <c r="Z47" s="179">
        <f t="shared" si="5"/>
        <v>7</v>
      </c>
      <c r="AA47" s="179">
        <f t="shared" si="5"/>
        <v>25</v>
      </c>
      <c r="AD47" s="177" t="s">
        <v>242</v>
      </c>
      <c r="AE47" s="177" t="s">
        <v>137</v>
      </c>
      <c r="AF47" s="173">
        <f>SUMIFS('Figure 3.18'!$AA$5:$AA$104,'Figure 3.18'!$T$5:$T$104,$AD47,'Figure 3.18'!$S$5:$S$104,"2019")</f>
        <v>24</v>
      </c>
      <c r="AG47" s="173">
        <f>SUMIFS('Figure 3.18'!$Z$5:$Z$104,'Figure 3.18'!$T$5:$T$104,$AD47,'Figure 3.18'!$S$5:$S$104,"2019")</f>
        <v>5</v>
      </c>
      <c r="AJ47" s="178">
        <f>SUMIFS('Figure 3.18'!$Y$5:$Y$104,'Figure 3.18'!$T$5:$T$104,$AD47,'Figure 3.18'!$S$5:$S$104,"2019")</f>
        <v>4.4647546692664936E-2</v>
      </c>
      <c r="AK47" s="178">
        <f>SUMIFS('Figure 3.18'!$X$5:$X$104,'Figure 3.18'!$T$5:$T$104,$AD47,'Figure 3.18'!$S$5:$S$104,"2019")</f>
        <v>0.27224957607768624</v>
      </c>
      <c r="AL47" s="178"/>
    </row>
    <row r="48" spans="3:38">
      <c r="S48" s="173">
        <v>2019</v>
      </c>
      <c r="T48" s="177" t="s">
        <v>273</v>
      </c>
      <c r="U48" s="173" t="s">
        <v>174</v>
      </c>
      <c r="V48" s="178">
        <v>574.88576170872921</v>
      </c>
      <c r="W48" s="178">
        <v>352.62029890016589</v>
      </c>
      <c r="X48" s="178">
        <v>0.16998995859963328</v>
      </c>
      <c r="Y48" s="178">
        <v>0.10426751539864992</v>
      </c>
      <c r="Z48" s="179">
        <f t="shared" si="5"/>
        <v>12</v>
      </c>
      <c r="AA48" s="179">
        <f t="shared" si="5"/>
        <v>17</v>
      </c>
      <c r="AD48" s="177" t="s">
        <v>245</v>
      </c>
      <c r="AE48" s="177" t="s">
        <v>158</v>
      </c>
      <c r="AF48" s="173">
        <f>SUMIFS('Figure 3.18'!$AA$5:$AA$104,'Figure 3.18'!$T$5:$T$104,$AD48,'Figure 3.18'!$S$5:$S$104,"2019")</f>
        <v>10</v>
      </c>
      <c r="AG48" s="173">
        <f>SUMIFS('Figure 3.18'!$Z$5:$Z$104,'Figure 3.18'!$T$5:$T$104,$AD48,'Figure 3.18'!$S$5:$S$104,"2019")</f>
        <v>22</v>
      </c>
      <c r="AJ48" s="178">
        <f>SUMIFS('Figure 3.18'!$Y$5:$Y$104,'Figure 3.18'!$T$5:$T$104,$AD48,'Figure 3.18'!$S$5:$S$104,"2019")</f>
        <v>0.16863390586648797</v>
      </c>
      <c r="AK48" s="178">
        <f>SUMIFS('Figure 3.18'!$X$5:$X$104,'Figure 3.18'!$T$5:$T$104,$AD48,'Figure 3.18'!$S$5:$S$104,"2019")</f>
        <v>0.1203347927416199</v>
      </c>
      <c r="AL48" s="178"/>
    </row>
    <row r="49" spans="19:38">
      <c r="S49" s="173">
        <v>2019</v>
      </c>
      <c r="T49" s="177" t="s">
        <v>274</v>
      </c>
      <c r="U49" s="173" t="s">
        <v>174</v>
      </c>
      <c r="V49" s="178">
        <v>4285.0925701989572</v>
      </c>
      <c r="W49" s="178">
        <v>1673.4379483570633</v>
      </c>
      <c r="X49" s="178">
        <v>0.16502899429178927</v>
      </c>
      <c r="Y49" s="178">
        <v>6.4448031659269142E-2</v>
      </c>
      <c r="Z49" s="179">
        <f t="shared" si="5"/>
        <v>13</v>
      </c>
      <c r="AA49" s="179">
        <f t="shared" si="5"/>
        <v>22</v>
      </c>
      <c r="AD49" s="177" t="s">
        <v>248</v>
      </c>
      <c r="AE49" s="177" t="s">
        <v>114</v>
      </c>
      <c r="AF49" s="173">
        <f>SUMIFS('Figure 3.18'!$AA$5:$AA$104,'Figure 3.18'!$T$5:$T$104,$AD49,'Figure 3.18'!$S$5:$S$104,"2019")</f>
        <v>13</v>
      </c>
      <c r="AG49" s="173">
        <f>SUMIFS('Figure 3.18'!$Z$5:$Z$104,'Figure 3.18'!$T$5:$T$104,$AD49,'Figure 3.18'!$S$5:$S$104,"2019")</f>
        <v>3</v>
      </c>
      <c r="AJ49" s="178">
        <f>SUMIFS('Figure 3.18'!$Y$5:$Y$104,'Figure 3.18'!$T$5:$T$104,$AD49,'Figure 3.18'!$S$5:$S$104,"2019")</f>
        <v>0.14556505501015721</v>
      </c>
      <c r="AK49" s="178">
        <f>SUMIFS('Figure 3.18'!$X$5:$X$104,'Figure 3.18'!$T$5:$T$104,$AD49,'Figure 3.18'!$S$5:$S$104,"2019")</f>
        <v>0.29415959815974702</v>
      </c>
      <c r="AL49" s="178"/>
    </row>
    <row r="50" spans="19:38">
      <c r="S50" s="173">
        <v>2019</v>
      </c>
      <c r="T50" s="177" t="s">
        <v>275</v>
      </c>
      <c r="U50" s="173" t="s">
        <v>174</v>
      </c>
      <c r="V50" s="178">
        <v>25.983190941830472</v>
      </c>
      <c r="W50" s="178">
        <v>23.804948114426079</v>
      </c>
      <c r="X50" s="178">
        <v>0.33324269604060924</v>
      </c>
      <c r="Y50" s="178">
        <v>0.30530603829674624</v>
      </c>
      <c r="Z50" s="179">
        <f t="shared" si="5"/>
        <v>1</v>
      </c>
      <c r="AA50" s="179">
        <f t="shared" si="5"/>
        <v>4</v>
      </c>
      <c r="AD50" s="177" t="s">
        <v>251</v>
      </c>
      <c r="AE50" s="177" t="s">
        <v>114</v>
      </c>
      <c r="AF50" s="173">
        <f>SUMIFS('Figure 3.18'!$AA$5:$AA$104,'Figure 3.18'!$T$5:$T$104,$AD50,'Figure 3.18'!$S$5:$S$104,"2019")</f>
        <v>5</v>
      </c>
      <c r="AG50" s="173">
        <f>SUMIFS('Figure 3.18'!$Z$5:$Z$104,'Figure 3.18'!$T$5:$T$104,$AD50,'Figure 3.18'!$S$5:$S$104,"2019")</f>
        <v>17</v>
      </c>
      <c r="AJ50" s="178">
        <f>SUMIFS('Figure 3.18'!$Y$5:$Y$104,'Figure 3.18'!$T$5:$T$104,$AD50,'Figure 3.18'!$S$5:$S$104,"2019")</f>
        <v>0.29498994443730514</v>
      </c>
      <c r="AK50" s="178">
        <f>SUMIFS('Figure 3.18'!$X$5:$X$104,'Figure 3.18'!$T$5:$T$104,$AD50,'Figure 3.18'!$S$5:$S$104,"2019")</f>
        <v>0.15036310912529585</v>
      </c>
      <c r="AL50" s="178"/>
    </row>
    <row r="51" spans="19:38">
      <c r="S51" s="173">
        <v>2019</v>
      </c>
      <c r="T51" s="177" t="s">
        <v>276</v>
      </c>
      <c r="U51" s="173" t="s">
        <v>174</v>
      </c>
      <c r="V51" s="178">
        <v>170.12940431194616</v>
      </c>
      <c r="W51" s="178">
        <v>99.761673151531937</v>
      </c>
      <c r="X51" s="178">
        <v>0.19162368937389859</v>
      </c>
      <c r="Y51" s="178">
        <v>0.11236564275718926</v>
      </c>
      <c r="Z51" s="179">
        <f t="shared" si="5"/>
        <v>11</v>
      </c>
      <c r="AA51" s="179">
        <f t="shared" si="5"/>
        <v>15</v>
      </c>
      <c r="AD51" s="177" t="s">
        <v>254</v>
      </c>
      <c r="AE51" s="177" t="s">
        <v>158</v>
      </c>
      <c r="AF51" s="173">
        <f>SUMIFS('Figure 3.18'!$AA$5:$AA$104,'Figure 3.18'!$T$5:$T$104,$AD51,'Figure 3.18'!$S$5:$S$104,"2019")</f>
        <v>8</v>
      </c>
      <c r="AG51" s="173">
        <f>SUMIFS('Figure 3.18'!$Z$5:$Z$104,'Figure 3.18'!$T$5:$T$104,$AD51,'Figure 3.18'!$S$5:$S$104,"2019")</f>
        <v>16</v>
      </c>
      <c r="AJ51" s="178">
        <f>SUMIFS('Figure 3.18'!$Y$5:$Y$104,'Figure 3.18'!$T$5:$T$104,$AD51,'Figure 3.18'!$S$5:$S$104,"2019")</f>
        <v>0.17115185551275255</v>
      </c>
      <c r="AK51" s="178">
        <f>SUMIFS('Figure 3.18'!$X$5:$X$104,'Figure 3.18'!$T$5:$T$104,$AD51,'Figure 3.18'!$S$5:$S$104,"2019")</f>
        <v>0.1511344038728113</v>
      </c>
      <c r="AL51" s="178"/>
    </row>
    <row r="52" spans="19:38">
      <c r="S52" s="173">
        <v>2019</v>
      </c>
      <c r="T52" s="177" t="s">
        <v>277</v>
      </c>
      <c r="U52" s="173" t="s">
        <v>174</v>
      </c>
      <c r="V52" s="178">
        <v>170.12629938705993</v>
      </c>
      <c r="W52" s="178">
        <v>239.12460974856913</v>
      </c>
      <c r="X52" s="178">
        <v>0.142959103528075</v>
      </c>
      <c r="Y52" s="178">
        <v>0.20093918438430686</v>
      </c>
      <c r="Z52" s="179">
        <f t="shared" si="5"/>
        <v>18</v>
      </c>
      <c r="AA52" s="179">
        <f t="shared" si="5"/>
        <v>7</v>
      </c>
      <c r="AD52" s="177" t="s">
        <v>257</v>
      </c>
      <c r="AE52" s="177" t="s">
        <v>137</v>
      </c>
      <c r="AF52" s="173">
        <f>SUMIFS('Figure 3.18'!$AA$5:$AA$104,'Figure 3.18'!$T$5:$T$104,$AD52,'Figure 3.18'!$S$5:$S$104,"2019")</f>
        <v>18</v>
      </c>
      <c r="AG52" s="173">
        <f>SUMIFS('Figure 3.18'!$Z$5:$Z$104,'Figure 3.18'!$T$5:$T$104,$AD52,'Figure 3.18'!$S$5:$S$104,"2019")</f>
        <v>8</v>
      </c>
      <c r="AJ52" s="178">
        <f>SUMIFS('Figure 3.18'!$Y$5:$Y$104,'Figure 3.18'!$T$5:$T$104,$AD52,'Figure 3.18'!$S$5:$S$104,"2019")</f>
        <v>9.8265793398319451E-2</v>
      </c>
      <c r="AK52" s="178">
        <f>SUMIFS('Figure 3.18'!$X$5:$X$104,'Figure 3.18'!$T$5:$T$104,$AD52,'Figure 3.18'!$S$5:$S$104,"2019")</f>
        <v>0.23624601853380089</v>
      </c>
      <c r="AL52" s="178"/>
    </row>
    <row r="53" spans="19:38">
      <c r="S53" s="173">
        <v>2019</v>
      </c>
      <c r="T53" s="177" t="s">
        <v>278</v>
      </c>
      <c r="U53" s="173" t="s">
        <v>174</v>
      </c>
      <c r="V53" s="178">
        <v>3030.2883860713077</v>
      </c>
      <c r="W53" s="178">
        <v>2527.8689332749827</v>
      </c>
      <c r="X53" s="178">
        <v>0.15724328857002651</v>
      </c>
      <c r="Y53" s="178">
        <v>0.13117247387054784</v>
      </c>
      <c r="Z53" s="179">
        <f t="shared" si="5"/>
        <v>14</v>
      </c>
      <c r="AA53" s="179">
        <f t="shared" si="5"/>
        <v>14</v>
      </c>
      <c r="AD53" s="177" t="s">
        <v>260</v>
      </c>
      <c r="AE53" s="177" t="s">
        <v>137</v>
      </c>
      <c r="AF53" s="173">
        <f>SUMIFS('Figure 3.18'!$AA$5:$AA$104,'Figure 3.18'!$T$5:$T$104,$AD53,'Figure 3.18'!$S$5:$S$104,"2019")</f>
        <v>21</v>
      </c>
      <c r="AG53" s="173">
        <f>SUMIFS('Figure 3.18'!$Z$5:$Z$104,'Figure 3.18'!$T$5:$T$104,$AD53,'Figure 3.18'!$S$5:$S$104,"2019")</f>
        <v>4</v>
      </c>
      <c r="AJ53" s="178">
        <f>SUMIFS('Figure 3.18'!$Y$5:$Y$104,'Figure 3.18'!$T$5:$T$104,$AD53,'Figure 3.18'!$S$5:$S$104,"2019")</f>
        <v>8.5491955958906712E-2</v>
      </c>
      <c r="AK53" s="178">
        <f>SUMIFS('Figure 3.18'!$X$5:$X$104,'Figure 3.18'!$T$5:$T$104,$AD53,'Figure 3.18'!$S$5:$S$104,"2019")</f>
        <v>0.29330431867794465</v>
      </c>
      <c r="AL53" s="178"/>
    </row>
    <row r="54" spans="19:38">
      <c r="S54" s="173">
        <v>2019</v>
      </c>
      <c r="T54" s="177" t="s">
        <v>279</v>
      </c>
      <c r="U54" s="173" t="s">
        <v>174</v>
      </c>
      <c r="V54" s="178">
        <v>2301.6534710111268</v>
      </c>
      <c r="W54" s="178">
        <v>6856.662795977415</v>
      </c>
      <c r="X54" s="178">
        <v>0.13166475694128452</v>
      </c>
      <c r="Y54" s="178">
        <v>0.39223143354595374</v>
      </c>
      <c r="Z54" s="179">
        <f t="shared" si="5"/>
        <v>21</v>
      </c>
      <c r="AA54" s="179">
        <f t="shared" si="5"/>
        <v>1</v>
      </c>
      <c r="AD54" s="177" t="s">
        <v>263</v>
      </c>
      <c r="AE54" s="177" t="s">
        <v>114</v>
      </c>
      <c r="AF54" s="173">
        <f>SUMIFS('Figure 3.18'!$AA$5:$AA$104,'Figure 3.18'!$T$5:$T$104,$AD54,'Figure 3.18'!$S$5:$S$104,"2019")</f>
        <v>2</v>
      </c>
      <c r="AG54" s="173">
        <f>SUMIFS('Figure 3.18'!$Z$5:$Z$104,'Figure 3.18'!$T$5:$T$104,$AD54,'Figure 3.18'!$S$5:$S$104,"2019")</f>
        <v>23</v>
      </c>
      <c r="AJ54" s="178">
        <f>SUMIFS('Figure 3.18'!$Y$5:$Y$104,'Figure 3.18'!$T$5:$T$104,$AD54,'Figure 3.18'!$S$5:$S$104,"2019")</f>
        <v>0.34593744050066433</v>
      </c>
      <c r="AK54" s="178">
        <f>SUMIFS('Figure 3.18'!$X$5:$X$104,'Figure 3.18'!$T$5:$T$104,$AD54,'Figure 3.18'!$S$5:$S$104,"2019")</f>
        <v>0.11458511775683672</v>
      </c>
      <c r="AL54" s="178"/>
    </row>
    <row r="55" spans="19:38">
      <c r="S55" s="173">
        <v>2010</v>
      </c>
      <c r="T55" s="177" t="s">
        <v>266</v>
      </c>
      <c r="U55" s="173" t="s">
        <v>174</v>
      </c>
      <c r="V55" s="178">
        <v>439.75626225005709</v>
      </c>
      <c r="W55" s="178">
        <v>523.14564234823399</v>
      </c>
      <c r="X55" s="178">
        <v>0.20958613318408253</v>
      </c>
      <c r="Y55" s="178">
        <v>0.24932918910776725</v>
      </c>
      <c r="Z55" s="179">
        <f>RANK(X55,X$55:X$79,0)</f>
        <v>12</v>
      </c>
      <c r="AA55" s="179">
        <f>RANK(Y55,Y$55:Y$79,0)</f>
        <v>9</v>
      </c>
      <c r="AD55" s="177" t="s">
        <v>266</v>
      </c>
      <c r="AE55" s="177" t="s">
        <v>158</v>
      </c>
      <c r="AF55" s="173">
        <f>SUMIFS('Figure 3.18'!$AA$5:$AA$104,'Figure 3.18'!$T$5:$T$104,$AD55,'Figure 3.18'!$S$5:$S$104,"2019")</f>
        <v>6</v>
      </c>
      <c r="AG55" s="173">
        <f>SUMIFS('Figure 3.18'!$Z$5:$Z$104,'Figure 3.18'!$T$5:$T$104,$AD55,'Figure 3.18'!$S$5:$S$104,"2019")</f>
        <v>15</v>
      </c>
      <c r="AJ55" s="178">
        <f>SUMIFS('Figure 3.18'!$Y$5:$Y$104,'Figure 3.18'!$T$5:$T$104,$AD55,'Figure 3.18'!$S$5:$S$104,"2019")</f>
        <v>0.23493287568855703</v>
      </c>
      <c r="AK55" s="178">
        <f>SUMIFS('Figure 3.18'!$X$5:$X$104,'Figure 3.18'!$T$5:$T$104,$AD55,'Figure 3.18'!$S$5:$S$104,"2019")</f>
        <v>0.1521453070475631</v>
      </c>
      <c r="AL55" s="178"/>
    </row>
    <row r="56" spans="19:38">
      <c r="S56" s="173">
        <v>2010</v>
      </c>
      <c r="T56" s="177" t="s">
        <v>218</v>
      </c>
      <c r="U56" s="173" t="s">
        <v>174</v>
      </c>
      <c r="V56" s="178">
        <v>78.04621589702306</v>
      </c>
      <c r="W56" s="178">
        <v>28.234972776529354</v>
      </c>
      <c r="X56" s="178">
        <v>0.16142438318657562</v>
      </c>
      <c r="Y56" s="178">
        <v>5.8398898810862854E-2</v>
      </c>
      <c r="Z56" s="179">
        <f t="shared" ref="Z56:AA79" si="6">RANK(X56,X$55:X$79,0)</f>
        <v>16</v>
      </c>
      <c r="AA56" s="179">
        <f t="shared" si="6"/>
        <v>23</v>
      </c>
      <c r="AD56" s="177" t="s">
        <v>269</v>
      </c>
      <c r="AE56" s="177" t="s">
        <v>114</v>
      </c>
      <c r="AF56" s="173">
        <f>SUMIFS('Figure 3.18'!$AA$5:$AA$104,'Figure 3.18'!$T$5:$T$104,$AD56,'Figure 3.18'!$S$5:$S$104,"2019")</f>
        <v>20</v>
      </c>
      <c r="AG56" s="173">
        <f>SUMIFS('Figure 3.18'!$Z$5:$Z$104,'Figure 3.18'!$T$5:$T$104,$AD56,'Figure 3.18'!$S$5:$S$104,"2019")</f>
        <v>24</v>
      </c>
      <c r="AJ56" s="178">
        <f>SUMIFS('Figure 3.18'!$Y$5:$Y$104,'Figure 3.18'!$T$5:$T$104,$AD56,'Figure 3.18'!$S$5:$S$104,"2019")</f>
        <v>8.6603549695165871E-2</v>
      </c>
      <c r="AK56" s="178">
        <f>SUMIFS('Figure 3.18'!$X$5:$X$104,'Figure 3.18'!$T$5:$T$104,$AD56,'Figure 3.18'!$S$5:$S$104,"2019")</f>
        <v>6.9542719614500856E-2</v>
      </c>
      <c r="AL56" s="178"/>
    </row>
    <row r="57" spans="19:38">
      <c r="S57" s="173">
        <v>2010</v>
      </c>
      <c r="T57" s="177" t="s">
        <v>224</v>
      </c>
      <c r="U57" s="173" t="s">
        <v>174</v>
      </c>
      <c r="V57" s="178">
        <v>9.4637602637513272</v>
      </c>
      <c r="W57" s="178">
        <v>4.5642738312211408</v>
      </c>
      <c r="X57" s="178">
        <v>0.13005565811940456</v>
      </c>
      <c r="Y57" s="178">
        <v>6.2724500664954649E-2</v>
      </c>
      <c r="Z57" s="179">
        <f t="shared" si="6"/>
        <v>18</v>
      </c>
      <c r="AA57" s="179">
        <f t="shared" si="6"/>
        <v>22</v>
      </c>
      <c r="AD57" s="177" t="s">
        <v>272</v>
      </c>
      <c r="AE57" s="177" t="s">
        <v>114</v>
      </c>
      <c r="AF57" s="173">
        <f>SUMIFS('Figure 3.18'!$AA$5:$AA$104,'Figure 3.18'!$T$5:$T$104,$AD57,'Figure 3.18'!$S$5:$S$104,"2019")</f>
        <v>25</v>
      </c>
      <c r="AG57" s="173">
        <f>SUMIFS('Figure 3.18'!$Z$5:$Z$104,'Figure 3.18'!$T$5:$T$104,$AD57,'Figure 3.18'!$S$5:$S$104,"2019")</f>
        <v>7</v>
      </c>
      <c r="AJ57" s="178">
        <f>SUMIFS('Figure 3.18'!$Y$5:$Y$104,'Figure 3.18'!$T$5:$T$104,$AD57,'Figure 3.18'!$S$5:$S$104,"2019")</f>
        <v>3.3787830477420275E-2</v>
      </c>
      <c r="AK57" s="178">
        <f>SUMIFS('Figure 3.18'!$X$5:$X$104,'Figure 3.18'!$T$5:$T$104,$AD57,'Figure 3.18'!$S$5:$S$104,"2019")</f>
        <v>0.24207858079406666</v>
      </c>
      <c r="AL57" s="178"/>
    </row>
    <row r="58" spans="19:38">
      <c r="S58" s="173">
        <v>2010</v>
      </c>
      <c r="T58" s="177" t="s">
        <v>227</v>
      </c>
      <c r="U58" s="173" t="s">
        <v>174</v>
      </c>
      <c r="V58" s="178">
        <v>1449.9642042713131</v>
      </c>
      <c r="W58" s="178">
        <v>337.60023184505394</v>
      </c>
      <c r="X58" s="178">
        <v>0.29926940440366501</v>
      </c>
      <c r="Y58" s="178">
        <v>6.9679941072464877E-2</v>
      </c>
      <c r="Z58" s="179">
        <f t="shared" si="6"/>
        <v>5</v>
      </c>
      <c r="AA58" s="179">
        <f t="shared" si="6"/>
        <v>20</v>
      </c>
      <c r="AD58" s="177" t="s">
        <v>273</v>
      </c>
      <c r="AE58" s="177" t="s">
        <v>137</v>
      </c>
      <c r="AF58" s="173">
        <f>SUMIFS('Figure 3.18'!$AA$5:$AA$104,'Figure 3.18'!$T$5:$T$104,$AD58,'Figure 3.18'!$S$5:$S$104,"2019")</f>
        <v>17</v>
      </c>
      <c r="AG58" s="173">
        <f>SUMIFS('Figure 3.18'!$Z$5:$Z$104,'Figure 3.18'!$T$5:$T$104,$AD58,'Figure 3.18'!$S$5:$S$104,"2019")</f>
        <v>12</v>
      </c>
      <c r="AJ58" s="178">
        <f>SUMIFS('Figure 3.18'!$Y$5:$Y$104,'Figure 3.18'!$T$5:$T$104,$AD58,'Figure 3.18'!$S$5:$S$104,"2019")</f>
        <v>0.10426751539864992</v>
      </c>
      <c r="AK58" s="178">
        <f>SUMIFS('Figure 3.18'!$X$5:$X$104,'Figure 3.18'!$T$5:$T$104,$AD58,'Figure 3.18'!$S$5:$S$104,"2019")</f>
        <v>0.16998995859963328</v>
      </c>
      <c r="AL58" s="178"/>
    </row>
    <row r="59" spans="19:38">
      <c r="S59" s="173">
        <v>2010</v>
      </c>
      <c r="T59" s="177" t="s">
        <v>230</v>
      </c>
      <c r="U59" s="173" t="s">
        <v>174</v>
      </c>
      <c r="V59" s="178">
        <v>70.440570383716306</v>
      </c>
      <c r="W59" s="178">
        <v>21.961717966254366</v>
      </c>
      <c r="X59" s="178">
        <v>0.31827287954751787</v>
      </c>
      <c r="Y59" s="178">
        <v>9.9230020126953242E-2</v>
      </c>
      <c r="Z59" s="179">
        <f t="shared" si="6"/>
        <v>4</v>
      </c>
      <c r="AA59" s="179">
        <f t="shared" si="6"/>
        <v>16</v>
      </c>
      <c r="AD59" s="177" t="s">
        <v>274</v>
      </c>
      <c r="AE59" s="177" t="s">
        <v>158</v>
      </c>
      <c r="AF59" s="173">
        <f>SUMIFS('Figure 3.18'!$AA$5:$AA$104,'Figure 3.18'!$T$5:$T$104,$AD59,'Figure 3.18'!$S$5:$S$104,"2019")</f>
        <v>22</v>
      </c>
      <c r="AG59" s="173">
        <f>SUMIFS('Figure 3.18'!$Z$5:$Z$104,'Figure 3.18'!$T$5:$T$104,$AD59,'Figure 3.18'!$S$5:$S$104,"2019")</f>
        <v>13</v>
      </c>
      <c r="AJ59" s="178">
        <f>SUMIFS('Figure 3.18'!$Y$5:$Y$104,'Figure 3.18'!$T$5:$T$104,$AD59,'Figure 3.18'!$S$5:$S$104,"2019")</f>
        <v>6.4448031659269142E-2</v>
      </c>
      <c r="AK59" s="178">
        <f>SUMIFS('Figure 3.18'!$X$5:$X$104,'Figure 3.18'!$T$5:$T$104,$AD59,'Figure 3.18'!$S$5:$S$104,"2019")</f>
        <v>0.16502899429178927</v>
      </c>
      <c r="AL59" s="178"/>
    </row>
    <row r="60" spans="19:38">
      <c r="S60" s="173">
        <v>2010</v>
      </c>
      <c r="T60" s="177" t="s">
        <v>233</v>
      </c>
      <c r="U60" s="173" t="s">
        <v>174</v>
      </c>
      <c r="V60" s="178">
        <v>7.5586979808927541</v>
      </c>
      <c r="W60" s="178">
        <v>23.417834763272648</v>
      </c>
      <c r="X60" s="178">
        <v>8.8575369326909917E-2</v>
      </c>
      <c r="Y60" s="178">
        <v>0.27441807679534208</v>
      </c>
      <c r="Z60" s="179">
        <f t="shared" si="6"/>
        <v>23</v>
      </c>
      <c r="AA60" s="179">
        <f t="shared" si="6"/>
        <v>7</v>
      </c>
      <c r="AD60" s="177" t="s">
        <v>275</v>
      </c>
      <c r="AE60" s="177" t="s">
        <v>137</v>
      </c>
      <c r="AF60" s="173">
        <f>SUMIFS('Figure 3.18'!$AA$5:$AA$104,'Figure 3.18'!$T$5:$T$104,$AD60,'Figure 3.18'!$S$5:$S$104,"2019")</f>
        <v>4</v>
      </c>
      <c r="AG60" s="173">
        <f>SUMIFS('Figure 3.18'!$Z$5:$Z$104,'Figure 3.18'!$T$5:$T$104,$AD60,'Figure 3.18'!$S$5:$S$104,"2019")</f>
        <v>1</v>
      </c>
      <c r="AJ60" s="178">
        <f>SUMIFS('Figure 3.18'!$Y$5:$Y$104,'Figure 3.18'!$T$5:$T$104,$AD60,'Figure 3.18'!$S$5:$S$104,"2019")</f>
        <v>0.30530603829674624</v>
      </c>
      <c r="AK60" s="178">
        <f>SUMIFS('Figure 3.18'!$X$5:$X$104,'Figure 3.18'!$T$5:$T$104,$AD60,'Figure 3.18'!$S$5:$S$104,"2019")</f>
        <v>0.33324269604060924</v>
      </c>
      <c r="AL60" s="178"/>
    </row>
    <row r="61" spans="19:38">
      <c r="S61" s="173">
        <v>2010</v>
      </c>
      <c r="T61" s="177" t="s">
        <v>236</v>
      </c>
      <c r="U61" s="173" t="s">
        <v>174</v>
      </c>
      <c r="V61" s="178">
        <v>10.947832299560325</v>
      </c>
      <c r="W61" s="178">
        <v>44.614218278433817</v>
      </c>
      <c r="X61" s="178">
        <v>0.12443416043600095</v>
      </c>
      <c r="Y61" s="178">
        <v>0.50708968159919243</v>
      </c>
      <c r="Z61" s="179">
        <f t="shared" si="6"/>
        <v>19</v>
      </c>
      <c r="AA61" s="179">
        <f t="shared" si="6"/>
        <v>1</v>
      </c>
      <c r="AD61" s="177" t="s">
        <v>276</v>
      </c>
      <c r="AE61" s="177" t="s">
        <v>114</v>
      </c>
      <c r="AF61" s="173">
        <f>SUMIFS('Figure 3.18'!$AA$5:$AA$104,'Figure 3.18'!$T$5:$T$104,$AD61,'Figure 3.18'!$S$5:$S$104,"2019")</f>
        <v>15</v>
      </c>
      <c r="AG61" s="173">
        <f>SUMIFS('Figure 3.18'!$Z$5:$Z$104,'Figure 3.18'!$T$5:$T$104,$AD61,'Figure 3.18'!$S$5:$S$104,"2019")</f>
        <v>11</v>
      </c>
      <c r="AJ61" s="178">
        <f>SUMIFS('Figure 3.18'!$Y$5:$Y$104,'Figure 3.18'!$T$5:$T$104,$AD61,'Figure 3.18'!$S$5:$S$104,"2019")</f>
        <v>0.11236564275718926</v>
      </c>
      <c r="AK61" s="178">
        <f>SUMIFS('Figure 3.18'!$X$5:$X$104,'Figure 3.18'!$T$5:$T$104,$AD61,'Figure 3.18'!$S$5:$S$104,"2019")</f>
        <v>0.19162368937389859</v>
      </c>
      <c r="AL61" s="178"/>
    </row>
    <row r="62" spans="19:38">
      <c r="S62" s="173">
        <v>2010</v>
      </c>
      <c r="T62" s="177" t="s">
        <v>239</v>
      </c>
      <c r="U62" s="173" t="s">
        <v>174</v>
      </c>
      <c r="V62" s="178">
        <v>6012.9102969988699</v>
      </c>
      <c r="W62" s="178">
        <v>1212.6458926651167</v>
      </c>
      <c r="X62" s="178">
        <v>0.2414299873278008</v>
      </c>
      <c r="Y62" s="178">
        <v>4.8690079851245086E-2</v>
      </c>
      <c r="Z62" s="179">
        <f t="shared" si="6"/>
        <v>6</v>
      </c>
      <c r="AA62" s="179">
        <f t="shared" si="6"/>
        <v>24</v>
      </c>
      <c r="AD62" s="177" t="s">
        <v>277</v>
      </c>
      <c r="AE62" s="177" t="s">
        <v>158</v>
      </c>
      <c r="AF62" s="173">
        <f>SUMIFS('Figure 3.18'!$AA$5:$AA$104,'Figure 3.18'!$T$5:$T$104,$AD62,'Figure 3.18'!$S$5:$S$104,"2019")</f>
        <v>7</v>
      </c>
      <c r="AG62" s="173">
        <f>SUMIFS('Figure 3.18'!$Z$5:$Z$104,'Figure 3.18'!$T$5:$T$104,$AD62,'Figure 3.18'!$S$5:$S$104,"2019")</f>
        <v>18</v>
      </c>
      <c r="AJ62" s="178">
        <f>SUMIFS('Figure 3.18'!$Y$5:$Y$104,'Figure 3.18'!$T$5:$T$104,$AD62,'Figure 3.18'!$S$5:$S$104,"2019")</f>
        <v>0.20093918438430686</v>
      </c>
      <c r="AK62" s="178">
        <f>SUMIFS('Figure 3.18'!$X$5:$X$104,'Figure 3.18'!$T$5:$T$104,$AD62,'Figure 3.18'!$S$5:$S$104,"2019")</f>
        <v>0.142959103528075</v>
      </c>
      <c r="AL62" s="178"/>
    </row>
    <row r="63" spans="19:38">
      <c r="S63" s="173">
        <v>2010</v>
      </c>
      <c r="T63" s="177" t="s">
        <v>242</v>
      </c>
      <c r="U63" s="173" t="s">
        <v>174</v>
      </c>
      <c r="V63" s="178">
        <v>19119.935087589358</v>
      </c>
      <c r="W63" s="178">
        <v>3219.590137684715</v>
      </c>
      <c r="X63" s="178">
        <v>0.39312851788055836</v>
      </c>
      <c r="Y63" s="178">
        <v>6.6198587663219718E-2</v>
      </c>
      <c r="Z63" s="179">
        <f t="shared" si="6"/>
        <v>2</v>
      </c>
      <c r="AA63" s="179">
        <f t="shared" si="6"/>
        <v>21</v>
      </c>
      <c r="AD63" s="177" t="s">
        <v>278</v>
      </c>
      <c r="AE63" s="177" t="s">
        <v>137</v>
      </c>
      <c r="AF63" s="173">
        <f>SUMIFS('Figure 3.18'!$AA$5:$AA$104,'Figure 3.18'!$T$5:$T$104,$AD63,'Figure 3.18'!$S$5:$S$104,"2019")</f>
        <v>14</v>
      </c>
      <c r="AG63" s="173">
        <f>SUMIFS('Figure 3.18'!$Z$5:$Z$104,'Figure 3.18'!$T$5:$T$104,$AD63,'Figure 3.18'!$S$5:$S$104,"2019")</f>
        <v>14</v>
      </c>
      <c r="AJ63" s="178">
        <f>SUMIFS('Figure 3.18'!$Y$5:$Y$104,'Figure 3.18'!$T$5:$T$104,$AD63,'Figure 3.18'!$S$5:$S$104,"2019")</f>
        <v>0.13117247387054784</v>
      </c>
      <c r="AK63" s="178">
        <f>SUMIFS('Figure 3.18'!$X$5:$X$104,'Figure 3.18'!$T$5:$T$104,$AD63,'Figure 3.18'!$S$5:$S$104,"2019")</f>
        <v>0.15724328857002651</v>
      </c>
      <c r="AL63" s="178"/>
    </row>
    <row r="64" spans="19:38">
      <c r="S64" s="173">
        <v>2010</v>
      </c>
      <c r="T64" s="177" t="s">
        <v>245</v>
      </c>
      <c r="U64" s="173" t="s">
        <v>174</v>
      </c>
      <c r="V64" s="178">
        <v>513.95442791150822</v>
      </c>
      <c r="W64" s="178">
        <v>836.3091111520323</v>
      </c>
      <c r="X64" s="178">
        <v>0.19856525234758926</v>
      </c>
      <c r="Y64" s="178">
        <v>0.32310633137513045</v>
      </c>
      <c r="Z64" s="179">
        <f t="shared" si="6"/>
        <v>13</v>
      </c>
      <c r="AA64" s="179">
        <f t="shared" si="6"/>
        <v>6</v>
      </c>
      <c r="AD64" s="177" t="s">
        <v>279</v>
      </c>
      <c r="AE64" s="177" t="s">
        <v>137</v>
      </c>
      <c r="AF64" s="173">
        <f>SUMIFS('Figure 3.18'!$AA$5:$AA$104,'Figure 3.18'!$T$5:$T$104,$AD64,'Figure 3.18'!$S$5:$S$104,"2019")</f>
        <v>1</v>
      </c>
      <c r="AG64" s="173">
        <f>SUMIFS('Figure 3.18'!$Z$5:$Z$104,'Figure 3.18'!$T$5:$T$104,$AD64,'Figure 3.18'!$S$5:$S$104,"2019")</f>
        <v>21</v>
      </c>
      <c r="AJ64" s="178">
        <f>SUMIFS('Figure 3.18'!$Y$5:$Y$104,'Figure 3.18'!$T$5:$T$104,$AD64,'Figure 3.18'!$S$5:$S$104,"2019")</f>
        <v>0.39223143354595374</v>
      </c>
      <c r="AK64" s="178">
        <f>SUMIFS('Figure 3.18'!$X$5:$X$104,'Figure 3.18'!$T$5:$T$104,$AD64,'Figure 3.18'!$S$5:$S$104,"2019")</f>
        <v>0.13166475694128452</v>
      </c>
      <c r="AL64" s="178"/>
    </row>
    <row r="65" spans="19:32">
      <c r="S65" s="173">
        <v>2010</v>
      </c>
      <c r="T65" s="177" t="s">
        <v>248</v>
      </c>
      <c r="U65" s="173" t="s">
        <v>174</v>
      </c>
      <c r="V65" s="178">
        <v>11943.20166674382</v>
      </c>
      <c r="W65" s="178">
        <v>3715.8012017504402</v>
      </c>
      <c r="X65" s="178">
        <v>0.3381487772204565</v>
      </c>
      <c r="Y65" s="178">
        <v>0.10520576205833951</v>
      </c>
      <c r="Z65" s="179">
        <f t="shared" si="6"/>
        <v>3</v>
      </c>
      <c r="AA65" s="179">
        <f t="shared" si="6"/>
        <v>15</v>
      </c>
    </row>
    <row r="66" spans="19:32">
      <c r="S66" s="173">
        <v>2010</v>
      </c>
      <c r="T66" s="177" t="s">
        <v>251</v>
      </c>
      <c r="U66" s="173" t="s">
        <v>174</v>
      </c>
      <c r="V66" s="178">
        <v>113.73204009633866</v>
      </c>
      <c r="W66" s="178">
        <v>326.9977679495322</v>
      </c>
      <c r="X66" s="178">
        <v>0.11737955587775409</v>
      </c>
      <c r="Y66" s="178">
        <v>0.33748495799794087</v>
      </c>
      <c r="Z66" s="179">
        <f t="shared" si="6"/>
        <v>20</v>
      </c>
      <c r="AA66" s="179">
        <f t="shared" si="6"/>
        <v>4</v>
      </c>
    </row>
    <row r="67" spans="19:32">
      <c r="S67" s="173">
        <v>2010</v>
      </c>
      <c r="T67" s="177" t="s">
        <v>254</v>
      </c>
      <c r="U67" s="173" t="s">
        <v>174</v>
      </c>
      <c r="V67" s="178">
        <v>84.07351979200547</v>
      </c>
      <c r="W67" s="178">
        <v>129.18234224253951</v>
      </c>
      <c r="X67" s="178">
        <v>0.1083549453952919</v>
      </c>
      <c r="Y67" s="178">
        <v>0.16649172860082043</v>
      </c>
      <c r="Z67" s="179">
        <f t="shared" si="6"/>
        <v>21</v>
      </c>
      <c r="AA67" s="179">
        <f t="shared" si="6"/>
        <v>10</v>
      </c>
    </row>
    <row r="68" spans="19:32">
      <c r="S68" s="173">
        <v>2010</v>
      </c>
      <c r="T68" s="177" t="s">
        <v>257</v>
      </c>
      <c r="U68" s="173" t="s">
        <v>174</v>
      </c>
      <c r="V68" s="178">
        <v>199.07343165099323</v>
      </c>
      <c r="W68" s="178">
        <v>143.22339150187261</v>
      </c>
      <c r="X68" s="178">
        <v>0.21939380984079765</v>
      </c>
      <c r="Y68" s="178">
        <v>0.15784288872361527</v>
      </c>
      <c r="Z68" s="179">
        <f t="shared" si="6"/>
        <v>10</v>
      </c>
      <c r="AA68" s="179">
        <f t="shared" si="6"/>
        <v>11</v>
      </c>
    </row>
    <row r="69" spans="19:32">
      <c r="S69" s="173">
        <v>2010</v>
      </c>
      <c r="T69" s="177" t="s">
        <v>260</v>
      </c>
      <c r="U69" s="173" t="s">
        <v>174</v>
      </c>
      <c r="V69" s="178">
        <v>10415.63340922886</v>
      </c>
      <c r="W69" s="178">
        <v>2342.5643028029735</v>
      </c>
      <c r="X69" s="178">
        <v>0.49396675095670134</v>
      </c>
      <c r="Y69" s="178">
        <v>0.11109731228995</v>
      </c>
      <c r="Z69" s="179">
        <f t="shared" si="6"/>
        <v>1</v>
      </c>
      <c r="AA69" s="179">
        <f t="shared" si="6"/>
        <v>14</v>
      </c>
      <c r="AE69" s="173" t="s">
        <v>158</v>
      </c>
      <c r="AF69" s="173">
        <v>3</v>
      </c>
    </row>
    <row r="70" spans="19:32">
      <c r="S70" s="173">
        <v>2010</v>
      </c>
      <c r="T70" s="177" t="s">
        <v>263</v>
      </c>
      <c r="U70" s="173" t="s">
        <v>174</v>
      </c>
      <c r="V70" s="178">
        <v>1.5193714058471408</v>
      </c>
      <c r="W70" s="178">
        <v>8.8173191758012024</v>
      </c>
      <c r="X70" s="178">
        <v>7.763563683367776E-2</v>
      </c>
      <c r="Y70" s="178">
        <v>0.45054039239171673</v>
      </c>
      <c r="Z70" s="179">
        <f t="shared" si="6"/>
        <v>24</v>
      </c>
      <c r="AA70" s="179">
        <f t="shared" si="6"/>
        <v>2</v>
      </c>
      <c r="AE70" s="173" t="s">
        <v>114</v>
      </c>
      <c r="AF70" s="173">
        <v>2</v>
      </c>
    </row>
    <row r="71" spans="19:32">
      <c r="S71" s="173">
        <v>2010</v>
      </c>
      <c r="T71" s="177" t="s">
        <v>269</v>
      </c>
      <c r="U71" s="173" t="s">
        <v>174</v>
      </c>
      <c r="V71" s="178">
        <v>3.3966188979761069</v>
      </c>
      <c r="W71" s="178">
        <v>6.2086029792269448</v>
      </c>
      <c r="X71" s="178">
        <v>4.3537595488942302E-2</v>
      </c>
      <c r="Y71" s="178">
        <v>7.9581387603445589E-2</v>
      </c>
      <c r="Z71" s="179">
        <f t="shared" si="6"/>
        <v>25</v>
      </c>
      <c r="AA71" s="179">
        <f t="shared" si="6"/>
        <v>19</v>
      </c>
      <c r="AE71" s="173" t="s">
        <v>137</v>
      </c>
      <c r="AF71" s="173">
        <v>1</v>
      </c>
    </row>
    <row r="72" spans="19:32">
      <c r="S72" s="173">
        <v>2010</v>
      </c>
      <c r="T72" s="177" t="s">
        <v>272</v>
      </c>
      <c r="U72" s="173" t="s">
        <v>174</v>
      </c>
      <c r="V72" s="178">
        <v>273.48358620373318</v>
      </c>
      <c r="W72" s="178">
        <v>51.259861993983563</v>
      </c>
      <c r="X72" s="178">
        <v>0.17829117058398558</v>
      </c>
      <c r="Y72" s="178">
        <v>3.3417657438763425E-2</v>
      </c>
      <c r="Z72" s="179">
        <f t="shared" si="6"/>
        <v>15</v>
      </c>
      <c r="AA72" s="179">
        <f t="shared" si="6"/>
        <v>25</v>
      </c>
    </row>
    <row r="73" spans="19:32">
      <c r="S73" s="173">
        <v>2010</v>
      </c>
      <c r="T73" s="177" t="s">
        <v>273</v>
      </c>
      <c r="U73" s="173" t="s">
        <v>174</v>
      </c>
      <c r="V73" s="178">
        <v>295.4913583358163</v>
      </c>
      <c r="W73" s="178">
        <v>103.23719296261133</v>
      </c>
      <c r="X73" s="178">
        <v>0.23356112627799738</v>
      </c>
      <c r="Y73" s="178">
        <v>8.1600339170405531E-2</v>
      </c>
      <c r="Z73" s="179">
        <f t="shared" si="6"/>
        <v>8</v>
      </c>
      <c r="AA73" s="179">
        <f t="shared" si="6"/>
        <v>18</v>
      </c>
    </row>
    <row r="74" spans="19:32">
      <c r="S74" s="173">
        <v>2010</v>
      </c>
      <c r="T74" s="177" t="s">
        <v>274</v>
      </c>
      <c r="U74" s="173" t="s">
        <v>174</v>
      </c>
      <c r="V74" s="178">
        <v>5100.3141459000472</v>
      </c>
      <c r="W74" s="178">
        <v>2179.0422291680934</v>
      </c>
      <c r="X74" s="178">
        <v>0.22558788942971264</v>
      </c>
      <c r="Y74" s="178">
        <v>9.6379462792776732E-2</v>
      </c>
      <c r="Z74" s="179">
        <f t="shared" si="6"/>
        <v>9</v>
      </c>
      <c r="AA74" s="179">
        <f t="shared" si="6"/>
        <v>17</v>
      </c>
    </row>
    <row r="75" spans="19:32">
      <c r="S75" s="173">
        <v>2010</v>
      </c>
      <c r="T75" s="177" t="s">
        <v>275</v>
      </c>
      <c r="U75" s="173" t="s">
        <v>174</v>
      </c>
      <c r="V75" s="178">
        <v>10.769618056457702</v>
      </c>
      <c r="W75" s="178">
        <v>19.486255552878745</v>
      </c>
      <c r="X75" s="178">
        <v>0.17966587901738756</v>
      </c>
      <c r="Y75" s="178">
        <v>0.32508258085959907</v>
      </c>
      <c r="Z75" s="179">
        <f t="shared" si="6"/>
        <v>14</v>
      </c>
      <c r="AA75" s="179">
        <f t="shared" si="6"/>
        <v>5</v>
      </c>
    </row>
    <row r="76" spans="19:32">
      <c r="S76" s="173">
        <v>2010</v>
      </c>
      <c r="T76" s="177" t="s">
        <v>276</v>
      </c>
      <c r="U76" s="173" t="s">
        <v>174</v>
      </c>
      <c r="V76" s="178">
        <v>79.726043378357829</v>
      </c>
      <c r="W76" s="178">
        <v>44.286966314208321</v>
      </c>
      <c r="X76" s="178">
        <v>0.21061348389314166</v>
      </c>
      <c r="Y76" s="178">
        <v>0.11699354277783734</v>
      </c>
      <c r="Z76" s="179">
        <f t="shared" si="6"/>
        <v>11</v>
      </c>
      <c r="AA76" s="179">
        <f t="shared" si="6"/>
        <v>13</v>
      </c>
    </row>
    <row r="77" spans="19:32">
      <c r="S77" s="173">
        <v>2010</v>
      </c>
      <c r="T77" s="177" t="s">
        <v>277</v>
      </c>
      <c r="U77" s="173" t="s">
        <v>174</v>
      </c>
      <c r="V77" s="178">
        <v>163.08099533160333</v>
      </c>
      <c r="W77" s="178">
        <v>422.44897150060501</v>
      </c>
      <c r="X77" s="178">
        <v>9.8743037826421964E-2</v>
      </c>
      <c r="Y77" s="178">
        <v>0.25578636362745816</v>
      </c>
      <c r="Z77" s="179">
        <f t="shared" si="6"/>
        <v>22</v>
      </c>
      <c r="AA77" s="179">
        <f t="shared" si="6"/>
        <v>8</v>
      </c>
    </row>
    <row r="78" spans="19:32">
      <c r="S78" s="173">
        <v>2010</v>
      </c>
      <c r="T78" s="177" t="s">
        <v>278</v>
      </c>
      <c r="U78" s="173" t="s">
        <v>174</v>
      </c>
      <c r="V78" s="178">
        <v>1152.4033095523112</v>
      </c>
      <c r="W78" s="178">
        <v>645.46341229597408</v>
      </c>
      <c r="X78" s="178">
        <v>0.23452268697888107</v>
      </c>
      <c r="Y78" s="178">
        <v>0.13135662883250143</v>
      </c>
      <c r="Z78" s="179">
        <f t="shared" si="6"/>
        <v>7</v>
      </c>
      <c r="AA78" s="179">
        <f t="shared" si="6"/>
        <v>12</v>
      </c>
    </row>
    <row r="79" spans="19:32">
      <c r="S79" s="173">
        <v>2010</v>
      </c>
      <c r="T79" s="177" t="s">
        <v>279</v>
      </c>
      <c r="U79" s="173" t="s">
        <v>174</v>
      </c>
      <c r="V79" s="178">
        <v>1914.1249307772748</v>
      </c>
      <c r="W79" s="178">
        <v>4699.4531344637608</v>
      </c>
      <c r="X79" s="178">
        <v>0.14649821045267927</v>
      </c>
      <c r="Y79" s="178">
        <v>0.35967426328103341</v>
      </c>
      <c r="Z79" s="179">
        <f t="shared" si="6"/>
        <v>17</v>
      </c>
      <c r="AA79" s="179">
        <f t="shared" si="6"/>
        <v>3</v>
      </c>
    </row>
    <row r="80" spans="19:32">
      <c r="S80" s="173">
        <v>2015</v>
      </c>
      <c r="T80" s="173" t="s">
        <v>266</v>
      </c>
      <c r="U80" s="173" t="s">
        <v>174</v>
      </c>
      <c r="V80" s="178">
        <v>780.27777127080185</v>
      </c>
      <c r="W80" s="178">
        <v>827.15681896677256</v>
      </c>
      <c r="X80" s="178">
        <v>0.21064021017230747</v>
      </c>
      <c r="Y80" s="178">
        <v>0.22329546298474448</v>
      </c>
      <c r="Z80" s="179">
        <f>RANK(X80,X$80:X$104,0)</f>
        <v>9</v>
      </c>
      <c r="AA80" s="179">
        <f>RANK(Y80,Y$80:Y$104,0)</f>
        <v>7</v>
      </c>
    </row>
    <row r="81" spans="19:27">
      <c r="S81" s="173">
        <v>2015</v>
      </c>
      <c r="T81" s="173" t="s">
        <v>218</v>
      </c>
      <c r="U81" s="173" t="s">
        <v>174</v>
      </c>
      <c r="V81" s="178">
        <v>75.897281088705554</v>
      </c>
      <c r="W81" s="178">
        <v>36.156358090380103</v>
      </c>
      <c r="X81" s="178">
        <v>0.15419084589103343</v>
      </c>
      <c r="Y81" s="178">
        <v>7.3454270802916069E-2</v>
      </c>
      <c r="Z81" s="179">
        <f t="shared" ref="Z81:AA104" si="7">RANK(X81,X$80:X$104,0)</f>
        <v>16</v>
      </c>
      <c r="AA81" s="179">
        <f t="shared" si="7"/>
        <v>18</v>
      </c>
    </row>
    <row r="82" spans="19:27">
      <c r="S82" s="173">
        <v>2015</v>
      </c>
      <c r="T82" s="177" t="s">
        <v>224</v>
      </c>
      <c r="U82" s="173" t="s">
        <v>174</v>
      </c>
      <c r="V82" s="178">
        <v>8.846074101543433</v>
      </c>
      <c r="W82" s="178">
        <v>6.8057047018330472</v>
      </c>
      <c r="X82" s="178">
        <v>9.0198516141093893E-2</v>
      </c>
      <c r="Y82" s="178">
        <v>6.9393999909259374E-2</v>
      </c>
      <c r="Z82" s="179">
        <f t="shared" si="7"/>
        <v>24</v>
      </c>
      <c r="AA82" s="179">
        <f t="shared" si="7"/>
        <v>21</v>
      </c>
    </row>
    <row r="83" spans="19:27">
      <c r="S83" s="173">
        <v>2015</v>
      </c>
      <c r="T83" s="177" t="s">
        <v>227</v>
      </c>
      <c r="U83" s="173" t="s">
        <v>174</v>
      </c>
      <c r="V83" s="178">
        <v>1125.4131723709261</v>
      </c>
      <c r="W83" s="178">
        <v>251.6922606692666</v>
      </c>
      <c r="X83" s="178">
        <v>0.34986624548780504</v>
      </c>
      <c r="Y83" s="178">
        <v>7.824559763520425E-2</v>
      </c>
      <c r="Z83" s="179">
        <f t="shared" si="7"/>
        <v>3</v>
      </c>
      <c r="AA83" s="179">
        <f t="shared" si="7"/>
        <v>17</v>
      </c>
    </row>
    <row r="84" spans="19:27">
      <c r="S84" s="173">
        <v>2015</v>
      </c>
      <c r="T84" s="177" t="s">
        <v>230</v>
      </c>
      <c r="U84" s="173" t="s">
        <v>174</v>
      </c>
      <c r="V84" s="178">
        <v>279.91973805291133</v>
      </c>
      <c r="W84" s="178">
        <v>94.67159327252331</v>
      </c>
      <c r="X84" s="178">
        <v>0.30695645780804681</v>
      </c>
      <c r="Y84" s="178">
        <v>0.1038156763367821</v>
      </c>
      <c r="Z84" s="179">
        <f t="shared" si="7"/>
        <v>5</v>
      </c>
      <c r="AA84" s="179">
        <f t="shared" si="7"/>
        <v>13</v>
      </c>
    </row>
    <row r="85" spans="19:27">
      <c r="S85" s="173">
        <v>2015</v>
      </c>
      <c r="T85" s="177" t="s">
        <v>233</v>
      </c>
      <c r="U85" s="173" t="s">
        <v>174</v>
      </c>
      <c r="V85" s="178">
        <v>15.829848411292657</v>
      </c>
      <c r="W85" s="178">
        <v>36.897729138053329</v>
      </c>
      <c r="X85" s="178">
        <v>0.10482377237469574</v>
      </c>
      <c r="Y85" s="178">
        <v>0.24433330375743262</v>
      </c>
      <c r="Z85" s="179">
        <f t="shared" si="7"/>
        <v>22</v>
      </c>
      <c r="AA85" s="179">
        <f t="shared" si="7"/>
        <v>6</v>
      </c>
    </row>
    <row r="86" spans="19:27">
      <c r="S86" s="173">
        <v>2015</v>
      </c>
      <c r="T86" s="177" t="s">
        <v>236</v>
      </c>
      <c r="U86" s="173" t="s">
        <v>174</v>
      </c>
      <c r="V86" s="178">
        <v>14.277790131878271</v>
      </c>
      <c r="W86" s="178">
        <v>39.393063949889452</v>
      </c>
      <c r="X86" s="178">
        <v>0.13900011820557392</v>
      </c>
      <c r="Y86" s="178">
        <v>0.38350756629268618</v>
      </c>
      <c r="Z86" s="179">
        <f t="shared" si="7"/>
        <v>18</v>
      </c>
      <c r="AA86" s="179">
        <f t="shared" si="7"/>
        <v>3</v>
      </c>
    </row>
    <row r="87" spans="19:27">
      <c r="S87" s="173">
        <v>2015</v>
      </c>
      <c r="T87" s="177" t="s">
        <v>239</v>
      </c>
      <c r="U87" s="173" t="s">
        <v>174</v>
      </c>
      <c r="V87" s="178">
        <v>4509.6659006581231</v>
      </c>
      <c r="W87" s="178">
        <v>1110.8146641044787</v>
      </c>
      <c r="X87" s="178">
        <v>0.21966785752206602</v>
      </c>
      <c r="Y87" s="178">
        <v>5.4108282685046437E-2</v>
      </c>
      <c r="Z87" s="179">
        <f t="shared" si="7"/>
        <v>8</v>
      </c>
      <c r="AA87" s="179">
        <f t="shared" si="7"/>
        <v>24</v>
      </c>
    </row>
    <row r="88" spans="19:27">
      <c r="S88" s="173">
        <v>2015</v>
      </c>
      <c r="T88" s="177" t="s">
        <v>242</v>
      </c>
      <c r="U88" s="173" t="s">
        <v>174</v>
      </c>
      <c r="V88" s="178">
        <v>10140.756137830285</v>
      </c>
      <c r="W88" s="178">
        <v>1459.0705014346315</v>
      </c>
      <c r="X88" s="178">
        <v>0.38124247457210453</v>
      </c>
      <c r="Y88" s="178">
        <v>5.4853863063224942E-2</v>
      </c>
      <c r="Z88" s="179">
        <f t="shared" si="7"/>
        <v>2</v>
      </c>
      <c r="AA88" s="179">
        <f t="shared" si="7"/>
        <v>23</v>
      </c>
    </row>
    <row r="89" spans="19:27">
      <c r="S89" s="173">
        <v>2015</v>
      </c>
      <c r="T89" s="177" t="s">
        <v>245</v>
      </c>
      <c r="U89" s="173" t="s">
        <v>174</v>
      </c>
      <c r="V89" s="178">
        <v>560.1414827931942</v>
      </c>
      <c r="W89" s="178">
        <v>1224.616244900727</v>
      </c>
      <c r="X89" s="178">
        <v>0.17788827759090636</v>
      </c>
      <c r="Y89" s="178">
        <v>0.38891044710513401</v>
      </c>
      <c r="Z89" s="179">
        <f t="shared" si="7"/>
        <v>14</v>
      </c>
      <c r="AA89" s="179">
        <f t="shared" si="7"/>
        <v>2</v>
      </c>
    </row>
    <row r="90" spans="19:27">
      <c r="S90" s="173">
        <v>2015</v>
      </c>
      <c r="T90" s="177" t="s">
        <v>248</v>
      </c>
      <c r="U90" s="173" t="s">
        <v>174</v>
      </c>
      <c r="V90" s="178">
        <v>7303.0230182393752</v>
      </c>
      <c r="W90" s="178">
        <v>1901.8102297807995</v>
      </c>
      <c r="X90" s="178">
        <v>0.33807298662618129</v>
      </c>
      <c r="Y90" s="178">
        <v>8.8038975472546521E-2</v>
      </c>
      <c r="Z90" s="179">
        <f t="shared" si="7"/>
        <v>4</v>
      </c>
      <c r="AA90" s="179">
        <f t="shared" si="7"/>
        <v>16</v>
      </c>
    </row>
    <row r="91" spans="19:27">
      <c r="S91" s="173">
        <v>2015</v>
      </c>
      <c r="T91" s="177" t="s">
        <v>251</v>
      </c>
      <c r="U91" s="173" t="s">
        <v>174</v>
      </c>
      <c r="V91" s="178">
        <v>57.50281700645013</v>
      </c>
      <c r="W91" s="178">
        <v>69.730812768596195</v>
      </c>
      <c r="X91" s="178">
        <v>0.17120533313060693</v>
      </c>
      <c r="Y91" s="178">
        <v>0.20761221190565959</v>
      </c>
      <c r="Z91" s="179">
        <f t="shared" si="7"/>
        <v>15</v>
      </c>
      <c r="AA91" s="179">
        <f t="shared" si="7"/>
        <v>9</v>
      </c>
    </row>
    <row r="92" spans="19:27">
      <c r="S92" s="173">
        <v>2015</v>
      </c>
      <c r="T92" s="177" t="s">
        <v>254</v>
      </c>
      <c r="U92" s="173" t="s">
        <v>174</v>
      </c>
      <c r="V92" s="178">
        <v>177.10794416353798</v>
      </c>
      <c r="W92" s="178">
        <v>154.20040009302903</v>
      </c>
      <c r="X92" s="178">
        <v>0.19184223525126445</v>
      </c>
      <c r="Y92" s="178">
        <v>0.16702892447992285</v>
      </c>
      <c r="Z92" s="179">
        <f t="shared" si="7"/>
        <v>11</v>
      </c>
      <c r="AA92" s="179">
        <f t="shared" si="7"/>
        <v>10</v>
      </c>
    </row>
    <row r="93" spans="19:27">
      <c r="S93" s="173">
        <v>2015</v>
      </c>
      <c r="T93" s="177" t="s">
        <v>257</v>
      </c>
      <c r="U93" s="173" t="s">
        <v>174</v>
      </c>
      <c r="V93" s="178">
        <v>629.0298719862144</v>
      </c>
      <c r="W93" s="178">
        <v>214.01047426891736</v>
      </c>
      <c r="X93" s="178">
        <v>0.26473960639545502</v>
      </c>
      <c r="Y93" s="178">
        <v>9.0070521680565771E-2</v>
      </c>
      <c r="Z93" s="179">
        <f t="shared" si="7"/>
        <v>6</v>
      </c>
      <c r="AA93" s="179">
        <f t="shared" si="7"/>
        <v>15</v>
      </c>
    </row>
    <row r="94" spans="19:27">
      <c r="S94" s="173">
        <v>2015</v>
      </c>
      <c r="T94" s="177" t="s">
        <v>260</v>
      </c>
      <c r="U94" s="173" t="s">
        <v>174</v>
      </c>
      <c r="V94" s="178">
        <v>6383.5090408310516</v>
      </c>
      <c r="W94" s="178">
        <v>1466.0014609250732</v>
      </c>
      <c r="X94" s="178">
        <v>0.41205933713865539</v>
      </c>
      <c r="Y94" s="178">
        <v>9.4631273547071307E-2</v>
      </c>
      <c r="Z94" s="179">
        <f t="shared" si="7"/>
        <v>1</v>
      </c>
      <c r="AA94" s="179">
        <f t="shared" si="7"/>
        <v>14</v>
      </c>
    </row>
    <row r="95" spans="19:27">
      <c r="S95" s="173">
        <v>2015</v>
      </c>
      <c r="T95" s="177" t="s">
        <v>263</v>
      </c>
      <c r="U95" s="173" t="s">
        <v>174</v>
      </c>
      <c r="V95" s="178">
        <v>2.5753705421334052</v>
      </c>
      <c r="W95" s="178">
        <v>10.885198989831528</v>
      </c>
      <c r="X95" s="178">
        <v>9.7368472731126143E-2</v>
      </c>
      <c r="Y95" s="178">
        <v>0.41154279886120987</v>
      </c>
      <c r="Z95" s="179">
        <f t="shared" si="7"/>
        <v>23</v>
      </c>
      <c r="AA95" s="179">
        <f t="shared" si="7"/>
        <v>1</v>
      </c>
    </row>
    <row r="96" spans="19:27">
      <c r="S96" s="173">
        <v>2015</v>
      </c>
      <c r="T96" s="177" t="s">
        <v>269</v>
      </c>
      <c r="U96" s="173" t="s">
        <v>174</v>
      </c>
      <c r="V96" s="178">
        <v>3.8211939308396636</v>
      </c>
      <c r="W96" s="178">
        <v>5.1521883774907256</v>
      </c>
      <c r="X96" s="178">
        <v>4.9491977929198502E-2</v>
      </c>
      <c r="Y96" s="178">
        <v>6.6730974161735998E-2</v>
      </c>
      <c r="Z96" s="179">
        <f t="shared" si="7"/>
        <v>25</v>
      </c>
      <c r="AA96" s="179">
        <f t="shared" si="7"/>
        <v>22</v>
      </c>
    </row>
    <row r="97" spans="19:27">
      <c r="S97" s="173">
        <v>2015</v>
      </c>
      <c r="T97" s="177" t="s">
        <v>272</v>
      </c>
      <c r="U97" s="173" t="s">
        <v>174</v>
      </c>
      <c r="V97" s="178">
        <v>480.32459831305363</v>
      </c>
      <c r="W97" s="178">
        <v>74.329850735643902</v>
      </c>
      <c r="X97" s="178">
        <v>0.18693699337165834</v>
      </c>
      <c r="Y97" s="178">
        <v>2.8928351500393683E-2</v>
      </c>
      <c r="Z97" s="179">
        <f t="shared" si="7"/>
        <v>13</v>
      </c>
      <c r="AA97" s="179">
        <f t="shared" si="7"/>
        <v>25</v>
      </c>
    </row>
    <row r="98" spans="19:27">
      <c r="S98" s="173">
        <v>2015</v>
      </c>
      <c r="T98" s="177" t="s">
        <v>273</v>
      </c>
      <c r="U98" s="173" t="s">
        <v>174</v>
      </c>
      <c r="V98" s="178">
        <v>284.65936912479771</v>
      </c>
      <c r="W98" s="178">
        <v>104.91505657230067</v>
      </c>
      <c r="X98" s="178">
        <v>0.19631329849522375</v>
      </c>
      <c r="Y98" s="178">
        <v>7.235391858292127E-2</v>
      </c>
      <c r="Z98" s="179">
        <f t="shared" si="7"/>
        <v>10</v>
      </c>
      <c r="AA98" s="179">
        <f t="shared" si="7"/>
        <v>19</v>
      </c>
    </row>
    <row r="99" spans="19:27">
      <c r="S99" s="173">
        <v>2015</v>
      </c>
      <c r="T99" s="177" t="s">
        <v>274</v>
      </c>
      <c r="U99" s="173" t="s">
        <v>174</v>
      </c>
      <c r="V99" s="178">
        <v>6642.4323620910327</v>
      </c>
      <c r="W99" s="178">
        <v>1828.73031876046</v>
      </c>
      <c r="X99" s="178">
        <v>0.2552363255356328</v>
      </c>
      <c r="Y99" s="178">
        <v>7.0269199822019887E-2</v>
      </c>
      <c r="Z99" s="179">
        <f t="shared" si="7"/>
        <v>7</v>
      </c>
      <c r="AA99" s="179">
        <f t="shared" si="7"/>
        <v>20</v>
      </c>
    </row>
    <row r="100" spans="19:27">
      <c r="S100" s="173">
        <v>2015</v>
      </c>
      <c r="T100" s="177" t="s">
        <v>275</v>
      </c>
      <c r="U100" s="173" t="s">
        <v>174</v>
      </c>
      <c r="V100" s="178">
        <v>6.9897838140752038</v>
      </c>
      <c r="W100" s="178">
        <v>17.121649611214163</v>
      </c>
      <c r="X100" s="178">
        <v>0.13459960685646127</v>
      </c>
      <c r="Y100" s="178">
        <v>0.3297050907014954</v>
      </c>
      <c r="Z100" s="179">
        <f t="shared" si="7"/>
        <v>19</v>
      </c>
      <c r="AA100" s="179">
        <f t="shared" si="7"/>
        <v>5</v>
      </c>
    </row>
    <row r="101" spans="19:27">
      <c r="S101" s="173">
        <v>2015</v>
      </c>
      <c r="T101" s="177" t="s">
        <v>276</v>
      </c>
      <c r="U101" s="173" t="s">
        <v>174</v>
      </c>
      <c r="V101" s="178">
        <v>92.303635419959065</v>
      </c>
      <c r="W101" s="178">
        <v>77.96534934872011</v>
      </c>
      <c r="X101" s="178">
        <v>0.12703108176685604</v>
      </c>
      <c r="Y101" s="178">
        <v>0.10729829462336851</v>
      </c>
      <c r="Z101" s="179">
        <f t="shared" si="7"/>
        <v>20</v>
      </c>
      <c r="AA101" s="179">
        <f t="shared" si="7"/>
        <v>12</v>
      </c>
    </row>
    <row r="102" spans="19:27">
      <c r="S102" s="173">
        <v>2015</v>
      </c>
      <c r="T102" s="177" t="s">
        <v>277</v>
      </c>
      <c r="U102" s="173" t="s">
        <v>174</v>
      </c>
      <c r="V102" s="178">
        <v>184.65610617902874</v>
      </c>
      <c r="W102" s="178">
        <v>349.80033953876944</v>
      </c>
      <c r="X102" s="178">
        <v>0.1169384057379064</v>
      </c>
      <c r="Y102" s="178">
        <v>0.22152039744942703</v>
      </c>
      <c r="Z102" s="179">
        <f t="shared" si="7"/>
        <v>21</v>
      </c>
      <c r="AA102" s="179">
        <f t="shared" si="7"/>
        <v>8</v>
      </c>
    </row>
    <row r="103" spans="19:27">
      <c r="S103" s="173">
        <v>2015</v>
      </c>
      <c r="T103" s="177" t="s">
        <v>278</v>
      </c>
      <c r="U103" s="173" t="s">
        <v>174</v>
      </c>
      <c r="V103" s="178">
        <v>1808.1676640382707</v>
      </c>
      <c r="W103" s="178">
        <v>1076.7951539119597</v>
      </c>
      <c r="X103" s="178">
        <v>0.19144369456877566</v>
      </c>
      <c r="Y103" s="178">
        <v>0.11400803512781756</v>
      </c>
      <c r="Z103" s="179">
        <f t="shared" si="7"/>
        <v>12</v>
      </c>
      <c r="AA103" s="179">
        <f t="shared" si="7"/>
        <v>11</v>
      </c>
    </row>
    <row r="104" spans="19:27">
      <c r="S104" s="173">
        <v>2015</v>
      </c>
      <c r="T104" s="177" t="s">
        <v>279</v>
      </c>
      <c r="U104" s="173" t="s">
        <v>174</v>
      </c>
      <c r="V104" s="178">
        <v>3105.2529468866951</v>
      </c>
      <c r="W104" s="178">
        <v>7275.3536473421109</v>
      </c>
      <c r="X104" s="178">
        <v>0.15060324493656968</v>
      </c>
      <c r="Y104" s="178">
        <v>0.35285108366111123</v>
      </c>
      <c r="Z104" s="179">
        <f t="shared" si="7"/>
        <v>17</v>
      </c>
      <c r="AA104" s="179">
        <f t="shared" si="7"/>
        <v>4</v>
      </c>
    </row>
    <row r="105" spans="19:27">
      <c r="T105" s="177"/>
      <c r="V105" s="178"/>
      <c r="W105" s="178"/>
      <c r="X105" s="178"/>
      <c r="Y105" s="178"/>
      <c r="Z105" s="178"/>
      <c r="AA105" s="178"/>
    </row>
    <row r="106" spans="19:27">
      <c r="T106" s="177"/>
      <c r="V106" s="178"/>
      <c r="W106" s="178"/>
      <c r="X106" s="178"/>
      <c r="Y106" s="178"/>
      <c r="Z106" s="178"/>
      <c r="AA106" s="178"/>
    </row>
    <row r="107" spans="19:27">
      <c r="T107" s="177"/>
      <c r="V107" s="178"/>
      <c r="W107" s="178"/>
      <c r="X107" s="178"/>
      <c r="Y107" s="178"/>
      <c r="Z107" s="178"/>
      <c r="AA107" s="178"/>
    </row>
    <row r="108" spans="19:27">
      <c r="T108" s="177"/>
      <c r="V108" s="178"/>
      <c r="W108" s="178"/>
      <c r="X108" s="178"/>
      <c r="Y108" s="178"/>
      <c r="Z108" s="178"/>
      <c r="AA108" s="178"/>
    </row>
    <row r="109" spans="19:27">
      <c r="T109" s="177"/>
      <c r="V109" s="178"/>
      <c r="W109" s="178"/>
      <c r="X109" s="178"/>
      <c r="Y109" s="178"/>
      <c r="Z109" s="178"/>
      <c r="AA109" s="178"/>
    </row>
    <row r="110" spans="19:27">
      <c r="T110" s="177"/>
      <c r="V110" s="178"/>
      <c r="W110" s="178"/>
      <c r="X110" s="178"/>
      <c r="Y110" s="178"/>
      <c r="Z110" s="178"/>
      <c r="AA110" s="178"/>
    </row>
    <row r="111" spans="19:27">
      <c r="T111" s="177"/>
      <c r="V111" s="178"/>
      <c r="W111" s="178"/>
      <c r="X111" s="178"/>
      <c r="Y111" s="178"/>
      <c r="Z111" s="178"/>
      <c r="AA111" s="178"/>
    </row>
    <row r="112" spans="19:27">
      <c r="T112" s="177"/>
      <c r="V112" s="178"/>
      <c r="W112" s="178"/>
      <c r="X112" s="178"/>
      <c r="Y112" s="178"/>
      <c r="Z112" s="178"/>
      <c r="AA112" s="178"/>
    </row>
    <row r="113" spans="20:27">
      <c r="T113" s="177"/>
      <c r="V113" s="178"/>
      <c r="W113" s="178"/>
      <c r="X113" s="178"/>
      <c r="Y113" s="178"/>
      <c r="Z113" s="178"/>
      <c r="AA113" s="178"/>
    </row>
    <row r="114" spans="20:27">
      <c r="T114" s="177"/>
      <c r="V114" s="178"/>
      <c r="W114" s="178"/>
      <c r="X114" s="178"/>
      <c r="Y114" s="178"/>
      <c r="Z114" s="178"/>
      <c r="AA114" s="178"/>
    </row>
    <row r="115" spans="20:27">
      <c r="T115" s="177"/>
      <c r="V115" s="178"/>
      <c r="W115" s="178"/>
      <c r="X115" s="178"/>
      <c r="Y115" s="178"/>
      <c r="Z115" s="178"/>
      <c r="AA115" s="178"/>
    </row>
    <row r="116" spans="20:27">
      <c r="T116" s="177"/>
      <c r="V116" s="178"/>
      <c r="W116" s="178"/>
      <c r="X116" s="178"/>
      <c r="Y116" s="178"/>
      <c r="Z116" s="178"/>
      <c r="AA116" s="178"/>
    </row>
    <row r="117" spans="20:27">
      <c r="T117" s="177"/>
      <c r="V117" s="178"/>
      <c r="W117" s="178"/>
      <c r="X117" s="178"/>
      <c r="Y117" s="178"/>
      <c r="Z117" s="178"/>
      <c r="AA117" s="178"/>
    </row>
    <row r="118" spans="20:27">
      <c r="T118" s="177"/>
      <c r="V118" s="178"/>
      <c r="W118" s="178"/>
      <c r="X118" s="178"/>
      <c r="Y118" s="178"/>
      <c r="Z118" s="178"/>
      <c r="AA118" s="178"/>
    </row>
    <row r="119" spans="20:27">
      <c r="T119" s="177"/>
      <c r="V119" s="178"/>
      <c r="W119" s="178"/>
      <c r="X119" s="178"/>
      <c r="Y119" s="178"/>
      <c r="Z119" s="178"/>
      <c r="AA119" s="178"/>
    </row>
    <row r="120" spans="20:27">
      <c r="T120" s="177"/>
      <c r="V120" s="178"/>
      <c r="W120" s="178"/>
      <c r="X120" s="178"/>
      <c r="Y120" s="178"/>
      <c r="Z120" s="178"/>
      <c r="AA120" s="178"/>
    </row>
    <row r="121" spans="20:27">
      <c r="T121" s="177"/>
      <c r="V121" s="178"/>
      <c r="W121" s="178"/>
      <c r="X121" s="178"/>
      <c r="Y121" s="178"/>
      <c r="Z121" s="178"/>
      <c r="AA121" s="178"/>
    </row>
    <row r="122" spans="20:27">
      <c r="T122" s="177"/>
      <c r="V122" s="178"/>
      <c r="W122" s="178"/>
      <c r="X122" s="178"/>
      <c r="Y122" s="178"/>
      <c r="Z122" s="178"/>
      <c r="AA122" s="178"/>
    </row>
    <row r="123" spans="20:27">
      <c r="T123" s="177"/>
      <c r="V123" s="178"/>
      <c r="W123" s="178"/>
      <c r="X123" s="178"/>
      <c r="Y123" s="178"/>
      <c r="Z123" s="178"/>
      <c r="AA123" s="178"/>
    </row>
    <row r="124" spans="20:27">
      <c r="T124" s="177"/>
      <c r="V124" s="178"/>
      <c r="W124" s="178"/>
      <c r="X124" s="178"/>
      <c r="Y124" s="178"/>
      <c r="Z124" s="178"/>
      <c r="AA124" s="178"/>
    </row>
    <row r="125" spans="20:27">
      <c r="T125" s="177"/>
      <c r="V125" s="178"/>
      <c r="W125" s="178"/>
      <c r="X125" s="178"/>
      <c r="Y125" s="178"/>
      <c r="Z125" s="178"/>
      <c r="AA125" s="178"/>
    </row>
    <row r="126" spans="20:27">
      <c r="T126" s="177"/>
      <c r="V126" s="178"/>
      <c r="W126" s="178"/>
      <c r="X126" s="178"/>
      <c r="Y126" s="178"/>
      <c r="Z126" s="178"/>
      <c r="AA126" s="178"/>
    </row>
    <row r="127" spans="20:27">
      <c r="T127" s="177"/>
      <c r="V127" s="178"/>
      <c r="W127" s="178"/>
      <c r="X127" s="178"/>
      <c r="Y127" s="178"/>
      <c r="Z127" s="178"/>
      <c r="AA127" s="178"/>
    </row>
    <row r="128" spans="20:27">
      <c r="T128" s="177"/>
      <c r="V128" s="178"/>
      <c r="W128" s="178"/>
      <c r="X128" s="178"/>
      <c r="Y128" s="178"/>
      <c r="Z128" s="178"/>
      <c r="AA128" s="178"/>
    </row>
    <row r="129" spans="20:27">
      <c r="T129" s="177"/>
      <c r="V129" s="178"/>
      <c r="W129" s="178"/>
      <c r="X129" s="178"/>
      <c r="Y129" s="178"/>
      <c r="Z129" s="178"/>
      <c r="AA129" s="178"/>
    </row>
    <row r="130" spans="20:27">
      <c r="T130" s="177"/>
      <c r="V130" s="178"/>
      <c r="W130" s="178"/>
      <c r="X130" s="178"/>
      <c r="Y130" s="178"/>
      <c r="Z130" s="178"/>
      <c r="AA130" s="178"/>
    </row>
    <row r="131" spans="20:27">
      <c r="T131" s="177"/>
      <c r="V131" s="178"/>
      <c r="W131" s="178"/>
      <c r="X131" s="178"/>
      <c r="Y131" s="178"/>
      <c r="Z131" s="178"/>
      <c r="AA131" s="178"/>
    </row>
    <row r="132" spans="20:27">
      <c r="T132" s="177"/>
      <c r="V132" s="178"/>
      <c r="W132" s="178"/>
      <c r="X132" s="178"/>
      <c r="Y132" s="178"/>
      <c r="Z132" s="178"/>
      <c r="AA132" s="178"/>
    </row>
    <row r="133" spans="20:27">
      <c r="T133" s="177"/>
      <c r="V133" s="178"/>
      <c r="W133" s="178"/>
      <c r="X133" s="178"/>
      <c r="Y133" s="178"/>
      <c r="Z133" s="178"/>
      <c r="AA133" s="178"/>
    </row>
    <row r="134" spans="20:27">
      <c r="T134" s="177"/>
      <c r="V134" s="178"/>
      <c r="W134" s="178"/>
      <c r="X134" s="178"/>
      <c r="Y134" s="178"/>
      <c r="Z134" s="178"/>
      <c r="AA134" s="178"/>
    </row>
    <row r="135" spans="20:27">
      <c r="T135" s="177"/>
      <c r="V135" s="178"/>
      <c r="W135" s="178"/>
      <c r="X135" s="178"/>
      <c r="Y135" s="178"/>
      <c r="Z135" s="178"/>
      <c r="AA135" s="178"/>
    </row>
    <row r="136" spans="20:27">
      <c r="T136" s="177"/>
      <c r="V136" s="178"/>
      <c r="W136" s="178"/>
      <c r="X136" s="178"/>
      <c r="Y136" s="178"/>
      <c r="Z136" s="178"/>
      <c r="AA136" s="178"/>
    </row>
    <row r="137" spans="20:27">
      <c r="T137" s="177"/>
      <c r="V137" s="178"/>
      <c r="W137" s="178"/>
      <c r="X137" s="178"/>
      <c r="Y137" s="178"/>
      <c r="Z137" s="178"/>
      <c r="AA137" s="178"/>
    </row>
    <row r="138" spans="20:27">
      <c r="T138" s="177"/>
      <c r="V138" s="178"/>
      <c r="W138" s="178"/>
      <c r="X138" s="178"/>
      <c r="Y138" s="178"/>
      <c r="Z138" s="178"/>
      <c r="AA138" s="178"/>
    </row>
    <row r="139" spans="20:27">
      <c r="T139" s="177"/>
      <c r="V139" s="178"/>
      <c r="W139" s="178"/>
      <c r="X139" s="178"/>
      <c r="Y139" s="178"/>
      <c r="Z139" s="178"/>
      <c r="AA139" s="178"/>
    </row>
    <row r="140" spans="20:27">
      <c r="T140" s="177"/>
      <c r="V140" s="178"/>
      <c r="W140" s="178"/>
      <c r="X140" s="178"/>
      <c r="Y140" s="178"/>
      <c r="Z140" s="178"/>
      <c r="AA140" s="178"/>
    </row>
    <row r="141" spans="20:27">
      <c r="T141" s="177"/>
      <c r="V141" s="178"/>
      <c r="W141" s="178"/>
      <c r="X141" s="178"/>
      <c r="Y141" s="178"/>
      <c r="Z141" s="178"/>
      <c r="AA141" s="178"/>
    </row>
    <row r="142" spans="20:27">
      <c r="T142" s="177"/>
      <c r="V142" s="178"/>
      <c r="W142" s="178"/>
      <c r="X142" s="178"/>
      <c r="Y142" s="178"/>
      <c r="Z142" s="178"/>
      <c r="AA142" s="178"/>
    </row>
    <row r="143" spans="20:27">
      <c r="T143" s="177"/>
      <c r="V143" s="178"/>
      <c r="W143" s="178"/>
      <c r="X143" s="178"/>
      <c r="Y143" s="178"/>
      <c r="Z143" s="178"/>
      <c r="AA143" s="178"/>
    </row>
    <row r="144" spans="20:27">
      <c r="T144" s="177"/>
      <c r="V144" s="178"/>
      <c r="W144" s="178"/>
      <c r="X144" s="178"/>
      <c r="Y144" s="178"/>
      <c r="Z144" s="178"/>
      <c r="AA144" s="178"/>
    </row>
    <row r="145" spans="20:27">
      <c r="T145" s="177"/>
      <c r="V145" s="178"/>
      <c r="W145" s="178"/>
      <c r="X145" s="178"/>
      <c r="Y145" s="178"/>
      <c r="Z145" s="178"/>
      <c r="AA145" s="178"/>
    </row>
    <row r="146" spans="20:27">
      <c r="T146" s="177"/>
      <c r="V146" s="178"/>
      <c r="W146" s="178"/>
      <c r="X146" s="178"/>
      <c r="Y146" s="178"/>
      <c r="Z146" s="178"/>
      <c r="AA146" s="178"/>
    </row>
    <row r="147" spans="20:27">
      <c r="T147" s="177"/>
      <c r="V147" s="178"/>
      <c r="W147" s="178"/>
      <c r="X147" s="178"/>
      <c r="Y147" s="178"/>
      <c r="Z147" s="178"/>
      <c r="AA147" s="178"/>
    </row>
    <row r="148" spans="20:27">
      <c r="T148" s="177"/>
      <c r="V148" s="178"/>
      <c r="W148" s="178"/>
      <c r="X148" s="178"/>
      <c r="Y148" s="178"/>
      <c r="Z148" s="178"/>
      <c r="AA148" s="178"/>
    </row>
    <row r="149" spans="20:27">
      <c r="T149" s="177"/>
      <c r="V149" s="178"/>
      <c r="W149" s="178"/>
      <c r="X149" s="178"/>
      <c r="Y149" s="178"/>
      <c r="Z149" s="178"/>
      <c r="AA149" s="178"/>
    </row>
    <row r="150" spans="20:27">
      <c r="T150" s="177"/>
      <c r="V150" s="178"/>
      <c r="W150" s="178"/>
      <c r="X150" s="178"/>
      <c r="Y150" s="178"/>
      <c r="Z150" s="178"/>
      <c r="AA150" s="178"/>
    </row>
    <row r="151" spans="20:27">
      <c r="T151" s="177"/>
      <c r="V151" s="178"/>
      <c r="W151" s="178"/>
      <c r="X151" s="178"/>
      <c r="Y151" s="178"/>
      <c r="Z151" s="178"/>
      <c r="AA151" s="178"/>
    </row>
    <row r="152" spans="20:27">
      <c r="T152" s="177"/>
      <c r="V152" s="178"/>
      <c r="W152" s="178"/>
      <c r="X152" s="178"/>
      <c r="Y152" s="178"/>
      <c r="Z152" s="178"/>
      <c r="AA152" s="178"/>
    </row>
    <row r="153" spans="20:27">
      <c r="T153" s="177"/>
      <c r="V153" s="178"/>
      <c r="W153" s="178"/>
      <c r="X153" s="178"/>
      <c r="Y153" s="178"/>
      <c r="Z153" s="178"/>
      <c r="AA153" s="178"/>
    </row>
    <row r="154" spans="20:27">
      <c r="T154" s="177"/>
      <c r="V154" s="178"/>
      <c r="W154" s="178"/>
      <c r="X154" s="178"/>
      <c r="Y154" s="178"/>
      <c r="Z154" s="178"/>
      <c r="AA154" s="178"/>
    </row>
    <row r="155" spans="20:27">
      <c r="T155" s="177"/>
      <c r="V155" s="178"/>
      <c r="W155" s="178"/>
      <c r="X155" s="178"/>
      <c r="Y155" s="178"/>
      <c r="Z155" s="178"/>
      <c r="AA155" s="178"/>
    </row>
    <row r="156" spans="20:27">
      <c r="T156" s="177"/>
      <c r="V156" s="178"/>
      <c r="W156" s="178"/>
      <c r="X156" s="178"/>
      <c r="Y156" s="178"/>
      <c r="Z156" s="178"/>
      <c r="AA156" s="178"/>
    </row>
    <row r="159" spans="20:27">
      <c r="T159" s="177"/>
      <c r="V159" s="178"/>
      <c r="W159" s="178"/>
      <c r="X159" s="178"/>
      <c r="Y159" s="178"/>
      <c r="Z159" s="178"/>
      <c r="AA159" s="178"/>
    </row>
    <row r="160" spans="20:27">
      <c r="T160" s="177"/>
      <c r="V160" s="178"/>
      <c r="W160" s="178"/>
      <c r="X160" s="178"/>
      <c r="Y160" s="178"/>
      <c r="Z160" s="178"/>
      <c r="AA160" s="178"/>
    </row>
    <row r="161" spans="20:27">
      <c r="T161" s="177"/>
      <c r="V161" s="178"/>
      <c r="W161" s="178"/>
      <c r="X161" s="178"/>
      <c r="Y161" s="178"/>
      <c r="Z161" s="178"/>
      <c r="AA161" s="178"/>
    </row>
    <row r="162" spans="20:27">
      <c r="T162" s="177"/>
      <c r="V162" s="178"/>
      <c r="W162" s="178"/>
      <c r="X162" s="178"/>
      <c r="Y162" s="178"/>
      <c r="Z162" s="178"/>
      <c r="AA162" s="178"/>
    </row>
    <row r="163" spans="20:27">
      <c r="T163" s="177"/>
      <c r="V163" s="178"/>
      <c r="W163" s="178"/>
      <c r="X163" s="178"/>
      <c r="Y163" s="178"/>
      <c r="Z163" s="178"/>
      <c r="AA163" s="178"/>
    </row>
    <row r="164" spans="20:27">
      <c r="T164" s="177"/>
      <c r="V164" s="178"/>
      <c r="W164" s="178"/>
      <c r="X164" s="178"/>
      <c r="Y164" s="178"/>
      <c r="Z164" s="178"/>
      <c r="AA164" s="178"/>
    </row>
    <row r="165" spans="20:27">
      <c r="T165" s="177"/>
      <c r="V165" s="178"/>
      <c r="W165" s="178"/>
      <c r="X165" s="178"/>
      <c r="Y165" s="178"/>
      <c r="Z165" s="178"/>
      <c r="AA165" s="178"/>
    </row>
    <row r="166" spans="20:27">
      <c r="T166" s="177"/>
      <c r="V166" s="178"/>
      <c r="W166" s="178"/>
      <c r="X166" s="178"/>
      <c r="Y166" s="178"/>
      <c r="Z166" s="178"/>
      <c r="AA166" s="178"/>
    </row>
    <row r="167" spans="20:27">
      <c r="T167" s="177"/>
      <c r="V167" s="178"/>
      <c r="W167" s="178"/>
      <c r="X167" s="178"/>
      <c r="Y167" s="178"/>
      <c r="Z167" s="178"/>
      <c r="AA167" s="178"/>
    </row>
    <row r="168" spans="20:27">
      <c r="T168" s="177"/>
      <c r="V168" s="178"/>
      <c r="W168" s="178"/>
      <c r="X168" s="178"/>
      <c r="Y168" s="178"/>
      <c r="Z168" s="178"/>
      <c r="AA168" s="178"/>
    </row>
    <row r="169" spans="20:27">
      <c r="T169" s="177"/>
      <c r="V169" s="178"/>
      <c r="W169" s="178"/>
      <c r="X169" s="178"/>
      <c r="Y169" s="178"/>
      <c r="Z169" s="178"/>
      <c r="AA169" s="178"/>
    </row>
    <row r="170" spans="20:27">
      <c r="T170" s="177"/>
      <c r="V170" s="178"/>
      <c r="W170" s="178"/>
      <c r="X170" s="178"/>
      <c r="Y170" s="178"/>
      <c r="Z170" s="178"/>
      <c r="AA170" s="178"/>
    </row>
    <row r="171" spans="20:27">
      <c r="T171" s="177"/>
      <c r="V171" s="178"/>
      <c r="W171" s="178"/>
      <c r="X171" s="178"/>
      <c r="Y171" s="178"/>
      <c r="Z171" s="178"/>
      <c r="AA171" s="178"/>
    </row>
    <row r="172" spans="20:27">
      <c r="T172" s="177"/>
      <c r="V172" s="178"/>
      <c r="W172" s="178"/>
      <c r="X172" s="178"/>
      <c r="Y172" s="178"/>
      <c r="Z172" s="178"/>
      <c r="AA172" s="178"/>
    </row>
    <row r="173" spans="20:27">
      <c r="T173" s="177"/>
      <c r="V173" s="178"/>
      <c r="W173" s="178"/>
      <c r="X173" s="178"/>
      <c r="Y173" s="178"/>
      <c r="Z173" s="178"/>
      <c r="AA173" s="178"/>
    </row>
    <row r="174" spans="20:27">
      <c r="T174" s="177"/>
      <c r="V174" s="178"/>
      <c r="W174" s="178"/>
      <c r="X174" s="178"/>
      <c r="Y174" s="178"/>
      <c r="Z174" s="178"/>
      <c r="AA174" s="178"/>
    </row>
    <row r="175" spans="20:27">
      <c r="T175" s="177"/>
      <c r="V175" s="178"/>
      <c r="W175" s="178"/>
      <c r="X175" s="178"/>
      <c r="Y175" s="178"/>
      <c r="Z175" s="178"/>
      <c r="AA175" s="178"/>
    </row>
    <row r="176" spans="20:27">
      <c r="T176" s="177"/>
      <c r="V176" s="178"/>
      <c r="W176" s="178"/>
      <c r="X176" s="178"/>
      <c r="Y176" s="178"/>
      <c r="Z176" s="178"/>
      <c r="AA176" s="178"/>
    </row>
    <row r="177" spans="20:27">
      <c r="T177" s="177"/>
      <c r="V177" s="178"/>
      <c r="W177" s="178"/>
      <c r="X177" s="178"/>
      <c r="Y177" s="178"/>
      <c r="Z177" s="178"/>
      <c r="AA177" s="178"/>
    </row>
    <row r="178" spans="20:27">
      <c r="T178" s="177"/>
      <c r="V178" s="178"/>
      <c r="W178" s="178"/>
      <c r="X178" s="178"/>
      <c r="Y178" s="178"/>
      <c r="Z178" s="178"/>
      <c r="AA178" s="178"/>
    </row>
    <row r="179" spans="20:27">
      <c r="T179" s="177"/>
      <c r="V179" s="178"/>
      <c r="W179" s="178"/>
      <c r="X179" s="178"/>
      <c r="Y179" s="178"/>
      <c r="Z179" s="178"/>
      <c r="AA179" s="178"/>
    </row>
    <row r="180" spans="20:27">
      <c r="T180" s="177"/>
      <c r="V180" s="178"/>
      <c r="W180" s="178"/>
      <c r="X180" s="178"/>
      <c r="Y180" s="178"/>
      <c r="Z180" s="178"/>
      <c r="AA180" s="178"/>
    </row>
    <row r="181" spans="20:27">
      <c r="T181" s="177"/>
      <c r="V181" s="178"/>
      <c r="W181" s="178"/>
      <c r="X181" s="178"/>
      <c r="Y181" s="178"/>
      <c r="Z181" s="178"/>
      <c r="AA181" s="178"/>
    </row>
    <row r="182" spans="20:27">
      <c r="T182" s="177"/>
      <c r="V182" s="178"/>
      <c r="W182" s="178"/>
      <c r="X182" s="178"/>
      <c r="Y182" s="178"/>
      <c r="Z182" s="178"/>
      <c r="AA182" s="178"/>
    </row>
    <row r="183" spans="20:27">
      <c r="T183" s="177"/>
      <c r="V183" s="178"/>
      <c r="W183" s="178"/>
      <c r="X183" s="178"/>
      <c r="Y183" s="178"/>
      <c r="Z183" s="178"/>
      <c r="AA183" s="178"/>
    </row>
    <row r="184" spans="20:27">
      <c r="T184" s="177"/>
      <c r="V184" s="178"/>
      <c r="W184" s="178"/>
      <c r="X184" s="178"/>
      <c r="Y184" s="178"/>
      <c r="Z184" s="178"/>
      <c r="AA184" s="178"/>
    </row>
    <row r="185" spans="20:27">
      <c r="T185" s="177"/>
      <c r="V185" s="178"/>
      <c r="W185" s="178"/>
      <c r="X185" s="178"/>
      <c r="Y185" s="178"/>
      <c r="Z185" s="178"/>
      <c r="AA185" s="178"/>
    </row>
    <row r="186" spans="20:27">
      <c r="T186" s="177"/>
      <c r="V186" s="178"/>
      <c r="W186" s="178"/>
      <c r="X186" s="178"/>
      <c r="Y186" s="178"/>
      <c r="Z186" s="178"/>
      <c r="AA186" s="178"/>
    </row>
    <row r="187" spans="20:27">
      <c r="T187" s="177"/>
      <c r="V187" s="178"/>
      <c r="W187" s="178"/>
      <c r="X187" s="178"/>
      <c r="Y187" s="178"/>
      <c r="Z187" s="178"/>
      <c r="AA187" s="178"/>
    </row>
    <row r="188" spans="20:27">
      <c r="T188" s="177"/>
      <c r="V188" s="178"/>
      <c r="W188" s="178"/>
      <c r="X188" s="178"/>
      <c r="Y188" s="178"/>
      <c r="Z188" s="178"/>
      <c r="AA188" s="178"/>
    </row>
    <row r="189" spans="20:27">
      <c r="T189" s="177"/>
      <c r="V189" s="178"/>
      <c r="W189" s="178"/>
      <c r="X189" s="178"/>
      <c r="Y189" s="178"/>
      <c r="Z189" s="178"/>
      <c r="AA189" s="178"/>
    </row>
    <row r="190" spans="20:27">
      <c r="T190" s="177"/>
      <c r="V190" s="178"/>
      <c r="W190" s="178"/>
      <c r="X190" s="178"/>
      <c r="Y190" s="178"/>
      <c r="Z190" s="178"/>
      <c r="AA190" s="178"/>
    </row>
    <row r="191" spans="20:27">
      <c r="T191" s="177"/>
      <c r="V191" s="178"/>
      <c r="W191" s="178"/>
      <c r="X191" s="178"/>
      <c r="Y191" s="178"/>
      <c r="Z191" s="178"/>
      <c r="AA191" s="178"/>
    </row>
    <row r="192" spans="20:27">
      <c r="T192" s="177"/>
      <c r="V192" s="178"/>
      <c r="W192" s="178"/>
      <c r="X192" s="178"/>
      <c r="Y192" s="178"/>
      <c r="Z192" s="178"/>
      <c r="AA192" s="178"/>
    </row>
    <row r="193" spans="20:27">
      <c r="T193" s="177"/>
      <c r="V193" s="178"/>
      <c r="W193" s="178"/>
      <c r="X193" s="178"/>
      <c r="Y193" s="178"/>
      <c r="Z193" s="178"/>
      <c r="AA193" s="178"/>
    </row>
    <row r="194" spans="20:27">
      <c r="T194" s="177"/>
      <c r="V194" s="178"/>
      <c r="W194" s="178"/>
      <c r="X194" s="178"/>
      <c r="Y194" s="178"/>
      <c r="Z194" s="178"/>
      <c r="AA194" s="178"/>
    </row>
    <row r="195" spans="20:27">
      <c r="T195" s="177"/>
      <c r="V195" s="178"/>
      <c r="W195" s="178"/>
      <c r="X195" s="178"/>
      <c r="Y195" s="178"/>
      <c r="Z195" s="178"/>
      <c r="AA195" s="178"/>
    </row>
    <row r="196" spans="20:27">
      <c r="T196" s="177"/>
      <c r="V196" s="178"/>
      <c r="W196" s="178"/>
      <c r="X196" s="178"/>
      <c r="Y196" s="178"/>
      <c r="Z196" s="178"/>
      <c r="AA196" s="178"/>
    </row>
    <row r="197" spans="20:27">
      <c r="T197" s="177"/>
      <c r="V197" s="178"/>
      <c r="W197" s="178"/>
      <c r="X197" s="178"/>
      <c r="Y197" s="178"/>
      <c r="Z197" s="178"/>
      <c r="AA197" s="178"/>
    </row>
    <row r="198" spans="20:27">
      <c r="T198" s="177"/>
      <c r="V198" s="178"/>
      <c r="W198" s="178"/>
      <c r="X198" s="178"/>
      <c r="Y198" s="178"/>
      <c r="Z198" s="178"/>
      <c r="AA198" s="178"/>
    </row>
    <row r="199" spans="20:27">
      <c r="T199" s="177"/>
      <c r="V199" s="178"/>
      <c r="W199" s="178"/>
      <c r="X199" s="178"/>
      <c r="Y199" s="178"/>
      <c r="Z199" s="178"/>
      <c r="AA199" s="178"/>
    </row>
    <row r="200" spans="20:27">
      <c r="T200" s="177"/>
      <c r="V200" s="178"/>
      <c r="W200" s="178"/>
      <c r="X200" s="178"/>
      <c r="Y200" s="178"/>
      <c r="Z200" s="178"/>
      <c r="AA200" s="178"/>
    </row>
    <row r="201" spans="20:27">
      <c r="T201" s="177"/>
      <c r="V201" s="178"/>
      <c r="W201" s="178"/>
      <c r="X201" s="178"/>
      <c r="Y201" s="178"/>
      <c r="Z201" s="178"/>
      <c r="AA201" s="178"/>
    </row>
    <row r="202" spans="20:27">
      <c r="T202" s="177"/>
      <c r="V202" s="178"/>
      <c r="W202" s="178"/>
      <c r="X202" s="178"/>
      <c r="Y202" s="178"/>
      <c r="Z202" s="178"/>
      <c r="AA202" s="178"/>
    </row>
    <row r="203" spans="20:27">
      <c r="T203" s="177"/>
      <c r="V203" s="178"/>
      <c r="W203" s="178"/>
      <c r="X203" s="178"/>
      <c r="Y203" s="178"/>
      <c r="Z203" s="178"/>
      <c r="AA203" s="178"/>
    </row>
    <row r="204" spans="20:27">
      <c r="T204" s="177"/>
      <c r="V204" s="178"/>
      <c r="W204" s="178"/>
      <c r="X204" s="178"/>
      <c r="Y204" s="178"/>
      <c r="Z204" s="178"/>
      <c r="AA204" s="178"/>
    </row>
    <row r="205" spans="20:27">
      <c r="T205" s="177"/>
      <c r="V205" s="178"/>
      <c r="W205" s="178"/>
      <c r="X205" s="178"/>
      <c r="Y205" s="178"/>
      <c r="Z205" s="178"/>
      <c r="AA205" s="178"/>
    </row>
    <row r="206" spans="20:27">
      <c r="T206" s="177"/>
      <c r="V206" s="178"/>
      <c r="W206" s="178"/>
      <c r="X206" s="178"/>
      <c r="Y206" s="178"/>
      <c r="Z206" s="178"/>
      <c r="AA206" s="178"/>
    </row>
    <row r="207" spans="20:27">
      <c r="T207" s="177"/>
      <c r="V207" s="178"/>
      <c r="W207" s="178"/>
      <c r="X207" s="178"/>
      <c r="Y207" s="178"/>
      <c r="Z207" s="178"/>
      <c r="AA207" s="178"/>
    </row>
    <row r="208" spans="20:27">
      <c r="T208" s="177"/>
      <c r="V208" s="178"/>
      <c r="W208" s="178"/>
      <c r="X208" s="178"/>
      <c r="Y208" s="178"/>
      <c r="Z208" s="178"/>
      <c r="AA208" s="178"/>
    </row>
    <row r="209" spans="20:27">
      <c r="T209" s="177"/>
      <c r="V209" s="178"/>
      <c r="W209" s="178"/>
      <c r="X209" s="178"/>
      <c r="Y209" s="178"/>
      <c r="Z209" s="178"/>
      <c r="AA209" s="178"/>
    </row>
    <row r="210" spans="20:27">
      <c r="T210" s="177"/>
      <c r="V210" s="178"/>
      <c r="W210" s="178"/>
      <c r="X210" s="178"/>
      <c r="Y210" s="178"/>
      <c r="Z210" s="178"/>
      <c r="AA210" s="178"/>
    </row>
    <row r="211" spans="20:27">
      <c r="T211" s="177"/>
      <c r="V211" s="178"/>
      <c r="W211" s="178"/>
      <c r="X211" s="178"/>
      <c r="Y211" s="178"/>
      <c r="Z211" s="178"/>
      <c r="AA211" s="178"/>
    </row>
    <row r="212" spans="20:27">
      <c r="T212" s="177"/>
      <c r="V212" s="178"/>
      <c r="W212" s="178"/>
      <c r="X212" s="178"/>
      <c r="Y212" s="178"/>
      <c r="Z212" s="178"/>
      <c r="AA212" s="178"/>
    </row>
    <row r="213" spans="20:27">
      <c r="T213" s="177"/>
      <c r="V213" s="178"/>
      <c r="W213" s="178"/>
      <c r="X213" s="178"/>
      <c r="Y213" s="178"/>
      <c r="Z213" s="178"/>
      <c r="AA213" s="178"/>
    </row>
    <row r="214" spans="20:27">
      <c r="T214" s="177"/>
      <c r="V214" s="178"/>
      <c r="W214" s="178"/>
      <c r="X214" s="178"/>
      <c r="Y214" s="178"/>
      <c r="Z214" s="178"/>
      <c r="AA214" s="178"/>
    </row>
    <row r="215" spans="20:27">
      <c r="T215" s="177"/>
      <c r="V215" s="178"/>
      <c r="W215" s="178"/>
      <c r="X215" s="178"/>
      <c r="Y215" s="178"/>
      <c r="Z215" s="178"/>
      <c r="AA215" s="178"/>
    </row>
    <row r="216" spans="20:27">
      <c r="T216" s="177"/>
      <c r="V216" s="178"/>
      <c r="W216" s="178"/>
      <c r="X216" s="178"/>
      <c r="Y216" s="178"/>
      <c r="Z216" s="178"/>
      <c r="AA216" s="178"/>
    </row>
    <row r="217" spans="20:27">
      <c r="T217" s="177"/>
      <c r="V217" s="178"/>
      <c r="W217" s="178"/>
      <c r="X217" s="178"/>
      <c r="Y217" s="178"/>
      <c r="Z217" s="178"/>
      <c r="AA217" s="178"/>
    </row>
    <row r="218" spans="20:27">
      <c r="T218" s="177"/>
      <c r="V218" s="178"/>
      <c r="W218" s="178"/>
      <c r="X218" s="178"/>
      <c r="Y218" s="178"/>
      <c r="Z218" s="178"/>
      <c r="AA218" s="178"/>
    </row>
    <row r="219" spans="20:27">
      <c r="T219" s="177"/>
      <c r="V219" s="178"/>
      <c r="W219" s="178"/>
      <c r="X219" s="178"/>
      <c r="Y219" s="178"/>
      <c r="Z219" s="178"/>
      <c r="AA219" s="178"/>
    </row>
    <row r="220" spans="20:27">
      <c r="T220" s="177"/>
      <c r="V220" s="178"/>
      <c r="W220" s="178"/>
      <c r="X220" s="178"/>
      <c r="Y220" s="178"/>
      <c r="Z220" s="178"/>
      <c r="AA220" s="178"/>
    </row>
    <row r="221" spans="20:27">
      <c r="T221" s="177"/>
      <c r="V221" s="178"/>
      <c r="W221" s="178"/>
      <c r="X221" s="178"/>
      <c r="Y221" s="178"/>
      <c r="Z221" s="178"/>
      <c r="AA221" s="178"/>
    </row>
    <row r="222" spans="20:27">
      <c r="T222" s="177"/>
      <c r="V222" s="178"/>
      <c r="W222" s="178"/>
      <c r="X222" s="178"/>
      <c r="Y222" s="178"/>
      <c r="Z222" s="178"/>
      <c r="AA222" s="178"/>
    </row>
    <row r="223" spans="20:27">
      <c r="T223" s="177"/>
      <c r="V223" s="178"/>
      <c r="W223" s="178"/>
      <c r="X223" s="178"/>
      <c r="Y223" s="178"/>
      <c r="Z223" s="178"/>
      <c r="AA223" s="178"/>
    </row>
    <row r="224" spans="20:27">
      <c r="T224" s="177"/>
      <c r="V224" s="178"/>
      <c r="W224" s="178"/>
      <c r="X224" s="178"/>
      <c r="Y224" s="178"/>
      <c r="Z224" s="178"/>
      <c r="AA224" s="178"/>
    </row>
    <row r="225" spans="20:27">
      <c r="T225" s="177"/>
      <c r="V225" s="178"/>
      <c r="W225" s="178"/>
      <c r="X225" s="178"/>
      <c r="Y225" s="178"/>
      <c r="Z225" s="178"/>
      <c r="AA225" s="178"/>
    </row>
    <row r="226" spans="20:27">
      <c r="T226" s="177"/>
      <c r="V226" s="178"/>
      <c r="W226" s="178"/>
      <c r="X226" s="178"/>
      <c r="Y226" s="178"/>
      <c r="Z226" s="178"/>
      <c r="AA226" s="178"/>
    </row>
    <row r="227" spans="20:27">
      <c r="T227" s="177"/>
      <c r="V227" s="178"/>
      <c r="W227" s="178"/>
      <c r="X227" s="178"/>
      <c r="Y227" s="178"/>
      <c r="Z227" s="178"/>
      <c r="AA227" s="178"/>
    </row>
    <row r="228" spans="20:27">
      <c r="T228" s="177"/>
      <c r="V228" s="178"/>
      <c r="W228" s="178"/>
      <c r="X228" s="178"/>
      <c r="Y228" s="178"/>
      <c r="Z228" s="178"/>
      <c r="AA228" s="178"/>
    </row>
    <row r="229" spans="20:27">
      <c r="T229" s="177"/>
      <c r="V229" s="178"/>
      <c r="W229" s="178"/>
      <c r="X229" s="178"/>
      <c r="Y229" s="178"/>
      <c r="Z229" s="178"/>
      <c r="AA229" s="178"/>
    </row>
    <row r="230" spans="20:27">
      <c r="T230" s="177"/>
      <c r="V230" s="178"/>
      <c r="W230" s="178"/>
      <c r="X230" s="178"/>
      <c r="Y230" s="178"/>
      <c r="Z230" s="178"/>
      <c r="AA230" s="178"/>
    </row>
    <row r="231" spans="20:27">
      <c r="T231" s="177"/>
      <c r="V231" s="178"/>
      <c r="W231" s="178"/>
      <c r="X231" s="178"/>
      <c r="Y231" s="178"/>
      <c r="Z231" s="178"/>
      <c r="AA231" s="178"/>
    </row>
    <row r="232" spans="20:27">
      <c r="T232" s="177"/>
      <c r="V232" s="178"/>
      <c r="W232" s="178"/>
      <c r="X232" s="178"/>
      <c r="Y232" s="178"/>
      <c r="Z232" s="178"/>
      <c r="AA232" s="178"/>
    </row>
    <row r="233" spans="20:27">
      <c r="T233" s="177"/>
      <c r="V233" s="178"/>
      <c r="W233" s="178"/>
      <c r="X233" s="178"/>
      <c r="Y233" s="178"/>
      <c r="Z233" s="178"/>
      <c r="AA233" s="178"/>
    </row>
    <row r="236" spans="20:27">
      <c r="T236" s="177"/>
      <c r="V236" s="178"/>
      <c r="W236" s="178"/>
      <c r="X236" s="178"/>
      <c r="Y236" s="178"/>
      <c r="Z236" s="178"/>
      <c r="AA236" s="178"/>
    </row>
    <row r="237" spans="20:27">
      <c r="T237" s="177"/>
      <c r="V237" s="178"/>
      <c r="W237" s="178"/>
      <c r="X237" s="178"/>
      <c r="Y237" s="178"/>
      <c r="Z237" s="178"/>
      <c r="AA237" s="178"/>
    </row>
    <row r="238" spans="20:27">
      <c r="T238" s="177"/>
      <c r="V238" s="178"/>
      <c r="W238" s="178"/>
      <c r="X238" s="178"/>
      <c r="Y238" s="178"/>
      <c r="Z238" s="178"/>
      <c r="AA238" s="178"/>
    </row>
    <row r="239" spans="20:27">
      <c r="T239" s="177"/>
      <c r="V239" s="178"/>
      <c r="W239" s="178"/>
      <c r="X239" s="178"/>
      <c r="Y239" s="178"/>
      <c r="Z239" s="178"/>
      <c r="AA239" s="178"/>
    </row>
    <row r="240" spans="20:27">
      <c r="T240" s="177"/>
      <c r="V240" s="178"/>
      <c r="W240" s="178"/>
      <c r="X240" s="178"/>
      <c r="Y240" s="178"/>
      <c r="Z240" s="178"/>
      <c r="AA240" s="178"/>
    </row>
    <row r="241" spans="20:27">
      <c r="T241" s="177"/>
      <c r="V241" s="178"/>
      <c r="W241" s="178"/>
      <c r="X241" s="178"/>
      <c r="Y241" s="178"/>
      <c r="Z241" s="178"/>
      <c r="AA241" s="178"/>
    </row>
    <row r="242" spans="20:27">
      <c r="T242" s="177"/>
      <c r="V242" s="178"/>
      <c r="W242" s="178"/>
      <c r="X242" s="178"/>
      <c r="Y242" s="178"/>
      <c r="Z242" s="178"/>
      <c r="AA242" s="178"/>
    </row>
    <row r="243" spans="20:27">
      <c r="T243" s="177"/>
      <c r="V243" s="178"/>
      <c r="W243" s="178"/>
      <c r="X243" s="178"/>
      <c r="Y243" s="178"/>
      <c r="Z243" s="178"/>
      <c r="AA243" s="178"/>
    </row>
    <row r="244" spans="20:27">
      <c r="T244" s="177"/>
      <c r="V244" s="178"/>
      <c r="W244" s="178"/>
      <c r="X244" s="178"/>
      <c r="Y244" s="178"/>
      <c r="Z244" s="178"/>
      <c r="AA244" s="178"/>
    </row>
    <row r="245" spans="20:27">
      <c r="T245" s="177"/>
      <c r="V245" s="178"/>
      <c r="W245" s="178"/>
      <c r="X245" s="178"/>
      <c r="Y245" s="178"/>
      <c r="Z245" s="178"/>
      <c r="AA245" s="178"/>
    </row>
    <row r="246" spans="20:27">
      <c r="T246" s="177"/>
      <c r="V246" s="178"/>
      <c r="W246" s="178"/>
      <c r="X246" s="178"/>
      <c r="Y246" s="178"/>
      <c r="Z246" s="178"/>
      <c r="AA246" s="178"/>
    </row>
    <row r="247" spans="20:27">
      <c r="T247" s="177"/>
      <c r="V247" s="178"/>
      <c r="W247" s="178"/>
      <c r="X247" s="178"/>
      <c r="Y247" s="178"/>
      <c r="Z247" s="178"/>
      <c r="AA247" s="178"/>
    </row>
    <row r="248" spans="20:27">
      <c r="T248" s="177"/>
      <c r="V248" s="178"/>
      <c r="W248" s="178"/>
      <c r="X248" s="178"/>
      <c r="Y248" s="178"/>
      <c r="Z248" s="178"/>
      <c r="AA248" s="178"/>
    </row>
    <row r="249" spans="20:27">
      <c r="T249" s="177"/>
      <c r="V249" s="178"/>
      <c r="W249" s="178"/>
      <c r="X249" s="178"/>
      <c r="Y249" s="178"/>
      <c r="Z249" s="178"/>
      <c r="AA249" s="178"/>
    </row>
    <row r="250" spans="20:27">
      <c r="T250" s="177"/>
      <c r="V250" s="178"/>
      <c r="W250" s="178"/>
      <c r="X250" s="178"/>
      <c r="Y250" s="178"/>
      <c r="Z250" s="178"/>
      <c r="AA250" s="178"/>
    </row>
    <row r="251" spans="20:27">
      <c r="T251" s="177"/>
      <c r="V251" s="178"/>
      <c r="W251" s="178"/>
      <c r="X251" s="178"/>
      <c r="Y251" s="178"/>
      <c r="Z251" s="178"/>
      <c r="AA251" s="178"/>
    </row>
    <row r="252" spans="20:27">
      <c r="T252" s="177"/>
      <c r="V252" s="178"/>
      <c r="W252" s="178"/>
      <c r="X252" s="178"/>
      <c r="Y252" s="178"/>
      <c r="Z252" s="178"/>
      <c r="AA252" s="178"/>
    </row>
    <row r="253" spans="20:27">
      <c r="T253" s="177"/>
      <c r="V253" s="178"/>
      <c r="W253" s="178"/>
      <c r="X253" s="178"/>
      <c r="Y253" s="178"/>
      <c r="Z253" s="178"/>
      <c r="AA253" s="178"/>
    </row>
    <row r="254" spans="20:27">
      <c r="T254" s="177"/>
      <c r="V254" s="178"/>
      <c r="W254" s="178"/>
      <c r="X254" s="178"/>
      <c r="Y254" s="178"/>
      <c r="Z254" s="178"/>
      <c r="AA254" s="178"/>
    </row>
    <row r="255" spans="20:27">
      <c r="T255" s="177"/>
      <c r="V255" s="178"/>
      <c r="W255" s="178"/>
      <c r="X255" s="178"/>
      <c r="Y255" s="178"/>
      <c r="Z255" s="178"/>
      <c r="AA255" s="178"/>
    </row>
    <row r="256" spans="20:27">
      <c r="T256" s="177"/>
      <c r="V256" s="178"/>
      <c r="W256" s="178"/>
      <c r="X256" s="178"/>
      <c r="Y256" s="178"/>
      <c r="Z256" s="178"/>
      <c r="AA256" s="178"/>
    </row>
    <row r="257" spans="20:27">
      <c r="T257" s="177"/>
      <c r="V257" s="178"/>
      <c r="W257" s="178"/>
      <c r="X257" s="178"/>
      <c r="Y257" s="178"/>
      <c r="Z257" s="178"/>
      <c r="AA257" s="178"/>
    </row>
    <row r="258" spans="20:27">
      <c r="T258" s="177"/>
      <c r="V258" s="178"/>
      <c r="W258" s="178"/>
      <c r="X258" s="178"/>
      <c r="Y258" s="178"/>
      <c r="Z258" s="178"/>
      <c r="AA258" s="178"/>
    </row>
    <row r="259" spans="20:27">
      <c r="T259" s="177"/>
      <c r="V259" s="178"/>
      <c r="W259" s="178"/>
      <c r="X259" s="178"/>
      <c r="Y259" s="178"/>
      <c r="Z259" s="178"/>
      <c r="AA259" s="178"/>
    </row>
    <row r="260" spans="20:27">
      <c r="T260" s="177"/>
      <c r="V260" s="178"/>
      <c r="W260" s="178"/>
      <c r="X260" s="178"/>
      <c r="Y260" s="178"/>
      <c r="Z260" s="178"/>
      <c r="AA260" s="178"/>
    </row>
    <row r="261" spans="20:27">
      <c r="T261" s="177"/>
      <c r="V261" s="178"/>
      <c r="W261" s="178"/>
      <c r="X261" s="178"/>
      <c r="Y261" s="178"/>
      <c r="Z261" s="178"/>
      <c r="AA261" s="178"/>
    </row>
    <row r="262" spans="20:27">
      <c r="T262" s="177"/>
      <c r="V262" s="178"/>
      <c r="W262" s="178"/>
      <c r="X262" s="178"/>
      <c r="Y262" s="178"/>
      <c r="Z262" s="178"/>
      <c r="AA262" s="178"/>
    </row>
    <row r="263" spans="20:27">
      <c r="T263" s="177"/>
      <c r="V263" s="178"/>
      <c r="W263" s="178"/>
      <c r="X263" s="178"/>
      <c r="Y263" s="178"/>
      <c r="Z263" s="178"/>
      <c r="AA263" s="178"/>
    </row>
    <row r="264" spans="20:27">
      <c r="T264" s="177"/>
      <c r="V264" s="178"/>
      <c r="W264" s="178"/>
      <c r="X264" s="178"/>
      <c r="Y264" s="178"/>
      <c r="Z264" s="178"/>
      <c r="AA264" s="178"/>
    </row>
    <row r="265" spans="20:27">
      <c r="T265" s="177"/>
      <c r="V265" s="178"/>
      <c r="W265" s="178"/>
      <c r="X265" s="178"/>
      <c r="Y265" s="178"/>
      <c r="Z265" s="178"/>
      <c r="AA265" s="178"/>
    </row>
    <row r="266" spans="20:27">
      <c r="T266" s="177"/>
      <c r="V266" s="178"/>
      <c r="W266" s="178"/>
      <c r="X266" s="178"/>
      <c r="Y266" s="178"/>
      <c r="Z266" s="178"/>
      <c r="AA266" s="178"/>
    </row>
    <row r="267" spans="20:27">
      <c r="T267" s="177"/>
      <c r="V267" s="178"/>
      <c r="W267" s="178"/>
      <c r="X267" s="178"/>
      <c r="Y267" s="178"/>
      <c r="Z267" s="178"/>
      <c r="AA267" s="178"/>
    </row>
    <row r="268" spans="20:27">
      <c r="T268" s="177"/>
      <c r="V268" s="178"/>
      <c r="W268" s="178"/>
      <c r="X268" s="178"/>
      <c r="Y268" s="178"/>
      <c r="Z268" s="178"/>
      <c r="AA268" s="178"/>
    </row>
    <row r="269" spans="20:27">
      <c r="T269" s="177"/>
      <c r="V269" s="178"/>
      <c r="W269" s="178"/>
      <c r="X269" s="178"/>
      <c r="Y269" s="178"/>
      <c r="Z269" s="178"/>
      <c r="AA269" s="178"/>
    </row>
    <row r="270" spans="20:27">
      <c r="T270" s="177"/>
      <c r="V270" s="178"/>
      <c r="W270" s="178"/>
      <c r="X270" s="178"/>
      <c r="Y270" s="178"/>
      <c r="Z270" s="178"/>
      <c r="AA270" s="178"/>
    </row>
    <row r="271" spans="20:27">
      <c r="T271" s="177"/>
      <c r="V271" s="178"/>
      <c r="W271" s="178"/>
      <c r="X271" s="178"/>
      <c r="Y271" s="178"/>
      <c r="Z271" s="178"/>
      <c r="AA271" s="178"/>
    </row>
    <row r="272" spans="20:27">
      <c r="T272" s="177"/>
      <c r="V272" s="178"/>
      <c r="W272" s="178"/>
      <c r="X272" s="178"/>
      <c r="Y272" s="178"/>
      <c r="Z272" s="178"/>
      <c r="AA272" s="178"/>
    </row>
    <row r="273" spans="20:27">
      <c r="T273" s="177"/>
      <c r="V273" s="178"/>
      <c r="W273" s="178"/>
      <c r="X273" s="178"/>
      <c r="Y273" s="178"/>
      <c r="Z273" s="178"/>
      <c r="AA273" s="178"/>
    </row>
    <row r="274" spans="20:27">
      <c r="T274" s="177"/>
      <c r="V274" s="178"/>
      <c r="W274" s="178"/>
      <c r="X274" s="178"/>
      <c r="Y274" s="178"/>
      <c r="Z274" s="178"/>
      <c r="AA274" s="178"/>
    </row>
    <row r="275" spans="20:27">
      <c r="T275" s="177"/>
      <c r="V275" s="178"/>
      <c r="W275" s="178"/>
      <c r="X275" s="178"/>
      <c r="Y275" s="178"/>
      <c r="Z275" s="178"/>
      <c r="AA275" s="178"/>
    </row>
    <row r="276" spans="20:27">
      <c r="T276" s="177"/>
      <c r="V276" s="178"/>
      <c r="W276" s="178"/>
      <c r="X276" s="178"/>
      <c r="Y276" s="178"/>
      <c r="Z276" s="178"/>
      <c r="AA276" s="178"/>
    </row>
    <row r="277" spans="20:27">
      <c r="T277" s="177"/>
      <c r="V277" s="178"/>
      <c r="W277" s="178"/>
      <c r="X277" s="178"/>
      <c r="Y277" s="178"/>
      <c r="Z277" s="178"/>
      <c r="AA277" s="178"/>
    </row>
    <row r="278" spans="20:27">
      <c r="T278" s="177"/>
      <c r="V278" s="178"/>
      <c r="W278" s="178"/>
      <c r="X278" s="178"/>
      <c r="Y278" s="178"/>
      <c r="Z278" s="178"/>
      <c r="AA278" s="178"/>
    </row>
    <row r="279" spans="20:27">
      <c r="T279" s="177"/>
      <c r="V279" s="178"/>
      <c r="W279" s="178"/>
      <c r="X279" s="178"/>
      <c r="Y279" s="178"/>
      <c r="Z279" s="178"/>
      <c r="AA279" s="178"/>
    </row>
    <row r="280" spans="20:27">
      <c r="T280" s="177"/>
      <c r="V280" s="178"/>
      <c r="W280" s="178"/>
      <c r="X280" s="178"/>
      <c r="Y280" s="178"/>
      <c r="Z280" s="178"/>
      <c r="AA280" s="178"/>
    </row>
    <row r="281" spans="20:27">
      <c r="T281" s="177"/>
      <c r="V281" s="178"/>
      <c r="W281" s="178"/>
      <c r="X281" s="178"/>
      <c r="Y281" s="178"/>
      <c r="Z281" s="178"/>
      <c r="AA281" s="178"/>
    </row>
    <row r="282" spans="20:27">
      <c r="T282" s="177"/>
      <c r="V282" s="178"/>
      <c r="W282" s="178"/>
      <c r="X282" s="178"/>
      <c r="Y282" s="178"/>
      <c r="Z282" s="178"/>
      <c r="AA282" s="178"/>
    </row>
    <row r="283" spans="20:27">
      <c r="T283" s="177"/>
      <c r="V283" s="178"/>
      <c r="W283" s="178"/>
      <c r="X283" s="178"/>
      <c r="Y283" s="178"/>
      <c r="Z283" s="178"/>
      <c r="AA283" s="178"/>
    </row>
    <row r="284" spans="20:27">
      <c r="T284" s="177"/>
      <c r="V284" s="178"/>
      <c r="W284" s="178"/>
      <c r="X284" s="178"/>
      <c r="Y284" s="178"/>
      <c r="Z284" s="178"/>
      <c r="AA284" s="178"/>
    </row>
    <row r="285" spans="20:27">
      <c r="T285" s="177"/>
      <c r="V285" s="178"/>
      <c r="W285" s="178"/>
      <c r="X285" s="178"/>
      <c r="Y285" s="178"/>
      <c r="Z285" s="178"/>
      <c r="AA285" s="178"/>
    </row>
    <row r="286" spans="20:27">
      <c r="T286" s="177"/>
      <c r="V286" s="178"/>
      <c r="W286" s="178"/>
      <c r="X286" s="178"/>
      <c r="Y286" s="178"/>
      <c r="Z286" s="178"/>
      <c r="AA286" s="178"/>
    </row>
    <row r="287" spans="20:27">
      <c r="T287" s="177"/>
      <c r="V287" s="178"/>
      <c r="W287" s="178"/>
      <c r="X287" s="178"/>
      <c r="Y287" s="178"/>
      <c r="Z287" s="178"/>
      <c r="AA287" s="178"/>
    </row>
    <row r="288" spans="20:27">
      <c r="T288" s="177"/>
      <c r="V288" s="178"/>
      <c r="W288" s="178"/>
      <c r="X288" s="178"/>
      <c r="Y288" s="178"/>
      <c r="Z288" s="178"/>
      <c r="AA288" s="178"/>
    </row>
    <row r="289" spans="20:27">
      <c r="T289" s="177"/>
      <c r="V289" s="178"/>
      <c r="W289" s="178"/>
      <c r="X289" s="178"/>
      <c r="Y289" s="178"/>
      <c r="Z289" s="178"/>
      <c r="AA289" s="178"/>
    </row>
    <row r="290" spans="20:27">
      <c r="T290" s="177"/>
      <c r="V290" s="178"/>
      <c r="W290" s="178"/>
      <c r="X290" s="178"/>
      <c r="Y290" s="178"/>
      <c r="Z290" s="178"/>
      <c r="AA290" s="178"/>
    </row>
    <row r="291" spans="20:27">
      <c r="T291" s="177"/>
      <c r="V291" s="178"/>
      <c r="W291" s="178"/>
      <c r="X291" s="178"/>
      <c r="Y291" s="178"/>
      <c r="Z291" s="178"/>
      <c r="AA291" s="178"/>
    </row>
    <row r="292" spans="20:27">
      <c r="T292" s="177"/>
      <c r="V292" s="178"/>
      <c r="W292" s="178"/>
      <c r="X292" s="178"/>
      <c r="Y292" s="178"/>
      <c r="Z292" s="178"/>
      <c r="AA292" s="178"/>
    </row>
    <row r="293" spans="20:27">
      <c r="T293" s="177"/>
      <c r="V293" s="178"/>
      <c r="W293" s="178"/>
      <c r="X293" s="178"/>
      <c r="Y293" s="178"/>
      <c r="Z293" s="178"/>
      <c r="AA293" s="178"/>
    </row>
    <row r="294" spans="20:27">
      <c r="T294" s="177"/>
      <c r="V294" s="178"/>
      <c r="W294" s="178"/>
      <c r="X294" s="178"/>
      <c r="Y294" s="178"/>
      <c r="Z294" s="178"/>
      <c r="AA294" s="178"/>
    </row>
    <row r="295" spans="20:27">
      <c r="T295" s="177"/>
      <c r="V295" s="178"/>
      <c r="W295" s="178"/>
      <c r="X295" s="178"/>
      <c r="Y295" s="178"/>
      <c r="Z295" s="178"/>
      <c r="AA295" s="178"/>
    </row>
    <row r="296" spans="20:27">
      <c r="T296" s="177"/>
      <c r="V296" s="178"/>
      <c r="W296" s="178"/>
      <c r="X296" s="178"/>
      <c r="Y296" s="178"/>
      <c r="Z296" s="178"/>
      <c r="AA296" s="178"/>
    </row>
    <row r="297" spans="20:27">
      <c r="T297" s="177"/>
      <c r="V297" s="178"/>
      <c r="W297" s="178"/>
      <c r="X297" s="178"/>
      <c r="Y297" s="178"/>
      <c r="Z297" s="178"/>
      <c r="AA297" s="178"/>
    </row>
    <row r="298" spans="20:27">
      <c r="T298" s="177"/>
      <c r="V298" s="178"/>
      <c r="W298" s="178"/>
      <c r="X298" s="178"/>
      <c r="Y298" s="178"/>
      <c r="Z298" s="178"/>
      <c r="AA298" s="178"/>
    </row>
    <row r="299" spans="20:27">
      <c r="T299" s="177"/>
      <c r="V299" s="178"/>
      <c r="W299" s="178"/>
      <c r="X299" s="178"/>
      <c r="Y299" s="178"/>
      <c r="Z299" s="178"/>
      <c r="AA299" s="178"/>
    </row>
    <row r="300" spans="20:27">
      <c r="T300" s="177"/>
      <c r="V300" s="178"/>
      <c r="W300" s="178"/>
      <c r="X300" s="178"/>
      <c r="Y300" s="178"/>
      <c r="Z300" s="178"/>
      <c r="AA300" s="178"/>
    </row>
    <row r="301" spans="20:27">
      <c r="T301" s="177"/>
      <c r="V301" s="178"/>
      <c r="W301" s="178"/>
      <c r="X301" s="178"/>
      <c r="Y301" s="178"/>
      <c r="Z301" s="178"/>
      <c r="AA301" s="178"/>
    </row>
    <row r="302" spans="20:27">
      <c r="T302" s="177"/>
      <c r="V302" s="178"/>
      <c r="W302" s="178"/>
      <c r="X302" s="178"/>
      <c r="Y302" s="178"/>
      <c r="Z302" s="178"/>
      <c r="AA302" s="178"/>
    </row>
    <row r="303" spans="20:27">
      <c r="T303" s="177"/>
      <c r="V303" s="178"/>
      <c r="W303" s="178"/>
      <c r="X303" s="178"/>
      <c r="Y303" s="178"/>
      <c r="Z303" s="178"/>
      <c r="AA303" s="178"/>
    </row>
    <row r="304" spans="20:27">
      <c r="T304" s="177"/>
      <c r="V304" s="178"/>
      <c r="W304" s="178"/>
      <c r="X304" s="178"/>
      <c r="Y304" s="178"/>
      <c r="Z304" s="178"/>
      <c r="AA304" s="178"/>
    </row>
    <row r="305" spans="20:27">
      <c r="T305" s="177"/>
      <c r="V305" s="178"/>
      <c r="W305" s="178"/>
      <c r="X305" s="178"/>
      <c r="Y305" s="178"/>
      <c r="Z305" s="178"/>
      <c r="AA305" s="178"/>
    </row>
    <row r="306" spans="20:27">
      <c r="T306" s="177"/>
      <c r="V306" s="178"/>
      <c r="W306" s="178"/>
      <c r="X306" s="178"/>
      <c r="Y306" s="178"/>
      <c r="Z306" s="178"/>
      <c r="AA306" s="178"/>
    </row>
    <row r="307" spans="20:27">
      <c r="T307" s="177"/>
      <c r="V307" s="178"/>
      <c r="W307" s="178"/>
      <c r="X307" s="178"/>
      <c r="Y307" s="178"/>
      <c r="Z307" s="178"/>
      <c r="AA307" s="178"/>
    </row>
    <row r="308" spans="20:27">
      <c r="T308" s="177"/>
      <c r="V308" s="178"/>
      <c r="W308" s="178"/>
      <c r="X308" s="178"/>
      <c r="Y308" s="178"/>
      <c r="Z308" s="178"/>
      <c r="AA308" s="178"/>
    </row>
    <row r="309" spans="20:27">
      <c r="T309" s="177"/>
      <c r="V309" s="178"/>
      <c r="W309" s="178"/>
      <c r="X309" s="178"/>
      <c r="Y309" s="178"/>
      <c r="Z309" s="178"/>
      <c r="AA309" s="178"/>
    </row>
    <row r="310" spans="20:27">
      <c r="T310" s="177"/>
      <c r="V310" s="178"/>
      <c r="W310" s="178"/>
      <c r="X310" s="178"/>
      <c r="Y310" s="178"/>
      <c r="Z310" s="178"/>
      <c r="AA310" s="178"/>
    </row>
  </sheetData>
  <mergeCells count="2">
    <mergeCell ref="C32:J32"/>
    <mergeCell ref="C34:J34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2F55C-7903-47DB-9F1B-E658965000E1}">
  <dimension ref="A1:AP310"/>
  <sheetViews>
    <sheetView zoomScaleNormal="100" workbookViewId="0"/>
  </sheetViews>
  <sheetFormatPr defaultColWidth="8.6328125" defaultRowHeight="15.6"/>
  <cols>
    <col min="1" max="11" width="8.6328125" style="146"/>
    <col min="12" max="12" width="34.453125" style="146" customWidth="1"/>
    <col min="13" max="14" width="8.6328125" style="149"/>
    <col min="15" max="15" width="30.08984375" style="149" bestFit="1" customWidth="1"/>
    <col min="16" max="17" width="9.08984375" style="149" bestFit="1" customWidth="1"/>
    <col min="18" max="21" width="7.453125" style="149" bestFit="1" customWidth="1"/>
    <col min="22" max="22" width="8.6328125" style="149"/>
    <col min="23" max="23" width="8.08984375" style="149" bestFit="1" customWidth="1"/>
    <col min="24" max="25" width="8.6328125" style="149"/>
    <col min="26" max="26" width="11" style="149" bestFit="1" customWidth="1"/>
    <col min="27" max="27" width="7.90625" style="149" bestFit="1" customWidth="1"/>
    <col min="28" max="28" width="7.6328125" style="149" bestFit="1" customWidth="1"/>
    <col min="29" max="29" width="8.6328125" style="149"/>
    <col min="30" max="31" width="8.453125" style="149" bestFit="1" customWidth="1"/>
    <col min="32" max="32" width="8.6328125" style="149"/>
    <col min="33" max="36" width="8.6328125" style="151"/>
    <col min="37" max="42" width="8.6328125" style="28"/>
    <col min="43" max="16384" width="8.6328125" style="146"/>
  </cols>
  <sheetData>
    <row r="1" spans="1:36" s="91" customFormat="1">
      <c r="A1" s="370" t="s">
        <v>0</v>
      </c>
      <c r="M1" s="103"/>
      <c r="N1" s="103"/>
      <c r="O1" s="103"/>
      <c r="P1" s="103"/>
      <c r="Q1" s="103"/>
      <c r="R1" s="103"/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</row>
    <row r="2" spans="1:36" s="91" customFormat="1">
      <c r="A2" s="371" t="s">
        <v>1</v>
      </c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</row>
    <row r="3" spans="1:36" s="91" customFormat="1" ht="15"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</row>
    <row r="4" spans="1:36">
      <c r="B4" s="29"/>
      <c r="C4" s="29"/>
      <c r="D4" s="29"/>
      <c r="E4" s="29"/>
      <c r="F4" s="29"/>
      <c r="G4" s="29"/>
      <c r="H4" s="29"/>
      <c r="I4" s="29"/>
      <c r="J4" s="29"/>
      <c r="K4" s="29"/>
      <c r="M4" s="147" t="s">
        <v>527</v>
      </c>
      <c r="N4" s="147" t="s">
        <v>201</v>
      </c>
      <c r="O4" s="147" t="s">
        <v>611</v>
      </c>
      <c r="P4" s="148" t="s">
        <v>612</v>
      </c>
      <c r="Q4" s="148" t="s">
        <v>613</v>
      </c>
      <c r="R4" s="148" t="s">
        <v>614</v>
      </c>
      <c r="S4" s="148" t="s">
        <v>615</v>
      </c>
      <c r="T4" s="148" t="s">
        <v>616</v>
      </c>
      <c r="U4" s="148" t="s">
        <v>617</v>
      </c>
      <c r="W4" s="148">
        <v>2020</v>
      </c>
      <c r="X4" s="147" t="s">
        <v>201</v>
      </c>
      <c r="Y4" s="147" t="s">
        <v>416</v>
      </c>
      <c r="Z4" s="150" t="s">
        <v>613</v>
      </c>
      <c r="AA4" s="150" t="s">
        <v>612</v>
      </c>
      <c r="AC4" s="150" t="s">
        <v>618</v>
      </c>
      <c r="AD4" s="150" t="s">
        <v>613</v>
      </c>
      <c r="AE4" s="150" t="s">
        <v>612</v>
      </c>
      <c r="AF4" s="173"/>
    </row>
    <row r="5" spans="1:36">
      <c r="B5" s="166" t="s">
        <v>623</v>
      </c>
      <c r="C5" s="29"/>
      <c r="D5" s="29"/>
      <c r="E5" s="29"/>
      <c r="F5" s="29"/>
      <c r="G5" s="29"/>
      <c r="H5" s="29"/>
      <c r="I5" s="29"/>
      <c r="J5" s="29"/>
      <c r="K5" s="29"/>
      <c r="M5" s="149">
        <v>2020</v>
      </c>
      <c r="N5" s="152" t="s">
        <v>266</v>
      </c>
      <c r="O5" s="149" t="s">
        <v>193</v>
      </c>
      <c r="P5" s="153">
        <v>19.563718457209038</v>
      </c>
      <c r="Q5" s="153">
        <v>110.70797632015389</v>
      </c>
      <c r="R5" s="153">
        <v>6.454351205281543E-2</v>
      </c>
      <c r="S5" s="153">
        <v>0.36524148615160723</v>
      </c>
      <c r="T5" s="154">
        <f>RANK(R5,R$5:R$29,0)</f>
        <v>18</v>
      </c>
      <c r="U5" s="154">
        <f>RANK(S5,S$5:S$29,0)</f>
        <v>6</v>
      </c>
      <c r="X5" s="152" t="s">
        <v>218</v>
      </c>
      <c r="Y5" s="152" t="s">
        <v>114</v>
      </c>
      <c r="Z5" s="149">
        <f>SUMIFS($U$5:$U$104,$N$5:$N$104,$X5,$M$5:$M$104,"2020")</f>
        <v>13</v>
      </c>
      <c r="AA5" s="149">
        <f>SUMIFS($T$5:$T$104,$N$5:$N$104,$X5,$M$5:$M$104,"2020")</f>
        <v>24</v>
      </c>
      <c r="AD5" s="153">
        <f>SUMIFS($S$5:$S$104,$N$5:$N$104,$X5,$M$5:$M$104,"2020")</f>
        <v>0.22626184149157746</v>
      </c>
      <c r="AE5" s="153">
        <f>SUMIFS($R$5:$R$104,$N$5:$N$104,$X5,$M$5:$M$104,"2020")</f>
        <v>1.6096511774124394E-2</v>
      </c>
      <c r="AF5" s="173"/>
    </row>
    <row r="6" spans="1:36">
      <c r="B6" s="29"/>
      <c r="C6" s="29"/>
      <c r="D6" s="29"/>
      <c r="E6" s="29"/>
      <c r="F6" s="29"/>
      <c r="G6" s="29"/>
      <c r="H6" s="29"/>
      <c r="I6" s="29"/>
      <c r="J6" s="29"/>
      <c r="K6" s="29"/>
      <c r="M6" s="149">
        <v>2020</v>
      </c>
      <c r="N6" s="152" t="s">
        <v>218</v>
      </c>
      <c r="O6" s="149" t="s">
        <v>193</v>
      </c>
      <c r="P6" s="153">
        <v>598.00260531568972</v>
      </c>
      <c r="Q6" s="153">
        <v>8405.8690848159968</v>
      </c>
      <c r="R6" s="153">
        <v>1.6096511774124394E-2</v>
      </c>
      <c r="S6" s="153">
        <v>0.22626184149157746</v>
      </c>
      <c r="T6" s="154">
        <f t="shared" ref="T6:U29" si="0">RANK(R6,R$5:R$29,0)</f>
        <v>24</v>
      </c>
      <c r="U6" s="154">
        <f t="shared" si="0"/>
        <v>13</v>
      </c>
      <c r="X6" s="152" t="s">
        <v>224</v>
      </c>
      <c r="Y6" s="152" t="s">
        <v>114</v>
      </c>
      <c r="Z6" s="149">
        <f t="shared" ref="Z6:Z29" si="1">SUMIFS($U$5:$U$104,$N$5:$N$104,$X6,$M$5:$M$104,"2020")</f>
        <v>16</v>
      </c>
      <c r="AA6" s="149">
        <f t="shared" ref="AA6:AA29" si="2">SUMIFS($T$5:$T$104,$N$5:$N$104,$X6,$M$5:$M$104,"2020")</f>
        <v>6</v>
      </c>
      <c r="AD6" s="153">
        <f t="shared" ref="AD6:AD29" si="3">SUMIFS($S$5:$S$104,$N$5:$N$104,$X6,$M$5:$M$104,"2020")</f>
        <v>0.196574422330835</v>
      </c>
      <c r="AE6" s="153">
        <f t="shared" ref="AE6:AE29" si="4">SUMIFS($R$5:$R$104,$N$5:$N$104,$X6,$M$5:$M$104,"2020")</f>
        <v>0.14180452856978698</v>
      </c>
      <c r="AF6" s="173"/>
    </row>
    <row r="7" spans="1:36">
      <c r="B7" s="29"/>
      <c r="C7" s="29"/>
      <c r="D7" s="29"/>
      <c r="E7" s="29"/>
      <c r="F7" s="29"/>
      <c r="G7" s="29"/>
      <c r="H7" s="29"/>
      <c r="I7" s="29"/>
      <c r="J7" s="29"/>
      <c r="K7" s="29"/>
      <c r="M7" s="149">
        <v>2020</v>
      </c>
      <c r="N7" s="152" t="s">
        <v>224</v>
      </c>
      <c r="O7" s="149" t="s">
        <v>193</v>
      </c>
      <c r="P7" s="153">
        <v>27.046595432543487</v>
      </c>
      <c r="Q7" s="153">
        <v>37.492941352373784</v>
      </c>
      <c r="R7" s="153">
        <v>0.14180452856978698</v>
      </c>
      <c r="S7" s="153">
        <v>0.196574422330835</v>
      </c>
      <c r="T7" s="154">
        <f t="shared" si="0"/>
        <v>6</v>
      </c>
      <c r="U7" s="154">
        <f t="shared" si="0"/>
        <v>16</v>
      </c>
      <c r="X7" s="152" t="s">
        <v>227</v>
      </c>
      <c r="Y7" s="152" t="s">
        <v>137</v>
      </c>
      <c r="Z7" s="149">
        <f t="shared" si="1"/>
        <v>3</v>
      </c>
      <c r="AA7" s="149">
        <f t="shared" si="2"/>
        <v>8</v>
      </c>
      <c r="AD7" s="153">
        <f t="shared" si="3"/>
        <v>0.40469119384746899</v>
      </c>
      <c r="AE7" s="153">
        <f t="shared" si="4"/>
        <v>0.12846894209870535</v>
      </c>
      <c r="AF7" s="173"/>
    </row>
    <row r="8" spans="1:36">
      <c r="B8" s="29"/>
      <c r="C8" s="29"/>
      <c r="D8" s="29"/>
      <c r="E8" s="29"/>
      <c r="F8" s="29"/>
      <c r="G8" s="29"/>
      <c r="H8" s="29"/>
      <c r="I8" s="29"/>
      <c r="J8" s="29"/>
      <c r="K8" s="29"/>
      <c r="M8" s="149">
        <v>2020</v>
      </c>
      <c r="N8" s="152" t="s">
        <v>227</v>
      </c>
      <c r="O8" s="149" t="s">
        <v>193</v>
      </c>
      <c r="P8" s="153">
        <v>9.4815515653978792</v>
      </c>
      <c r="Q8" s="153">
        <v>29.867922626614941</v>
      </c>
      <c r="R8" s="153">
        <v>0.12846894209870535</v>
      </c>
      <c r="S8" s="153">
        <v>0.40469119384746899</v>
      </c>
      <c r="T8" s="154">
        <f t="shared" si="0"/>
        <v>8</v>
      </c>
      <c r="U8" s="154">
        <f t="shared" si="0"/>
        <v>3</v>
      </c>
      <c r="X8" s="152" t="s">
        <v>230</v>
      </c>
      <c r="Y8" s="152" t="s">
        <v>137</v>
      </c>
      <c r="Z8" s="149">
        <f t="shared" si="1"/>
        <v>1</v>
      </c>
      <c r="AA8" s="149">
        <f t="shared" si="2"/>
        <v>25</v>
      </c>
      <c r="AD8" s="153">
        <f t="shared" si="3"/>
        <v>0.56292563656813943</v>
      </c>
      <c r="AE8" s="153">
        <f t="shared" si="4"/>
        <v>1.0888372282077993E-2</v>
      </c>
      <c r="AF8" s="173"/>
    </row>
    <row r="9" spans="1:36">
      <c r="B9" s="29"/>
      <c r="C9" s="29"/>
      <c r="D9" s="29"/>
      <c r="E9" s="29"/>
      <c r="F9" s="29"/>
      <c r="G9" s="29"/>
      <c r="H9" s="29"/>
      <c r="I9" s="29"/>
      <c r="J9" s="29"/>
      <c r="K9" s="29"/>
      <c r="M9" s="149">
        <v>2020</v>
      </c>
      <c r="N9" s="152" t="s">
        <v>230</v>
      </c>
      <c r="O9" s="149" t="s">
        <v>193</v>
      </c>
      <c r="P9" s="153">
        <v>102.5225221258618</v>
      </c>
      <c r="Q9" s="153">
        <v>5300.384165341723</v>
      </c>
      <c r="R9" s="153">
        <v>1.0888372282077993E-2</v>
      </c>
      <c r="S9" s="153">
        <v>0.56292563656813943</v>
      </c>
      <c r="T9" s="154">
        <f t="shared" si="0"/>
        <v>25</v>
      </c>
      <c r="U9" s="154">
        <f t="shared" si="0"/>
        <v>1</v>
      </c>
      <c r="X9" s="152" t="s">
        <v>233</v>
      </c>
      <c r="Y9" s="152" t="s">
        <v>137</v>
      </c>
      <c r="Z9" s="149">
        <f t="shared" si="1"/>
        <v>15</v>
      </c>
      <c r="AA9" s="149">
        <f t="shared" si="2"/>
        <v>19</v>
      </c>
      <c r="AD9" s="153">
        <f t="shared" si="3"/>
        <v>0.19705572847222499</v>
      </c>
      <c r="AE9" s="153">
        <f t="shared" si="4"/>
        <v>6.2567394697516945E-2</v>
      </c>
      <c r="AF9" s="173"/>
    </row>
    <row r="10" spans="1:36">
      <c r="B10" s="29"/>
      <c r="C10" s="29"/>
      <c r="D10" s="29"/>
      <c r="E10" s="29"/>
      <c r="F10" s="29"/>
      <c r="G10" s="29"/>
      <c r="H10" s="29"/>
      <c r="I10" s="29"/>
      <c r="J10" s="29"/>
      <c r="K10" s="29"/>
      <c r="M10" s="149">
        <v>2020</v>
      </c>
      <c r="N10" s="152" t="s">
        <v>233</v>
      </c>
      <c r="O10" s="149" t="s">
        <v>193</v>
      </c>
      <c r="P10" s="153">
        <v>40.927951359395941</v>
      </c>
      <c r="Q10" s="153">
        <v>128.90239890908595</v>
      </c>
      <c r="R10" s="153">
        <v>6.2567394697516945E-2</v>
      </c>
      <c r="S10" s="153">
        <v>0.19705572847222499</v>
      </c>
      <c r="T10" s="154">
        <f t="shared" si="0"/>
        <v>19</v>
      </c>
      <c r="U10" s="154">
        <f t="shared" si="0"/>
        <v>15</v>
      </c>
      <c r="X10" s="152" t="s">
        <v>236</v>
      </c>
      <c r="Y10" s="152" t="s">
        <v>158</v>
      </c>
      <c r="Z10" s="149">
        <f t="shared" si="1"/>
        <v>5</v>
      </c>
      <c r="AA10" s="149">
        <f t="shared" si="2"/>
        <v>17</v>
      </c>
      <c r="AD10" s="153">
        <f t="shared" si="3"/>
        <v>0.3661908301955567</v>
      </c>
      <c r="AE10" s="153">
        <f t="shared" si="4"/>
        <v>6.7597913617884656E-2</v>
      </c>
      <c r="AF10" s="173"/>
    </row>
    <row r="11" spans="1:36">
      <c r="B11" s="29"/>
      <c r="C11" s="29"/>
      <c r="D11" s="29"/>
      <c r="E11" s="29"/>
      <c r="F11" s="29"/>
      <c r="G11" s="29"/>
      <c r="H11" s="29"/>
      <c r="I11" s="29"/>
      <c r="J11" s="29"/>
      <c r="K11" s="29"/>
      <c r="M11" s="149">
        <v>2020</v>
      </c>
      <c r="N11" s="152" t="s">
        <v>236</v>
      </c>
      <c r="O11" s="149" t="s">
        <v>193</v>
      </c>
      <c r="P11" s="153">
        <v>1098.9788859479843</v>
      </c>
      <c r="Q11" s="153">
        <v>5953.3788703532746</v>
      </c>
      <c r="R11" s="153">
        <v>6.7597913617884656E-2</v>
      </c>
      <c r="S11" s="153">
        <v>0.3661908301955567</v>
      </c>
      <c r="T11" s="154">
        <f t="shared" si="0"/>
        <v>17</v>
      </c>
      <c r="U11" s="154">
        <f t="shared" si="0"/>
        <v>5</v>
      </c>
      <c r="X11" s="152" t="s">
        <v>239</v>
      </c>
      <c r="Y11" s="152" t="s">
        <v>114</v>
      </c>
      <c r="Z11" s="149">
        <f t="shared" si="1"/>
        <v>20</v>
      </c>
      <c r="AA11" s="149">
        <f t="shared" si="2"/>
        <v>12</v>
      </c>
      <c r="AD11" s="153">
        <f t="shared" si="3"/>
        <v>0.16040100624374382</v>
      </c>
      <c r="AE11" s="153">
        <f t="shared" si="4"/>
        <v>0.11376149014889936</v>
      </c>
      <c r="AF11" s="173"/>
    </row>
    <row r="12" spans="1:36">
      <c r="B12" s="29"/>
      <c r="C12" s="29"/>
      <c r="D12" s="29"/>
      <c r="E12" s="29"/>
      <c r="F12" s="29"/>
      <c r="G12" s="29"/>
      <c r="H12" s="29"/>
      <c r="I12" s="29"/>
      <c r="J12" s="29"/>
      <c r="K12" s="29"/>
      <c r="M12" s="149">
        <v>2020</v>
      </c>
      <c r="N12" s="152" t="s">
        <v>239</v>
      </c>
      <c r="O12" s="149" t="s">
        <v>193</v>
      </c>
      <c r="P12" s="153">
        <v>11924.779475674502</v>
      </c>
      <c r="Q12" s="153">
        <v>16813.65657771704</v>
      </c>
      <c r="R12" s="153">
        <v>0.11376149014889936</v>
      </c>
      <c r="S12" s="153">
        <v>0.16040100624374382</v>
      </c>
      <c r="T12" s="154">
        <f t="shared" si="0"/>
        <v>12</v>
      </c>
      <c r="U12" s="154">
        <f t="shared" si="0"/>
        <v>20</v>
      </c>
      <c r="X12" s="152" t="s">
        <v>242</v>
      </c>
      <c r="Y12" s="152" t="s">
        <v>137</v>
      </c>
      <c r="Z12" s="149">
        <f t="shared" si="1"/>
        <v>17</v>
      </c>
      <c r="AA12" s="149">
        <f t="shared" si="2"/>
        <v>7</v>
      </c>
      <c r="AD12" s="153">
        <f t="shared" si="3"/>
        <v>0.19164257618137756</v>
      </c>
      <c r="AE12" s="153">
        <f t="shared" si="4"/>
        <v>0.13842469849486369</v>
      </c>
      <c r="AF12" s="173"/>
    </row>
    <row r="13" spans="1:36">
      <c r="B13" s="29"/>
      <c r="C13" s="29"/>
      <c r="D13" s="29"/>
      <c r="E13" s="29"/>
      <c r="F13" s="29"/>
      <c r="G13" s="29"/>
      <c r="H13" s="29"/>
      <c r="I13" s="29"/>
      <c r="J13" s="29"/>
      <c r="K13" s="29"/>
      <c r="M13" s="149">
        <v>2020</v>
      </c>
      <c r="N13" s="152" t="s">
        <v>242</v>
      </c>
      <c r="O13" s="149" t="s">
        <v>193</v>
      </c>
      <c r="P13" s="153">
        <v>9147.4195412265308</v>
      </c>
      <c r="Q13" s="153">
        <v>12664.178180294712</v>
      </c>
      <c r="R13" s="153">
        <v>0.13842469849486369</v>
      </c>
      <c r="S13" s="153">
        <v>0.19164257618137756</v>
      </c>
      <c r="T13" s="154">
        <f t="shared" si="0"/>
        <v>7</v>
      </c>
      <c r="U13" s="154">
        <f t="shared" si="0"/>
        <v>17</v>
      </c>
      <c r="X13" s="152" t="s">
        <v>245</v>
      </c>
      <c r="Y13" s="152" t="s">
        <v>158</v>
      </c>
      <c r="Z13" s="149">
        <f t="shared" si="1"/>
        <v>23</v>
      </c>
      <c r="AA13" s="149">
        <f t="shared" si="2"/>
        <v>1</v>
      </c>
      <c r="AD13" s="153">
        <f t="shared" si="3"/>
        <v>0.11671361298792489</v>
      </c>
      <c r="AE13" s="153">
        <f t="shared" si="4"/>
        <v>0.23905605904496674</v>
      </c>
      <c r="AF13" s="173"/>
    </row>
    <row r="14" spans="1:36">
      <c r="B14" s="29"/>
      <c r="C14" s="29"/>
      <c r="D14" s="29"/>
      <c r="E14" s="29"/>
      <c r="F14" s="29"/>
      <c r="G14" s="29"/>
      <c r="H14" s="29"/>
      <c r="I14" s="29"/>
      <c r="J14" s="29"/>
      <c r="K14" s="29"/>
      <c r="M14" s="149">
        <v>2020</v>
      </c>
      <c r="N14" s="152" t="s">
        <v>245</v>
      </c>
      <c r="O14" s="149" t="s">
        <v>193</v>
      </c>
      <c r="P14" s="153">
        <v>12478.446786030005</v>
      </c>
      <c r="Q14" s="153">
        <v>6092.3141404300059</v>
      </c>
      <c r="R14" s="153">
        <v>0.23905605904496674</v>
      </c>
      <c r="S14" s="153">
        <v>0.11671361298792489</v>
      </c>
      <c r="T14" s="154">
        <f t="shared" si="0"/>
        <v>1</v>
      </c>
      <c r="U14" s="154">
        <f t="shared" si="0"/>
        <v>23</v>
      </c>
      <c r="X14" s="152" t="s">
        <v>248</v>
      </c>
      <c r="Y14" s="152" t="s">
        <v>114</v>
      </c>
      <c r="Z14" s="149">
        <f t="shared" si="1"/>
        <v>18</v>
      </c>
      <c r="AA14" s="149">
        <f t="shared" si="2"/>
        <v>13</v>
      </c>
      <c r="AD14" s="153">
        <f t="shared" si="3"/>
        <v>0.19043409646085641</v>
      </c>
      <c r="AE14" s="153">
        <f t="shared" si="4"/>
        <v>0.10891218465648952</v>
      </c>
      <c r="AF14" s="173"/>
    </row>
    <row r="15" spans="1:36">
      <c r="B15" s="29"/>
      <c r="C15" s="29"/>
      <c r="D15" s="29"/>
      <c r="E15" s="29"/>
      <c r="F15" s="29"/>
      <c r="G15" s="29"/>
      <c r="H15" s="29"/>
      <c r="I15" s="29"/>
      <c r="J15" s="29"/>
      <c r="K15" s="29"/>
      <c r="M15" s="149">
        <v>2020</v>
      </c>
      <c r="N15" s="152" t="s">
        <v>248</v>
      </c>
      <c r="O15" s="149" t="s">
        <v>193</v>
      </c>
      <c r="P15" s="153">
        <v>129.78789954829983</v>
      </c>
      <c r="Q15" s="153">
        <v>226.93550276296077</v>
      </c>
      <c r="R15" s="153">
        <v>0.10891218465648952</v>
      </c>
      <c r="S15" s="153">
        <v>0.19043409646085641</v>
      </c>
      <c r="T15" s="154">
        <f t="shared" si="0"/>
        <v>13</v>
      </c>
      <c r="U15" s="154">
        <f t="shared" si="0"/>
        <v>18</v>
      </c>
      <c r="X15" s="152" t="s">
        <v>251</v>
      </c>
      <c r="Y15" s="152" t="s">
        <v>114</v>
      </c>
      <c r="Z15" s="149">
        <f t="shared" si="1"/>
        <v>14</v>
      </c>
      <c r="AA15" s="149">
        <f t="shared" si="2"/>
        <v>21</v>
      </c>
      <c r="AD15" s="153">
        <f t="shared" si="3"/>
        <v>0.21892925357243387</v>
      </c>
      <c r="AE15" s="153">
        <f t="shared" si="4"/>
        <v>4.8943422772800275E-2</v>
      </c>
      <c r="AF15" s="173"/>
    </row>
    <row r="16" spans="1:36">
      <c r="B16" s="29"/>
      <c r="C16" s="29"/>
      <c r="D16" s="29"/>
      <c r="E16" s="29"/>
      <c r="F16" s="29"/>
      <c r="G16" s="29"/>
      <c r="H16" s="29"/>
      <c r="I16" s="29"/>
      <c r="J16" s="29"/>
      <c r="K16" s="29"/>
      <c r="M16" s="149">
        <v>2020</v>
      </c>
      <c r="N16" s="152" t="s">
        <v>251</v>
      </c>
      <c r="O16" s="149" t="s">
        <v>193</v>
      </c>
      <c r="P16" s="153">
        <v>15.097752362834148</v>
      </c>
      <c r="Q16" s="153">
        <v>67.533888481000005</v>
      </c>
      <c r="R16" s="153">
        <v>4.8943422772800275E-2</v>
      </c>
      <c r="S16" s="153">
        <v>0.21892925357243387</v>
      </c>
      <c r="T16" s="154">
        <f t="shared" si="0"/>
        <v>21</v>
      </c>
      <c r="U16" s="154">
        <f t="shared" si="0"/>
        <v>14</v>
      </c>
      <c r="X16" s="152" t="s">
        <v>254</v>
      </c>
      <c r="Y16" s="152" t="s">
        <v>158</v>
      </c>
      <c r="Z16" s="149">
        <f t="shared" si="1"/>
        <v>10</v>
      </c>
      <c r="AA16" s="149">
        <f t="shared" si="2"/>
        <v>3</v>
      </c>
      <c r="AD16" s="153">
        <f t="shared" si="3"/>
        <v>0.25733492760464877</v>
      </c>
      <c r="AE16" s="153">
        <f t="shared" si="4"/>
        <v>0.18806692841529829</v>
      </c>
      <c r="AF16" s="173"/>
    </row>
    <row r="17" spans="2:32">
      <c r="B17" s="29"/>
      <c r="C17" s="29"/>
      <c r="D17" s="29"/>
      <c r="E17" s="29"/>
      <c r="F17" s="29"/>
      <c r="G17" s="29"/>
      <c r="H17" s="29"/>
      <c r="I17" s="29"/>
      <c r="J17" s="29"/>
      <c r="K17" s="29"/>
      <c r="M17" s="149">
        <v>2020</v>
      </c>
      <c r="N17" s="152" t="s">
        <v>254</v>
      </c>
      <c r="O17" s="149" t="s">
        <v>193</v>
      </c>
      <c r="P17" s="153">
        <v>8905.0011536751699</v>
      </c>
      <c r="Q17" s="153">
        <v>12184.852735723769</v>
      </c>
      <c r="R17" s="153">
        <v>0.18806692841529829</v>
      </c>
      <c r="S17" s="153">
        <v>0.25733492760464877</v>
      </c>
      <c r="T17" s="154">
        <f t="shared" si="0"/>
        <v>3</v>
      </c>
      <c r="U17" s="154">
        <f t="shared" si="0"/>
        <v>10</v>
      </c>
      <c r="X17" s="152" t="s">
        <v>257</v>
      </c>
      <c r="Y17" s="152" t="s">
        <v>137</v>
      </c>
      <c r="Z17" s="149">
        <f t="shared" si="1"/>
        <v>22</v>
      </c>
      <c r="AA17" s="149">
        <f t="shared" si="2"/>
        <v>2</v>
      </c>
      <c r="AD17" s="153">
        <f t="shared" si="3"/>
        <v>0.1216178409422103</v>
      </c>
      <c r="AE17" s="153">
        <f t="shared" si="4"/>
        <v>0.22153832417491021</v>
      </c>
      <c r="AF17" s="173"/>
    </row>
    <row r="18" spans="2:32">
      <c r="B18" s="29"/>
      <c r="C18" s="29"/>
      <c r="D18" s="29"/>
      <c r="E18" s="29"/>
      <c r="F18" s="29"/>
      <c r="G18" s="29"/>
      <c r="H18" s="29"/>
      <c r="I18" s="29"/>
      <c r="J18" s="29"/>
      <c r="K18" s="29"/>
      <c r="M18" s="149">
        <v>2020</v>
      </c>
      <c r="N18" s="152" t="s">
        <v>257</v>
      </c>
      <c r="O18" s="149" t="s">
        <v>193</v>
      </c>
      <c r="P18" s="153">
        <v>524.55686130091203</v>
      </c>
      <c r="Q18" s="153">
        <v>287.96585493926199</v>
      </c>
      <c r="R18" s="153">
        <v>0.22153832417491021</v>
      </c>
      <c r="S18" s="153">
        <v>0.1216178409422103</v>
      </c>
      <c r="T18" s="154">
        <f t="shared" si="0"/>
        <v>2</v>
      </c>
      <c r="U18" s="154">
        <f t="shared" si="0"/>
        <v>22</v>
      </c>
      <c r="X18" s="152" t="s">
        <v>260</v>
      </c>
      <c r="Y18" s="152" t="s">
        <v>137</v>
      </c>
      <c r="Z18" s="149">
        <f t="shared" si="1"/>
        <v>9</v>
      </c>
      <c r="AA18" s="149">
        <f t="shared" si="2"/>
        <v>5</v>
      </c>
      <c r="AD18" s="153">
        <f t="shared" si="3"/>
        <v>0.28939196044078608</v>
      </c>
      <c r="AE18" s="153">
        <f t="shared" si="4"/>
        <v>0.15481494047782235</v>
      </c>
      <c r="AF18" s="173"/>
    </row>
    <row r="19" spans="2:32">
      <c r="B19" s="29"/>
      <c r="C19" s="29"/>
      <c r="D19" s="29"/>
      <c r="E19" s="29"/>
      <c r="F19" s="29"/>
      <c r="G19" s="29"/>
      <c r="H19" s="29"/>
      <c r="I19" s="29"/>
      <c r="J19" s="29"/>
      <c r="K19" s="29"/>
      <c r="M19" s="149">
        <v>2020</v>
      </c>
      <c r="N19" s="152" t="s">
        <v>260</v>
      </c>
      <c r="O19" s="149" t="s">
        <v>193</v>
      </c>
      <c r="P19" s="153">
        <v>4455.337390249465</v>
      </c>
      <c r="Q19" s="153">
        <v>8328.2583567839138</v>
      </c>
      <c r="R19" s="153">
        <v>0.15481494047782235</v>
      </c>
      <c r="S19" s="153">
        <v>0.28939196044078608</v>
      </c>
      <c r="T19" s="154">
        <f t="shared" si="0"/>
        <v>5</v>
      </c>
      <c r="U19" s="154">
        <f t="shared" si="0"/>
        <v>9</v>
      </c>
      <c r="X19" s="152" t="s">
        <v>263</v>
      </c>
      <c r="Y19" s="152" t="s">
        <v>114</v>
      </c>
      <c r="Z19" s="149">
        <f t="shared" si="1"/>
        <v>7</v>
      </c>
      <c r="AA19" s="149">
        <f t="shared" si="2"/>
        <v>23</v>
      </c>
      <c r="AD19" s="153">
        <f t="shared" si="3"/>
        <v>0.36411020154724744</v>
      </c>
      <c r="AE19" s="153">
        <f t="shared" si="4"/>
        <v>2.4197485026430415E-2</v>
      </c>
      <c r="AF19" s="173"/>
    </row>
    <row r="20" spans="2:32">
      <c r="B20" s="29"/>
      <c r="C20" s="29"/>
      <c r="D20" s="29"/>
      <c r="E20" s="29"/>
      <c r="F20" s="29"/>
      <c r="G20" s="29"/>
      <c r="H20" s="29"/>
      <c r="I20" s="29"/>
      <c r="J20" s="29"/>
      <c r="K20" s="29"/>
      <c r="M20" s="149">
        <v>2020</v>
      </c>
      <c r="N20" s="152" t="s">
        <v>263</v>
      </c>
      <c r="O20" s="149" t="s">
        <v>193</v>
      </c>
      <c r="P20" s="153">
        <v>5.4922205284724326</v>
      </c>
      <c r="Q20" s="153">
        <v>82.643858292699264</v>
      </c>
      <c r="R20" s="153">
        <v>2.4197485026430415E-2</v>
      </c>
      <c r="S20" s="153">
        <v>0.36411020154724744</v>
      </c>
      <c r="T20" s="154">
        <f t="shared" si="0"/>
        <v>23</v>
      </c>
      <c r="U20" s="154">
        <f t="shared" si="0"/>
        <v>7</v>
      </c>
      <c r="X20" s="152" t="s">
        <v>266</v>
      </c>
      <c r="Y20" s="152" t="s">
        <v>158</v>
      </c>
      <c r="Z20" s="149">
        <f t="shared" si="1"/>
        <v>6</v>
      </c>
      <c r="AA20" s="149">
        <f t="shared" si="2"/>
        <v>18</v>
      </c>
      <c r="AD20" s="153">
        <f t="shared" si="3"/>
        <v>0.36524148615160723</v>
      </c>
      <c r="AE20" s="153">
        <f t="shared" si="4"/>
        <v>6.454351205281543E-2</v>
      </c>
      <c r="AF20" s="173"/>
    </row>
    <row r="21" spans="2:32">
      <c r="B21" s="29"/>
      <c r="C21" s="29"/>
      <c r="D21" s="29"/>
      <c r="E21" s="29"/>
      <c r="F21" s="29"/>
      <c r="G21" s="29"/>
      <c r="H21" s="29"/>
      <c r="I21" s="29"/>
      <c r="J21" s="29"/>
      <c r="K21" s="29"/>
      <c r="M21" s="149">
        <v>2020</v>
      </c>
      <c r="N21" s="152" t="s">
        <v>269</v>
      </c>
      <c r="O21" s="149" t="s">
        <v>193</v>
      </c>
      <c r="P21" s="153">
        <v>93.132499982120379</v>
      </c>
      <c r="Q21" s="153">
        <v>179.10950716843524</v>
      </c>
      <c r="R21" s="153">
        <v>0.12476652670590996</v>
      </c>
      <c r="S21" s="153">
        <v>0.2399470766241979</v>
      </c>
      <c r="T21" s="154">
        <f t="shared" si="0"/>
        <v>9</v>
      </c>
      <c r="U21" s="154">
        <f t="shared" si="0"/>
        <v>11</v>
      </c>
      <c r="X21" s="152" t="s">
        <v>269</v>
      </c>
      <c r="Y21" s="152" t="s">
        <v>114</v>
      </c>
      <c r="Z21" s="149">
        <f t="shared" si="1"/>
        <v>11</v>
      </c>
      <c r="AA21" s="149">
        <f t="shared" si="2"/>
        <v>9</v>
      </c>
      <c r="AD21" s="153">
        <f t="shared" si="3"/>
        <v>0.2399470766241979</v>
      </c>
      <c r="AE21" s="153">
        <f t="shared" si="4"/>
        <v>0.12476652670590996</v>
      </c>
      <c r="AF21" s="173"/>
    </row>
    <row r="22" spans="2:32">
      <c r="B22" s="29"/>
      <c r="C22" s="29"/>
      <c r="D22" s="29"/>
      <c r="E22" s="29"/>
      <c r="F22" s="29"/>
      <c r="G22" s="29"/>
      <c r="H22" s="29"/>
      <c r="I22" s="29"/>
      <c r="J22" s="29"/>
      <c r="K22" s="29"/>
      <c r="M22" s="149">
        <v>2020</v>
      </c>
      <c r="N22" s="152" t="s">
        <v>272</v>
      </c>
      <c r="O22" s="149" t="s">
        <v>193</v>
      </c>
      <c r="P22" s="153">
        <v>2060.8921786257883</v>
      </c>
      <c r="Q22" s="153">
        <v>1511.386333899623</v>
      </c>
      <c r="R22" s="153">
        <v>0.12005196260635133</v>
      </c>
      <c r="S22" s="153">
        <v>8.804191578913953E-2</v>
      </c>
      <c r="T22" s="154">
        <f t="shared" si="0"/>
        <v>10</v>
      </c>
      <c r="U22" s="154">
        <f t="shared" si="0"/>
        <v>25</v>
      </c>
      <c r="X22" s="152" t="s">
        <v>272</v>
      </c>
      <c r="Y22" s="152" t="s">
        <v>114</v>
      </c>
      <c r="Z22" s="149">
        <f t="shared" si="1"/>
        <v>25</v>
      </c>
      <c r="AA22" s="149">
        <f t="shared" si="2"/>
        <v>10</v>
      </c>
      <c r="AD22" s="153">
        <f t="shared" si="3"/>
        <v>8.804191578913953E-2</v>
      </c>
      <c r="AE22" s="153">
        <f t="shared" si="4"/>
        <v>0.12005196260635133</v>
      </c>
      <c r="AF22" s="173"/>
    </row>
    <row r="23" spans="2:32">
      <c r="B23" s="29"/>
      <c r="C23" s="29"/>
      <c r="D23" s="29"/>
      <c r="E23" s="29"/>
      <c r="F23" s="29"/>
      <c r="G23" s="29"/>
      <c r="H23" s="29"/>
      <c r="I23" s="29"/>
      <c r="J23" s="29"/>
      <c r="K23" s="29"/>
      <c r="M23" s="149">
        <v>2020</v>
      </c>
      <c r="N23" s="152" t="s">
        <v>273</v>
      </c>
      <c r="O23" s="149" t="s">
        <v>193</v>
      </c>
      <c r="P23" s="153">
        <v>661.85830116332238</v>
      </c>
      <c r="Q23" s="153">
        <v>1264.4616400835162</v>
      </c>
      <c r="R23" s="153">
        <v>9.6184716353353392E-2</v>
      </c>
      <c r="S23" s="153">
        <v>0.18375819110730954</v>
      </c>
      <c r="T23" s="154">
        <f t="shared" si="0"/>
        <v>15</v>
      </c>
      <c r="U23" s="154">
        <f t="shared" si="0"/>
        <v>19</v>
      </c>
      <c r="X23" s="152" t="s">
        <v>273</v>
      </c>
      <c r="Y23" s="152" t="s">
        <v>137</v>
      </c>
      <c r="Z23" s="149">
        <f t="shared" si="1"/>
        <v>19</v>
      </c>
      <c r="AA23" s="149">
        <f t="shared" si="2"/>
        <v>15</v>
      </c>
      <c r="AD23" s="153">
        <f t="shared" si="3"/>
        <v>0.18375819110730954</v>
      </c>
      <c r="AE23" s="153">
        <f t="shared" si="4"/>
        <v>9.6184716353353392E-2</v>
      </c>
      <c r="AF23" s="173"/>
    </row>
    <row r="24" spans="2:32">
      <c r="B24" s="29"/>
      <c r="C24" s="29"/>
      <c r="D24" s="29"/>
      <c r="E24" s="29"/>
      <c r="F24" s="29"/>
      <c r="G24" s="29"/>
      <c r="H24" s="29"/>
      <c r="I24" s="29"/>
      <c r="J24" s="29"/>
      <c r="K24" s="29"/>
      <c r="M24" s="149">
        <v>2020</v>
      </c>
      <c r="N24" s="152" t="s">
        <v>274</v>
      </c>
      <c r="O24" s="149" t="s">
        <v>193</v>
      </c>
      <c r="P24" s="153">
        <v>92437.842175096041</v>
      </c>
      <c r="Q24" s="153">
        <v>78307.275905718154</v>
      </c>
      <c r="R24" s="153">
        <v>0.11625052996476065</v>
      </c>
      <c r="S24" s="153">
        <v>9.8479822872682823E-2</v>
      </c>
      <c r="T24" s="154">
        <f t="shared" si="0"/>
        <v>11</v>
      </c>
      <c r="U24" s="154">
        <f t="shared" si="0"/>
        <v>24</v>
      </c>
      <c r="X24" s="152" t="s">
        <v>274</v>
      </c>
      <c r="Y24" s="152" t="s">
        <v>158</v>
      </c>
      <c r="Z24" s="149">
        <f t="shared" si="1"/>
        <v>24</v>
      </c>
      <c r="AA24" s="149">
        <f t="shared" si="2"/>
        <v>11</v>
      </c>
      <c r="AD24" s="153">
        <f t="shared" si="3"/>
        <v>9.8479822872682823E-2</v>
      </c>
      <c r="AE24" s="153">
        <f t="shared" si="4"/>
        <v>0.11625052996476065</v>
      </c>
      <c r="AF24" s="173"/>
    </row>
    <row r="25" spans="2:32">
      <c r="B25" s="29"/>
      <c r="C25" s="29"/>
      <c r="D25" s="29"/>
      <c r="E25" s="29"/>
      <c r="F25" s="29"/>
      <c r="G25" s="29"/>
      <c r="H25" s="29"/>
      <c r="I25" s="29"/>
      <c r="J25" s="29"/>
      <c r="K25" s="29"/>
      <c r="M25" s="149">
        <v>2020</v>
      </c>
      <c r="N25" s="152" t="s">
        <v>275</v>
      </c>
      <c r="O25" s="149" t="s">
        <v>193</v>
      </c>
      <c r="P25" s="153">
        <v>947.39976048199344</v>
      </c>
      <c r="Q25" s="153">
        <v>5023.7455267794485</v>
      </c>
      <c r="R25" s="153">
        <v>7.5496321125167201E-2</v>
      </c>
      <c r="S25" s="153">
        <v>0.40033185711162328</v>
      </c>
      <c r="T25" s="154">
        <f t="shared" si="0"/>
        <v>16</v>
      </c>
      <c r="U25" s="154">
        <f t="shared" si="0"/>
        <v>4</v>
      </c>
      <c r="X25" s="152" t="s">
        <v>275</v>
      </c>
      <c r="Y25" s="152" t="s">
        <v>137</v>
      </c>
      <c r="Z25" s="149">
        <f t="shared" si="1"/>
        <v>4</v>
      </c>
      <c r="AA25" s="149">
        <f t="shared" si="2"/>
        <v>16</v>
      </c>
      <c r="AD25" s="153">
        <f t="shared" si="3"/>
        <v>0.40033185711162328</v>
      </c>
      <c r="AE25" s="153">
        <f t="shared" si="4"/>
        <v>7.5496321125167201E-2</v>
      </c>
      <c r="AF25" s="173"/>
    </row>
    <row r="26" spans="2:32">
      <c r="B26" s="29"/>
      <c r="C26" s="29"/>
      <c r="D26" s="29"/>
      <c r="E26" s="29"/>
      <c r="F26" s="29"/>
      <c r="G26" s="29"/>
      <c r="H26" s="29"/>
      <c r="I26" s="29"/>
      <c r="J26" s="29"/>
      <c r="K26" s="29"/>
      <c r="M26" s="149">
        <v>2020</v>
      </c>
      <c r="N26" s="152" t="s">
        <v>276</v>
      </c>
      <c r="O26" s="149" t="s">
        <v>193</v>
      </c>
      <c r="P26" s="153">
        <v>328.60627154648051</v>
      </c>
      <c r="Q26" s="153">
        <v>802.03972949854051</v>
      </c>
      <c r="R26" s="153">
        <v>5.9834357879668142E-2</v>
      </c>
      <c r="S26" s="153">
        <v>0.14603961142518823</v>
      </c>
      <c r="T26" s="154">
        <f t="shared" si="0"/>
        <v>20</v>
      </c>
      <c r="U26" s="154">
        <f t="shared" si="0"/>
        <v>21</v>
      </c>
      <c r="X26" s="152" t="s">
        <v>276</v>
      </c>
      <c r="Y26" s="152" t="s">
        <v>114</v>
      </c>
      <c r="Z26" s="149">
        <f t="shared" si="1"/>
        <v>21</v>
      </c>
      <c r="AA26" s="149">
        <f t="shared" si="2"/>
        <v>20</v>
      </c>
      <c r="AD26" s="153">
        <f t="shared" si="3"/>
        <v>0.14603961142518823</v>
      </c>
      <c r="AE26" s="153">
        <f t="shared" si="4"/>
        <v>5.9834357879668142E-2</v>
      </c>
      <c r="AF26" s="173"/>
    </row>
    <row r="27" spans="2:32">
      <c r="B27" s="29"/>
      <c r="C27" s="29"/>
      <c r="D27" s="29"/>
      <c r="E27" s="29"/>
      <c r="F27" s="29"/>
      <c r="G27" s="29"/>
      <c r="H27" s="29"/>
      <c r="I27" s="29"/>
      <c r="J27" s="29"/>
      <c r="K27" s="29"/>
      <c r="M27" s="149">
        <v>2020</v>
      </c>
      <c r="N27" s="152" t="s">
        <v>277</v>
      </c>
      <c r="O27" s="149" t="s">
        <v>193</v>
      </c>
      <c r="P27" s="153">
        <v>4862.7383101007563</v>
      </c>
      <c r="Q27" s="153">
        <v>8196.2356510457703</v>
      </c>
      <c r="R27" s="153">
        <v>0.18297720976445209</v>
      </c>
      <c r="S27" s="153">
        <v>0.30841148224758325</v>
      </c>
      <c r="T27" s="154">
        <f t="shared" si="0"/>
        <v>4</v>
      </c>
      <c r="U27" s="154">
        <f t="shared" si="0"/>
        <v>8</v>
      </c>
      <c r="X27" s="152" t="s">
        <v>277</v>
      </c>
      <c r="Y27" s="152" t="s">
        <v>158</v>
      </c>
      <c r="Z27" s="149">
        <f t="shared" si="1"/>
        <v>8</v>
      </c>
      <c r="AA27" s="149">
        <f t="shared" si="2"/>
        <v>4</v>
      </c>
      <c r="AD27" s="153">
        <f t="shared" si="3"/>
        <v>0.30841148224758325</v>
      </c>
      <c r="AE27" s="153">
        <f t="shared" si="4"/>
        <v>0.18297720976445209</v>
      </c>
      <c r="AF27" s="173"/>
    </row>
    <row r="28" spans="2:32">
      <c r="B28" s="29"/>
      <c r="C28" s="29"/>
      <c r="D28" s="29"/>
      <c r="E28" s="29"/>
      <c r="F28" s="29"/>
      <c r="G28" s="29"/>
      <c r="H28" s="29"/>
      <c r="I28" s="29"/>
      <c r="J28" s="29"/>
      <c r="K28" s="29"/>
      <c r="M28" s="149">
        <v>2020</v>
      </c>
      <c r="N28" s="152" t="s">
        <v>278</v>
      </c>
      <c r="O28" s="149" t="s">
        <v>193</v>
      </c>
      <c r="P28" s="153">
        <v>7686.2058710959946</v>
      </c>
      <c r="Q28" s="153">
        <v>17984.656336231274</v>
      </c>
      <c r="R28" s="153">
        <v>0.10013712180453492</v>
      </c>
      <c r="S28" s="153">
        <v>0.2343069847928875</v>
      </c>
      <c r="T28" s="154">
        <f t="shared" si="0"/>
        <v>14</v>
      </c>
      <c r="U28" s="154">
        <f t="shared" si="0"/>
        <v>12</v>
      </c>
      <c r="X28" s="152" t="s">
        <v>278</v>
      </c>
      <c r="Y28" s="152" t="s">
        <v>137</v>
      </c>
      <c r="Z28" s="149">
        <f t="shared" si="1"/>
        <v>12</v>
      </c>
      <c r="AA28" s="149">
        <f t="shared" si="2"/>
        <v>14</v>
      </c>
      <c r="AD28" s="153">
        <f t="shared" si="3"/>
        <v>0.2343069847928875</v>
      </c>
      <c r="AE28" s="153">
        <f t="shared" si="4"/>
        <v>0.10013712180453492</v>
      </c>
      <c r="AF28" s="173"/>
    </row>
    <row r="29" spans="2:32">
      <c r="B29" s="29"/>
      <c r="C29" s="29"/>
      <c r="D29" s="29"/>
      <c r="E29" s="29"/>
      <c r="F29" s="29"/>
      <c r="G29" s="29"/>
      <c r="H29" s="29"/>
      <c r="I29" s="29"/>
      <c r="J29" s="29"/>
      <c r="K29" s="29"/>
      <c r="M29" s="149">
        <v>2020</v>
      </c>
      <c r="N29" s="152" t="s">
        <v>279</v>
      </c>
      <c r="O29" s="149" t="s">
        <v>193</v>
      </c>
      <c r="P29" s="153">
        <v>5634.4492549651604</v>
      </c>
      <c r="Q29" s="153">
        <v>58151.159877119215</v>
      </c>
      <c r="R29" s="153">
        <v>4.4221473269787218E-2</v>
      </c>
      <c r="S29" s="153">
        <v>0.4563942003465698</v>
      </c>
      <c r="T29" s="154">
        <f t="shared" si="0"/>
        <v>22</v>
      </c>
      <c r="U29" s="154">
        <f t="shared" si="0"/>
        <v>2</v>
      </c>
      <c r="X29" s="152" t="s">
        <v>279</v>
      </c>
      <c r="Y29" s="152" t="s">
        <v>137</v>
      </c>
      <c r="Z29" s="149">
        <f t="shared" si="1"/>
        <v>2</v>
      </c>
      <c r="AA29" s="149">
        <f t="shared" si="2"/>
        <v>22</v>
      </c>
      <c r="AD29" s="153">
        <f t="shared" si="3"/>
        <v>0.4563942003465698</v>
      </c>
      <c r="AE29" s="153">
        <f t="shared" si="4"/>
        <v>4.4221473269787218E-2</v>
      </c>
      <c r="AF29" s="173"/>
    </row>
    <row r="30" spans="2:32">
      <c r="B30" s="29"/>
      <c r="C30" s="29"/>
      <c r="D30" s="29"/>
      <c r="E30" s="29"/>
      <c r="F30" s="29"/>
      <c r="G30" s="29"/>
      <c r="H30" s="29"/>
      <c r="I30" s="29"/>
      <c r="J30" s="29"/>
      <c r="K30" s="29"/>
      <c r="M30" s="149">
        <v>2019</v>
      </c>
      <c r="N30" s="152" t="s">
        <v>266</v>
      </c>
      <c r="O30" s="149" t="s">
        <v>193</v>
      </c>
      <c r="P30" s="153">
        <v>25.806259631129929</v>
      </c>
      <c r="Q30" s="153">
        <v>168.974389503776</v>
      </c>
      <c r="R30" s="153">
        <v>5.8591185891101884E-2</v>
      </c>
      <c r="S30" s="153">
        <v>0.38364373635567056</v>
      </c>
      <c r="T30" s="154">
        <f>RANK(R30,R$30:R$54,0)</f>
        <v>19</v>
      </c>
      <c r="U30" s="154">
        <f>RANK(S30,S$30:S$54,0)</f>
        <v>7</v>
      </c>
      <c r="AF30" s="173"/>
    </row>
    <row r="31" spans="2:32">
      <c r="B31" s="29"/>
      <c r="C31" s="29"/>
      <c r="D31" s="29"/>
      <c r="E31" s="29"/>
      <c r="F31" s="29"/>
      <c r="G31" s="29"/>
      <c r="H31" s="29"/>
      <c r="I31" s="29"/>
      <c r="J31" s="29"/>
      <c r="K31" s="29"/>
      <c r="M31" s="149">
        <v>2019</v>
      </c>
      <c r="N31" s="152" t="s">
        <v>218</v>
      </c>
      <c r="O31" s="149" t="s">
        <v>193</v>
      </c>
      <c r="P31" s="153">
        <v>597.802602740363</v>
      </c>
      <c r="Q31" s="153">
        <v>9972.0630381368119</v>
      </c>
      <c r="R31" s="153">
        <v>1.4782588221677374E-2</v>
      </c>
      <c r="S31" s="153">
        <v>0.24659126764861167</v>
      </c>
      <c r="T31" s="154">
        <f t="shared" ref="T31:U54" si="5">RANK(R31,R$30:R$54,0)</f>
        <v>24</v>
      </c>
      <c r="U31" s="154">
        <f t="shared" si="5"/>
        <v>15</v>
      </c>
      <c r="AF31" s="173"/>
    </row>
    <row r="32" spans="2:32">
      <c r="J32" s="29"/>
      <c r="K32" s="29"/>
      <c r="M32" s="149">
        <v>2019</v>
      </c>
      <c r="N32" s="152" t="s">
        <v>224</v>
      </c>
      <c r="O32" s="149" t="s">
        <v>193</v>
      </c>
      <c r="P32" s="153">
        <v>30.499346077307361</v>
      </c>
      <c r="Q32" s="153">
        <v>44.246617094648762</v>
      </c>
      <c r="R32" s="153">
        <v>0.17078946422935995</v>
      </c>
      <c r="S32" s="153">
        <v>0.24777108362920872</v>
      </c>
      <c r="T32" s="154">
        <f t="shared" si="5"/>
        <v>5</v>
      </c>
      <c r="U32" s="154">
        <f t="shared" si="5"/>
        <v>14</v>
      </c>
      <c r="AF32" s="173"/>
    </row>
    <row r="33" spans="2:32">
      <c r="J33" s="29"/>
      <c r="K33" s="29"/>
      <c r="M33" s="149">
        <v>2019</v>
      </c>
      <c r="N33" s="152" t="s">
        <v>227</v>
      </c>
      <c r="O33" s="149" t="s">
        <v>193</v>
      </c>
      <c r="P33" s="153">
        <v>10.739952818126959</v>
      </c>
      <c r="Q33" s="153">
        <v>37.541675003661332</v>
      </c>
      <c r="R33" s="153">
        <v>0.12313318770361212</v>
      </c>
      <c r="S33" s="153">
        <v>0.43041400583545741</v>
      </c>
      <c r="T33" s="154">
        <f t="shared" si="5"/>
        <v>10</v>
      </c>
      <c r="U33" s="154">
        <f t="shared" si="5"/>
        <v>5</v>
      </c>
      <c r="AF33" s="173"/>
    </row>
    <row r="34" spans="2:32">
      <c r="J34" s="29"/>
      <c r="K34" s="29"/>
      <c r="M34" s="149">
        <v>2019</v>
      </c>
      <c r="N34" s="152" t="s">
        <v>230</v>
      </c>
      <c r="O34" s="149" t="s">
        <v>193</v>
      </c>
      <c r="P34" s="153">
        <v>119.73690529888073</v>
      </c>
      <c r="Q34" s="153">
        <v>4324.4970834961468</v>
      </c>
      <c r="R34" s="153">
        <v>1.2161625271574687E-2</v>
      </c>
      <c r="S34" s="153">
        <v>0.43923728349432622</v>
      </c>
      <c r="T34" s="154">
        <f t="shared" si="5"/>
        <v>25</v>
      </c>
      <c r="U34" s="154">
        <f t="shared" si="5"/>
        <v>4</v>
      </c>
      <c r="Y34" s="149" t="s">
        <v>158</v>
      </c>
      <c r="Z34" s="149">
        <v>3</v>
      </c>
      <c r="AF34" s="173"/>
    </row>
    <row r="35" spans="2:32" ht="53.4" customHeight="1">
      <c r="B35" s="433" t="s">
        <v>699</v>
      </c>
      <c r="C35" s="433"/>
      <c r="D35" s="433"/>
      <c r="E35" s="433"/>
      <c r="F35" s="433"/>
      <c r="G35" s="433"/>
      <c r="H35" s="433"/>
      <c r="I35" s="433"/>
      <c r="J35" s="29"/>
      <c r="K35" s="29"/>
      <c r="M35" s="149">
        <v>2019</v>
      </c>
      <c r="N35" s="152" t="s">
        <v>233</v>
      </c>
      <c r="O35" s="149" t="s">
        <v>193</v>
      </c>
      <c r="P35" s="153">
        <v>48.431092524157627</v>
      </c>
      <c r="Q35" s="153">
        <v>183.81672446701182</v>
      </c>
      <c r="R35" s="153">
        <v>5.7064210407364237E-2</v>
      </c>
      <c r="S35" s="153">
        <v>0.21658310177797305</v>
      </c>
      <c r="T35" s="154">
        <f t="shared" si="5"/>
        <v>20</v>
      </c>
      <c r="U35" s="154">
        <f t="shared" si="5"/>
        <v>16</v>
      </c>
      <c r="Y35" s="149" t="s">
        <v>114</v>
      </c>
      <c r="Z35" s="149">
        <v>2</v>
      </c>
      <c r="AF35" s="173"/>
    </row>
    <row r="36" spans="2:32" ht="39.6" customHeight="1">
      <c r="B36" s="433" t="s">
        <v>624</v>
      </c>
      <c r="C36" s="433"/>
      <c r="D36" s="433"/>
      <c r="E36" s="433"/>
      <c r="F36" s="433"/>
      <c r="G36" s="433"/>
      <c r="H36" s="433"/>
      <c r="I36" s="433"/>
      <c r="M36" s="149">
        <v>2019</v>
      </c>
      <c r="N36" s="152" t="s">
        <v>236</v>
      </c>
      <c r="O36" s="149" t="s">
        <v>193</v>
      </c>
      <c r="P36" s="153">
        <v>1430.1125125898043</v>
      </c>
      <c r="Q36" s="153">
        <v>6724.4318084082515</v>
      </c>
      <c r="R36" s="153">
        <v>9.787586302669446E-2</v>
      </c>
      <c r="S36" s="153">
        <v>0.46021523538749126</v>
      </c>
      <c r="T36" s="154">
        <f t="shared" si="5"/>
        <v>16</v>
      </c>
      <c r="U36" s="154">
        <f t="shared" si="5"/>
        <v>2</v>
      </c>
      <c r="Y36" s="149" t="s">
        <v>137</v>
      </c>
      <c r="Z36" s="149">
        <v>1</v>
      </c>
    </row>
    <row r="37" spans="2:32" ht="31.8" customHeight="1">
      <c r="B37" s="433" t="s">
        <v>605</v>
      </c>
      <c r="C37" s="433"/>
      <c r="D37" s="433"/>
      <c r="E37" s="433"/>
      <c r="F37" s="433"/>
      <c r="G37" s="433"/>
      <c r="H37" s="433"/>
      <c r="I37" s="433"/>
      <c r="M37" s="149">
        <v>2019</v>
      </c>
      <c r="N37" s="152" t="s">
        <v>239</v>
      </c>
      <c r="O37" s="149" t="s">
        <v>193</v>
      </c>
      <c r="P37" s="153">
        <v>14517.811685785246</v>
      </c>
      <c r="Q37" s="153">
        <v>21791.994181525763</v>
      </c>
      <c r="R37" s="153">
        <v>0.11773414724474714</v>
      </c>
      <c r="S37" s="153">
        <v>0.17672510893887203</v>
      </c>
      <c r="T37" s="154">
        <f t="shared" si="5"/>
        <v>12</v>
      </c>
      <c r="U37" s="154">
        <f t="shared" si="5"/>
        <v>20</v>
      </c>
    </row>
    <row r="38" spans="2:32">
      <c r="M38" s="149">
        <v>2019</v>
      </c>
      <c r="N38" s="152" t="s">
        <v>242</v>
      </c>
      <c r="O38" s="149" t="s">
        <v>193</v>
      </c>
      <c r="P38" s="153">
        <v>10283.581009491307</v>
      </c>
      <c r="Q38" s="153">
        <v>15496.734493712294</v>
      </c>
      <c r="R38" s="153">
        <v>0.13870921842836406</v>
      </c>
      <c r="S38" s="153">
        <v>0.2090264011953393</v>
      </c>
      <c r="T38" s="154">
        <f t="shared" si="5"/>
        <v>7</v>
      </c>
      <c r="U38" s="154">
        <f t="shared" si="5"/>
        <v>17</v>
      </c>
    </row>
    <row r="39" spans="2:32">
      <c r="M39" s="149">
        <v>2019</v>
      </c>
      <c r="N39" s="152" t="s">
        <v>245</v>
      </c>
      <c r="O39" s="149" t="s">
        <v>193</v>
      </c>
      <c r="P39" s="153">
        <v>15362.802849252446</v>
      </c>
      <c r="Q39" s="153">
        <v>7963.3421793493935</v>
      </c>
      <c r="R39" s="153">
        <v>0.24459503877662853</v>
      </c>
      <c r="S39" s="153">
        <v>0.12678636888478367</v>
      </c>
      <c r="T39" s="154">
        <f t="shared" si="5"/>
        <v>2</v>
      </c>
      <c r="U39" s="154">
        <f t="shared" si="5"/>
        <v>23</v>
      </c>
      <c r="W39" s="148">
        <v>2019</v>
      </c>
      <c r="X39" s="147" t="s">
        <v>201</v>
      </c>
      <c r="Y39" s="147" t="s">
        <v>416</v>
      </c>
      <c r="Z39" s="150" t="s">
        <v>613</v>
      </c>
      <c r="AA39" s="150" t="s">
        <v>612</v>
      </c>
      <c r="AC39" s="150" t="s">
        <v>618</v>
      </c>
      <c r="AD39" s="150" t="s">
        <v>621</v>
      </c>
      <c r="AE39" s="150" t="s">
        <v>622</v>
      </c>
    </row>
    <row r="40" spans="2:32">
      <c r="M40" s="149">
        <v>2019</v>
      </c>
      <c r="N40" s="152" t="s">
        <v>248</v>
      </c>
      <c r="O40" s="149" t="s">
        <v>193</v>
      </c>
      <c r="P40" s="153">
        <v>222.50802343044469</v>
      </c>
      <c r="Q40" s="153">
        <v>320.289925494236</v>
      </c>
      <c r="R40" s="153">
        <v>0.12286551796899663</v>
      </c>
      <c r="S40" s="153">
        <v>0.17685918462352498</v>
      </c>
      <c r="T40" s="154">
        <f t="shared" si="5"/>
        <v>11</v>
      </c>
      <c r="U40" s="154">
        <f t="shared" si="5"/>
        <v>19</v>
      </c>
      <c r="X40" s="152" t="s">
        <v>218</v>
      </c>
      <c r="Y40" s="152" t="s">
        <v>114</v>
      </c>
      <c r="Z40" s="149">
        <f>SUMIFS('Figure 3.19'!$U$5:$U$104,'Figure 3.19'!$N$5:$N$104,$X40,'Figure 3.19'!$M$5:$M$104,"2019")</f>
        <v>15</v>
      </c>
      <c r="AA40" s="149">
        <f>SUMIFS('Figure 3.19'!$T$5:$T$104,'Figure 3.19'!$N$5:$N$104,$X40,'Figure 3.19'!$M$5:$M$104,"2019")</f>
        <v>24</v>
      </c>
      <c r="AD40" s="153">
        <f>SUMIFS('Figure 3.19'!$S$5:$S$104,'Figure 3.19'!$N$5:$N$104,$X40,'Figure 3.19'!$M$5:$M$104,"2019")</f>
        <v>0.24659126764861167</v>
      </c>
      <c r="AE40" s="153">
        <f>SUMIFS('Figure 3.19'!$R$5:$R$104,'Figure 3.19'!$N$5:$N$104,$X40,'Figure 3.19'!$M$5:$M$104,"2019")</f>
        <v>1.4782588221677374E-2</v>
      </c>
    </row>
    <row r="41" spans="2:32">
      <c r="M41" s="149">
        <v>2019</v>
      </c>
      <c r="N41" s="152" t="s">
        <v>251</v>
      </c>
      <c r="O41" s="149" t="s">
        <v>193</v>
      </c>
      <c r="P41" s="153">
        <v>18.714049564922203</v>
      </c>
      <c r="Q41" s="153">
        <v>110.48116325656653</v>
      </c>
      <c r="R41" s="153">
        <v>4.9548569202545308E-2</v>
      </c>
      <c r="S41" s="153">
        <v>0.29251731669325892</v>
      </c>
      <c r="T41" s="154">
        <f t="shared" si="5"/>
        <v>23</v>
      </c>
      <c r="U41" s="154">
        <f t="shared" si="5"/>
        <v>9</v>
      </c>
      <c r="X41" s="152" t="s">
        <v>224</v>
      </c>
      <c r="Y41" s="152" t="s">
        <v>114</v>
      </c>
      <c r="Z41" s="149">
        <f>SUMIFS('Figure 3.19'!$U$5:$U$104,'Figure 3.19'!$N$5:$N$104,$X41,'Figure 3.19'!$M$5:$M$104,"2019")</f>
        <v>14</v>
      </c>
      <c r="AA41" s="149">
        <f>SUMIFS('Figure 3.19'!$T$5:$T$104,'Figure 3.19'!$N$5:$N$104,$X41,'Figure 3.19'!$M$5:$M$104,"2019")</f>
        <v>5</v>
      </c>
      <c r="AD41" s="153">
        <f>SUMIFS('Figure 3.19'!$S$5:$S$104,'Figure 3.19'!$N$5:$N$104,$X41,'Figure 3.19'!$M$5:$M$104,"2019")</f>
        <v>0.24777108362920872</v>
      </c>
      <c r="AE41" s="153">
        <f>SUMIFS('Figure 3.19'!$R$5:$R$104,'Figure 3.19'!$N$5:$N$104,$X41,'Figure 3.19'!$M$5:$M$104,"2019")</f>
        <v>0.17078946422935995</v>
      </c>
    </row>
    <row r="42" spans="2:32">
      <c r="M42" s="149">
        <v>2019</v>
      </c>
      <c r="N42" s="152" t="s">
        <v>254</v>
      </c>
      <c r="O42" s="149" t="s">
        <v>193</v>
      </c>
      <c r="P42" s="153">
        <v>10473.061003524628</v>
      </c>
      <c r="Q42" s="153">
        <v>14757.113647267608</v>
      </c>
      <c r="R42" s="153">
        <v>0.19654144198830778</v>
      </c>
      <c r="S42" s="153">
        <v>0.27693760160885239</v>
      </c>
      <c r="T42" s="154">
        <f t="shared" si="5"/>
        <v>3</v>
      </c>
      <c r="U42" s="154">
        <f t="shared" si="5"/>
        <v>11</v>
      </c>
      <c r="X42" s="152" t="s">
        <v>227</v>
      </c>
      <c r="Y42" s="152" t="s">
        <v>137</v>
      </c>
      <c r="Z42" s="149">
        <f>SUMIFS('Figure 3.19'!$U$5:$U$104,'Figure 3.19'!$N$5:$N$104,$X42,'Figure 3.19'!$M$5:$M$104,"2019")</f>
        <v>5</v>
      </c>
      <c r="AA42" s="149">
        <f>SUMIFS('Figure 3.19'!$T$5:$T$104,'Figure 3.19'!$N$5:$N$104,$X42,'Figure 3.19'!$M$5:$M$104,"2019")</f>
        <v>10</v>
      </c>
      <c r="AD42" s="153">
        <f>SUMIFS('Figure 3.19'!$S$5:$S$104,'Figure 3.19'!$N$5:$N$104,$X42,'Figure 3.19'!$M$5:$M$104,"2019")</f>
        <v>0.43041400583545741</v>
      </c>
      <c r="AE42" s="153">
        <f>SUMIFS('Figure 3.19'!$R$5:$R$104,'Figure 3.19'!$N$5:$N$104,$X42,'Figure 3.19'!$M$5:$M$104,"2019")</f>
        <v>0.12313318770361212</v>
      </c>
    </row>
    <row r="43" spans="2:32">
      <c r="M43" s="149">
        <v>2019</v>
      </c>
      <c r="N43" s="152" t="s">
        <v>257</v>
      </c>
      <c r="O43" s="149" t="s">
        <v>193</v>
      </c>
      <c r="P43" s="153">
        <v>681.08671959285232</v>
      </c>
      <c r="Q43" s="153">
        <v>388.08957377770071</v>
      </c>
      <c r="R43" s="153">
        <v>0.24487203038615418</v>
      </c>
      <c r="S43" s="153">
        <v>0.13953036987632386</v>
      </c>
      <c r="T43" s="154">
        <f t="shared" si="5"/>
        <v>1</v>
      </c>
      <c r="U43" s="154">
        <f t="shared" si="5"/>
        <v>22</v>
      </c>
      <c r="X43" s="152" t="s">
        <v>230</v>
      </c>
      <c r="Y43" s="152" t="s">
        <v>137</v>
      </c>
      <c r="Z43" s="149">
        <f>SUMIFS('Figure 3.19'!$U$5:$U$104,'Figure 3.19'!$N$5:$N$104,$X43,'Figure 3.19'!$M$5:$M$104,"2019")</f>
        <v>4</v>
      </c>
      <c r="AA43" s="149">
        <f>SUMIFS('Figure 3.19'!$T$5:$T$104,'Figure 3.19'!$N$5:$N$104,$X43,'Figure 3.19'!$M$5:$M$104,"2019")</f>
        <v>25</v>
      </c>
      <c r="AD43" s="153">
        <f>SUMIFS('Figure 3.19'!$S$5:$S$104,'Figure 3.19'!$N$5:$N$104,$X43,'Figure 3.19'!$M$5:$M$104,"2019")</f>
        <v>0.43923728349432622</v>
      </c>
      <c r="AE43" s="153">
        <f>SUMIFS('Figure 3.19'!$R$5:$R$104,'Figure 3.19'!$N$5:$N$104,$X43,'Figure 3.19'!$M$5:$M$104,"2019")</f>
        <v>1.2161625271574687E-2</v>
      </c>
    </row>
    <row r="44" spans="2:32">
      <c r="M44" s="149">
        <v>2019</v>
      </c>
      <c r="N44" s="152" t="s">
        <v>260</v>
      </c>
      <c r="O44" s="149" t="s">
        <v>193</v>
      </c>
      <c r="P44" s="153">
        <v>5058.3081077105435</v>
      </c>
      <c r="Q44" s="153">
        <v>9553.7712703957695</v>
      </c>
      <c r="R44" s="153">
        <v>0.15331868376950583</v>
      </c>
      <c r="S44" s="153">
        <v>0.28957738536709537</v>
      </c>
      <c r="T44" s="154">
        <f t="shared" si="5"/>
        <v>6</v>
      </c>
      <c r="U44" s="154">
        <f t="shared" si="5"/>
        <v>10</v>
      </c>
      <c r="X44" s="152" t="s">
        <v>233</v>
      </c>
      <c r="Y44" s="152" t="s">
        <v>137</v>
      </c>
      <c r="Z44" s="149">
        <f>SUMIFS('Figure 3.19'!$U$5:$U$104,'Figure 3.19'!$N$5:$N$104,$X44,'Figure 3.19'!$M$5:$M$104,"2019")</f>
        <v>16</v>
      </c>
      <c r="AA44" s="149">
        <f>SUMIFS('Figure 3.19'!$T$5:$T$104,'Figure 3.19'!$N$5:$N$104,$X44,'Figure 3.19'!$M$5:$M$104,"2019")</f>
        <v>20</v>
      </c>
      <c r="AD44" s="153">
        <f>SUMIFS('Figure 3.19'!$S$5:$S$104,'Figure 3.19'!$N$5:$N$104,$X44,'Figure 3.19'!$M$5:$M$104,"2019")</f>
        <v>0.21658310177797305</v>
      </c>
      <c r="AE44" s="153">
        <f>SUMIFS('Figure 3.19'!$R$5:$R$104,'Figure 3.19'!$N$5:$N$104,$X44,'Figure 3.19'!$M$5:$M$104,"2019")</f>
        <v>5.7064210407364237E-2</v>
      </c>
    </row>
    <row r="45" spans="2:32">
      <c r="M45" s="149">
        <v>2019</v>
      </c>
      <c r="N45" s="152" t="s">
        <v>263</v>
      </c>
      <c r="O45" s="149" t="s">
        <v>193</v>
      </c>
      <c r="P45" s="153">
        <v>14.450108147737366</v>
      </c>
      <c r="Q45" s="153">
        <v>127.45271136772102</v>
      </c>
      <c r="R45" s="153">
        <v>5.0098507714722282E-2</v>
      </c>
      <c r="S45" s="153">
        <v>0.44187839830927861</v>
      </c>
      <c r="T45" s="154">
        <f t="shared" si="5"/>
        <v>22</v>
      </c>
      <c r="U45" s="154">
        <f t="shared" si="5"/>
        <v>3</v>
      </c>
      <c r="X45" s="152" t="s">
        <v>236</v>
      </c>
      <c r="Y45" s="152" t="s">
        <v>158</v>
      </c>
      <c r="Z45" s="149">
        <f>SUMIFS('Figure 3.19'!$U$5:$U$104,'Figure 3.19'!$N$5:$N$104,$X45,'Figure 3.19'!$M$5:$M$104,"2019")</f>
        <v>2</v>
      </c>
      <c r="AA45" s="149">
        <f>SUMIFS('Figure 3.19'!$T$5:$T$104,'Figure 3.19'!$N$5:$N$104,$X45,'Figure 3.19'!$M$5:$M$104,"2019")</f>
        <v>16</v>
      </c>
      <c r="AD45" s="153">
        <f>SUMIFS('Figure 3.19'!$S$5:$S$104,'Figure 3.19'!$N$5:$N$104,$X45,'Figure 3.19'!$M$5:$M$104,"2019")</f>
        <v>0.46021523538749126</v>
      </c>
      <c r="AE45" s="153">
        <f>SUMIFS('Figure 3.19'!$R$5:$R$104,'Figure 3.19'!$N$5:$N$104,$X45,'Figure 3.19'!$M$5:$M$104,"2019")</f>
        <v>9.787586302669446E-2</v>
      </c>
    </row>
    <row r="46" spans="2:32">
      <c r="M46" s="149">
        <v>2019</v>
      </c>
      <c r="N46" s="152" t="s">
        <v>269</v>
      </c>
      <c r="O46" s="149" t="s">
        <v>193</v>
      </c>
      <c r="P46" s="153">
        <v>107.99868968881528</v>
      </c>
      <c r="Q46" s="153">
        <v>227.65636157087224</v>
      </c>
      <c r="R46" s="153">
        <v>0.12496186109978494</v>
      </c>
      <c r="S46" s="153">
        <v>0.26341396099408387</v>
      </c>
      <c r="T46" s="154">
        <f t="shared" si="5"/>
        <v>9</v>
      </c>
      <c r="U46" s="154">
        <f t="shared" si="5"/>
        <v>12</v>
      </c>
      <c r="X46" s="152" t="s">
        <v>239</v>
      </c>
      <c r="Y46" s="152" t="s">
        <v>114</v>
      </c>
      <c r="Z46" s="149">
        <f>SUMIFS('Figure 3.19'!$U$5:$U$104,'Figure 3.19'!$N$5:$N$104,$X46,'Figure 3.19'!$M$5:$M$104,"2019")</f>
        <v>20</v>
      </c>
      <c r="AA46" s="149">
        <f>SUMIFS('Figure 3.19'!$T$5:$T$104,'Figure 3.19'!$N$5:$N$104,$X46,'Figure 3.19'!$M$5:$M$104,"2019")</f>
        <v>12</v>
      </c>
      <c r="AD46" s="153">
        <f>SUMIFS('Figure 3.19'!$S$5:$S$104,'Figure 3.19'!$N$5:$N$104,$X46,'Figure 3.19'!$M$5:$M$104,"2019")</f>
        <v>0.17672510893887203</v>
      </c>
      <c r="AE46" s="153">
        <f>SUMIFS('Figure 3.19'!$R$5:$R$104,'Figure 3.19'!$N$5:$N$104,$X46,'Figure 3.19'!$M$5:$M$104,"2019")</f>
        <v>0.11773414724474714</v>
      </c>
    </row>
    <row r="47" spans="2:32">
      <c r="M47" s="149">
        <v>2019</v>
      </c>
      <c r="N47" s="152" t="s">
        <v>272</v>
      </c>
      <c r="O47" s="149" t="s">
        <v>193</v>
      </c>
      <c r="P47" s="153">
        <v>2222.5357566440503</v>
      </c>
      <c r="Q47" s="153">
        <v>1736.917052537983</v>
      </c>
      <c r="R47" s="153">
        <v>0.12730025637375214</v>
      </c>
      <c r="S47" s="153">
        <v>9.9485457287713269E-2</v>
      </c>
      <c r="T47" s="154">
        <f t="shared" si="5"/>
        <v>8</v>
      </c>
      <c r="U47" s="154">
        <f t="shared" si="5"/>
        <v>25</v>
      </c>
      <c r="X47" s="152" t="s">
        <v>242</v>
      </c>
      <c r="Y47" s="152" t="s">
        <v>137</v>
      </c>
      <c r="Z47" s="149">
        <f>SUMIFS('Figure 3.19'!$U$5:$U$104,'Figure 3.19'!$N$5:$N$104,$X47,'Figure 3.19'!$M$5:$M$104,"2019")</f>
        <v>17</v>
      </c>
      <c r="AA47" s="149">
        <f>SUMIFS('Figure 3.19'!$T$5:$T$104,'Figure 3.19'!$N$5:$N$104,$X47,'Figure 3.19'!$M$5:$M$104,"2019")</f>
        <v>7</v>
      </c>
      <c r="AD47" s="153">
        <f>SUMIFS('Figure 3.19'!$S$5:$S$104,'Figure 3.19'!$N$5:$N$104,$X47,'Figure 3.19'!$M$5:$M$104,"2019")</f>
        <v>0.2090264011953393</v>
      </c>
      <c r="AE47" s="153">
        <f>SUMIFS('Figure 3.19'!$R$5:$R$104,'Figure 3.19'!$N$5:$N$104,$X47,'Figure 3.19'!$M$5:$M$104,"2019")</f>
        <v>0.13870921842836406</v>
      </c>
    </row>
    <row r="48" spans="2:32">
      <c r="M48" s="149">
        <v>2019</v>
      </c>
      <c r="N48" s="152" t="s">
        <v>273</v>
      </c>
      <c r="O48" s="149" t="s">
        <v>193</v>
      </c>
      <c r="P48" s="153">
        <v>806.47286714439269</v>
      </c>
      <c r="Q48" s="153">
        <v>1476.8206278735615</v>
      </c>
      <c r="R48" s="153">
        <v>0.11025757078542192</v>
      </c>
      <c r="S48" s="153">
        <v>0.20190469084434418</v>
      </c>
      <c r="T48" s="154">
        <f t="shared" si="5"/>
        <v>14</v>
      </c>
      <c r="U48" s="154">
        <f t="shared" si="5"/>
        <v>18</v>
      </c>
      <c r="X48" s="152" t="s">
        <v>245</v>
      </c>
      <c r="Y48" s="152" t="s">
        <v>158</v>
      </c>
      <c r="Z48" s="149">
        <f>SUMIFS('Figure 3.19'!$U$5:$U$104,'Figure 3.19'!$N$5:$N$104,$X48,'Figure 3.19'!$M$5:$M$104,"2019")</f>
        <v>23</v>
      </c>
      <c r="AA48" s="149">
        <f>SUMIFS('Figure 3.19'!$T$5:$T$104,'Figure 3.19'!$N$5:$N$104,$X48,'Figure 3.19'!$M$5:$M$104,"2019")</f>
        <v>2</v>
      </c>
      <c r="AD48" s="153">
        <f>SUMIFS('Figure 3.19'!$S$5:$S$104,'Figure 3.19'!$N$5:$N$104,$X48,'Figure 3.19'!$M$5:$M$104,"2019")</f>
        <v>0.12678636888478367</v>
      </c>
      <c r="AE48" s="153">
        <f>SUMIFS('Figure 3.19'!$R$5:$R$104,'Figure 3.19'!$N$5:$N$104,$X48,'Figure 3.19'!$M$5:$M$104,"2019")</f>
        <v>0.24459503877662853</v>
      </c>
    </row>
    <row r="49" spans="13:31">
      <c r="M49" s="149">
        <v>2019</v>
      </c>
      <c r="N49" s="152" t="s">
        <v>274</v>
      </c>
      <c r="O49" s="149" t="s">
        <v>193</v>
      </c>
      <c r="P49" s="153">
        <v>87865.542696175748</v>
      </c>
      <c r="Q49" s="153">
        <v>82731.683395772459</v>
      </c>
      <c r="R49" s="153">
        <v>0.11622391676577289</v>
      </c>
      <c r="S49" s="153">
        <v>0.10943311780513287</v>
      </c>
      <c r="T49" s="154">
        <f t="shared" si="5"/>
        <v>13</v>
      </c>
      <c r="U49" s="154">
        <f t="shared" si="5"/>
        <v>24</v>
      </c>
      <c r="X49" s="152" t="s">
        <v>248</v>
      </c>
      <c r="Y49" s="152" t="s">
        <v>114</v>
      </c>
      <c r="Z49" s="149">
        <f>SUMIFS('Figure 3.19'!$U$5:$U$104,'Figure 3.19'!$N$5:$N$104,$X49,'Figure 3.19'!$M$5:$M$104,"2019")</f>
        <v>19</v>
      </c>
      <c r="AA49" s="149">
        <f>SUMIFS('Figure 3.19'!$T$5:$T$104,'Figure 3.19'!$N$5:$N$104,$X49,'Figure 3.19'!$M$5:$M$104,"2019")</f>
        <v>11</v>
      </c>
      <c r="AD49" s="153">
        <f>SUMIFS('Figure 3.19'!$S$5:$S$104,'Figure 3.19'!$N$5:$N$104,$X49,'Figure 3.19'!$M$5:$M$104,"2019")</f>
        <v>0.17685918462352498</v>
      </c>
      <c r="AE49" s="153">
        <f>SUMIFS('Figure 3.19'!$R$5:$R$104,'Figure 3.19'!$N$5:$N$104,$X49,'Figure 3.19'!$M$5:$M$104,"2019")</f>
        <v>0.12286551796899663</v>
      </c>
    </row>
    <row r="50" spans="13:31">
      <c r="M50" s="149">
        <v>2019</v>
      </c>
      <c r="N50" s="152" t="s">
        <v>275</v>
      </c>
      <c r="O50" s="149" t="s">
        <v>193</v>
      </c>
      <c r="P50" s="153">
        <v>1207.848194249364</v>
      </c>
      <c r="Q50" s="153">
        <v>5709.998918355599</v>
      </c>
      <c r="R50" s="153">
        <v>8.8118940813273372E-2</v>
      </c>
      <c r="S50" s="153">
        <v>0.41657474765951691</v>
      </c>
      <c r="T50" s="154">
        <f t="shared" si="5"/>
        <v>17</v>
      </c>
      <c r="U50" s="154">
        <f t="shared" si="5"/>
        <v>6</v>
      </c>
      <c r="X50" s="152" t="s">
        <v>251</v>
      </c>
      <c r="Y50" s="152" t="s">
        <v>114</v>
      </c>
      <c r="Z50" s="149">
        <f>SUMIFS('Figure 3.19'!$U$5:$U$104,'Figure 3.19'!$N$5:$N$104,$X50,'Figure 3.19'!$M$5:$M$104,"2019")</f>
        <v>9</v>
      </c>
      <c r="AA50" s="149">
        <f>SUMIFS('Figure 3.19'!$T$5:$T$104,'Figure 3.19'!$N$5:$N$104,$X50,'Figure 3.19'!$M$5:$M$104,"2019")</f>
        <v>23</v>
      </c>
      <c r="AD50" s="153">
        <f>SUMIFS('Figure 3.19'!$S$5:$S$104,'Figure 3.19'!$N$5:$N$104,$X50,'Figure 3.19'!$M$5:$M$104,"2019")</f>
        <v>0.29251731669325892</v>
      </c>
      <c r="AE50" s="153">
        <f>SUMIFS('Figure 3.19'!$R$5:$R$104,'Figure 3.19'!$N$5:$N$104,$X50,'Figure 3.19'!$M$5:$M$104,"2019")</f>
        <v>4.9548569202545308E-2</v>
      </c>
    </row>
    <row r="51" spans="13:31">
      <c r="M51" s="149">
        <v>2019</v>
      </c>
      <c r="N51" s="152" t="s">
        <v>276</v>
      </c>
      <c r="O51" s="149" t="s">
        <v>193</v>
      </c>
      <c r="P51" s="153">
        <v>470.32899715643339</v>
      </c>
      <c r="Q51" s="153">
        <v>1131.7974371672301</v>
      </c>
      <c r="R51" s="153">
        <v>6.9992221023434192E-2</v>
      </c>
      <c r="S51" s="153">
        <v>0.16842894411125844</v>
      </c>
      <c r="T51" s="154">
        <f t="shared" si="5"/>
        <v>18</v>
      </c>
      <c r="U51" s="154">
        <f t="shared" si="5"/>
        <v>21</v>
      </c>
      <c r="X51" s="152" t="s">
        <v>254</v>
      </c>
      <c r="Y51" s="152" t="s">
        <v>158</v>
      </c>
      <c r="Z51" s="149">
        <f>SUMIFS('Figure 3.19'!$U$5:$U$104,'Figure 3.19'!$N$5:$N$104,$X51,'Figure 3.19'!$M$5:$M$104,"2019")</f>
        <v>11</v>
      </c>
      <c r="AA51" s="149">
        <f>SUMIFS('Figure 3.19'!$T$5:$T$104,'Figure 3.19'!$N$5:$N$104,$X51,'Figure 3.19'!$M$5:$M$104,"2019")</f>
        <v>3</v>
      </c>
      <c r="AD51" s="153">
        <f>SUMIFS('Figure 3.19'!$S$5:$S$104,'Figure 3.19'!$N$5:$N$104,$X51,'Figure 3.19'!$M$5:$M$104,"2019")</f>
        <v>0.27693760160885239</v>
      </c>
      <c r="AE51" s="153">
        <f>SUMIFS('Figure 3.19'!$R$5:$R$104,'Figure 3.19'!$N$5:$N$104,$X51,'Figure 3.19'!$M$5:$M$104,"2019")</f>
        <v>0.19654144198830778</v>
      </c>
    </row>
    <row r="52" spans="13:31">
      <c r="M52" s="149">
        <v>2019</v>
      </c>
      <c r="N52" s="152" t="s">
        <v>277</v>
      </c>
      <c r="O52" s="149" t="s">
        <v>193</v>
      </c>
      <c r="P52" s="153">
        <v>4978.0573249373538</v>
      </c>
      <c r="Q52" s="153">
        <v>9561.772455243552</v>
      </c>
      <c r="R52" s="153">
        <v>0.17712974691724734</v>
      </c>
      <c r="S52" s="153">
        <v>0.34022796937134731</v>
      </c>
      <c r="T52" s="154">
        <f t="shared" si="5"/>
        <v>4</v>
      </c>
      <c r="U52" s="154">
        <f t="shared" si="5"/>
        <v>8</v>
      </c>
      <c r="X52" s="152" t="s">
        <v>257</v>
      </c>
      <c r="Y52" s="152" t="s">
        <v>137</v>
      </c>
      <c r="Z52" s="149">
        <f>SUMIFS('Figure 3.19'!$U$5:$U$104,'Figure 3.19'!$N$5:$N$104,$X52,'Figure 3.19'!$M$5:$M$104,"2019")</f>
        <v>22</v>
      </c>
      <c r="AA52" s="149">
        <f>SUMIFS('Figure 3.19'!$T$5:$T$104,'Figure 3.19'!$N$5:$N$104,$X52,'Figure 3.19'!$M$5:$M$104,"2019")</f>
        <v>1</v>
      </c>
      <c r="AD52" s="153">
        <f>SUMIFS('Figure 3.19'!$S$5:$S$104,'Figure 3.19'!$N$5:$N$104,$X52,'Figure 3.19'!$M$5:$M$104,"2019")</f>
        <v>0.13953036987632386</v>
      </c>
      <c r="AE52" s="153">
        <f>SUMIFS('Figure 3.19'!$R$5:$R$104,'Figure 3.19'!$N$5:$N$104,$X52,'Figure 3.19'!$M$5:$M$104,"2019")</f>
        <v>0.24487203038615418</v>
      </c>
    </row>
    <row r="53" spans="13:31">
      <c r="M53" s="149">
        <v>2019</v>
      </c>
      <c r="N53" s="152" t="s">
        <v>278</v>
      </c>
      <c r="O53" s="149" t="s">
        <v>193</v>
      </c>
      <c r="P53" s="153">
        <v>8783.2575832888015</v>
      </c>
      <c r="Q53" s="153">
        <v>20817.369389325428</v>
      </c>
      <c r="R53" s="153">
        <v>0.10594265409438214</v>
      </c>
      <c r="S53" s="153">
        <v>0.25109674212041899</v>
      </c>
      <c r="T53" s="154">
        <f t="shared" si="5"/>
        <v>15</v>
      </c>
      <c r="U53" s="154">
        <f t="shared" si="5"/>
        <v>13</v>
      </c>
      <c r="X53" s="152" t="s">
        <v>260</v>
      </c>
      <c r="Y53" s="152" t="s">
        <v>137</v>
      </c>
      <c r="Z53" s="149">
        <f>SUMIFS('Figure 3.19'!$U$5:$U$104,'Figure 3.19'!$N$5:$N$104,$X53,'Figure 3.19'!$M$5:$M$104,"2019")</f>
        <v>10</v>
      </c>
      <c r="AA53" s="149">
        <f>SUMIFS('Figure 3.19'!$T$5:$T$104,'Figure 3.19'!$N$5:$N$104,$X53,'Figure 3.19'!$M$5:$M$104,"2019")</f>
        <v>6</v>
      </c>
      <c r="AD53" s="153">
        <f>SUMIFS('Figure 3.19'!$S$5:$S$104,'Figure 3.19'!$N$5:$N$104,$X53,'Figure 3.19'!$M$5:$M$104,"2019")</f>
        <v>0.28957738536709537</v>
      </c>
      <c r="AE53" s="153">
        <f>SUMIFS('Figure 3.19'!$R$5:$R$104,'Figure 3.19'!$N$5:$N$104,$X53,'Figure 3.19'!$M$5:$M$104,"2019")</f>
        <v>0.15331868376950583</v>
      </c>
    </row>
    <row r="54" spans="13:31">
      <c r="M54" s="149">
        <v>2019</v>
      </c>
      <c r="N54" s="152" t="s">
        <v>279</v>
      </c>
      <c r="O54" s="149" t="s">
        <v>193</v>
      </c>
      <c r="P54" s="153">
        <v>6497.7535095258108</v>
      </c>
      <c r="Q54" s="153">
        <v>60211.161148735024</v>
      </c>
      <c r="R54" s="153">
        <v>5.1129287177298026E-2</v>
      </c>
      <c r="S54" s="153">
        <v>0.47378740131324365</v>
      </c>
      <c r="T54" s="154">
        <f t="shared" si="5"/>
        <v>21</v>
      </c>
      <c r="U54" s="154">
        <f t="shared" si="5"/>
        <v>1</v>
      </c>
      <c r="X54" s="152" t="s">
        <v>263</v>
      </c>
      <c r="Y54" s="152" t="s">
        <v>114</v>
      </c>
      <c r="Z54" s="149">
        <f>SUMIFS('Figure 3.19'!$U$5:$U$104,'Figure 3.19'!$N$5:$N$104,$X54,'Figure 3.19'!$M$5:$M$104,"2019")</f>
        <v>3</v>
      </c>
      <c r="AA54" s="149">
        <f>SUMIFS('Figure 3.19'!$T$5:$T$104,'Figure 3.19'!$N$5:$N$104,$X54,'Figure 3.19'!$M$5:$M$104,"2019")</f>
        <v>22</v>
      </c>
      <c r="AD54" s="153">
        <f>SUMIFS('Figure 3.19'!$S$5:$S$104,'Figure 3.19'!$N$5:$N$104,$X54,'Figure 3.19'!$M$5:$M$104,"2019")</f>
        <v>0.44187839830927861</v>
      </c>
      <c r="AE54" s="153">
        <f>SUMIFS('Figure 3.19'!$R$5:$R$104,'Figure 3.19'!$N$5:$N$104,$X54,'Figure 3.19'!$M$5:$M$104,"2019")</f>
        <v>5.0098507714722282E-2</v>
      </c>
    </row>
    <row r="55" spans="13:31">
      <c r="M55" s="149">
        <v>2010</v>
      </c>
      <c r="N55" s="152" t="s">
        <v>266</v>
      </c>
      <c r="O55" s="149" t="s">
        <v>193</v>
      </c>
      <c r="P55" s="153">
        <v>15.664512184774805</v>
      </c>
      <c r="Q55" s="153">
        <v>29.201745260121083</v>
      </c>
      <c r="R55" s="153">
        <v>0.12459782140823517</v>
      </c>
      <c r="S55" s="153">
        <v>0.23227495359005024</v>
      </c>
      <c r="T55" s="154">
        <f>RANK(R55,R$55:R$79,0)</f>
        <v>13</v>
      </c>
      <c r="U55" s="154">
        <f>RANK(S55,S$55:S$79,0)</f>
        <v>14</v>
      </c>
      <c r="X55" s="152" t="s">
        <v>266</v>
      </c>
      <c r="Y55" s="152" t="s">
        <v>158</v>
      </c>
      <c r="Z55" s="149">
        <f>SUMIFS('Figure 3.19'!$U$5:$U$104,'Figure 3.19'!$N$5:$N$104,$X55,'Figure 3.19'!$M$5:$M$104,"2019")</f>
        <v>7</v>
      </c>
      <c r="AA55" s="149">
        <f>SUMIFS('Figure 3.19'!$T$5:$T$104,'Figure 3.19'!$N$5:$N$104,$X55,'Figure 3.19'!$M$5:$M$104,"2019")</f>
        <v>19</v>
      </c>
      <c r="AD55" s="153">
        <f>SUMIFS('Figure 3.19'!$S$5:$S$104,'Figure 3.19'!$N$5:$N$104,$X55,'Figure 3.19'!$M$5:$M$104,"2019")</f>
        <v>0.38364373635567056</v>
      </c>
      <c r="AE55" s="153">
        <f>SUMIFS('Figure 3.19'!$R$5:$R$104,'Figure 3.19'!$N$5:$N$104,$X55,'Figure 3.19'!$M$5:$M$104,"2019")</f>
        <v>5.8591185891101884E-2</v>
      </c>
    </row>
    <row r="56" spans="13:31">
      <c r="M56" s="149">
        <v>2010</v>
      </c>
      <c r="N56" s="152" t="s">
        <v>218</v>
      </c>
      <c r="O56" s="149" t="s">
        <v>193</v>
      </c>
      <c r="P56" s="153">
        <v>1754.8095011854248</v>
      </c>
      <c r="Q56" s="153">
        <v>2357.1427409338671</v>
      </c>
      <c r="R56" s="153">
        <v>0.11525741595138618</v>
      </c>
      <c r="S56" s="153">
        <v>0.15481918758992286</v>
      </c>
      <c r="T56" s="154">
        <f t="shared" ref="T56:U79" si="6">RANK(R56,R$55:R$79,0)</f>
        <v>14</v>
      </c>
      <c r="U56" s="154">
        <f t="shared" si="6"/>
        <v>18</v>
      </c>
      <c r="X56" s="152" t="s">
        <v>269</v>
      </c>
      <c r="Y56" s="152" t="s">
        <v>114</v>
      </c>
      <c r="Z56" s="149">
        <f>SUMIFS('Figure 3.19'!$U$5:$U$104,'Figure 3.19'!$N$5:$N$104,$X56,'Figure 3.19'!$M$5:$M$104,"2019")</f>
        <v>12</v>
      </c>
      <c r="AA56" s="149">
        <f>SUMIFS('Figure 3.19'!$T$5:$T$104,'Figure 3.19'!$N$5:$N$104,$X56,'Figure 3.19'!$M$5:$M$104,"2019")</f>
        <v>9</v>
      </c>
      <c r="AD56" s="153">
        <f>SUMIFS('Figure 3.19'!$S$5:$S$104,'Figure 3.19'!$N$5:$N$104,$X56,'Figure 3.19'!$M$5:$M$104,"2019")</f>
        <v>0.26341396099408387</v>
      </c>
      <c r="AE56" s="153">
        <f>SUMIFS('Figure 3.19'!$R$5:$R$104,'Figure 3.19'!$N$5:$N$104,$X56,'Figure 3.19'!$M$5:$M$104,"2019")</f>
        <v>0.12496186109978494</v>
      </c>
    </row>
    <row r="57" spans="13:31">
      <c r="M57" s="149">
        <v>2010</v>
      </c>
      <c r="N57" s="152" t="s">
        <v>224</v>
      </c>
      <c r="O57" s="149" t="s">
        <v>193</v>
      </c>
      <c r="P57" s="153">
        <v>62.088747480106484</v>
      </c>
      <c r="Q57" s="153">
        <v>24.953993216175739</v>
      </c>
      <c r="R57" s="153">
        <v>0.29506790855492038</v>
      </c>
      <c r="S57" s="153">
        <v>0.11859029030582109</v>
      </c>
      <c r="T57" s="154">
        <f t="shared" si="6"/>
        <v>1</v>
      </c>
      <c r="U57" s="154">
        <f t="shared" si="6"/>
        <v>24</v>
      </c>
      <c r="X57" s="152" t="s">
        <v>272</v>
      </c>
      <c r="Y57" s="152" t="s">
        <v>114</v>
      </c>
      <c r="Z57" s="149">
        <f>SUMIFS('Figure 3.19'!$U$5:$U$104,'Figure 3.19'!$N$5:$N$104,$X57,'Figure 3.19'!$M$5:$M$104,"2019")</f>
        <v>25</v>
      </c>
      <c r="AA57" s="149">
        <f>SUMIFS('Figure 3.19'!$T$5:$T$104,'Figure 3.19'!$N$5:$N$104,$X57,'Figure 3.19'!$M$5:$M$104,"2019")</f>
        <v>8</v>
      </c>
      <c r="AD57" s="153">
        <f>SUMIFS('Figure 3.19'!$S$5:$S$104,'Figure 3.19'!$N$5:$N$104,$X57,'Figure 3.19'!$M$5:$M$104,"2019")</f>
        <v>9.9485457287713269E-2</v>
      </c>
      <c r="AE57" s="153">
        <f>SUMIFS('Figure 3.19'!$R$5:$R$104,'Figure 3.19'!$N$5:$N$104,$X57,'Figure 3.19'!$M$5:$M$104,"2019")</f>
        <v>0.12730025637375214</v>
      </c>
    </row>
    <row r="58" spans="13:31">
      <c r="M58" s="149">
        <v>2010</v>
      </c>
      <c r="N58" s="152" t="s">
        <v>227</v>
      </c>
      <c r="O58" s="149" t="s">
        <v>193</v>
      </c>
      <c r="P58" s="153">
        <v>4.1012905051048554</v>
      </c>
      <c r="Q58" s="153">
        <v>11.032375754796609</v>
      </c>
      <c r="R58" s="153">
        <v>0.14482635288401782</v>
      </c>
      <c r="S58" s="153">
        <v>0.38957950972370992</v>
      </c>
      <c r="T58" s="154">
        <f t="shared" si="6"/>
        <v>9</v>
      </c>
      <c r="U58" s="154">
        <f t="shared" si="6"/>
        <v>7</v>
      </c>
      <c r="X58" s="152" t="s">
        <v>273</v>
      </c>
      <c r="Y58" s="152" t="s">
        <v>137</v>
      </c>
      <c r="Z58" s="149">
        <f>SUMIFS('Figure 3.19'!$U$5:$U$104,'Figure 3.19'!$N$5:$N$104,$X58,'Figure 3.19'!$M$5:$M$104,"2019")</f>
        <v>18</v>
      </c>
      <c r="AA58" s="149">
        <f>SUMIFS('Figure 3.19'!$T$5:$T$104,'Figure 3.19'!$N$5:$N$104,$X58,'Figure 3.19'!$M$5:$M$104,"2019")</f>
        <v>14</v>
      </c>
      <c r="AD58" s="153">
        <f>SUMIFS('Figure 3.19'!$S$5:$S$104,'Figure 3.19'!$N$5:$N$104,$X58,'Figure 3.19'!$M$5:$M$104,"2019")</f>
        <v>0.20190469084434418</v>
      </c>
      <c r="AE58" s="153">
        <f>SUMIFS('Figure 3.19'!$R$5:$R$104,'Figure 3.19'!$N$5:$N$104,$X58,'Figure 3.19'!$M$5:$M$104,"2019")</f>
        <v>0.11025757078542192</v>
      </c>
    </row>
    <row r="59" spans="13:31">
      <c r="M59" s="149">
        <v>2010</v>
      </c>
      <c r="N59" s="152" t="s">
        <v>230</v>
      </c>
      <c r="O59" s="149" t="s">
        <v>193</v>
      </c>
      <c r="P59" s="153">
        <v>93.32264868053511</v>
      </c>
      <c r="Q59" s="153">
        <v>764.32573090909796</v>
      </c>
      <c r="R59" s="153">
        <v>4.3933565005122001E-2</v>
      </c>
      <c r="S59" s="153">
        <v>0.35982212955541776</v>
      </c>
      <c r="T59" s="154">
        <f t="shared" si="6"/>
        <v>25</v>
      </c>
      <c r="U59" s="154">
        <f t="shared" si="6"/>
        <v>8</v>
      </c>
      <c r="X59" s="152" t="s">
        <v>274</v>
      </c>
      <c r="Y59" s="152" t="s">
        <v>158</v>
      </c>
      <c r="Z59" s="149">
        <f>SUMIFS('Figure 3.19'!$U$5:$U$104,'Figure 3.19'!$N$5:$N$104,$X59,'Figure 3.19'!$M$5:$M$104,"2019")</f>
        <v>24</v>
      </c>
      <c r="AA59" s="149">
        <f>SUMIFS('Figure 3.19'!$T$5:$T$104,'Figure 3.19'!$N$5:$N$104,$X59,'Figure 3.19'!$M$5:$M$104,"2019")</f>
        <v>13</v>
      </c>
      <c r="AD59" s="153">
        <f>SUMIFS('Figure 3.19'!$S$5:$S$104,'Figure 3.19'!$N$5:$N$104,$X59,'Figure 3.19'!$M$5:$M$104,"2019")</f>
        <v>0.10943311780513287</v>
      </c>
      <c r="AE59" s="153">
        <f>SUMIFS('Figure 3.19'!$R$5:$R$104,'Figure 3.19'!$N$5:$N$104,$X59,'Figure 3.19'!$M$5:$M$104,"2019")</f>
        <v>0.11622391676577289</v>
      </c>
    </row>
    <row r="60" spans="13:31">
      <c r="M60" s="149">
        <v>2010</v>
      </c>
      <c r="N60" s="152" t="s">
        <v>233</v>
      </c>
      <c r="O60" s="149" t="s">
        <v>193</v>
      </c>
      <c r="P60" s="153">
        <v>21.048810453299804</v>
      </c>
      <c r="Q60" s="153">
        <v>49.477722674946271</v>
      </c>
      <c r="R60" s="153">
        <v>0.10136358989780743</v>
      </c>
      <c r="S60" s="153">
        <v>0.23826712684917861</v>
      </c>
      <c r="T60" s="154">
        <f t="shared" si="6"/>
        <v>16</v>
      </c>
      <c r="U60" s="154">
        <f t="shared" si="6"/>
        <v>13</v>
      </c>
      <c r="X60" s="152" t="s">
        <v>275</v>
      </c>
      <c r="Y60" s="152" t="s">
        <v>137</v>
      </c>
      <c r="Z60" s="149">
        <f>SUMIFS('Figure 3.19'!$U$5:$U$104,'Figure 3.19'!$N$5:$N$104,$X60,'Figure 3.19'!$M$5:$M$104,"2019")</f>
        <v>6</v>
      </c>
      <c r="AA60" s="149">
        <f>SUMIFS('Figure 3.19'!$T$5:$T$104,'Figure 3.19'!$N$5:$N$104,$X60,'Figure 3.19'!$M$5:$M$104,"2019")</f>
        <v>17</v>
      </c>
      <c r="AD60" s="153">
        <f>SUMIFS('Figure 3.19'!$S$5:$S$104,'Figure 3.19'!$N$5:$N$104,$X60,'Figure 3.19'!$M$5:$M$104,"2019")</f>
        <v>0.41657474765951691</v>
      </c>
      <c r="AE60" s="153">
        <f>SUMIFS('Figure 3.19'!$R$5:$R$104,'Figure 3.19'!$N$5:$N$104,$X60,'Figure 3.19'!$M$5:$M$104,"2019")</f>
        <v>8.8118940813273372E-2</v>
      </c>
    </row>
    <row r="61" spans="13:31">
      <c r="M61" s="149">
        <v>2010</v>
      </c>
      <c r="N61" s="152" t="s">
        <v>236</v>
      </c>
      <c r="O61" s="149" t="s">
        <v>193</v>
      </c>
      <c r="P61" s="153">
        <v>600.02270401410669</v>
      </c>
      <c r="Q61" s="153">
        <v>3414.3419044492466</v>
      </c>
      <c r="R61" s="153">
        <v>8.5671034764372017E-2</v>
      </c>
      <c r="S61" s="153">
        <v>0.48749855969891193</v>
      </c>
      <c r="T61" s="154">
        <f t="shared" si="6"/>
        <v>21</v>
      </c>
      <c r="U61" s="154">
        <f t="shared" si="6"/>
        <v>2</v>
      </c>
      <c r="X61" s="152" t="s">
        <v>276</v>
      </c>
      <c r="Y61" s="152" t="s">
        <v>114</v>
      </c>
      <c r="Z61" s="149">
        <f>SUMIFS('Figure 3.19'!$U$5:$U$104,'Figure 3.19'!$N$5:$N$104,$X61,'Figure 3.19'!$M$5:$M$104,"2019")</f>
        <v>21</v>
      </c>
      <c r="AA61" s="149">
        <f>SUMIFS('Figure 3.19'!$T$5:$T$104,'Figure 3.19'!$N$5:$N$104,$X61,'Figure 3.19'!$M$5:$M$104,"2019")</f>
        <v>18</v>
      </c>
      <c r="AD61" s="153">
        <f>SUMIFS('Figure 3.19'!$S$5:$S$104,'Figure 3.19'!$N$5:$N$104,$X61,'Figure 3.19'!$M$5:$M$104,"2019")</f>
        <v>0.16842894411125844</v>
      </c>
      <c r="AE61" s="153">
        <f>SUMIFS('Figure 3.19'!$R$5:$R$104,'Figure 3.19'!$N$5:$N$104,$X61,'Figure 3.19'!$M$5:$M$104,"2019")</f>
        <v>6.9992221023434192E-2</v>
      </c>
    </row>
    <row r="62" spans="13:31">
      <c r="M62" s="149">
        <v>2010</v>
      </c>
      <c r="N62" s="152" t="s">
        <v>239</v>
      </c>
      <c r="O62" s="149" t="s">
        <v>193</v>
      </c>
      <c r="P62" s="153">
        <v>6468.5049952546997</v>
      </c>
      <c r="Q62" s="153">
        <v>9326.0758681769985</v>
      </c>
      <c r="R62" s="153">
        <v>0.12882872662108849</v>
      </c>
      <c r="S62" s="153">
        <v>0.18574098332617844</v>
      </c>
      <c r="T62" s="154">
        <f t="shared" si="6"/>
        <v>12</v>
      </c>
      <c r="U62" s="154">
        <f t="shared" si="6"/>
        <v>16</v>
      </c>
      <c r="X62" s="152" t="s">
        <v>277</v>
      </c>
      <c r="Y62" s="152" t="s">
        <v>158</v>
      </c>
      <c r="Z62" s="149">
        <f>SUMIFS('Figure 3.19'!$U$5:$U$104,'Figure 3.19'!$N$5:$N$104,$X62,'Figure 3.19'!$M$5:$M$104,"2019")</f>
        <v>8</v>
      </c>
      <c r="AA62" s="149">
        <f>SUMIFS('Figure 3.19'!$T$5:$T$104,'Figure 3.19'!$N$5:$N$104,$X62,'Figure 3.19'!$M$5:$M$104,"2019")</f>
        <v>4</v>
      </c>
      <c r="AD62" s="153">
        <f>SUMIFS('Figure 3.19'!$S$5:$S$104,'Figure 3.19'!$N$5:$N$104,$X62,'Figure 3.19'!$M$5:$M$104,"2019")</f>
        <v>0.34022796937134731</v>
      </c>
      <c r="AE62" s="153">
        <f>SUMIFS('Figure 3.19'!$R$5:$R$104,'Figure 3.19'!$N$5:$N$104,$X62,'Figure 3.19'!$M$5:$M$104,"2019")</f>
        <v>0.17712974691724734</v>
      </c>
    </row>
    <row r="63" spans="13:31">
      <c r="M63" s="149">
        <v>2010</v>
      </c>
      <c r="N63" s="152" t="s">
        <v>242</v>
      </c>
      <c r="O63" s="149" t="s">
        <v>193</v>
      </c>
      <c r="P63" s="153">
        <v>10501.417704314268</v>
      </c>
      <c r="Q63" s="153">
        <v>9871.8255921272994</v>
      </c>
      <c r="R63" s="153">
        <v>0.17052396765243244</v>
      </c>
      <c r="S63" s="153">
        <v>0.16030053420794707</v>
      </c>
      <c r="T63" s="154">
        <f t="shared" si="6"/>
        <v>6</v>
      </c>
      <c r="U63" s="154">
        <f t="shared" si="6"/>
        <v>17</v>
      </c>
      <c r="X63" s="152" t="s">
        <v>278</v>
      </c>
      <c r="Y63" s="152" t="s">
        <v>137</v>
      </c>
      <c r="Z63" s="149">
        <f>SUMIFS('Figure 3.19'!$U$5:$U$104,'Figure 3.19'!$N$5:$N$104,$X63,'Figure 3.19'!$M$5:$M$104,"2019")</f>
        <v>13</v>
      </c>
      <c r="AA63" s="149">
        <f>SUMIFS('Figure 3.19'!$T$5:$T$104,'Figure 3.19'!$N$5:$N$104,$X63,'Figure 3.19'!$M$5:$M$104,"2019")</f>
        <v>15</v>
      </c>
      <c r="AD63" s="153">
        <f>SUMIFS('Figure 3.19'!$S$5:$S$104,'Figure 3.19'!$N$5:$N$104,$X63,'Figure 3.19'!$M$5:$M$104,"2019")</f>
        <v>0.25109674212041899</v>
      </c>
      <c r="AE63" s="153">
        <f>SUMIFS('Figure 3.19'!$R$5:$R$104,'Figure 3.19'!$N$5:$N$104,$X63,'Figure 3.19'!$M$5:$M$104,"2019")</f>
        <v>0.10594265409438214</v>
      </c>
    </row>
    <row r="64" spans="13:31">
      <c r="M64" s="149">
        <v>2010</v>
      </c>
      <c r="N64" s="152" t="s">
        <v>245</v>
      </c>
      <c r="O64" s="149" t="s">
        <v>193</v>
      </c>
      <c r="P64" s="153">
        <v>13313.028474266815</v>
      </c>
      <c r="Q64" s="153">
        <v>6474.6259495994391</v>
      </c>
      <c r="R64" s="153">
        <v>0.27209790670539769</v>
      </c>
      <c r="S64" s="153">
        <v>0.13233143540493167</v>
      </c>
      <c r="T64" s="154">
        <f t="shared" si="6"/>
        <v>2</v>
      </c>
      <c r="U64" s="154">
        <f t="shared" si="6"/>
        <v>22</v>
      </c>
      <c r="X64" s="152" t="s">
        <v>279</v>
      </c>
      <c r="Y64" s="152" t="s">
        <v>137</v>
      </c>
      <c r="Z64" s="149">
        <f>SUMIFS('Figure 3.19'!$U$5:$U$104,'Figure 3.19'!$N$5:$N$104,$X64,'Figure 3.19'!$M$5:$M$104,"2019")</f>
        <v>1</v>
      </c>
      <c r="AA64" s="149">
        <f>SUMIFS('Figure 3.19'!$T$5:$T$104,'Figure 3.19'!$N$5:$N$104,$X64,'Figure 3.19'!$M$5:$M$104,"2019")</f>
        <v>21</v>
      </c>
      <c r="AD64" s="153">
        <f>SUMIFS('Figure 3.19'!$S$5:$S$104,'Figure 3.19'!$N$5:$N$104,$X64,'Figure 3.19'!$M$5:$M$104,"2019")</f>
        <v>0.47378740131324365</v>
      </c>
      <c r="AE64" s="153">
        <f>SUMIFS('Figure 3.19'!$R$5:$R$104,'Figure 3.19'!$N$5:$N$104,$X64,'Figure 3.19'!$M$5:$M$104,"2019")</f>
        <v>5.1129287177298026E-2</v>
      </c>
    </row>
    <row r="65" spans="13:26">
      <c r="M65" s="149">
        <v>2010</v>
      </c>
      <c r="N65" s="152" t="s">
        <v>248</v>
      </c>
      <c r="O65" s="149" t="s">
        <v>193</v>
      </c>
      <c r="P65" s="153">
        <v>186.32635931804722</v>
      </c>
      <c r="Q65" s="153">
        <v>176.65318626934436</v>
      </c>
      <c r="R65" s="153">
        <v>0.15254370215244026</v>
      </c>
      <c r="S65" s="153">
        <v>0.14462436302183654</v>
      </c>
      <c r="T65" s="154">
        <f t="shared" si="6"/>
        <v>8</v>
      </c>
      <c r="U65" s="154">
        <f t="shared" si="6"/>
        <v>19</v>
      </c>
    </row>
    <row r="66" spans="13:26">
      <c r="M66" s="149">
        <v>2010</v>
      </c>
      <c r="N66" s="152" t="s">
        <v>251</v>
      </c>
      <c r="O66" s="149" t="s">
        <v>193</v>
      </c>
      <c r="P66" s="153">
        <v>16.791533028451759</v>
      </c>
      <c r="Q66" s="153">
        <v>103.86404581283915</v>
      </c>
      <c r="R66" s="153">
        <v>7.5914523771587764E-2</v>
      </c>
      <c r="S66" s="153">
        <v>0.46956936936681026</v>
      </c>
      <c r="T66" s="154">
        <f t="shared" si="6"/>
        <v>22</v>
      </c>
      <c r="U66" s="154">
        <f t="shared" si="6"/>
        <v>4</v>
      </c>
    </row>
    <row r="67" spans="13:26">
      <c r="M67" s="149">
        <v>2010</v>
      </c>
      <c r="N67" s="152" t="s">
        <v>254</v>
      </c>
      <c r="O67" s="149" t="s">
        <v>193</v>
      </c>
      <c r="P67" s="153">
        <v>6950.8266450272931</v>
      </c>
      <c r="Q67" s="153">
        <v>10347.284410954726</v>
      </c>
      <c r="R67" s="153">
        <v>0.19213021703841188</v>
      </c>
      <c r="S67" s="153">
        <v>0.28601288755448467</v>
      </c>
      <c r="T67" s="154">
        <f t="shared" si="6"/>
        <v>5</v>
      </c>
      <c r="U67" s="154">
        <f t="shared" si="6"/>
        <v>10</v>
      </c>
    </row>
    <row r="68" spans="13:26">
      <c r="M68" s="149">
        <v>2010</v>
      </c>
      <c r="N68" s="152" t="s">
        <v>257</v>
      </c>
      <c r="O68" s="149" t="s">
        <v>193</v>
      </c>
      <c r="P68" s="153">
        <v>82.14683546141697</v>
      </c>
      <c r="Q68" s="153">
        <v>50.30494658740912</v>
      </c>
      <c r="R68" s="153">
        <v>0.19557876907993432</v>
      </c>
      <c r="S68" s="153">
        <v>0.11976821111774098</v>
      </c>
      <c r="T68" s="154">
        <f t="shared" si="6"/>
        <v>4</v>
      </c>
      <c r="U68" s="154">
        <f t="shared" si="6"/>
        <v>23</v>
      </c>
    </row>
    <row r="69" spans="13:26">
      <c r="M69" s="149">
        <v>2010</v>
      </c>
      <c r="N69" s="152" t="s">
        <v>260</v>
      </c>
      <c r="O69" s="149" t="s">
        <v>193</v>
      </c>
      <c r="P69" s="153">
        <v>5287.9806896745358</v>
      </c>
      <c r="Q69" s="153">
        <v>15954.653445876969</v>
      </c>
      <c r="R69" s="153">
        <v>0.11192194969925207</v>
      </c>
      <c r="S69" s="153">
        <v>0.33768578692528195</v>
      </c>
      <c r="T69" s="154">
        <f t="shared" si="6"/>
        <v>15</v>
      </c>
      <c r="U69" s="154">
        <f t="shared" si="6"/>
        <v>9</v>
      </c>
      <c r="Y69" s="149" t="s">
        <v>158</v>
      </c>
      <c r="Z69" s="149">
        <v>3</v>
      </c>
    </row>
    <row r="70" spans="13:26">
      <c r="M70" s="149">
        <v>2010</v>
      </c>
      <c r="N70" s="152" t="s">
        <v>263</v>
      </c>
      <c r="O70" s="149" t="s">
        <v>193</v>
      </c>
      <c r="P70" s="153">
        <v>2.9253349526018075</v>
      </c>
      <c r="Q70" s="153">
        <v>13.497190893807835</v>
      </c>
      <c r="R70" s="153">
        <v>9.4699656516237296E-2</v>
      </c>
      <c r="S70" s="153">
        <v>0.43693435530890873</v>
      </c>
      <c r="T70" s="154">
        <f t="shared" si="6"/>
        <v>18</v>
      </c>
      <c r="U70" s="154">
        <f t="shared" si="6"/>
        <v>5</v>
      </c>
      <c r="Y70" s="149" t="s">
        <v>114</v>
      </c>
      <c r="Z70" s="149">
        <v>2</v>
      </c>
    </row>
    <row r="71" spans="13:26">
      <c r="M71" s="149">
        <v>2010</v>
      </c>
      <c r="N71" s="152" t="s">
        <v>269</v>
      </c>
      <c r="O71" s="149" t="s">
        <v>193</v>
      </c>
      <c r="P71" s="153">
        <v>11.661384757817023</v>
      </c>
      <c r="Q71" s="153">
        <v>55.305637474401351</v>
      </c>
      <c r="R71" s="153">
        <v>5.2501786275401599E-2</v>
      </c>
      <c r="S71" s="153">
        <v>0.24899656591464828</v>
      </c>
      <c r="T71" s="154">
        <f t="shared" si="6"/>
        <v>24</v>
      </c>
      <c r="U71" s="154">
        <f t="shared" si="6"/>
        <v>12</v>
      </c>
      <c r="Y71" s="149" t="s">
        <v>137</v>
      </c>
      <c r="Z71" s="149">
        <v>1</v>
      </c>
    </row>
    <row r="72" spans="13:26">
      <c r="M72" s="149">
        <v>2010</v>
      </c>
      <c r="N72" s="152" t="s">
        <v>272</v>
      </c>
      <c r="O72" s="149" t="s">
        <v>193</v>
      </c>
      <c r="P72" s="153">
        <v>2837.7597625106828</v>
      </c>
      <c r="Q72" s="153">
        <v>1094.5588688111839</v>
      </c>
      <c r="R72" s="153">
        <v>0.21260500352703482</v>
      </c>
      <c r="S72" s="153">
        <v>8.2004366697433911E-2</v>
      </c>
      <c r="T72" s="154">
        <f t="shared" si="6"/>
        <v>3</v>
      </c>
      <c r="U72" s="154">
        <f t="shared" si="6"/>
        <v>25</v>
      </c>
    </row>
    <row r="73" spans="13:26">
      <c r="M73" s="149">
        <v>2010</v>
      </c>
      <c r="N73" s="152" t="s">
        <v>273</v>
      </c>
      <c r="O73" s="149" t="s">
        <v>193</v>
      </c>
      <c r="P73" s="153">
        <v>1475.204034454405</v>
      </c>
      <c r="Q73" s="153">
        <v>1490.7380505278425</v>
      </c>
      <c r="R73" s="153">
        <v>0.13902180064101047</v>
      </c>
      <c r="S73" s="153">
        <v>0.14048571128338772</v>
      </c>
      <c r="T73" s="154">
        <f t="shared" si="6"/>
        <v>10</v>
      </c>
      <c r="U73" s="154">
        <f t="shared" si="6"/>
        <v>20</v>
      </c>
    </row>
    <row r="74" spans="13:26">
      <c r="M74" s="149">
        <v>2010</v>
      </c>
      <c r="N74" s="152" t="s">
        <v>274</v>
      </c>
      <c r="O74" s="149" t="s">
        <v>193</v>
      </c>
      <c r="P74" s="153">
        <v>33030.397509393944</v>
      </c>
      <c r="Q74" s="153">
        <v>50149.553125731814</v>
      </c>
      <c r="R74" s="153">
        <v>8.8320247934798146E-2</v>
      </c>
      <c r="S74" s="153">
        <v>0.13409529705551626</v>
      </c>
      <c r="T74" s="154">
        <f t="shared" si="6"/>
        <v>20</v>
      </c>
      <c r="U74" s="154">
        <f t="shared" si="6"/>
        <v>21</v>
      </c>
    </row>
    <row r="75" spans="13:26">
      <c r="M75" s="149">
        <v>2010</v>
      </c>
      <c r="N75" s="152" t="s">
        <v>275</v>
      </c>
      <c r="O75" s="149" t="s">
        <v>193</v>
      </c>
      <c r="P75" s="153">
        <v>825.37368310330544</v>
      </c>
      <c r="Q75" s="153">
        <v>4222.9392102883321</v>
      </c>
      <c r="R75" s="153">
        <v>9.7263554624418852E-2</v>
      </c>
      <c r="S75" s="153">
        <v>0.49763893247862445</v>
      </c>
      <c r="T75" s="154">
        <f t="shared" si="6"/>
        <v>17</v>
      </c>
      <c r="U75" s="154">
        <f t="shared" si="6"/>
        <v>1</v>
      </c>
    </row>
    <row r="76" spans="13:26">
      <c r="M76" s="149">
        <v>2010</v>
      </c>
      <c r="N76" s="152" t="s">
        <v>276</v>
      </c>
      <c r="O76" s="149" t="s">
        <v>193</v>
      </c>
      <c r="P76" s="153">
        <v>540.20144571340256</v>
      </c>
      <c r="Q76" s="153">
        <v>1244.2846125747055</v>
      </c>
      <c r="R76" s="153">
        <v>9.3404955269713708E-2</v>
      </c>
      <c r="S76" s="153">
        <v>0.21514631162611475</v>
      </c>
      <c r="T76" s="154">
        <f t="shared" si="6"/>
        <v>19</v>
      </c>
      <c r="U76" s="154">
        <f t="shared" si="6"/>
        <v>15</v>
      </c>
    </row>
    <row r="77" spans="13:26">
      <c r="M77" s="149">
        <v>2010</v>
      </c>
      <c r="N77" s="152" t="s">
        <v>277</v>
      </c>
      <c r="O77" s="149" t="s">
        <v>193</v>
      </c>
      <c r="P77" s="153">
        <v>3505.8466222852121</v>
      </c>
      <c r="Q77" s="153">
        <v>9382.3410751989068</v>
      </c>
      <c r="R77" s="153">
        <v>0.15903467712225197</v>
      </c>
      <c r="S77" s="153">
        <v>0.42560834637212258</v>
      </c>
      <c r="T77" s="154">
        <f t="shared" si="6"/>
        <v>7</v>
      </c>
      <c r="U77" s="154">
        <f t="shared" si="6"/>
        <v>6</v>
      </c>
    </row>
    <row r="78" spans="13:26">
      <c r="M78" s="149">
        <v>2010</v>
      </c>
      <c r="N78" s="152" t="s">
        <v>278</v>
      </c>
      <c r="O78" s="149" t="s">
        <v>193</v>
      </c>
      <c r="P78" s="153">
        <v>4462.3271311987519</v>
      </c>
      <c r="Q78" s="153">
        <v>8425.3494592051611</v>
      </c>
      <c r="R78" s="153">
        <v>0.13830018627355536</v>
      </c>
      <c r="S78" s="153">
        <v>0.26112549917756661</v>
      </c>
      <c r="T78" s="154">
        <f t="shared" si="6"/>
        <v>11</v>
      </c>
      <c r="U78" s="154">
        <f t="shared" si="6"/>
        <v>11</v>
      </c>
    </row>
    <row r="79" spans="13:26">
      <c r="M79" s="149">
        <v>2010</v>
      </c>
      <c r="N79" s="152" t="s">
        <v>279</v>
      </c>
      <c r="O79" s="149" t="s">
        <v>193</v>
      </c>
      <c r="P79" s="153">
        <v>2447.7685260851244</v>
      </c>
      <c r="Q79" s="153">
        <v>20188.047825802816</v>
      </c>
      <c r="R79" s="153">
        <v>5.8061361610200493E-2</v>
      </c>
      <c r="S79" s="153">
        <v>0.47886290412135002</v>
      </c>
      <c r="T79" s="154">
        <f t="shared" si="6"/>
        <v>23</v>
      </c>
      <c r="U79" s="154">
        <f t="shared" si="6"/>
        <v>3</v>
      </c>
    </row>
    <row r="80" spans="13:26">
      <c r="M80" s="149">
        <v>2015</v>
      </c>
      <c r="N80" s="149" t="s">
        <v>266</v>
      </c>
      <c r="O80" s="149" t="s">
        <v>193</v>
      </c>
      <c r="P80" s="153">
        <v>24.479028128440955</v>
      </c>
      <c r="Q80" s="153">
        <v>38.537199248008939</v>
      </c>
      <c r="R80" s="153">
        <v>0.16969695798210396</v>
      </c>
      <c r="S80" s="153">
        <v>0.26715298692513267</v>
      </c>
      <c r="T80" s="154">
        <f>RANK(R80,R$80:R$104,0)</f>
        <v>6</v>
      </c>
      <c r="U80" s="154">
        <f>RANK(S80,S$80:S$104,0)</f>
        <v>11</v>
      </c>
    </row>
    <row r="81" spans="13:21">
      <c r="M81" s="149">
        <v>2015</v>
      </c>
      <c r="N81" s="149" t="s">
        <v>218</v>
      </c>
      <c r="O81" s="149" t="s">
        <v>193</v>
      </c>
      <c r="P81" s="153">
        <v>3018.6600119531313</v>
      </c>
      <c r="Q81" s="153">
        <v>5695.6205198543303</v>
      </c>
      <c r="R81" s="153">
        <v>0.10215282835627298</v>
      </c>
      <c r="S81" s="153">
        <v>0.19274239001519569</v>
      </c>
      <c r="T81" s="154">
        <f t="shared" ref="T81:U104" si="7">RANK(R81,R$80:R$104,0)</f>
        <v>15</v>
      </c>
      <c r="U81" s="154">
        <f t="shared" si="7"/>
        <v>16</v>
      </c>
    </row>
    <row r="82" spans="13:21">
      <c r="M82" s="149">
        <v>2015</v>
      </c>
      <c r="N82" s="152" t="s">
        <v>224</v>
      </c>
      <c r="O82" s="149" t="s">
        <v>193</v>
      </c>
      <c r="P82" s="153">
        <v>78.652550550875802</v>
      </c>
      <c r="Q82" s="153">
        <v>25.598135468454327</v>
      </c>
      <c r="R82" s="153">
        <v>0.29206491441404198</v>
      </c>
      <c r="S82" s="153">
        <v>9.5054987948765463E-2</v>
      </c>
      <c r="T82" s="154">
        <f t="shared" si="7"/>
        <v>1</v>
      </c>
      <c r="U82" s="154">
        <f t="shared" si="7"/>
        <v>23</v>
      </c>
    </row>
    <row r="83" spans="13:21">
      <c r="M83" s="149">
        <v>2015</v>
      </c>
      <c r="N83" s="152" t="s">
        <v>227</v>
      </c>
      <c r="O83" s="149" t="s">
        <v>193</v>
      </c>
      <c r="P83" s="153">
        <v>12.898583762311706</v>
      </c>
      <c r="Q83" s="153">
        <v>37.004564830235871</v>
      </c>
      <c r="R83" s="153">
        <v>0.12319110338304831</v>
      </c>
      <c r="S83" s="153">
        <v>0.35342121706153068</v>
      </c>
      <c r="T83" s="154">
        <f t="shared" si="7"/>
        <v>12</v>
      </c>
      <c r="U83" s="154">
        <f t="shared" si="7"/>
        <v>7</v>
      </c>
    </row>
    <row r="84" spans="13:21">
      <c r="M84" s="149">
        <v>2015</v>
      </c>
      <c r="N84" s="152" t="s">
        <v>230</v>
      </c>
      <c r="O84" s="149" t="s">
        <v>193</v>
      </c>
      <c r="P84" s="153">
        <v>186.38711507144689</v>
      </c>
      <c r="Q84" s="153">
        <v>1549.5999131587982</v>
      </c>
      <c r="R84" s="153">
        <v>4.3309560292530948E-2</v>
      </c>
      <c r="S84" s="153">
        <v>0.36007044179274827</v>
      </c>
      <c r="T84" s="154">
        <f t="shared" si="7"/>
        <v>25</v>
      </c>
      <c r="U84" s="154">
        <f t="shared" si="7"/>
        <v>6</v>
      </c>
    </row>
    <row r="85" spans="13:21">
      <c r="M85" s="149">
        <v>2015</v>
      </c>
      <c r="N85" s="152" t="s">
        <v>233</v>
      </c>
      <c r="O85" s="149" t="s">
        <v>193</v>
      </c>
      <c r="P85" s="153">
        <v>33.644355693974482</v>
      </c>
      <c r="Q85" s="153">
        <v>75.974824372957045</v>
      </c>
      <c r="R85" s="153">
        <v>0.10192793433982422</v>
      </c>
      <c r="S85" s="153">
        <v>0.23017105694056558</v>
      </c>
      <c r="T85" s="154">
        <f t="shared" si="7"/>
        <v>16</v>
      </c>
      <c r="U85" s="154">
        <f t="shared" si="7"/>
        <v>14</v>
      </c>
    </row>
    <row r="86" spans="13:21">
      <c r="M86" s="149">
        <v>2015</v>
      </c>
      <c r="N86" s="152" t="s">
        <v>236</v>
      </c>
      <c r="O86" s="149" t="s">
        <v>193</v>
      </c>
      <c r="P86" s="153">
        <v>406.87008557907535</v>
      </c>
      <c r="Q86" s="153">
        <v>2883.7186175921011</v>
      </c>
      <c r="R86" s="153">
        <v>6.5772453812060178E-2</v>
      </c>
      <c r="S86" s="153">
        <v>0.4661666126488726</v>
      </c>
      <c r="T86" s="154">
        <f t="shared" si="7"/>
        <v>24</v>
      </c>
      <c r="U86" s="154">
        <f t="shared" si="7"/>
        <v>1</v>
      </c>
    </row>
    <row r="87" spans="13:21">
      <c r="M87" s="149">
        <v>2015</v>
      </c>
      <c r="N87" s="152" t="s">
        <v>239</v>
      </c>
      <c r="O87" s="149" t="s">
        <v>193</v>
      </c>
      <c r="P87" s="153">
        <v>9064.5480029747923</v>
      </c>
      <c r="Q87" s="153">
        <v>9127.5819669677458</v>
      </c>
      <c r="R87" s="153">
        <v>0.1232728052772514</v>
      </c>
      <c r="S87" s="153">
        <v>0.12413003208730378</v>
      </c>
      <c r="T87" s="154">
        <f t="shared" si="7"/>
        <v>11</v>
      </c>
      <c r="U87" s="154">
        <f t="shared" si="7"/>
        <v>22</v>
      </c>
    </row>
    <row r="88" spans="13:21">
      <c r="M88" s="149">
        <v>2015</v>
      </c>
      <c r="N88" s="152" t="s">
        <v>242</v>
      </c>
      <c r="O88" s="149" t="s">
        <v>193</v>
      </c>
      <c r="P88" s="153">
        <v>9188.9739494473179</v>
      </c>
      <c r="Q88" s="153">
        <v>15213.66382253253</v>
      </c>
      <c r="R88" s="153">
        <v>0.14031725126993719</v>
      </c>
      <c r="S88" s="153">
        <v>0.23231532715913797</v>
      </c>
      <c r="T88" s="154">
        <f t="shared" si="7"/>
        <v>10</v>
      </c>
      <c r="U88" s="154">
        <f t="shared" si="7"/>
        <v>13</v>
      </c>
    </row>
    <row r="89" spans="13:21">
      <c r="M89" s="149">
        <v>2015</v>
      </c>
      <c r="N89" s="152" t="s">
        <v>245</v>
      </c>
      <c r="O89" s="149" t="s">
        <v>193</v>
      </c>
      <c r="P89" s="153">
        <v>11405.427592072127</v>
      </c>
      <c r="Q89" s="153">
        <v>8306.0523640468346</v>
      </c>
      <c r="R89" s="153">
        <v>0.2372761641040656</v>
      </c>
      <c r="S89" s="153">
        <v>0.17279740087591761</v>
      </c>
      <c r="T89" s="154">
        <f t="shared" si="7"/>
        <v>2</v>
      </c>
      <c r="U89" s="154">
        <f t="shared" si="7"/>
        <v>17</v>
      </c>
    </row>
    <row r="90" spans="13:21">
      <c r="M90" s="149">
        <v>2015</v>
      </c>
      <c r="N90" s="152" t="s">
        <v>248</v>
      </c>
      <c r="O90" s="149" t="s">
        <v>193</v>
      </c>
      <c r="P90" s="153">
        <v>251.4788451907929</v>
      </c>
      <c r="Q90" s="153">
        <v>209.08470471376663</v>
      </c>
      <c r="R90" s="153">
        <v>0.1598290560973889</v>
      </c>
      <c r="S90" s="153">
        <v>0.13288517757208981</v>
      </c>
      <c r="T90" s="154">
        <f t="shared" si="7"/>
        <v>7</v>
      </c>
      <c r="U90" s="154">
        <f t="shared" si="7"/>
        <v>19</v>
      </c>
    </row>
    <row r="91" spans="13:21">
      <c r="M91" s="149">
        <v>2015</v>
      </c>
      <c r="N91" s="152" t="s">
        <v>251</v>
      </c>
      <c r="O91" s="149" t="s">
        <v>193</v>
      </c>
      <c r="P91" s="153">
        <v>30.28762055024875</v>
      </c>
      <c r="Q91" s="153">
        <v>106.34397050077075</v>
      </c>
      <c r="R91" s="153">
        <v>9.3644742625004843E-2</v>
      </c>
      <c r="S91" s="153">
        <v>0.32879947537456838</v>
      </c>
      <c r="T91" s="154">
        <f t="shared" si="7"/>
        <v>18</v>
      </c>
      <c r="U91" s="154">
        <f t="shared" si="7"/>
        <v>8</v>
      </c>
    </row>
    <row r="92" spans="13:21">
      <c r="M92" s="149">
        <v>2015</v>
      </c>
      <c r="N92" s="152" t="s">
        <v>254</v>
      </c>
      <c r="O92" s="149" t="s">
        <v>193</v>
      </c>
      <c r="P92" s="153">
        <v>8977.9768304811369</v>
      </c>
      <c r="Q92" s="153">
        <v>13514.174799079052</v>
      </c>
      <c r="R92" s="153">
        <v>0.19118966158868123</v>
      </c>
      <c r="S92" s="153">
        <v>0.28778983898845079</v>
      </c>
      <c r="T92" s="154">
        <f t="shared" si="7"/>
        <v>3</v>
      </c>
      <c r="U92" s="154">
        <f t="shared" si="7"/>
        <v>10</v>
      </c>
    </row>
    <row r="93" spans="13:21">
      <c r="M93" s="149">
        <v>2015</v>
      </c>
      <c r="N93" s="152" t="s">
        <v>257</v>
      </c>
      <c r="O93" s="149" t="s">
        <v>193</v>
      </c>
      <c r="P93" s="153">
        <v>372.02917333039778</v>
      </c>
      <c r="Q93" s="153">
        <v>262.51035393218945</v>
      </c>
      <c r="R93" s="153">
        <v>0.18694884929189207</v>
      </c>
      <c r="S93" s="153">
        <v>0.13191440917254602</v>
      </c>
      <c r="T93" s="154">
        <f t="shared" si="7"/>
        <v>5</v>
      </c>
      <c r="U93" s="154">
        <f t="shared" si="7"/>
        <v>20</v>
      </c>
    </row>
    <row r="94" spans="13:21">
      <c r="M94" s="149">
        <v>2015</v>
      </c>
      <c r="N94" s="152" t="s">
        <v>260</v>
      </c>
      <c r="O94" s="149" t="s">
        <v>193</v>
      </c>
      <c r="P94" s="153">
        <v>5063.7622280773339</v>
      </c>
      <c r="Q94" s="153">
        <v>12613.826396277624</v>
      </c>
      <c r="R94" s="153">
        <v>0.12125190311734664</v>
      </c>
      <c r="S94" s="153">
        <v>0.30203836342473828</v>
      </c>
      <c r="T94" s="154">
        <f t="shared" si="7"/>
        <v>13</v>
      </c>
      <c r="U94" s="154">
        <f t="shared" si="7"/>
        <v>9</v>
      </c>
    </row>
    <row r="95" spans="13:21">
      <c r="M95" s="149">
        <v>2015</v>
      </c>
      <c r="N95" s="152" t="s">
        <v>263</v>
      </c>
      <c r="O95" s="149" t="s">
        <v>193</v>
      </c>
      <c r="P95" s="153">
        <v>10.061735473799768</v>
      </c>
      <c r="Q95" s="153">
        <v>56.386215569824621</v>
      </c>
      <c r="R95" s="153">
        <v>7.3186360449278925E-2</v>
      </c>
      <c r="S95" s="153">
        <v>0.41013818220620529</v>
      </c>
      <c r="T95" s="154">
        <f t="shared" si="7"/>
        <v>22</v>
      </c>
      <c r="U95" s="154">
        <f t="shared" si="7"/>
        <v>3</v>
      </c>
    </row>
    <row r="96" spans="13:21">
      <c r="M96" s="149">
        <v>2015</v>
      </c>
      <c r="N96" s="152" t="s">
        <v>269</v>
      </c>
      <c r="O96" s="149" t="s">
        <v>193</v>
      </c>
      <c r="P96" s="153">
        <v>20.653987866080939</v>
      </c>
      <c r="Q96" s="153">
        <v>60.911203149169516</v>
      </c>
      <c r="R96" s="153">
        <v>8.192158046086688E-2</v>
      </c>
      <c r="S96" s="153">
        <v>0.24159702533512392</v>
      </c>
      <c r="T96" s="154">
        <f t="shared" si="7"/>
        <v>20</v>
      </c>
      <c r="U96" s="154">
        <f t="shared" si="7"/>
        <v>12</v>
      </c>
    </row>
    <row r="97" spans="13:21">
      <c r="M97" s="149">
        <v>2015</v>
      </c>
      <c r="N97" s="152" t="s">
        <v>272</v>
      </c>
      <c r="O97" s="149" t="s">
        <v>193</v>
      </c>
      <c r="P97" s="153">
        <v>3193.8515291924123</v>
      </c>
      <c r="Q97" s="153">
        <v>1221.7740763613601</v>
      </c>
      <c r="R97" s="153">
        <v>0.18771605469983807</v>
      </c>
      <c r="S97" s="153">
        <v>7.1808788621769509E-2</v>
      </c>
      <c r="T97" s="154">
        <f t="shared" si="7"/>
        <v>4</v>
      </c>
      <c r="U97" s="154">
        <f t="shared" si="7"/>
        <v>25</v>
      </c>
    </row>
    <row r="98" spans="13:21">
      <c r="M98" s="149">
        <v>2015</v>
      </c>
      <c r="N98" s="152" t="s">
        <v>273</v>
      </c>
      <c r="O98" s="149" t="s">
        <v>193</v>
      </c>
      <c r="P98" s="153">
        <v>1547.1778531112786</v>
      </c>
      <c r="Q98" s="153">
        <v>1656.5406401379485</v>
      </c>
      <c r="R98" s="153">
        <v>0.11929212469154175</v>
      </c>
      <c r="S98" s="153">
        <v>0.12772432865591798</v>
      </c>
      <c r="T98" s="154">
        <f t="shared" si="7"/>
        <v>14</v>
      </c>
      <c r="U98" s="154">
        <f t="shared" si="7"/>
        <v>21</v>
      </c>
    </row>
    <row r="99" spans="13:21">
      <c r="M99" s="149">
        <v>2015</v>
      </c>
      <c r="N99" s="152" t="s">
        <v>274</v>
      </c>
      <c r="O99" s="149" t="s">
        <v>193</v>
      </c>
      <c r="P99" s="153">
        <v>52990.624458237959</v>
      </c>
      <c r="Q99" s="153">
        <v>49584.290148593951</v>
      </c>
      <c r="R99" s="153">
        <v>9.9745254049017282E-2</v>
      </c>
      <c r="S99" s="153">
        <v>9.3333446591283023E-2</v>
      </c>
      <c r="T99" s="154">
        <f t="shared" si="7"/>
        <v>17</v>
      </c>
      <c r="U99" s="154">
        <f t="shared" si="7"/>
        <v>24</v>
      </c>
    </row>
    <row r="100" spans="13:21">
      <c r="M100" s="149">
        <v>2015</v>
      </c>
      <c r="N100" s="152" t="s">
        <v>275</v>
      </c>
      <c r="O100" s="149" t="s">
        <v>193</v>
      </c>
      <c r="P100" s="153">
        <v>759.77131324677248</v>
      </c>
      <c r="Q100" s="153">
        <v>4331.9856371399665</v>
      </c>
      <c r="R100" s="153">
        <v>7.7847848137972395E-2</v>
      </c>
      <c r="S100" s="153">
        <v>0.44386482371231101</v>
      </c>
      <c r="T100" s="154">
        <f t="shared" si="7"/>
        <v>21</v>
      </c>
      <c r="U100" s="154">
        <f t="shared" si="7"/>
        <v>2</v>
      </c>
    </row>
    <row r="101" spans="13:21">
      <c r="M101" s="149">
        <v>2015</v>
      </c>
      <c r="N101" s="152" t="s">
        <v>276</v>
      </c>
      <c r="O101" s="149" t="s">
        <v>193</v>
      </c>
      <c r="P101" s="153">
        <v>575.487979942268</v>
      </c>
      <c r="Q101" s="153">
        <v>1106.8625956965118</v>
      </c>
      <c r="R101" s="153">
        <v>8.7093021372228782E-2</v>
      </c>
      <c r="S101" s="153">
        <v>0.16751002812046156</v>
      </c>
      <c r="T101" s="154">
        <f t="shared" si="7"/>
        <v>19</v>
      </c>
      <c r="U101" s="154">
        <f t="shared" si="7"/>
        <v>18</v>
      </c>
    </row>
    <row r="102" spans="13:21">
      <c r="M102" s="149">
        <v>2015</v>
      </c>
      <c r="N102" s="152" t="s">
        <v>277</v>
      </c>
      <c r="O102" s="149" t="s">
        <v>193</v>
      </c>
      <c r="P102" s="153">
        <v>3700.3760662449959</v>
      </c>
      <c r="Q102" s="153">
        <v>8888.2828483408866</v>
      </c>
      <c r="R102" s="153">
        <v>0.15662314144959574</v>
      </c>
      <c r="S102" s="153">
        <v>0.37620791964865691</v>
      </c>
      <c r="T102" s="154">
        <f t="shared" si="7"/>
        <v>8</v>
      </c>
      <c r="U102" s="154">
        <f t="shared" si="7"/>
        <v>5</v>
      </c>
    </row>
    <row r="103" spans="13:21">
      <c r="M103" s="149">
        <v>2015</v>
      </c>
      <c r="N103" s="152" t="s">
        <v>278</v>
      </c>
      <c r="O103" s="149" t="s">
        <v>193</v>
      </c>
      <c r="P103" s="153">
        <v>6385.5226803672604</v>
      </c>
      <c r="Q103" s="153">
        <v>8867.459210840063</v>
      </c>
      <c r="R103" s="153">
        <v>0.15305967216562741</v>
      </c>
      <c r="S103" s="153">
        <v>0.21255118299496689</v>
      </c>
      <c r="T103" s="154">
        <f t="shared" si="7"/>
        <v>9</v>
      </c>
      <c r="U103" s="154">
        <f t="shared" si="7"/>
        <v>15</v>
      </c>
    </row>
    <row r="104" spans="13:21">
      <c r="M104" s="149">
        <v>2015</v>
      </c>
      <c r="N104" s="152" t="s">
        <v>279</v>
      </c>
      <c r="O104" s="149" t="s">
        <v>193</v>
      </c>
      <c r="P104" s="153">
        <v>4799.4908054087882</v>
      </c>
      <c r="Q104" s="153">
        <v>26232.86407275754</v>
      </c>
      <c r="R104" s="153">
        <v>7.2899311028132255E-2</v>
      </c>
      <c r="S104" s="153">
        <v>0.39845012621829295</v>
      </c>
      <c r="T104" s="154">
        <f t="shared" si="7"/>
        <v>23</v>
      </c>
      <c r="U104" s="154">
        <f t="shared" si="7"/>
        <v>4</v>
      </c>
    </row>
    <row r="105" spans="13:21">
      <c r="N105" s="152"/>
      <c r="P105" s="153"/>
      <c r="Q105" s="153"/>
      <c r="R105" s="153"/>
      <c r="S105" s="153"/>
      <c r="T105" s="153"/>
      <c r="U105" s="153"/>
    </row>
    <row r="106" spans="13:21">
      <c r="N106" s="152"/>
      <c r="P106" s="153"/>
      <c r="Q106" s="153"/>
      <c r="R106" s="153"/>
      <c r="S106" s="153"/>
      <c r="T106" s="153"/>
      <c r="U106" s="153"/>
    </row>
    <row r="107" spans="13:21">
      <c r="N107" s="152"/>
      <c r="P107" s="153"/>
      <c r="Q107" s="153"/>
      <c r="R107" s="153"/>
      <c r="S107" s="153"/>
      <c r="T107" s="153"/>
      <c r="U107" s="153"/>
    </row>
    <row r="108" spans="13:21">
      <c r="N108" s="152"/>
      <c r="P108" s="153"/>
      <c r="Q108" s="153"/>
      <c r="R108" s="153"/>
      <c r="S108" s="153"/>
      <c r="T108" s="153"/>
      <c r="U108" s="153"/>
    </row>
    <row r="109" spans="13:21">
      <c r="N109" s="152"/>
      <c r="P109" s="153"/>
      <c r="Q109" s="153"/>
      <c r="R109" s="153"/>
      <c r="S109" s="153"/>
      <c r="T109" s="153"/>
      <c r="U109" s="153"/>
    </row>
    <row r="110" spans="13:21">
      <c r="N110" s="152"/>
      <c r="P110" s="153"/>
      <c r="Q110" s="153"/>
      <c r="R110" s="153"/>
      <c r="S110" s="153"/>
      <c r="T110" s="153"/>
      <c r="U110" s="153"/>
    </row>
    <row r="111" spans="13:21">
      <c r="N111" s="152"/>
      <c r="P111" s="153"/>
      <c r="Q111" s="153"/>
      <c r="R111" s="153"/>
      <c r="S111" s="153"/>
      <c r="T111" s="153"/>
      <c r="U111" s="153"/>
    </row>
    <row r="112" spans="13:21">
      <c r="N112" s="152"/>
      <c r="P112" s="153"/>
      <c r="Q112" s="153"/>
      <c r="R112" s="153"/>
      <c r="S112" s="153"/>
      <c r="T112" s="153"/>
      <c r="U112" s="153"/>
    </row>
    <row r="113" spans="14:21">
      <c r="N113" s="152"/>
      <c r="P113" s="153"/>
      <c r="Q113" s="153"/>
      <c r="R113" s="153"/>
      <c r="S113" s="153"/>
      <c r="T113" s="153"/>
      <c r="U113" s="153"/>
    </row>
    <row r="114" spans="14:21">
      <c r="N114" s="152"/>
      <c r="P114" s="153"/>
      <c r="Q114" s="153"/>
      <c r="R114" s="153"/>
      <c r="S114" s="153"/>
      <c r="T114" s="153"/>
      <c r="U114" s="153"/>
    </row>
    <row r="115" spans="14:21">
      <c r="N115" s="152"/>
      <c r="P115" s="153"/>
      <c r="Q115" s="153"/>
      <c r="R115" s="153"/>
      <c r="S115" s="153"/>
      <c r="T115" s="153"/>
      <c r="U115" s="153"/>
    </row>
    <row r="116" spans="14:21">
      <c r="N116" s="152"/>
      <c r="P116" s="153"/>
      <c r="Q116" s="153"/>
      <c r="R116" s="153"/>
      <c r="S116" s="153"/>
      <c r="T116" s="153"/>
      <c r="U116" s="153"/>
    </row>
    <row r="117" spans="14:21">
      <c r="N117" s="152"/>
      <c r="P117" s="153"/>
      <c r="Q117" s="153"/>
      <c r="R117" s="153"/>
      <c r="S117" s="153"/>
      <c r="T117" s="153"/>
      <c r="U117" s="153"/>
    </row>
    <row r="118" spans="14:21">
      <c r="N118" s="152"/>
      <c r="P118" s="153"/>
      <c r="Q118" s="153"/>
      <c r="R118" s="153"/>
      <c r="S118" s="153"/>
      <c r="T118" s="153"/>
      <c r="U118" s="153"/>
    </row>
    <row r="119" spans="14:21">
      <c r="N119" s="152"/>
      <c r="P119" s="153"/>
      <c r="Q119" s="153"/>
      <c r="R119" s="153"/>
      <c r="S119" s="153"/>
      <c r="T119" s="153"/>
      <c r="U119" s="153"/>
    </row>
    <row r="120" spans="14:21">
      <c r="N120" s="152"/>
      <c r="P120" s="153"/>
      <c r="Q120" s="153"/>
      <c r="R120" s="153"/>
      <c r="S120" s="153"/>
      <c r="T120" s="153"/>
      <c r="U120" s="153"/>
    </row>
    <row r="121" spans="14:21">
      <c r="N121" s="152"/>
      <c r="P121" s="153"/>
      <c r="Q121" s="153"/>
      <c r="R121" s="153"/>
      <c r="S121" s="153"/>
      <c r="T121" s="153"/>
      <c r="U121" s="153"/>
    </row>
    <row r="122" spans="14:21">
      <c r="N122" s="152"/>
      <c r="P122" s="153"/>
      <c r="Q122" s="153"/>
      <c r="R122" s="153"/>
      <c r="S122" s="153"/>
      <c r="T122" s="153"/>
      <c r="U122" s="153"/>
    </row>
    <row r="123" spans="14:21">
      <c r="N123" s="152"/>
      <c r="P123" s="153"/>
      <c r="Q123" s="153"/>
      <c r="R123" s="153"/>
      <c r="S123" s="153"/>
      <c r="T123" s="153"/>
      <c r="U123" s="153"/>
    </row>
    <row r="124" spans="14:21">
      <c r="N124" s="152"/>
      <c r="P124" s="153"/>
      <c r="Q124" s="153"/>
      <c r="R124" s="153"/>
      <c r="S124" s="153"/>
      <c r="T124" s="153"/>
      <c r="U124" s="153"/>
    </row>
    <row r="125" spans="14:21">
      <c r="N125" s="152"/>
      <c r="P125" s="153"/>
      <c r="Q125" s="153"/>
      <c r="R125" s="153"/>
      <c r="S125" s="153"/>
      <c r="T125" s="153"/>
      <c r="U125" s="153"/>
    </row>
    <row r="126" spans="14:21">
      <c r="N126" s="152"/>
      <c r="P126" s="153"/>
      <c r="Q126" s="153"/>
      <c r="R126" s="153"/>
      <c r="S126" s="153"/>
      <c r="T126" s="153"/>
      <c r="U126" s="153"/>
    </row>
    <row r="127" spans="14:21">
      <c r="N127" s="152"/>
      <c r="P127" s="153"/>
      <c r="Q127" s="153"/>
      <c r="R127" s="153"/>
      <c r="S127" s="153"/>
      <c r="T127" s="153"/>
      <c r="U127" s="153"/>
    </row>
    <row r="128" spans="14:21">
      <c r="N128" s="152"/>
      <c r="P128" s="153"/>
      <c r="Q128" s="153"/>
      <c r="R128" s="153"/>
      <c r="S128" s="153"/>
      <c r="T128" s="153"/>
      <c r="U128" s="153"/>
    </row>
    <row r="129" spans="14:21">
      <c r="N129" s="152"/>
      <c r="P129" s="153"/>
      <c r="Q129" s="153"/>
      <c r="R129" s="153"/>
      <c r="S129" s="153"/>
      <c r="T129" s="153"/>
      <c r="U129" s="153"/>
    </row>
    <row r="130" spans="14:21">
      <c r="N130" s="152"/>
      <c r="P130" s="153"/>
      <c r="Q130" s="153"/>
      <c r="R130" s="153"/>
      <c r="S130" s="153"/>
      <c r="T130" s="153"/>
      <c r="U130" s="153"/>
    </row>
    <row r="131" spans="14:21">
      <c r="N131" s="152"/>
      <c r="P131" s="153"/>
      <c r="Q131" s="153"/>
      <c r="R131" s="153"/>
      <c r="S131" s="153"/>
      <c r="T131" s="153"/>
      <c r="U131" s="153"/>
    </row>
    <row r="132" spans="14:21">
      <c r="N132" s="152"/>
      <c r="P132" s="153"/>
      <c r="Q132" s="153"/>
      <c r="R132" s="153"/>
      <c r="S132" s="153"/>
      <c r="T132" s="153"/>
      <c r="U132" s="153"/>
    </row>
    <row r="133" spans="14:21">
      <c r="N133" s="152"/>
      <c r="P133" s="153"/>
      <c r="Q133" s="153"/>
      <c r="R133" s="153"/>
      <c r="S133" s="153"/>
      <c r="T133" s="153"/>
      <c r="U133" s="153"/>
    </row>
    <row r="134" spans="14:21">
      <c r="N134" s="152"/>
      <c r="P134" s="153"/>
      <c r="Q134" s="153"/>
      <c r="R134" s="153"/>
      <c r="S134" s="153"/>
      <c r="T134" s="153"/>
      <c r="U134" s="153"/>
    </row>
    <row r="135" spans="14:21">
      <c r="N135" s="152"/>
      <c r="P135" s="153"/>
      <c r="Q135" s="153"/>
      <c r="R135" s="153"/>
      <c r="S135" s="153"/>
      <c r="T135" s="153"/>
      <c r="U135" s="153"/>
    </row>
    <row r="136" spans="14:21">
      <c r="N136" s="152"/>
      <c r="P136" s="153"/>
      <c r="Q136" s="153"/>
      <c r="R136" s="153"/>
      <c r="S136" s="153"/>
      <c r="T136" s="153"/>
      <c r="U136" s="153"/>
    </row>
    <row r="137" spans="14:21">
      <c r="N137" s="152"/>
      <c r="P137" s="153"/>
      <c r="Q137" s="153"/>
      <c r="R137" s="153"/>
      <c r="S137" s="153"/>
      <c r="T137" s="153"/>
      <c r="U137" s="153"/>
    </row>
    <row r="138" spans="14:21">
      <c r="N138" s="152"/>
      <c r="P138" s="153"/>
      <c r="Q138" s="153"/>
      <c r="R138" s="153"/>
      <c r="S138" s="153"/>
      <c r="T138" s="153"/>
      <c r="U138" s="153"/>
    </row>
    <row r="139" spans="14:21">
      <c r="N139" s="152"/>
      <c r="P139" s="153"/>
      <c r="Q139" s="153"/>
      <c r="R139" s="153"/>
      <c r="S139" s="153"/>
      <c r="T139" s="153"/>
      <c r="U139" s="153"/>
    </row>
    <row r="140" spans="14:21">
      <c r="N140" s="152"/>
      <c r="P140" s="153"/>
      <c r="Q140" s="153"/>
      <c r="R140" s="153"/>
      <c r="S140" s="153"/>
      <c r="T140" s="153"/>
      <c r="U140" s="153"/>
    </row>
    <row r="141" spans="14:21">
      <c r="N141" s="152"/>
      <c r="P141" s="153"/>
      <c r="Q141" s="153"/>
      <c r="R141" s="153"/>
      <c r="S141" s="153"/>
      <c r="T141" s="153"/>
      <c r="U141" s="153"/>
    </row>
    <row r="142" spans="14:21">
      <c r="N142" s="152"/>
      <c r="P142" s="153"/>
      <c r="Q142" s="153"/>
      <c r="R142" s="153"/>
      <c r="S142" s="153"/>
      <c r="T142" s="153"/>
      <c r="U142" s="153"/>
    </row>
    <row r="143" spans="14:21">
      <c r="N143" s="152"/>
      <c r="P143" s="153"/>
      <c r="Q143" s="153"/>
      <c r="R143" s="153"/>
      <c r="S143" s="153"/>
      <c r="T143" s="153"/>
      <c r="U143" s="153"/>
    </row>
    <row r="144" spans="14:21">
      <c r="N144" s="152"/>
      <c r="P144" s="153"/>
      <c r="Q144" s="153"/>
      <c r="R144" s="153"/>
      <c r="S144" s="153"/>
      <c r="T144" s="153"/>
      <c r="U144" s="153"/>
    </row>
    <row r="145" spans="14:21">
      <c r="N145" s="152"/>
      <c r="P145" s="153"/>
      <c r="Q145" s="153"/>
      <c r="R145" s="153"/>
      <c r="S145" s="153"/>
      <c r="T145" s="153"/>
      <c r="U145" s="153"/>
    </row>
    <row r="146" spans="14:21">
      <c r="N146" s="152"/>
      <c r="P146" s="153"/>
      <c r="Q146" s="153"/>
      <c r="R146" s="153"/>
      <c r="S146" s="153"/>
      <c r="T146" s="153"/>
      <c r="U146" s="153"/>
    </row>
    <row r="147" spans="14:21">
      <c r="N147" s="152"/>
      <c r="P147" s="153"/>
      <c r="Q147" s="153"/>
      <c r="R147" s="153"/>
      <c r="S147" s="153"/>
      <c r="T147" s="153"/>
      <c r="U147" s="153"/>
    </row>
    <row r="148" spans="14:21">
      <c r="N148" s="152"/>
      <c r="P148" s="153"/>
      <c r="Q148" s="153"/>
      <c r="R148" s="153"/>
      <c r="S148" s="153"/>
      <c r="T148" s="153"/>
      <c r="U148" s="153"/>
    </row>
    <row r="149" spans="14:21">
      <c r="N149" s="152"/>
      <c r="P149" s="153"/>
      <c r="Q149" s="153"/>
      <c r="R149" s="153"/>
      <c r="S149" s="153"/>
      <c r="T149" s="153"/>
      <c r="U149" s="153"/>
    </row>
    <row r="150" spans="14:21">
      <c r="N150" s="152"/>
      <c r="P150" s="153"/>
      <c r="Q150" s="153"/>
      <c r="R150" s="153"/>
      <c r="S150" s="153"/>
      <c r="T150" s="153"/>
      <c r="U150" s="153"/>
    </row>
    <row r="151" spans="14:21">
      <c r="N151" s="152"/>
      <c r="P151" s="153"/>
      <c r="Q151" s="153"/>
      <c r="R151" s="153"/>
      <c r="S151" s="153"/>
      <c r="T151" s="153"/>
      <c r="U151" s="153"/>
    </row>
    <row r="152" spans="14:21">
      <c r="N152" s="152"/>
      <c r="P152" s="153"/>
      <c r="Q152" s="153"/>
      <c r="R152" s="153"/>
      <c r="S152" s="153"/>
      <c r="T152" s="153"/>
      <c r="U152" s="153"/>
    </row>
    <row r="153" spans="14:21">
      <c r="N153" s="152"/>
      <c r="P153" s="153"/>
      <c r="Q153" s="153"/>
      <c r="R153" s="153"/>
      <c r="S153" s="153"/>
      <c r="T153" s="153"/>
      <c r="U153" s="153"/>
    </row>
    <row r="154" spans="14:21">
      <c r="N154" s="152"/>
      <c r="P154" s="153"/>
      <c r="Q154" s="153"/>
      <c r="R154" s="153"/>
      <c r="S154" s="153"/>
      <c r="T154" s="153"/>
      <c r="U154" s="153"/>
    </row>
    <row r="155" spans="14:21">
      <c r="N155" s="152"/>
      <c r="P155" s="153"/>
      <c r="Q155" s="153"/>
      <c r="R155" s="153"/>
      <c r="S155" s="153"/>
      <c r="T155" s="153"/>
      <c r="U155" s="153"/>
    </row>
    <row r="156" spans="14:21">
      <c r="N156" s="152"/>
      <c r="P156" s="153"/>
      <c r="Q156" s="153"/>
      <c r="R156" s="153"/>
      <c r="S156" s="153"/>
      <c r="T156" s="153"/>
      <c r="U156" s="153"/>
    </row>
    <row r="159" spans="14:21">
      <c r="N159" s="152"/>
      <c r="P159" s="153"/>
      <c r="Q159" s="153"/>
      <c r="R159" s="153"/>
      <c r="S159" s="153"/>
      <c r="T159" s="153"/>
      <c r="U159" s="153"/>
    </row>
    <row r="160" spans="14:21">
      <c r="N160" s="152"/>
      <c r="P160" s="153"/>
      <c r="Q160" s="153"/>
      <c r="R160" s="153"/>
      <c r="S160" s="153"/>
      <c r="T160" s="153"/>
      <c r="U160" s="153"/>
    </row>
    <row r="161" spans="14:21">
      <c r="N161" s="152"/>
      <c r="P161" s="153"/>
      <c r="Q161" s="153"/>
      <c r="R161" s="153"/>
      <c r="S161" s="153"/>
      <c r="T161" s="153"/>
      <c r="U161" s="153"/>
    </row>
    <row r="162" spans="14:21">
      <c r="N162" s="152"/>
      <c r="P162" s="153"/>
      <c r="Q162" s="153"/>
      <c r="R162" s="153"/>
      <c r="S162" s="153"/>
      <c r="T162" s="153"/>
      <c r="U162" s="153"/>
    </row>
    <row r="163" spans="14:21">
      <c r="N163" s="152"/>
      <c r="P163" s="153"/>
      <c r="Q163" s="153"/>
      <c r="R163" s="153"/>
      <c r="S163" s="153"/>
      <c r="T163" s="153"/>
      <c r="U163" s="153"/>
    </row>
    <row r="164" spans="14:21">
      <c r="N164" s="152"/>
      <c r="P164" s="153"/>
      <c r="Q164" s="153"/>
      <c r="R164" s="153"/>
      <c r="S164" s="153"/>
      <c r="T164" s="153"/>
      <c r="U164" s="153"/>
    </row>
    <row r="165" spans="14:21">
      <c r="N165" s="152"/>
      <c r="P165" s="153"/>
      <c r="Q165" s="153"/>
      <c r="R165" s="153"/>
      <c r="S165" s="153"/>
      <c r="T165" s="153"/>
      <c r="U165" s="153"/>
    </row>
    <row r="166" spans="14:21">
      <c r="N166" s="152"/>
      <c r="P166" s="153"/>
      <c r="Q166" s="153"/>
      <c r="R166" s="153"/>
      <c r="S166" s="153"/>
      <c r="T166" s="153"/>
      <c r="U166" s="153"/>
    </row>
    <row r="167" spans="14:21">
      <c r="N167" s="152"/>
      <c r="P167" s="153"/>
      <c r="Q167" s="153"/>
      <c r="R167" s="153"/>
      <c r="S167" s="153"/>
      <c r="T167" s="153"/>
      <c r="U167" s="153"/>
    </row>
    <row r="168" spans="14:21">
      <c r="N168" s="152"/>
      <c r="P168" s="153"/>
      <c r="Q168" s="153"/>
      <c r="R168" s="153"/>
      <c r="S168" s="153"/>
      <c r="T168" s="153"/>
      <c r="U168" s="153"/>
    </row>
    <row r="169" spans="14:21">
      <c r="N169" s="152"/>
      <c r="P169" s="153"/>
      <c r="Q169" s="153"/>
      <c r="R169" s="153"/>
      <c r="S169" s="153"/>
      <c r="T169" s="153"/>
      <c r="U169" s="153"/>
    </row>
    <row r="170" spans="14:21">
      <c r="N170" s="152"/>
      <c r="P170" s="153"/>
      <c r="Q170" s="153"/>
      <c r="R170" s="153"/>
      <c r="S170" s="153"/>
      <c r="T170" s="153"/>
      <c r="U170" s="153"/>
    </row>
    <row r="171" spans="14:21">
      <c r="N171" s="152"/>
      <c r="P171" s="153"/>
      <c r="Q171" s="153"/>
      <c r="R171" s="153"/>
      <c r="S171" s="153"/>
      <c r="T171" s="153"/>
      <c r="U171" s="153"/>
    </row>
    <row r="172" spans="14:21">
      <c r="N172" s="152"/>
      <c r="P172" s="153"/>
      <c r="Q172" s="153"/>
      <c r="R172" s="153"/>
      <c r="S172" s="153"/>
      <c r="T172" s="153"/>
      <c r="U172" s="153"/>
    </row>
    <row r="173" spans="14:21">
      <c r="N173" s="152"/>
      <c r="P173" s="153"/>
      <c r="Q173" s="153"/>
      <c r="R173" s="153"/>
      <c r="S173" s="153"/>
      <c r="T173" s="153"/>
      <c r="U173" s="153"/>
    </row>
    <row r="174" spans="14:21">
      <c r="N174" s="152"/>
      <c r="P174" s="153"/>
      <c r="Q174" s="153"/>
      <c r="R174" s="153"/>
      <c r="S174" s="153"/>
      <c r="T174" s="153"/>
      <c r="U174" s="153"/>
    </row>
    <row r="175" spans="14:21">
      <c r="N175" s="152"/>
      <c r="P175" s="153"/>
      <c r="Q175" s="153"/>
      <c r="R175" s="153"/>
      <c r="S175" s="153"/>
      <c r="T175" s="153"/>
      <c r="U175" s="153"/>
    </row>
    <row r="176" spans="14:21">
      <c r="N176" s="152"/>
      <c r="P176" s="153"/>
      <c r="Q176" s="153"/>
      <c r="R176" s="153"/>
      <c r="S176" s="153"/>
      <c r="T176" s="153"/>
      <c r="U176" s="153"/>
    </row>
    <row r="177" spans="14:21">
      <c r="N177" s="152"/>
      <c r="P177" s="153"/>
      <c r="Q177" s="153"/>
      <c r="R177" s="153"/>
      <c r="S177" s="153"/>
      <c r="T177" s="153"/>
      <c r="U177" s="153"/>
    </row>
    <row r="178" spans="14:21">
      <c r="N178" s="152"/>
      <c r="P178" s="153"/>
      <c r="Q178" s="153"/>
      <c r="R178" s="153"/>
      <c r="S178" s="153"/>
      <c r="T178" s="153"/>
      <c r="U178" s="153"/>
    </row>
    <row r="179" spans="14:21">
      <c r="N179" s="152"/>
      <c r="P179" s="153"/>
      <c r="Q179" s="153"/>
      <c r="R179" s="153"/>
      <c r="S179" s="153"/>
      <c r="T179" s="153"/>
      <c r="U179" s="153"/>
    </row>
    <row r="180" spans="14:21">
      <c r="N180" s="152"/>
      <c r="P180" s="153"/>
      <c r="Q180" s="153"/>
      <c r="R180" s="153"/>
      <c r="S180" s="153"/>
      <c r="T180" s="153"/>
      <c r="U180" s="153"/>
    </row>
    <row r="181" spans="14:21">
      <c r="N181" s="152"/>
      <c r="P181" s="153"/>
      <c r="Q181" s="153"/>
      <c r="R181" s="153"/>
      <c r="S181" s="153"/>
      <c r="T181" s="153"/>
      <c r="U181" s="153"/>
    </row>
    <row r="182" spans="14:21">
      <c r="N182" s="152"/>
      <c r="P182" s="153"/>
      <c r="Q182" s="153"/>
      <c r="R182" s="153"/>
      <c r="S182" s="153"/>
      <c r="T182" s="153"/>
      <c r="U182" s="153"/>
    </row>
    <row r="183" spans="14:21">
      <c r="N183" s="152"/>
      <c r="P183" s="153"/>
      <c r="Q183" s="153"/>
      <c r="R183" s="153"/>
      <c r="S183" s="153"/>
      <c r="T183" s="153"/>
      <c r="U183" s="153"/>
    </row>
    <row r="184" spans="14:21">
      <c r="N184" s="152"/>
      <c r="P184" s="153"/>
      <c r="Q184" s="153"/>
      <c r="R184" s="153"/>
      <c r="S184" s="153"/>
      <c r="T184" s="153"/>
      <c r="U184" s="153"/>
    </row>
    <row r="185" spans="14:21">
      <c r="N185" s="152"/>
      <c r="P185" s="153"/>
      <c r="Q185" s="153"/>
      <c r="R185" s="153"/>
      <c r="S185" s="153"/>
      <c r="T185" s="153"/>
      <c r="U185" s="153"/>
    </row>
    <row r="186" spans="14:21">
      <c r="N186" s="152"/>
      <c r="P186" s="153"/>
      <c r="Q186" s="153"/>
      <c r="R186" s="153"/>
      <c r="S186" s="153"/>
      <c r="T186" s="153"/>
      <c r="U186" s="153"/>
    </row>
    <row r="187" spans="14:21">
      <c r="N187" s="152"/>
      <c r="P187" s="153"/>
      <c r="Q187" s="153"/>
      <c r="R187" s="153"/>
      <c r="S187" s="153"/>
      <c r="T187" s="153"/>
      <c r="U187" s="153"/>
    </row>
    <row r="188" spans="14:21">
      <c r="N188" s="152"/>
      <c r="P188" s="153"/>
      <c r="Q188" s="153"/>
      <c r="R188" s="153"/>
      <c r="S188" s="153"/>
      <c r="T188" s="153"/>
      <c r="U188" s="153"/>
    </row>
    <row r="189" spans="14:21">
      <c r="N189" s="152"/>
      <c r="P189" s="153"/>
      <c r="Q189" s="153"/>
      <c r="R189" s="153"/>
      <c r="S189" s="153"/>
      <c r="T189" s="153"/>
      <c r="U189" s="153"/>
    </row>
    <row r="190" spans="14:21">
      <c r="N190" s="152"/>
      <c r="P190" s="153"/>
      <c r="Q190" s="153"/>
      <c r="R190" s="153"/>
      <c r="S190" s="153"/>
      <c r="T190" s="153"/>
      <c r="U190" s="153"/>
    </row>
    <row r="191" spans="14:21">
      <c r="N191" s="152"/>
      <c r="P191" s="153"/>
      <c r="Q191" s="153"/>
      <c r="R191" s="153"/>
      <c r="S191" s="153"/>
      <c r="T191" s="153"/>
      <c r="U191" s="153"/>
    </row>
    <row r="192" spans="14:21">
      <c r="N192" s="152"/>
      <c r="P192" s="153"/>
      <c r="Q192" s="153"/>
      <c r="R192" s="153"/>
      <c r="S192" s="153"/>
      <c r="T192" s="153"/>
      <c r="U192" s="153"/>
    </row>
    <row r="193" spans="14:21">
      <c r="N193" s="152"/>
      <c r="P193" s="153"/>
      <c r="Q193" s="153"/>
      <c r="R193" s="153"/>
      <c r="S193" s="153"/>
      <c r="T193" s="153"/>
      <c r="U193" s="153"/>
    </row>
    <row r="194" spans="14:21">
      <c r="N194" s="152"/>
      <c r="P194" s="153"/>
      <c r="Q194" s="153"/>
      <c r="R194" s="153"/>
      <c r="S194" s="153"/>
      <c r="T194" s="153"/>
      <c r="U194" s="153"/>
    </row>
    <row r="195" spans="14:21">
      <c r="N195" s="152"/>
      <c r="P195" s="153"/>
      <c r="Q195" s="153"/>
      <c r="R195" s="153"/>
      <c r="S195" s="153"/>
      <c r="T195" s="153"/>
      <c r="U195" s="153"/>
    </row>
    <row r="196" spans="14:21">
      <c r="N196" s="152"/>
      <c r="P196" s="153"/>
      <c r="Q196" s="153"/>
      <c r="R196" s="153"/>
      <c r="S196" s="153"/>
      <c r="T196" s="153"/>
      <c r="U196" s="153"/>
    </row>
    <row r="197" spans="14:21">
      <c r="N197" s="152"/>
      <c r="P197" s="153"/>
      <c r="Q197" s="153"/>
      <c r="R197" s="153"/>
      <c r="S197" s="153"/>
      <c r="T197" s="153"/>
      <c r="U197" s="153"/>
    </row>
    <row r="198" spans="14:21">
      <c r="N198" s="152"/>
      <c r="P198" s="153"/>
      <c r="Q198" s="153"/>
      <c r="R198" s="153"/>
      <c r="S198" s="153"/>
      <c r="T198" s="153"/>
      <c r="U198" s="153"/>
    </row>
    <row r="199" spans="14:21">
      <c r="N199" s="152"/>
      <c r="P199" s="153"/>
      <c r="Q199" s="153"/>
      <c r="R199" s="153"/>
      <c r="S199" s="153"/>
      <c r="T199" s="153"/>
      <c r="U199" s="153"/>
    </row>
    <row r="200" spans="14:21">
      <c r="N200" s="152"/>
      <c r="P200" s="153"/>
      <c r="Q200" s="153"/>
      <c r="R200" s="153"/>
      <c r="S200" s="153"/>
      <c r="T200" s="153"/>
      <c r="U200" s="153"/>
    </row>
    <row r="201" spans="14:21">
      <c r="N201" s="152"/>
      <c r="P201" s="153"/>
      <c r="Q201" s="153"/>
      <c r="R201" s="153"/>
      <c r="S201" s="153"/>
      <c r="T201" s="153"/>
      <c r="U201" s="153"/>
    </row>
    <row r="202" spans="14:21">
      <c r="N202" s="152"/>
      <c r="P202" s="153"/>
      <c r="Q202" s="153"/>
      <c r="R202" s="153"/>
      <c r="S202" s="153"/>
      <c r="T202" s="153"/>
      <c r="U202" s="153"/>
    </row>
    <row r="203" spans="14:21">
      <c r="N203" s="152"/>
      <c r="P203" s="153"/>
      <c r="Q203" s="153"/>
      <c r="R203" s="153"/>
      <c r="S203" s="153"/>
      <c r="T203" s="153"/>
      <c r="U203" s="153"/>
    </row>
    <row r="204" spans="14:21">
      <c r="N204" s="152"/>
      <c r="P204" s="153"/>
      <c r="Q204" s="153"/>
      <c r="R204" s="153"/>
      <c r="S204" s="153"/>
      <c r="T204" s="153"/>
      <c r="U204" s="153"/>
    </row>
    <row r="205" spans="14:21">
      <c r="N205" s="152"/>
      <c r="P205" s="153"/>
      <c r="Q205" s="153"/>
      <c r="R205" s="153"/>
      <c r="S205" s="153"/>
      <c r="T205" s="153"/>
      <c r="U205" s="153"/>
    </row>
    <row r="206" spans="14:21">
      <c r="N206" s="152"/>
      <c r="P206" s="153"/>
      <c r="Q206" s="153"/>
      <c r="R206" s="153"/>
      <c r="S206" s="153"/>
      <c r="T206" s="153"/>
      <c r="U206" s="153"/>
    </row>
    <row r="207" spans="14:21">
      <c r="N207" s="152"/>
      <c r="P207" s="153"/>
      <c r="Q207" s="153"/>
      <c r="R207" s="153"/>
      <c r="S207" s="153"/>
      <c r="T207" s="153"/>
      <c r="U207" s="153"/>
    </row>
    <row r="208" spans="14:21">
      <c r="N208" s="152"/>
      <c r="P208" s="153"/>
      <c r="Q208" s="153"/>
      <c r="R208" s="153"/>
      <c r="S208" s="153"/>
      <c r="T208" s="153"/>
      <c r="U208" s="153"/>
    </row>
    <row r="209" spans="14:21">
      <c r="N209" s="152"/>
      <c r="P209" s="153"/>
      <c r="Q209" s="153"/>
      <c r="R209" s="153"/>
      <c r="S209" s="153"/>
      <c r="T209" s="153"/>
      <c r="U209" s="153"/>
    </row>
    <row r="210" spans="14:21">
      <c r="N210" s="152"/>
      <c r="P210" s="153"/>
      <c r="Q210" s="153"/>
      <c r="R210" s="153"/>
      <c r="S210" s="153"/>
      <c r="T210" s="153"/>
      <c r="U210" s="153"/>
    </row>
    <row r="211" spans="14:21">
      <c r="N211" s="152"/>
      <c r="P211" s="153"/>
      <c r="Q211" s="153"/>
      <c r="R211" s="153"/>
      <c r="S211" s="153"/>
      <c r="T211" s="153"/>
      <c r="U211" s="153"/>
    </row>
    <row r="212" spans="14:21">
      <c r="N212" s="152"/>
      <c r="P212" s="153"/>
      <c r="Q212" s="153"/>
      <c r="R212" s="153"/>
      <c r="S212" s="153"/>
      <c r="T212" s="153"/>
      <c r="U212" s="153"/>
    </row>
    <row r="213" spans="14:21">
      <c r="N213" s="152"/>
      <c r="P213" s="153"/>
      <c r="Q213" s="153"/>
      <c r="R213" s="153"/>
      <c r="S213" s="153"/>
      <c r="T213" s="153"/>
      <c r="U213" s="153"/>
    </row>
    <row r="214" spans="14:21">
      <c r="N214" s="152"/>
      <c r="P214" s="153"/>
      <c r="Q214" s="153"/>
      <c r="R214" s="153"/>
      <c r="S214" s="153"/>
      <c r="T214" s="153"/>
      <c r="U214" s="153"/>
    </row>
    <row r="215" spans="14:21">
      <c r="N215" s="152"/>
      <c r="P215" s="153"/>
      <c r="Q215" s="153"/>
      <c r="R215" s="153"/>
      <c r="S215" s="153"/>
      <c r="T215" s="153"/>
      <c r="U215" s="153"/>
    </row>
    <row r="216" spans="14:21">
      <c r="N216" s="152"/>
      <c r="P216" s="153"/>
      <c r="Q216" s="153"/>
      <c r="R216" s="153"/>
      <c r="S216" s="153"/>
      <c r="T216" s="153"/>
      <c r="U216" s="153"/>
    </row>
    <row r="217" spans="14:21">
      <c r="N217" s="152"/>
      <c r="P217" s="153"/>
      <c r="Q217" s="153"/>
      <c r="R217" s="153"/>
      <c r="S217" s="153"/>
      <c r="T217" s="153"/>
      <c r="U217" s="153"/>
    </row>
    <row r="218" spans="14:21">
      <c r="N218" s="152"/>
      <c r="P218" s="153"/>
      <c r="Q218" s="153"/>
      <c r="R218" s="153"/>
      <c r="S218" s="153"/>
      <c r="T218" s="153"/>
      <c r="U218" s="153"/>
    </row>
    <row r="219" spans="14:21">
      <c r="N219" s="152"/>
      <c r="P219" s="153"/>
      <c r="Q219" s="153"/>
      <c r="R219" s="153"/>
      <c r="S219" s="153"/>
      <c r="T219" s="153"/>
      <c r="U219" s="153"/>
    </row>
    <row r="220" spans="14:21">
      <c r="N220" s="152"/>
      <c r="P220" s="153"/>
      <c r="Q220" s="153"/>
      <c r="R220" s="153"/>
      <c r="S220" s="153"/>
      <c r="T220" s="153"/>
      <c r="U220" s="153"/>
    </row>
    <row r="221" spans="14:21">
      <c r="N221" s="152"/>
      <c r="P221" s="153"/>
      <c r="Q221" s="153"/>
      <c r="R221" s="153"/>
      <c r="S221" s="153"/>
      <c r="T221" s="153"/>
      <c r="U221" s="153"/>
    </row>
    <row r="222" spans="14:21">
      <c r="N222" s="152"/>
      <c r="P222" s="153"/>
      <c r="Q222" s="153"/>
      <c r="R222" s="153"/>
      <c r="S222" s="153"/>
      <c r="T222" s="153"/>
      <c r="U222" s="153"/>
    </row>
    <row r="223" spans="14:21">
      <c r="N223" s="152"/>
      <c r="P223" s="153"/>
      <c r="Q223" s="153"/>
      <c r="R223" s="153"/>
      <c r="S223" s="153"/>
      <c r="T223" s="153"/>
      <c r="U223" s="153"/>
    </row>
    <row r="224" spans="14:21">
      <c r="N224" s="152"/>
      <c r="P224" s="153"/>
      <c r="Q224" s="153"/>
      <c r="R224" s="153"/>
      <c r="S224" s="153"/>
      <c r="T224" s="153"/>
      <c r="U224" s="153"/>
    </row>
    <row r="225" spans="14:21">
      <c r="N225" s="152"/>
      <c r="P225" s="153"/>
      <c r="Q225" s="153"/>
      <c r="R225" s="153"/>
      <c r="S225" s="153"/>
      <c r="T225" s="153"/>
      <c r="U225" s="153"/>
    </row>
    <row r="226" spans="14:21">
      <c r="N226" s="152"/>
      <c r="P226" s="153"/>
      <c r="Q226" s="153"/>
      <c r="R226" s="153"/>
      <c r="S226" s="153"/>
      <c r="T226" s="153"/>
      <c r="U226" s="153"/>
    </row>
    <row r="227" spans="14:21">
      <c r="N227" s="152"/>
      <c r="P227" s="153"/>
      <c r="Q227" s="153"/>
      <c r="R227" s="153"/>
      <c r="S227" s="153"/>
      <c r="T227" s="153"/>
      <c r="U227" s="153"/>
    </row>
    <row r="228" spans="14:21">
      <c r="N228" s="152"/>
      <c r="P228" s="153"/>
      <c r="Q228" s="153"/>
      <c r="R228" s="153"/>
      <c r="S228" s="153"/>
      <c r="T228" s="153"/>
      <c r="U228" s="153"/>
    </row>
    <row r="229" spans="14:21">
      <c r="N229" s="152"/>
      <c r="P229" s="153"/>
      <c r="Q229" s="153"/>
      <c r="R229" s="153"/>
      <c r="S229" s="153"/>
      <c r="T229" s="153"/>
      <c r="U229" s="153"/>
    </row>
    <row r="230" spans="14:21">
      <c r="N230" s="152"/>
      <c r="P230" s="153"/>
      <c r="Q230" s="153"/>
      <c r="R230" s="153"/>
      <c r="S230" s="153"/>
      <c r="T230" s="153"/>
      <c r="U230" s="153"/>
    </row>
    <row r="231" spans="14:21">
      <c r="N231" s="152"/>
      <c r="P231" s="153"/>
      <c r="Q231" s="153"/>
      <c r="R231" s="153"/>
      <c r="S231" s="153"/>
      <c r="T231" s="153"/>
      <c r="U231" s="153"/>
    </row>
    <row r="232" spans="14:21">
      <c r="N232" s="152"/>
      <c r="P232" s="153"/>
      <c r="Q232" s="153"/>
      <c r="R232" s="153"/>
      <c r="S232" s="153"/>
      <c r="T232" s="153"/>
      <c r="U232" s="153"/>
    </row>
    <row r="233" spans="14:21">
      <c r="N233" s="152"/>
      <c r="P233" s="153"/>
      <c r="Q233" s="153"/>
      <c r="R233" s="153"/>
      <c r="S233" s="153"/>
      <c r="T233" s="153"/>
      <c r="U233" s="153"/>
    </row>
    <row r="236" spans="14:21">
      <c r="N236" s="152"/>
      <c r="P236" s="153"/>
      <c r="Q236" s="153"/>
      <c r="R236" s="153"/>
      <c r="S236" s="153"/>
      <c r="T236" s="153"/>
      <c r="U236" s="153"/>
    </row>
    <row r="237" spans="14:21">
      <c r="N237" s="152"/>
      <c r="P237" s="153"/>
      <c r="Q237" s="153"/>
      <c r="R237" s="153"/>
      <c r="S237" s="153"/>
      <c r="T237" s="153"/>
      <c r="U237" s="153"/>
    </row>
    <row r="238" spans="14:21">
      <c r="N238" s="152"/>
      <c r="P238" s="153"/>
      <c r="Q238" s="153"/>
      <c r="R238" s="153"/>
      <c r="S238" s="153"/>
      <c r="T238" s="153"/>
      <c r="U238" s="153"/>
    </row>
    <row r="239" spans="14:21">
      <c r="N239" s="152"/>
      <c r="P239" s="153"/>
      <c r="Q239" s="153"/>
      <c r="R239" s="153"/>
      <c r="S239" s="153"/>
      <c r="T239" s="153"/>
      <c r="U239" s="153"/>
    </row>
    <row r="240" spans="14:21">
      <c r="N240" s="152"/>
      <c r="P240" s="153"/>
      <c r="Q240" s="153"/>
      <c r="R240" s="153"/>
      <c r="S240" s="153"/>
      <c r="T240" s="153"/>
      <c r="U240" s="153"/>
    </row>
    <row r="241" spans="14:21">
      <c r="N241" s="152"/>
      <c r="P241" s="153"/>
      <c r="Q241" s="153"/>
      <c r="R241" s="153"/>
      <c r="S241" s="153"/>
      <c r="T241" s="153"/>
      <c r="U241" s="153"/>
    </row>
    <row r="242" spans="14:21">
      <c r="N242" s="152"/>
      <c r="P242" s="153"/>
      <c r="Q242" s="153"/>
      <c r="R242" s="153"/>
      <c r="S242" s="153"/>
      <c r="T242" s="153"/>
      <c r="U242" s="153"/>
    </row>
    <row r="243" spans="14:21">
      <c r="N243" s="152"/>
      <c r="P243" s="153"/>
      <c r="Q243" s="153"/>
      <c r="R243" s="153"/>
      <c r="S243" s="153"/>
      <c r="T243" s="153"/>
      <c r="U243" s="153"/>
    </row>
    <row r="244" spans="14:21">
      <c r="N244" s="152"/>
      <c r="P244" s="153"/>
      <c r="Q244" s="153"/>
      <c r="R244" s="153"/>
      <c r="S244" s="153"/>
      <c r="T244" s="153"/>
      <c r="U244" s="153"/>
    </row>
    <row r="245" spans="14:21">
      <c r="N245" s="152"/>
      <c r="P245" s="153"/>
      <c r="Q245" s="153"/>
      <c r="R245" s="153"/>
      <c r="S245" s="153"/>
      <c r="T245" s="153"/>
      <c r="U245" s="153"/>
    </row>
    <row r="246" spans="14:21">
      <c r="N246" s="152"/>
      <c r="P246" s="153"/>
      <c r="Q246" s="153"/>
      <c r="R246" s="153"/>
      <c r="S246" s="153"/>
      <c r="T246" s="153"/>
      <c r="U246" s="153"/>
    </row>
    <row r="247" spans="14:21">
      <c r="N247" s="152"/>
      <c r="P247" s="153"/>
      <c r="Q247" s="153"/>
      <c r="R247" s="153"/>
      <c r="S247" s="153"/>
      <c r="T247" s="153"/>
      <c r="U247" s="153"/>
    </row>
    <row r="248" spans="14:21">
      <c r="N248" s="152"/>
      <c r="P248" s="153"/>
      <c r="Q248" s="153"/>
      <c r="R248" s="153"/>
      <c r="S248" s="153"/>
      <c r="T248" s="153"/>
      <c r="U248" s="153"/>
    </row>
    <row r="249" spans="14:21">
      <c r="N249" s="152"/>
      <c r="P249" s="153"/>
      <c r="Q249" s="153"/>
      <c r="R249" s="153"/>
      <c r="S249" s="153"/>
      <c r="T249" s="153"/>
      <c r="U249" s="153"/>
    </row>
    <row r="250" spans="14:21">
      <c r="N250" s="152"/>
      <c r="P250" s="153"/>
      <c r="Q250" s="153"/>
      <c r="R250" s="153"/>
      <c r="S250" s="153"/>
      <c r="T250" s="153"/>
      <c r="U250" s="153"/>
    </row>
    <row r="251" spans="14:21">
      <c r="N251" s="152"/>
      <c r="P251" s="153"/>
      <c r="Q251" s="153"/>
      <c r="R251" s="153"/>
      <c r="S251" s="153"/>
      <c r="T251" s="153"/>
      <c r="U251" s="153"/>
    </row>
    <row r="252" spans="14:21">
      <c r="N252" s="152"/>
      <c r="P252" s="153"/>
      <c r="Q252" s="153"/>
      <c r="R252" s="153"/>
      <c r="S252" s="153"/>
      <c r="T252" s="153"/>
      <c r="U252" s="153"/>
    </row>
    <row r="253" spans="14:21">
      <c r="N253" s="152"/>
      <c r="P253" s="153"/>
      <c r="Q253" s="153"/>
      <c r="R253" s="153"/>
      <c r="S253" s="153"/>
      <c r="T253" s="153"/>
      <c r="U253" s="153"/>
    </row>
    <row r="254" spans="14:21">
      <c r="N254" s="152"/>
      <c r="P254" s="153"/>
      <c r="Q254" s="153"/>
      <c r="R254" s="153"/>
      <c r="S254" s="153"/>
      <c r="T254" s="153"/>
      <c r="U254" s="153"/>
    </row>
    <row r="255" spans="14:21">
      <c r="N255" s="152"/>
      <c r="P255" s="153"/>
      <c r="Q255" s="153"/>
      <c r="R255" s="153"/>
      <c r="S255" s="153"/>
      <c r="T255" s="153"/>
      <c r="U255" s="153"/>
    </row>
    <row r="256" spans="14:21">
      <c r="N256" s="152"/>
      <c r="P256" s="153"/>
      <c r="Q256" s="153"/>
      <c r="R256" s="153"/>
      <c r="S256" s="153"/>
      <c r="T256" s="153"/>
      <c r="U256" s="153"/>
    </row>
    <row r="257" spans="14:21">
      <c r="N257" s="152"/>
      <c r="P257" s="153"/>
      <c r="Q257" s="153"/>
      <c r="R257" s="153"/>
      <c r="S257" s="153"/>
      <c r="T257" s="153"/>
      <c r="U257" s="153"/>
    </row>
    <row r="258" spans="14:21">
      <c r="N258" s="152"/>
      <c r="P258" s="153"/>
      <c r="Q258" s="153"/>
      <c r="R258" s="153"/>
      <c r="S258" s="153"/>
      <c r="T258" s="153"/>
      <c r="U258" s="153"/>
    </row>
    <row r="259" spans="14:21">
      <c r="N259" s="152"/>
      <c r="P259" s="153"/>
      <c r="Q259" s="153"/>
      <c r="R259" s="153"/>
      <c r="S259" s="153"/>
      <c r="T259" s="153"/>
      <c r="U259" s="153"/>
    </row>
    <row r="260" spans="14:21">
      <c r="N260" s="152"/>
      <c r="P260" s="153"/>
      <c r="Q260" s="153"/>
      <c r="R260" s="153"/>
      <c r="S260" s="153"/>
      <c r="T260" s="153"/>
      <c r="U260" s="153"/>
    </row>
    <row r="261" spans="14:21">
      <c r="N261" s="152"/>
      <c r="P261" s="153"/>
      <c r="Q261" s="153"/>
      <c r="R261" s="153"/>
      <c r="S261" s="153"/>
      <c r="T261" s="153"/>
      <c r="U261" s="153"/>
    </row>
    <row r="262" spans="14:21">
      <c r="N262" s="152"/>
      <c r="P262" s="153"/>
      <c r="Q262" s="153"/>
      <c r="R262" s="153"/>
      <c r="S262" s="153"/>
      <c r="T262" s="153"/>
      <c r="U262" s="153"/>
    </row>
    <row r="263" spans="14:21">
      <c r="N263" s="152"/>
      <c r="P263" s="153"/>
      <c r="Q263" s="153"/>
      <c r="R263" s="153"/>
      <c r="S263" s="153"/>
      <c r="T263" s="153"/>
      <c r="U263" s="153"/>
    </row>
    <row r="264" spans="14:21">
      <c r="N264" s="152"/>
      <c r="P264" s="153"/>
      <c r="Q264" s="153"/>
      <c r="R264" s="153"/>
      <c r="S264" s="153"/>
      <c r="T264" s="153"/>
      <c r="U264" s="153"/>
    </row>
    <row r="265" spans="14:21">
      <c r="N265" s="152"/>
      <c r="P265" s="153"/>
      <c r="Q265" s="153"/>
      <c r="R265" s="153"/>
      <c r="S265" s="153"/>
      <c r="T265" s="153"/>
      <c r="U265" s="153"/>
    </row>
    <row r="266" spans="14:21">
      <c r="N266" s="152"/>
      <c r="P266" s="153"/>
      <c r="Q266" s="153"/>
      <c r="R266" s="153"/>
      <c r="S266" s="153"/>
      <c r="T266" s="153"/>
      <c r="U266" s="153"/>
    </row>
    <row r="267" spans="14:21">
      <c r="N267" s="152"/>
      <c r="P267" s="153"/>
      <c r="Q267" s="153"/>
      <c r="R267" s="153"/>
      <c r="S267" s="153"/>
      <c r="T267" s="153"/>
      <c r="U267" s="153"/>
    </row>
    <row r="268" spans="14:21">
      <c r="N268" s="152"/>
      <c r="P268" s="153"/>
      <c r="Q268" s="153"/>
      <c r="R268" s="153"/>
      <c r="S268" s="153"/>
      <c r="T268" s="153"/>
      <c r="U268" s="153"/>
    </row>
    <row r="269" spans="14:21">
      <c r="N269" s="152"/>
      <c r="P269" s="153"/>
      <c r="Q269" s="153"/>
      <c r="R269" s="153"/>
      <c r="S269" s="153"/>
      <c r="T269" s="153"/>
      <c r="U269" s="153"/>
    </row>
    <row r="270" spans="14:21">
      <c r="N270" s="152"/>
      <c r="P270" s="153"/>
      <c r="Q270" s="153"/>
      <c r="R270" s="153"/>
      <c r="S270" s="153"/>
      <c r="T270" s="153"/>
      <c r="U270" s="153"/>
    </row>
    <row r="271" spans="14:21">
      <c r="N271" s="152"/>
      <c r="P271" s="153"/>
      <c r="Q271" s="153"/>
      <c r="R271" s="153"/>
      <c r="S271" s="153"/>
      <c r="T271" s="153"/>
      <c r="U271" s="153"/>
    </row>
    <row r="272" spans="14:21">
      <c r="N272" s="152"/>
      <c r="P272" s="153"/>
      <c r="Q272" s="153"/>
      <c r="R272" s="153"/>
      <c r="S272" s="153"/>
      <c r="T272" s="153"/>
      <c r="U272" s="153"/>
    </row>
    <row r="273" spans="14:21">
      <c r="N273" s="152"/>
      <c r="P273" s="153"/>
      <c r="Q273" s="153"/>
      <c r="R273" s="153"/>
      <c r="S273" s="153"/>
      <c r="T273" s="153"/>
      <c r="U273" s="153"/>
    </row>
    <row r="274" spans="14:21">
      <c r="N274" s="152"/>
      <c r="P274" s="153"/>
      <c r="Q274" s="153"/>
      <c r="R274" s="153"/>
      <c r="S274" s="153"/>
      <c r="T274" s="153"/>
      <c r="U274" s="153"/>
    </row>
    <row r="275" spans="14:21">
      <c r="N275" s="152"/>
      <c r="P275" s="153"/>
      <c r="Q275" s="153"/>
      <c r="R275" s="153"/>
      <c r="S275" s="153"/>
      <c r="T275" s="153"/>
      <c r="U275" s="153"/>
    </row>
    <row r="276" spans="14:21">
      <c r="N276" s="152"/>
      <c r="P276" s="153"/>
      <c r="Q276" s="153"/>
      <c r="R276" s="153"/>
      <c r="S276" s="153"/>
      <c r="T276" s="153"/>
      <c r="U276" s="153"/>
    </row>
    <row r="277" spans="14:21">
      <c r="N277" s="152"/>
      <c r="P277" s="153"/>
      <c r="Q277" s="153"/>
      <c r="R277" s="153"/>
      <c r="S277" s="153"/>
      <c r="T277" s="153"/>
      <c r="U277" s="153"/>
    </row>
    <row r="278" spans="14:21">
      <c r="N278" s="152"/>
      <c r="P278" s="153"/>
      <c r="Q278" s="153"/>
      <c r="R278" s="153"/>
      <c r="S278" s="153"/>
      <c r="T278" s="153"/>
      <c r="U278" s="153"/>
    </row>
    <row r="279" spans="14:21">
      <c r="N279" s="152"/>
      <c r="P279" s="153"/>
      <c r="Q279" s="153"/>
      <c r="R279" s="153"/>
      <c r="S279" s="153"/>
      <c r="T279" s="153"/>
      <c r="U279" s="153"/>
    </row>
    <row r="280" spans="14:21">
      <c r="N280" s="152"/>
      <c r="P280" s="153"/>
      <c r="Q280" s="153"/>
      <c r="R280" s="153"/>
      <c r="S280" s="153"/>
      <c r="T280" s="153"/>
      <c r="U280" s="153"/>
    </row>
    <row r="281" spans="14:21">
      <c r="N281" s="152"/>
      <c r="P281" s="153"/>
      <c r="Q281" s="153"/>
      <c r="R281" s="153"/>
      <c r="S281" s="153"/>
      <c r="T281" s="153"/>
      <c r="U281" s="153"/>
    </row>
    <row r="282" spans="14:21">
      <c r="N282" s="152"/>
      <c r="P282" s="153"/>
      <c r="Q282" s="153"/>
      <c r="R282" s="153"/>
      <c r="S282" s="153"/>
      <c r="T282" s="153"/>
      <c r="U282" s="153"/>
    </row>
    <row r="283" spans="14:21">
      <c r="N283" s="152"/>
      <c r="P283" s="153"/>
      <c r="Q283" s="153"/>
      <c r="R283" s="153"/>
      <c r="S283" s="153"/>
      <c r="T283" s="153"/>
      <c r="U283" s="153"/>
    </row>
    <row r="284" spans="14:21">
      <c r="N284" s="152"/>
      <c r="P284" s="153"/>
      <c r="Q284" s="153"/>
      <c r="R284" s="153"/>
      <c r="S284" s="153"/>
      <c r="T284" s="153"/>
      <c r="U284" s="153"/>
    </row>
    <row r="285" spans="14:21">
      <c r="N285" s="152"/>
      <c r="P285" s="153"/>
      <c r="Q285" s="153"/>
      <c r="R285" s="153"/>
      <c r="S285" s="153"/>
      <c r="T285" s="153"/>
      <c r="U285" s="153"/>
    </row>
    <row r="286" spans="14:21">
      <c r="N286" s="152"/>
      <c r="P286" s="153"/>
      <c r="Q286" s="153"/>
      <c r="R286" s="153"/>
      <c r="S286" s="153"/>
      <c r="T286" s="153"/>
      <c r="U286" s="153"/>
    </row>
    <row r="287" spans="14:21">
      <c r="N287" s="152"/>
      <c r="P287" s="153"/>
      <c r="Q287" s="153"/>
      <c r="R287" s="153"/>
      <c r="S287" s="153"/>
      <c r="T287" s="153"/>
      <c r="U287" s="153"/>
    </row>
    <row r="288" spans="14:21">
      <c r="N288" s="152"/>
      <c r="P288" s="153"/>
      <c r="Q288" s="153"/>
      <c r="R288" s="153"/>
      <c r="S288" s="153"/>
      <c r="T288" s="153"/>
      <c r="U288" s="153"/>
    </row>
    <row r="289" spans="14:21">
      <c r="N289" s="152"/>
      <c r="P289" s="153"/>
      <c r="Q289" s="153"/>
      <c r="R289" s="153"/>
      <c r="S289" s="153"/>
      <c r="T289" s="153"/>
      <c r="U289" s="153"/>
    </row>
    <row r="290" spans="14:21">
      <c r="N290" s="152"/>
      <c r="P290" s="153"/>
      <c r="Q290" s="153"/>
      <c r="R290" s="153"/>
      <c r="S290" s="153"/>
      <c r="T290" s="153"/>
      <c r="U290" s="153"/>
    </row>
    <row r="291" spans="14:21">
      <c r="N291" s="152"/>
      <c r="P291" s="153"/>
      <c r="Q291" s="153"/>
      <c r="R291" s="153"/>
      <c r="S291" s="153"/>
      <c r="T291" s="153"/>
      <c r="U291" s="153"/>
    </row>
    <row r="292" spans="14:21">
      <c r="N292" s="152"/>
      <c r="P292" s="153"/>
      <c r="Q292" s="153"/>
      <c r="R292" s="153"/>
      <c r="S292" s="153"/>
      <c r="T292" s="153"/>
      <c r="U292" s="153"/>
    </row>
    <row r="293" spans="14:21">
      <c r="N293" s="152"/>
      <c r="P293" s="153"/>
      <c r="Q293" s="153"/>
      <c r="R293" s="153"/>
      <c r="S293" s="153"/>
      <c r="T293" s="153"/>
      <c r="U293" s="153"/>
    </row>
    <row r="294" spans="14:21">
      <c r="N294" s="152"/>
      <c r="P294" s="153"/>
      <c r="Q294" s="153"/>
      <c r="R294" s="153"/>
      <c r="S294" s="153"/>
      <c r="T294" s="153"/>
      <c r="U294" s="153"/>
    </row>
    <row r="295" spans="14:21">
      <c r="N295" s="152"/>
      <c r="P295" s="153"/>
      <c r="Q295" s="153"/>
      <c r="R295" s="153"/>
      <c r="S295" s="153"/>
      <c r="T295" s="153"/>
      <c r="U295" s="153"/>
    </row>
    <row r="296" spans="14:21">
      <c r="N296" s="152"/>
      <c r="P296" s="153"/>
      <c r="Q296" s="153"/>
      <c r="R296" s="153"/>
      <c r="S296" s="153"/>
      <c r="T296" s="153"/>
      <c r="U296" s="153"/>
    </row>
    <row r="297" spans="14:21">
      <c r="N297" s="152"/>
      <c r="P297" s="153"/>
      <c r="Q297" s="153"/>
      <c r="R297" s="153"/>
      <c r="S297" s="153"/>
      <c r="T297" s="153"/>
      <c r="U297" s="153"/>
    </row>
    <row r="298" spans="14:21">
      <c r="N298" s="152"/>
      <c r="P298" s="153"/>
      <c r="Q298" s="153"/>
      <c r="R298" s="153"/>
      <c r="S298" s="153"/>
      <c r="T298" s="153"/>
      <c r="U298" s="153"/>
    </row>
    <row r="299" spans="14:21">
      <c r="N299" s="152"/>
      <c r="P299" s="153"/>
      <c r="Q299" s="153"/>
      <c r="R299" s="153"/>
      <c r="S299" s="153"/>
      <c r="T299" s="153"/>
      <c r="U299" s="153"/>
    </row>
    <row r="300" spans="14:21">
      <c r="N300" s="152"/>
      <c r="P300" s="153"/>
      <c r="Q300" s="153"/>
      <c r="R300" s="153"/>
      <c r="S300" s="153"/>
      <c r="T300" s="153"/>
      <c r="U300" s="153"/>
    </row>
    <row r="301" spans="14:21">
      <c r="N301" s="152"/>
      <c r="P301" s="153"/>
      <c r="Q301" s="153"/>
      <c r="R301" s="153"/>
      <c r="S301" s="153"/>
      <c r="T301" s="153"/>
      <c r="U301" s="153"/>
    </row>
    <row r="302" spans="14:21">
      <c r="N302" s="152"/>
      <c r="P302" s="153"/>
      <c r="Q302" s="153"/>
      <c r="R302" s="153"/>
      <c r="S302" s="153"/>
      <c r="T302" s="153"/>
      <c r="U302" s="153"/>
    </row>
    <row r="303" spans="14:21">
      <c r="N303" s="152"/>
      <c r="P303" s="153"/>
      <c r="Q303" s="153"/>
      <c r="R303" s="153"/>
      <c r="S303" s="153"/>
      <c r="T303" s="153"/>
      <c r="U303" s="153"/>
    </row>
    <row r="304" spans="14:21">
      <c r="N304" s="152"/>
      <c r="P304" s="153"/>
      <c r="Q304" s="153"/>
      <c r="R304" s="153"/>
      <c r="S304" s="153"/>
      <c r="T304" s="153"/>
      <c r="U304" s="153"/>
    </row>
    <row r="305" spans="14:21">
      <c r="N305" s="152"/>
      <c r="P305" s="153"/>
      <c r="Q305" s="153"/>
      <c r="R305" s="153"/>
      <c r="S305" s="153"/>
      <c r="T305" s="153"/>
      <c r="U305" s="153"/>
    </row>
    <row r="306" spans="14:21">
      <c r="N306" s="152"/>
      <c r="P306" s="153"/>
      <c r="Q306" s="153"/>
      <c r="R306" s="153"/>
      <c r="S306" s="153"/>
      <c r="T306" s="153"/>
      <c r="U306" s="153"/>
    </row>
    <row r="307" spans="14:21">
      <c r="N307" s="152"/>
      <c r="P307" s="153"/>
      <c r="Q307" s="153"/>
      <c r="R307" s="153"/>
      <c r="S307" s="153"/>
      <c r="T307" s="153"/>
      <c r="U307" s="153"/>
    </row>
    <row r="308" spans="14:21">
      <c r="N308" s="152"/>
      <c r="P308" s="153"/>
      <c r="Q308" s="153"/>
      <c r="R308" s="153"/>
      <c r="S308" s="153"/>
      <c r="T308" s="153"/>
      <c r="U308" s="153"/>
    </row>
    <row r="309" spans="14:21">
      <c r="N309" s="152"/>
      <c r="P309" s="153"/>
      <c r="Q309" s="153"/>
      <c r="R309" s="153"/>
      <c r="S309" s="153"/>
      <c r="T309" s="153"/>
      <c r="U309" s="153"/>
    </row>
    <row r="310" spans="14:21">
      <c r="N310" s="152"/>
      <c r="P310" s="153"/>
      <c r="Q310" s="153"/>
      <c r="R310" s="153"/>
      <c r="S310" s="153"/>
      <c r="T310" s="153"/>
      <c r="U310" s="153"/>
    </row>
  </sheetData>
  <mergeCells count="3">
    <mergeCell ref="B35:I35"/>
    <mergeCell ref="B36:I36"/>
    <mergeCell ref="B37:I37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5C165-682B-4A17-A04C-1D834DB04F94}">
  <dimension ref="A1:AT310"/>
  <sheetViews>
    <sheetView zoomScaleNormal="100" workbookViewId="0"/>
  </sheetViews>
  <sheetFormatPr defaultColWidth="8.6328125" defaultRowHeight="15.6"/>
  <cols>
    <col min="1" max="16" width="8.6328125" style="146"/>
    <col min="17" max="18" width="8.6328125" style="149"/>
    <col min="19" max="19" width="30.08984375" style="149" bestFit="1" customWidth="1"/>
    <col min="20" max="20" width="8.453125" style="149" bestFit="1" customWidth="1"/>
    <col min="21" max="21" width="7.54296875" style="149" bestFit="1" customWidth="1"/>
    <col min="22" max="23" width="7.453125" style="149" bestFit="1" customWidth="1"/>
    <col min="24" max="26" width="8.6328125" style="149"/>
    <col min="27" max="27" width="7.6328125" style="149" bestFit="1" customWidth="1"/>
    <col min="28" max="29" width="8.6328125" style="149"/>
    <col min="30" max="30" width="10.90625" style="149" bestFit="1" customWidth="1"/>
    <col min="31" max="32" width="7.6328125" style="149" bestFit="1" customWidth="1"/>
    <col min="33" max="33" width="8.6328125" style="149"/>
    <col min="34" max="35" width="8.453125" style="149" bestFit="1" customWidth="1"/>
    <col min="36" max="36" width="8.6328125" style="149"/>
    <col min="37" max="42" width="8.6328125" style="151"/>
    <col min="43" max="46" width="8.6328125" style="28"/>
    <col min="47" max="16384" width="8.6328125" style="146"/>
  </cols>
  <sheetData>
    <row r="1" spans="1:42" s="91" customFormat="1">
      <c r="A1" s="370" t="s">
        <v>0</v>
      </c>
      <c r="Q1" s="103"/>
      <c r="R1" s="103"/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  <c r="AN1" s="103"/>
      <c r="AO1" s="103"/>
      <c r="AP1" s="103"/>
    </row>
    <row r="2" spans="1:42" s="91" customFormat="1">
      <c r="A2" s="371" t="s">
        <v>1</v>
      </c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</row>
    <row r="3" spans="1:42" s="91" customFormat="1" ht="15"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</row>
    <row r="4" spans="1:42">
      <c r="Q4" s="147" t="s">
        <v>527</v>
      </c>
      <c r="R4" s="147" t="s">
        <v>201</v>
      </c>
      <c r="S4" s="147" t="s">
        <v>611</v>
      </c>
      <c r="T4" s="148" t="s">
        <v>612</v>
      </c>
      <c r="U4" s="148" t="s">
        <v>613</v>
      </c>
      <c r="V4" s="148" t="s">
        <v>614</v>
      </c>
      <c r="W4" s="148" t="s">
        <v>615</v>
      </c>
      <c r="X4" s="148" t="s">
        <v>616</v>
      </c>
      <c r="Y4" s="148" t="s">
        <v>617</v>
      </c>
      <c r="AA4" s="148">
        <v>2020</v>
      </c>
      <c r="AB4" s="147" t="s">
        <v>201</v>
      </c>
      <c r="AC4" s="147" t="s">
        <v>416</v>
      </c>
      <c r="AD4" s="150" t="s">
        <v>613</v>
      </c>
      <c r="AE4" s="150" t="s">
        <v>612</v>
      </c>
      <c r="AG4" s="150" t="s">
        <v>618</v>
      </c>
      <c r="AH4" s="150" t="s">
        <v>613</v>
      </c>
      <c r="AI4" s="150" t="s">
        <v>612</v>
      </c>
    </row>
    <row r="5" spans="1:42">
      <c r="B5" s="166" t="s">
        <v>625</v>
      </c>
      <c r="C5" s="155"/>
      <c r="D5" s="155"/>
      <c r="E5" s="155"/>
      <c r="F5" s="155"/>
      <c r="G5" s="155"/>
      <c r="H5" s="155"/>
      <c r="I5" s="155"/>
      <c r="J5" s="29"/>
      <c r="Q5" s="149">
        <v>2020</v>
      </c>
      <c r="R5" s="152" t="s">
        <v>266</v>
      </c>
      <c r="S5" s="149" t="s">
        <v>194</v>
      </c>
      <c r="T5" s="153">
        <v>130.91290038099675</v>
      </c>
      <c r="U5" s="153">
        <v>122.12132361171386</v>
      </c>
      <c r="V5" s="153">
        <v>0.34945892174618026</v>
      </c>
      <c r="W5" s="153">
        <v>0.32599068500785239</v>
      </c>
      <c r="X5" s="154">
        <f>RANK(V5,V$5:V$29,0)</f>
        <v>1</v>
      </c>
      <c r="Y5" s="154">
        <f>RANK(W5,W$5:W$29,0)</f>
        <v>11</v>
      </c>
      <c r="AB5" s="152" t="s">
        <v>218</v>
      </c>
      <c r="AC5" s="152" t="s">
        <v>114</v>
      </c>
      <c r="AD5" s="149">
        <f>SUMIFS($Y$5:$Y$104,$R$5:$R$104,$AB5,$Q$5:$Q$104,"2020")</f>
        <v>24</v>
      </c>
      <c r="AE5" s="149">
        <f>SUMIFS($X$5:$X$104,$R$5:$R$104,$AB5,$Q$5:$Q$104,"2020")</f>
        <v>17</v>
      </c>
      <c r="AH5" s="153">
        <f>SUMIFS($W$5:$W$104,$R$5:$R$104,$AB5,$Q$5:$Q$104,"2020")</f>
        <v>0.15040007626563939</v>
      </c>
      <c r="AI5" s="153">
        <f>SUMIFS($V$5:$V$104,$R$5:$R$104,$AB5,$Q$5:$Q$104,"2020")</f>
        <v>0.14286486883068902</v>
      </c>
    </row>
    <row r="6" spans="1:42">
      <c r="B6" s="155"/>
      <c r="C6" s="155"/>
      <c r="D6" s="155"/>
      <c r="E6" s="155"/>
      <c r="F6" s="155"/>
      <c r="G6" s="155"/>
      <c r="H6" s="155"/>
      <c r="I6" s="155"/>
      <c r="J6" s="29"/>
      <c r="Q6" s="149">
        <v>2020</v>
      </c>
      <c r="R6" s="152" t="s">
        <v>218</v>
      </c>
      <c r="S6" s="149" t="s">
        <v>194</v>
      </c>
      <c r="T6" s="153">
        <v>100.5229207577695</v>
      </c>
      <c r="U6" s="153">
        <v>105.82486143833351</v>
      </c>
      <c r="V6" s="153">
        <v>0.14286486883068902</v>
      </c>
      <c r="W6" s="153">
        <v>0.15040007626563939</v>
      </c>
      <c r="X6" s="154">
        <f t="shared" ref="X6:Y29" si="0">RANK(V6,V$5:V$29,0)</f>
        <v>17</v>
      </c>
      <c r="Y6" s="154">
        <f t="shared" si="0"/>
        <v>24</v>
      </c>
      <c r="AB6" s="152" t="s">
        <v>224</v>
      </c>
      <c r="AC6" s="152" t="s">
        <v>114</v>
      </c>
      <c r="AD6" s="149">
        <f t="shared" ref="AD6:AD29" si="1">SUMIFS($Y$5:$Y$104,$R$5:$R$104,$AB6,$Q$5:$Q$104,"2020")</f>
        <v>19</v>
      </c>
      <c r="AE6" s="149">
        <f t="shared" ref="AE6:AE29" si="2">SUMIFS($X$5:$X$104,$R$5:$R$104,$AB6,$Q$5:$Q$104,"2020")</f>
        <v>22</v>
      </c>
      <c r="AH6" s="153">
        <f t="shared" ref="AH6:AH29" si="3">SUMIFS($W$5:$W$104,$R$5:$R$104,$AB6,$Q$5:$Q$104,"2020")</f>
        <v>0.19665358976115657</v>
      </c>
      <c r="AI6" s="153">
        <f t="shared" ref="AI6:AI29" si="4">SUMIFS($V$5:$V$104,$R$5:$R$104,$AB6,$Q$5:$Q$104,"2020")</f>
        <v>0.10355625271091083</v>
      </c>
    </row>
    <row r="7" spans="1:42">
      <c r="B7" s="155"/>
      <c r="C7" s="155"/>
      <c r="D7" s="155"/>
      <c r="E7" s="155"/>
      <c r="F7" s="155"/>
      <c r="G7" s="155"/>
      <c r="H7" s="155"/>
      <c r="I7" s="155"/>
      <c r="J7" s="29"/>
      <c r="Q7" s="149">
        <v>2020</v>
      </c>
      <c r="R7" s="152" t="s">
        <v>224</v>
      </c>
      <c r="S7" s="149" t="s">
        <v>194</v>
      </c>
      <c r="T7" s="153">
        <v>21.997194572436982</v>
      </c>
      <c r="U7" s="153">
        <v>41.772728967128671</v>
      </c>
      <c r="V7" s="153">
        <v>0.10355625271091083</v>
      </c>
      <c r="W7" s="153">
        <v>0.19665358976115657</v>
      </c>
      <c r="X7" s="154">
        <f t="shared" si="0"/>
        <v>22</v>
      </c>
      <c r="Y7" s="154">
        <f t="shared" si="0"/>
        <v>19</v>
      </c>
      <c r="AB7" s="152" t="s">
        <v>227</v>
      </c>
      <c r="AC7" s="152" t="s">
        <v>137</v>
      </c>
      <c r="AD7" s="149">
        <f t="shared" si="1"/>
        <v>22</v>
      </c>
      <c r="AE7" s="149">
        <f t="shared" si="2"/>
        <v>7</v>
      </c>
      <c r="AH7" s="153">
        <f t="shared" si="3"/>
        <v>0.16099483368799752</v>
      </c>
      <c r="AI7" s="153">
        <f t="shared" si="4"/>
        <v>0.21678783916905658</v>
      </c>
    </row>
    <row r="8" spans="1:42">
      <c r="B8" s="155"/>
      <c r="C8" s="155"/>
      <c r="D8" s="155"/>
      <c r="E8" s="155"/>
      <c r="F8" s="155"/>
      <c r="G8" s="155"/>
      <c r="H8" s="155"/>
      <c r="I8" s="155"/>
      <c r="J8" s="29"/>
      <c r="Q8" s="149">
        <v>2020</v>
      </c>
      <c r="R8" s="152" t="s">
        <v>227</v>
      </c>
      <c r="S8" s="149" t="s">
        <v>194</v>
      </c>
      <c r="T8" s="153">
        <v>166.596278793393</v>
      </c>
      <c r="U8" s="153">
        <v>123.7206860873122</v>
      </c>
      <c r="V8" s="153">
        <v>0.21678783916905658</v>
      </c>
      <c r="W8" s="153">
        <v>0.16099483368799752</v>
      </c>
      <c r="X8" s="154">
        <f t="shared" si="0"/>
        <v>7</v>
      </c>
      <c r="Y8" s="154">
        <f t="shared" si="0"/>
        <v>22</v>
      </c>
      <c r="AB8" s="152" t="s">
        <v>230</v>
      </c>
      <c r="AC8" s="152" t="s">
        <v>137</v>
      </c>
      <c r="AD8" s="149">
        <f t="shared" si="1"/>
        <v>10</v>
      </c>
      <c r="AE8" s="149">
        <f t="shared" si="2"/>
        <v>6</v>
      </c>
      <c r="AH8" s="153">
        <f t="shared" si="3"/>
        <v>0.35265725625591576</v>
      </c>
      <c r="AI8" s="153">
        <f t="shared" si="4"/>
        <v>0.22980142228100389</v>
      </c>
    </row>
    <row r="9" spans="1:42">
      <c r="B9" s="155"/>
      <c r="C9" s="155"/>
      <c r="D9" s="155"/>
      <c r="E9" s="155"/>
      <c r="F9" s="155"/>
      <c r="G9" s="155"/>
      <c r="H9" s="155"/>
      <c r="I9" s="155"/>
      <c r="J9" s="29"/>
      <c r="Q9" s="149">
        <v>2020</v>
      </c>
      <c r="R9" s="152" t="s">
        <v>230</v>
      </c>
      <c r="S9" s="149" t="s">
        <v>194</v>
      </c>
      <c r="T9" s="153">
        <v>170.49794445424988</v>
      </c>
      <c r="U9" s="153">
        <v>261.64910857246508</v>
      </c>
      <c r="V9" s="153">
        <v>0.22980142228100389</v>
      </c>
      <c r="W9" s="153">
        <v>0.35265725625591576</v>
      </c>
      <c r="X9" s="154">
        <f t="shared" si="0"/>
        <v>6</v>
      </c>
      <c r="Y9" s="154">
        <f t="shared" si="0"/>
        <v>10</v>
      </c>
      <c r="AB9" s="152" t="s">
        <v>233</v>
      </c>
      <c r="AC9" s="152" t="s">
        <v>137</v>
      </c>
      <c r="AD9" s="149">
        <f t="shared" si="1"/>
        <v>16</v>
      </c>
      <c r="AE9" s="149">
        <f t="shared" si="2"/>
        <v>13</v>
      </c>
      <c r="AH9" s="153">
        <f t="shared" si="3"/>
        <v>0.2784653294708781</v>
      </c>
      <c r="AI9" s="153">
        <f t="shared" si="4"/>
        <v>0.1885693924663705</v>
      </c>
    </row>
    <row r="10" spans="1:42">
      <c r="B10" s="155"/>
      <c r="C10" s="155"/>
      <c r="D10" s="155"/>
      <c r="E10" s="155"/>
      <c r="F10" s="155"/>
      <c r="G10" s="155"/>
      <c r="H10" s="155"/>
      <c r="I10" s="155"/>
      <c r="J10" s="29"/>
      <c r="Q10" s="149">
        <v>2020</v>
      </c>
      <c r="R10" s="152" t="s">
        <v>233</v>
      </c>
      <c r="S10" s="149" t="s">
        <v>194</v>
      </c>
      <c r="T10" s="153">
        <v>12.647486868154418</v>
      </c>
      <c r="U10" s="153">
        <v>18.676873015578696</v>
      </c>
      <c r="V10" s="153">
        <v>0.1885693924663705</v>
      </c>
      <c r="W10" s="153">
        <v>0.2784653294708781</v>
      </c>
      <c r="X10" s="154">
        <f t="shared" si="0"/>
        <v>13</v>
      </c>
      <c r="Y10" s="154">
        <f t="shared" si="0"/>
        <v>16</v>
      </c>
      <c r="AB10" s="152" t="s">
        <v>236</v>
      </c>
      <c r="AC10" s="152" t="s">
        <v>158</v>
      </c>
      <c r="AD10" s="149">
        <f t="shared" si="1"/>
        <v>5</v>
      </c>
      <c r="AE10" s="149">
        <f t="shared" si="2"/>
        <v>19</v>
      </c>
      <c r="AH10" s="153">
        <f t="shared" si="3"/>
        <v>0.43118209595896162</v>
      </c>
      <c r="AI10" s="153">
        <f t="shared" si="4"/>
        <v>0.12767418249618401</v>
      </c>
    </row>
    <row r="11" spans="1:42">
      <c r="B11" s="155"/>
      <c r="C11" s="155"/>
      <c r="D11" s="155"/>
      <c r="E11" s="155"/>
      <c r="F11" s="155"/>
      <c r="G11" s="155"/>
      <c r="H11" s="155"/>
      <c r="I11" s="155"/>
      <c r="J11" s="29"/>
      <c r="Q11" s="149">
        <v>2020</v>
      </c>
      <c r="R11" s="152" t="s">
        <v>236</v>
      </c>
      <c r="S11" s="149" t="s">
        <v>194</v>
      </c>
      <c r="T11" s="153">
        <v>2619.2448927803925</v>
      </c>
      <c r="U11" s="153">
        <v>8845.7312247337923</v>
      </c>
      <c r="V11" s="153">
        <v>0.12767418249618401</v>
      </c>
      <c r="W11" s="153">
        <v>0.43118209595896162</v>
      </c>
      <c r="X11" s="154">
        <f t="shared" si="0"/>
        <v>19</v>
      </c>
      <c r="Y11" s="154">
        <f t="shared" si="0"/>
        <v>5</v>
      </c>
      <c r="AB11" s="152" t="s">
        <v>239</v>
      </c>
      <c r="AC11" s="152" t="s">
        <v>114</v>
      </c>
      <c r="AD11" s="149">
        <f t="shared" si="1"/>
        <v>15</v>
      </c>
      <c r="AE11" s="149">
        <f t="shared" si="2"/>
        <v>12</v>
      </c>
      <c r="AH11" s="153">
        <f t="shared" si="3"/>
        <v>0.28664860782710955</v>
      </c>
      <c r="AI11" s="153">
        <f t="shared" si="4"/>
        <v>0.1938351420602801</v>
      </c>
    </row>
    <row r="12" spans="1:42">
      <c r="B12" s="155"/>
      <c r="C12" s="155"/>
      <c r="D12" s="155"/>
      <c r="E12" s="155"/>
      <c r="F12" s="155"/>
      <c r="G12" s="155"/>
      <c r="H12" s="155"/>
      <c r="I12" s="155"/>
      <c r="J12" s="29"/>
      <c r="Q12" s="149">
        <v>2020</v>
      </c>
      <c r="R12" s="152" t="s">
        <v>239</v>
      </c>
      <c r="S12" s="149" t="s">
        <v>194</v>
      </c>
      <c r="T12" s="153">
        <v>30399.903407665272</v>
      </c>
      <c r="U12" s="153">
        <v>44956.192655591258</v>
      </c>
      <c r="V12" s="153">
        <v>0.1938351420602801</v>
      </c>
      <c r="W12" s="153">
        <v>0.28664860782710955</v>
      </c>
      <c r="X12" s="154">
        <f t="shared" si="0"/>
        <v>12</v>
      </c>
      <c r="Y12" s="154">
        <f t="shared" si="0"/>
        <v>15</v>
      </c>
      <c r="AB12" s="152" t="s">
        <v>242</v>
      </c>
      <c r="AC12" s="152" t="s">
        <v>137</v>
      </c>
      <c r="AD12" s="149">
        <f t="shared" si="1"/>
        <v>20</v>
      </c>
      <c r="AE12" s="149">
        <f t="shared" si="2"/>
        <v>5</v>
      </c>
      <c r="AH12" s="153">
        <f t="shared" si="3"/>
        <v>0.17207864616698079</v>
      </c>
      <c r="AI12" s="153">
        <f t="shared" si="4"/>
        <v>0.23144548419754674</v>
      </c>
    </row>
    <row r="13" spans="1:42">
      <c r="B13" s="155"/>
      <c r="C13" s="155"/>
      <c r="D13" s="155"/>
      <c r="E13" s="155"/>
      <c r="F13" s="155"/>
      <c r="G13" s="155"/>
      <c r="H13" s="155"/>
      <c r="I13" s="155"/>
      <c r="J13" s="29"/>
      <c r="Q13" s="149">
        <v>2020</v>
      </c>
      <c r="R13" s="152" t="s">
        <v>242</v>
      </c>
      <c r="S13" s="149" t="s">
        <v>194</v>
      </c>
      <c r="T13" s="153">
        <v>13741.757302230593</v>
      </c>
      <c r="U13" s="153">
        <v>10216.932945231893</v>
      </c>
      <c r="V13" s="153">
        <v>0.23144548419754674</v>
      </c>
      <c r="W13" s="153">
        <v>0.17207864616698079</v>
      </c>
      <c r="X13" s="154">
        <f t="shared" si="0"/>
        <v>5</v>
      </c>
      <c r="Y13" s="154">
        <f t="shared" si="0"/>
        <v>20</v>
      </c>
      <c r="AB13" s="152" t="s">
        <v>245</v>
      </c>
      <c r="AC13" s="152" t="s">
        <v>158</v>
      </c>
      <c r="AD13" s="149">
        <f t="shared" si="1"/>
        <v>21</v>
      </c>
      <c r="AE13" s="149">
        <f t="shared" si="2"/>
        <v>11</v>
      </c>
      <c r="AH13" s="153">
        <f t="shared" si="3"/>
        <v>0.17157804870790744</v>
      </c>
      <c r="AI13" s="153">
        <f t="shared" si="4"/>
        <v>0.19486581180537374</v>
      </c>
    </row>
    <row r="14" spans="1:42">
      <c r="B14" s="155"/>
      <c r="C14" s="155"/>
      <c r="D14" s="155"/>
      <c r="E14" s="155"/>
      <c r="F14" s="155"/>
      <c r="G14" s="155"/>
      <c r="H14" s="155"/>
      <c r="I14" s="155"/>
      <c r="J14" s="29"/>
      <c r="Q14" s="149">
        <v>2020</v>
      </c>
      <c r="R14" s="152" t="s">
        <v>245</v>
      </c>
      <c r="S14" s="149" t="s">
        <v>194</v>
      </c>
      <c r="T14" s="153">
        <v>108610.61655636408</v>
      </c>
      <c r="U14" s="153">
        <v>95630.924096197967</v>
      </c>
      <c r="V14" s="153">
        <v>0.19486581180537374</v>
      </c>
      <c r="W14" s="153">
        <v>0.17157804870790744</v>
      </c>
      <c r="X14" s="154">
        <f t="shared" si="0"/>
        <v>11</v>
      </c>
      <c r="Y14" s="154">
        <f t="shared" si="0"/>
        <v>21</v>
      </c>
      <c r="AB14" s="152" t="s">
        <v>248</v>
      </c>
      <c r="AC14" s="152" t="s">
        <v>114</v>
      </c>
      <c r="AD14" s="149">
        <f t="shared" si="1"/>
        <v>25</v>
      </c>
      <c r="AE14" s="149">
        <f t="shared" si="2"/>
        <v>4</v>
      </c>
      <c r="AH14" s="153">
        <f t="shared" si="3"/>
        <v>0.11480723386189193</v>
      </c>
      <c r="AI14" s="153">
        <f t="shared" si="4"/>
        <v>0.25462634690584873</v>
      </c>
    </row>
    <row r="15" spans="1:42">
      <c r="B15" s="155"/>
      <c r="C15" s="155"/>
      <c r="D15" s="155"/>
      <c r="E15" s="155"/>
      <c r="F15" s="155"/>
      <c r="G15" s="155"/>
      <c r="H15" s="155"/>
      <c r="I15" s="155"/>
      <c r="J15" s="29"/>
      <c r="Q15" s="149">
        <v>2020</v>
      </c>
      <c r="R15" s="152" t="s">
        <v>248</v>
      </c>
      <c r="S15" s="149" t="s">
        <v>194</v>
      </c>
      <c r="T15" s="153">
        <v>3524.749176053117</v>
      </c>
      <c r="U15" s="153">
        <v>1589.2569951108464</v>
      </c>
      <c r="V15" s="153">
        <v>0.25462634690584873</v>
      </c>
      <c r="W15" s="153">
        <v>0.11480723386189193</v>
      </c>
      <c r="X15" s="154">
        <f t="shared" si="0"/>
        <v>4</v>
      </c>
      <c r="Y15" s="154">
        <f t="shared" si="0"/>
        <v>25</v>
      </c>
      <c r="Z15" s="153"/>
      <c r="AB15" s="152" t="s">
        <v>251</v>
      </c>
      <c r="AC15" s="152" t="s">
        <v>114</v>
      </c>
      <c r="AD15" s="149">
        <f t="shared" si="1"/>
        <v>23</v>
      </c>
      <c r="AE15" s="149">
        <f t="shared" si="2"/>
        <v>2</v>
      </c>
      <c r="AH15" s="153">
        <f t="shared" si="3"/>
        <v>0.15945578325006973</v>
      </c>
      <c r="AI15" s="153">
        <f t="shared" si="4"/>
        <v>0.34640663171173375</v>
      </c>
    </row>
    <row r="16" spans="1:42">
      <c r="B16" s="155"/>
      <c r="C16" s="155"/>
      <c r="D16" s="155"/>
      <c r="E16" s="155"/>
      <c r="F16" s="155"/>
      <c r="G16" s="155"/>
      <c r="H16" s="155"/>
      <c r="I16" s="155"/>
      <c r="J16" s="29"/>
      <c r="Q16" s="149">
        <v>2020</v>
      </c>
      <c r="R16" s="152" t="s">
        <v>251</v>
      </c>
      <c r="S16" s="149" t="s">
        <v>194</v>
      </c>
      <c r="T16" s="153">
        <v>242.84197417039721</v>
      </c>
      <c r="U16" s="153">
        <v>111.78353314424218</v>
      </c>
      <c r="V16" s="153">
        <v>0.34640663171173375</v>
      </c>
      <c r="W16" s="153">
        <v>0.15945578325006973</v>
      </c>
      <c r="X16" s="154">
        <f t="shared" si="0"/>
        <v>2</v>
      </c>
      <c r="Y16" s="154">
        <f t="shared" si="0"/>
        <v>23</v>
      </c>
      <c r="Z16" s="153"/>
      <c r="AB16" s="152" t="s">
        <v>254</v>
      </c>
      <c r="AC16" s="152" t="s">
        <v>158</v>
      </c>
      <c r="AD16" s="149">
        <f t="shared" si="1"/>
        <v>14</v>
      </c>
      <c r="AE16" s="149">
        <f t="shared" si="2"/>
        <v>9</v>
      </c>
      <c r="AH16" s="153">
        <f t="shared" si="3"/>
        <v>0.30545147715847071</v>
      </c>
      <c r="AI16" s="153">
        <f t="shared" si="4"/>
        <v>0.2054924015186966</v>
      </c>
    </row>
    <row r="17" spans="2:35">
      <c r="B17" s="155"/>
      <c r="C17" s="155"/>
      <c r="D17" s="155"/>
      <c r="E17" s="155"/>
      <c r="F17" s="155"/>
      <c r="G17" s="155"/>
      <c r="H17" s="155"/>
      <c r="I17" s="155"/>
      <c r="J17" s="29"/>
      <c r="Q17" s="149">
        <v>2020</v>
      </c>
      <c r="R17" s="152" t="s">
        <v>254</v>
      </c>
      <c r="S17" s="149" t="s">
        <v>194</v>
      </c>
      <c r="T17" s="153">
        <v>98799.586038228692</v>
      </c>
      <c r="U17" s="153">
        <v>146859.34504141071</v>
      </c>
      <c r="V17" s="153">
        <v>0.2054924015186966</v>
      </c>
      <c r="W17" s="153">
        <v>0.30545147715847071</v>
      </c>
      <c r="X17" s="154">
        <f t="shared" si="0"/>
        <v>9</v>
      </c>
      <c r="Y17" s="154">
        <f t="shared" si="0"/>
        <v>14</v>
      </c>
      <c r="AB17" s="152" t="s">
        <v>257</v>
      </c>
      <c r="AC17" s="152" t="s">
        <v>137</v>
      </c>
      <c r="AD17" s="149">
        <f t="shared" si="1"/>
        <v>13</v>
      </c>
      <c r="AE17" s="149">
        <f t="shared" si="2"/>
        <v>3</v>
      </c>
      <c r="AH17" s="153">
        <f t="shared" si="3"/>
        <v>0.30737276686641868</v>
      </c>
      <c r="AI17" s="153">
        <f t="shared" si="4"/>
        <v>0.2559046625134147</v>
      </c>
    </row>
    <row r="18" spans="2:35">
      <c r="B18" s="155"/>
      <c r="C18" s="155"/>
      <c r="D18" s="155"/>
      <c r="E18" s="155"/>
      <c r="F18" s="155"/>
      <c r="G18" s="155"/>
      <c r="H18" s="155"/>
      <c r="I18" s="155"/>
      <c r="J18" s="29"/>
      <c r="Q18" s="149">
        <v>2020</v>
      </c>
      <c r="R18" s="152" t="s">
        <v>257</v>
      </c>
      <c r="S18" s="149" t="s">
        <v>194</v>
      </c>
      <c r="T18" s="153">
        <v>95.350985344381584</v>
      </c>
      <c r="U18" s="153">
        <v>114.52818366373276</v>
      </c>
      <c r="V18" s="153">
        <v>0.2559046625134147</v>
      </c>
      <c r="W18" s="153">
        <v>0.30737276686641868</v>
      </c>
      <c r="X18" s="154">
        <f t="shared" si="0"/>
        <v>3</v>
      </c>
      <c r="Y18" s="154">
        <f t="shared" si="0"/>
        <v>13</v>
      </c>
      <c r="AB18" s="152" t="s">
        <v>260</v>
      </c>
      <c r="AC18" s="152" t="s">
        <v>137</v>
      </c>
      <c r="AD18" s="149">
        <f t="shared" si="1"/>
        <v>6</v>
      </c>
      <c r="AE18" s="149">
        <f t="shared" si="2"/>
        <v>10</v>
      </c>
      <c r="AH18" s="153">
        <f t="shared" si="3"/>
        <v>0.42576488410226593</v>
      </c>
      <c r="AI18" s="153">
        <f t="shared" si="4"/>
        <v>0.19519093550515521</v>
      </c>
    </row>
    <row r="19" spans="2:35">
      <c r="B19" s="155"/>
      <c r="C19" s="155"/>
      <c r="D19" s="155"/>
      <c r="E19" s="155"/>
      <c r="F19" s="155"/>
      <c r="G19" s="155"/>
      <c r="H19" s="155"/>
      <c r="I19" s="155"/>
      <c r="J19" s="29"/>
      <c r="Q19" s="149">
        <v>2020</v>
      </c>
      <c r="R19" s="152" t="s">
        <v>260</v>
      </c>
      <c r="S19" s="149" t="s">
        <v>194</v>
      </c>
      <c r="T19" s="153">
        <v>26962.69094665171</v>
      </c>
      <c r="U19" s="153">
        <v>58813.012788102482</v>
      </c>
      <c r="V19" s="153">
        <v>0.19519093550515521</v>
      </c>
      <c r="W19" s="153">
        <v>0.42576488410226593</v>
      </c>
      <c r="X19" s="154">
        <f t="shared" si="0"/>
        <v>10</v>
      </c>
      <c r="Y19" s="154">
        <f t="shared" si="0"/>
        <v>6</v>
      </c>
      <c r="AB19" s="152" t="s">
        <v>263</v>
      </c>
      <c r="AC19" s="152" t="s">
        <v>114</v>
      </c>
      <c r="AD19" s="149">
        <f t="shared" si="1"/>
        <v>12</v>
      </c>
      <c r="AE19" s="149">
        <f t="shared" si="2"/>
        <v>24</v>
      </c>
      <c r="AH19" s="153">
        <f t="shared" si="3"/>
        <v>0.3235482681325797</v>
      </c>
      <c r="AI19" s="153">
        <f t="shared" si="4"/>
        <v>6.9586227290025213E-2</v>
      </c>
    </row>
    <row r="20" spans="2:35">
      <c r="B20" s="155"/>
      <c r="C20" s="155"/>
      <c r="D20" s="155"/>
      <c r="E20" s="155"/>
      <c r="F20" s="155"/>
      <c r="G20" s="155"/>
      <c r="H20" s="155"/>
      <c r="I20" s="155"/>
      <c r="J20" s="29"/>
      <c r="Q20" s="149">
        <v>2020</v>
      </c>
      <c r="R20" s="152" t="s">
        <v>263</v>
      </c>
      <c r="S20" s="149" t="s">
        <v>194</v>
      </c>
      <c r="T20" s="153">
        <v>1.1622946540267358</v>
      </c>
      <c r="U20" s="153">
        <v>5.4042076573967686</v>
      </c>
      <c r="V20" s="153">
        <v>6.9586227290025213E-2</v>
      </c>
      <c r="W20" s="153">
        <v>0.3235482681325797</v>
      </c>
      <c r="X20" s="154">
        <f t="shared" si="0"/>
        <v>24</v>
      </c>
      <c r="Y20" s="154">
        <f t="shared" si="0"/>
        <v>12</v>
      </c>
      <c r="AB20" s="152" t="s">
        <v>266</v>
      </c>
      <c r="AC20" s="152" t="s">
        <v>158</v>
      </c>
      <c r="AD20" s="149">
        <f t="shared" si="1"/>
        <v>11</v>
      </c>
      <c r="AE20" s="149">
        <f t="shared" si="2"/>
        <v>1</v>
      </c>
      <c r="AH20" s="153">
        <f t="shared" si="3"/>
        <v>0.32599068500785239</v>
      </c>
      <c r="AI20" s="153">
        <f t="shared" si="4"/>
        <v>0.34945892174618026</v>
      </c>
    </row>
    <row r="21" spans="2:35">
      <c r="B21" s="155"/>
      <c r="C21" s="155"/>
      <c r="D21" s="155"/>
      <c r="E21" s="155"/>
      <c r="F21" s="155"/>
      <c r="G21" s="155"/>
      <c r="H21" s="155"/>
      <c r="I21" s="155"/>
      <c r="J21" s="29"/>
      <c r="Q21" s="149">
        <v>2020</v>
      </c>
      <c r="R21" s="152" t="s">
        <v>269</v>
      </c>
      <c r="S21" s="149" t="s">
        <v>194</v>
      </c>
      <c r="T21" s="153">
        <v>5.9063207272504199</v>
      </c>
      <c r="U21" s="153">
        <v>47.923876810567727</v>
      </c>
      <c r="V21" s="153">
        <v>6.1058291601685001E-2</v>
      </c>
      <c r="W21" s="153">
        <v>0.49542687911990346</v>
      </c>
      <c r="X21" s="154">
        <f t="shared" si="0"/>
        <v>25</v>
      </c>
      <c r="Y21" s="154">
        <f t="shared" si="0"/>
        <v>3</v>
      </c>
      <c r="AB21" s="152" t="s">
        <v>269</v>
      </c>
      <c r="AC21" s="152" t="s">
        <v>114</v>
      </c>
      <c r="AD21" s="149">
        <f t="shared" si="1"/>
        <v>3</v>
      </c>
      <c r="AE21" s="149">
        <f t="shared" si="2"/>
        <v>25</v>
      </c>
      <c r="AH21" s="153">
        <f t="shared" si="3"/>
        <v>0.49542687911990346</v>
      </c>
      <c r="AI21" s="153">
        <f t="shared" si="4"/>
        <v>6.1058291601685001E-2</v>
      </c>
    </row>
    <row r="22" spans="2:35">
      <c r="B22" s="155"/>
      <c r="C22" s="155"/>
      <c r="D22" s="155"/>
      <c r="E22" s="155"/>
      <c r="F22" s="155"/>
      <c r="G22" s="155"/>
      <c r="H22" s="155"/>
      <c r="I22" s="155"/>
      <c r="J22" s="29"/>
      <c r="Q22" s="149">
        <v>2020</v>
      </c>
      <c r="R22" s="152" t="s">
        <v>272</v>
      </c>
      <c r="S22" s="149" t="s">
        <v>194</v>
      </c>
      <c r="T22" s="153">
        <v>371.98149558611914</v>
      </c>
      <c r="U22" s="153">
        <v>538.26254230230597</v>
      </c>
      <c r="V22" s="153">
        <v>0.15732805347049003</v>
      </c>
      <c r="W22" s="153">
        <v>0.22765594267818509</v>
      </c>
      <c r="X22" s="154">
        <f t="shared" si="0"/>
        <v>16</v>
      </c>
      <c r="Y22" s="154">
        <f t="shared" si="0"/>
        <v>17</v>
      </c>
      <c r="AB22" s="152" t="s">
        <v>272</v>
      </c>
      <c r="AC22" s="152" t="s">
        <v>114</v>
      </c>
      <c r="AD22" s="149">
        <f t="shared" si="1"/>
        <v>17</v>
      </c>
      <c r="AE22" s="149">
        <f t="shared" si="2"/>
        <v>16</v>
      </c>
      <c r="AH22" s="153">
        <f t="shared" si="3"/>
        <v>0.22765594267818509</v>
      </c>
      <c r="AI22" s="153">
        <f t="shared" si="4"/>
        <v>0.15732805347049003</v>
      </c>
    </row>
    <row r="23" spans="2:35">
      <c r="B23" s="155"/>
      <c r="C23" s="155"/>
      <c r="D23" s="155"/>
      <c r="E23" s="155"/>
      <c r="F23" s="155"/>
      <c r="G23" s="155"/>
      <c r="H23" s="155"/>
      <c r="I23" s="155"/>
      <c r="J23" s="29"/>
      <c r="Q23" s="149">
        <v>2020</v>
      </c>
      <c r="R23" s="152" t="s">
        <v>273</v>
      </c>
      <c r="S23" s="149" t="s">
        <v>194</v>
      </c>
      <c r="T23" s="153">
        <v>4936.3014229893206</v>
      </c>
      <c r="U23" s="153">
        <v>13658.754277649514</v>
      </c>
      <c r="V23" s="153">
        <v>0.16670971299092333</v>
      </c>
      <c r="W23" s="153">
        <v>0.46128605413677609</v>
      </c>
      <c r="X23" s="154">
        <f t="shared" si="0"/>
        <v>15</v>
      </c>
      <c r="Y23" s="154">
        <f t="shared" si="0"/>
        <v>4</v>
      </c>
      <c r="AB23" s="152" t="s">
        <v>273</v>
      </c>
      <c r="AC23" s="152" t="s">
        <v>137</v>
      </c>
      <c r="AD23" s="149">
        <f t="shared" si="1"/>
        <v>4</v>
      </c>
      <c r="AE23" s="149">
        <f t="shared" si="2"/>
        <v>15</v>
      </c>
      <c r="AH23" s="153">
        <f t="shared" si="3"/>
        <v>0.46128605413677609</v>
      </c>
      <c r="AI23" s="153">
        <f t="shared" si="4"/>
        <v>0.16670971299092333</v>
      </c>
    </row>
    <row r="24" spans="2:35">
      <c r="B24" s="155"/>
      <c r="C24" s="155"/>
      <c r="D24" s="155"/>
      <c r="E24" s="155"/>
      <c r="F24" s="155"/>
      <c r="G24" s="155"/>
      <c r="H24" s="155"/>
      <c r="I24" s="155"/>
      <c r="J24" s="29"/>
      <c r="Q24" s="149">
        <v>2020</v>
      </c>
      <c r="R24" s="152" t="s">
        <v>274</v>
      </c>
      <c r="S24" s="149" t="s">
        <v>194</v>
      </c>
      <c r="T24" s="153">
        <v>294298.59170517325</v>
      </c>
      <c r="U24" s="153">
        <v>334574.55416433275</v>
      </c>
      <c r="V24" s="153">
        <v>0.17465555986080425</v>
      </c>
      <c r="W24" s="153">
        <v>0.19855788549369169</v>
      </c>
      <c r="X24" s="154">
        <f t="shared" si="0"/>
        <v>14</v>
      </c>
      <c r="Y24" s="154">
        <f t="shared" si="0"/>
        <v>18</v>
      </c>
      <c r="AB24" s="152" t="s">
        <v>274</v>
      </c>
      <c r="AC24" s="152" t="s">
        <v>158</v>
      </c>
      <c r="AD24" s="149">
        <f t="shared" si="1"/>
        <v>18</v>
      </c>
      <c r="AE24" s="149">
        <f t="shared" si="2"/>
        <v>14</v>
      </c>
      <c r="AH24" s="153">
        <f t="shared" si="3"/>
        <v>0.19855788549369169</v>
      </c>
      <c r="AI24" s="153">
        <f t="shared" si="4"/>
        <v>0.17465555986080425</v>
      </c>
    </row>
    <row r="25" spans="2:35">
      <c r="B25" s="155"/>
      <c r="C25" s="155"/>
      <c r="D25" s="155"/>
      <c r="E25" s="155"/>
      <c r="F25" s="155"/>
      <c r="G25" s="155"/>
      <c r="H25" s="155"/>
      <c r="I25" s="155"/>
      <c r="J25" s="29"/>
      <c r="Q25" s="149">
        <v>2020</v>
      </c>
      <c r="R25" s="152" t="s">
        <v>275</v>
      </c>
      <c r="S25" s="149" t="s">
        <v>194</v>
      </c>
      <c r="T25" s="153">
        <v>24766.964362085157</v>
      </c>
      <c r="U25" s="153">
        <v>98004.847083325702</v>
      </c>
      <c r="V25" s="153">
        <v>0.12611346608448823</v>
      </c>
      <c r="W25" s="153">
        <v>0.49904101197317152</v>
      </c>
      <c r="X25" s="154">
        <f t="shared" si="0"/>
        <v>20</v>
      </c>
      <c r="Y25" s="154">
        <f t="shared" si="0"/>
        <v>2</v>
      </c>
      <c r="AB25" s="152" t="s">
        <v>275</v>
      </c>
      <c r="AC25" s="152" t="s">
        <v>137</v>
      </c>
      <c r="AD25" s="149">
        <f t="shared" si="1"/>
        <v>2</v>
      </c>
      <c r="AE25" s="149">
        <f t="shared" si="2"/>
        <v>20</v>
      </c>
      <c r="AH25" s="153">
        <f t="shared" si="3"/>
        <v>0.49904101197317152</v>
      </c>
      <c r="AI25" s="153">
        <f t="shared" si="4"/>
        <v>0.12611346608448823</v>
      </c>
    </row>
    <row r="26" spans="2:35">
      <c r="B26" s="155"/>
      <c r="C26" s="155"/>
      <c r="D26" s="155"/>
      <c r="E26" s="155"/>
      <c r="F26" s="155"/>
      <c r="G26" s="155"/>
      <c r="H26" s="155"/>
      <c r="I26" s="155"/>
      <c r="J26" s="29"/>
      <c r="Q26" s="149">
        <v>2020</v>
      </c>
      <c r="R26" s="152" t="s">
        <v>276</v>
      </c>
      <c r="S26" s="149" t="s">
        <v>194</v>
      </c>
      <c r="T26" s="153">
        <v>106.57835302081223</v>
      </c>
      <c r="U26" s="153">
        <v>312.02141956605766</v>
      </c>
      <c r="V26" s="153">
        <v>0.13021744442337996</v>
      </c>
      <c r="W26" s="153">
        <v>0.38122780761411312</v>
      </c>
      <c r="X26" s="154">
        <f t="shared" si="0"/>
        <v>18</v>
      </c>
      <c r="Y26" s="154">
        <f t="shared" si="0"/>
        <v>8</v>
      </c>
      <c r="AB26" s="152" t="s">
        <v>276</v>
      </c>
      <c r="AC26" s="152" t="s">
        <v>114</v>
      </c>
      <c r="AD26" s="149">
        <f t="shared" si="1"/>
        <v>8</v>
      </c>
      <c r="AE26" s="149">
        <f t="shared" si="2"/>
        <v>18</v>
      </c>
      <c r="AH26" s="153">
        <f t="shared" si="3"/>
        <v>0.38122780761411312</v>
      </c>
      <c r="AI26" s="153">
        <f t="shared" si="4"/>
        <v>0.13021744442337996</v>
      </c>
    </row>
    <row r="27" spans="2:35">
      <c r="B27" s="155"/>
      <c r="C27" s="155"/>
      <c r="D27" s="155"/>
      <c r="E27" s="155"/>
      <c r="F27" s="155"/>
      <c r="G27" s="155"/>
      <c r="H27" s="155"/>
      <c r="I27" s="155"/>
      <c r="J27" s="29"/>
      <c r="Q27" s="149">
        <v>2020</v>
      </c>
      <c r="R27" s="152" t="s">
        <v>277</v>
      </c>
      <c r="S27" s="149" t="s">
        <v>194</v>
      </c>
      <c r="T27" s="153">
        <v>64584.561364722555</v>
      </c>
      <c r="U27" s="153">
        <v>112730.6075418203</v>
      </c>
      <c r="V27" s="153">
        <v>0.20589252402231673</v>
      </c>
      <c r="W27" s="153">
        <v>0.359379839870409</v>
      </c>
      <c r="X27" s="154">
        <f t="shared" si="0"/>
        <v>8</v>
      </c>
      <c r="Y27" s="154">
        <f t="shared" si="0"/>
        <v>9</v>
      </c>
      <c r="AB27" s="152" t="s">
        <v>277</v>
      </c>
      <c r="AC27" s="152" t="s">
        <v>158</v>
      </c>
      <c r="AD27" s="149">
        <f t="shared" si="1"/>
        <v>9</v>
      </c>
      <c r="AE27" s="149">
        <f t="shared" si="2"/>
        <v>8</v>
      </c>
      <c r="AH27" s="153">
        <f t="shared" si="3"/>
        <v>0.359379839870409</v>
      </c>
      <c r="AI27" s="153">
        <f t="shared" si="4"/>
        <v>0.20589252402231673</v>
      </c>
    </row>
    <row r="28" spans="2:35">
      <c r="B28" s="155"/>
      <c r="C28" s="155"/>
      <c r="D28" s="155"/>
      <c r="E28" s="155"/>
      <c r="F28" s="155"/>
      <c r="G28" s="155"/>
      <c r="H28" s="155"/>
      <c r="I28" s="155"/>
      <c r="J28" s="29"/>
      <c r="Q28" s="149">
        <v>2020</v>
      </c>
      <c r="R28" s="152" t="s">
        <v>278</v>
      </c>
      <c r="S28" s="149" t="s">
        <v>194</v>
      </c>
      <c r="T28" s="153">
        <v>14076.653331561616</v>
      </c>
      <c r="U28" s="153">
        <v>47289.008760596138</v>
      </c>
      <c r="V28" s="153">
        <v>0.12553533649140003</v>
      </c>
      <c r="W28" s="153">
        <v>0.42172251367418107</v>
      </c>
      <c r="X28" s="154">
        <f t="shared" si="0"/>
        <v>21</v>
      </c>
      <c r="Y28" s="154">
        <f t="shared" si="0"/>
        <v>7</v>
      </c>
      <c r="AB28" s="152" t="s">
        <v>278</v>
      </c>
      <c r="AC28" s="152" t="s">
        <v>137</v>
      </c>
      <c r="AD28" s="149">
        <f t="shared" si="1"/>
        <v>7</v>
      </c>
      <c r="AE28" s="149">
        <f t="shared" si="2"/>
        <v>21</v>
      </c>
      <c r="AH28" s="153">
        <f t="shared" si="3"/>
        <v>0.42172251367418107</v>
      </c>
      <c r="AI28" s="153">
        <f t="shared" si="4"/>
        <v>0.12553533649140003</v>
      </c>
    </row>
    <row r="29" spans="2:35">
      <c r="B29" s="155"/>
      <c r="C29" s="155"/>
      <c r="D29" s="155"/>
      <c r="E29" s="155"/>
      <c r="F29" s="155"/>
      <c r="G29" s="155"/>
      <c r="H29" s="155"/>
      <c r="I29" s="155"/>
      <c r="J29" s="29"/>
      <c r="Q29" s="149">
        <v>2020</v>
      </c>
      <c r="R29" s="152" t="s">
        <v>279</v>
      </c>
      <c r="S29" s="149" t="s">
        <v>194</v>
      </c>
      <c r="T29" s="153">
        <v>9328.4962464816144</v>
      </c>
      <c r="U29" s="153">
        <v>64294.563769451692</v>
      </c>
      <c r="V29" s="153">
        <v>8.6731773324824193E-2</v>
      </c>
      <c r="W29" s="153">
        <v>0.59777925439738011</v>
      </c>
      <c r="X29" s="154">
        <f t="shared" si="0"/>
        <v>23</v>
      </c>
      <c r="Y29" s="154">
        <f t="shared" si="0"/>
        <v>1</v>
      </c>
      <c r="AB29" s="152" t="s">
        <v>279</v>
      </c>
      <c r="AC29" s="152" t="s">
        <v>137</v>
      </c>
      <c r="AD29" s="149">
        <f t="shared" si="1"/>
        <v>1</v>
      </c>
      <c r="AE29" s="149">
        <f t="shared" si="2"/>
        <v>23</v>
      </c>
      <c r="AH29" s="153">
        <f t="shared" si="3"/>
        <v>0.59777925439738011</v>
      </c>
      <c r="AI29" s="153">
        <f t="shared" si="4"/>
        <v>8.6731773324824193E-2</v>
      </c>
    </row>
    <row r="30" spans="2:35">
      <c r="B30" s="155"/>
      <c r="C30" s="155"/>
      <c r="D30" s="155"/>
      <c r="E30" s="155"/>
      <c r="F30" s="155"/>
      <c r="G30" s="155"/>
      <c r="H30" s="155"/>
      <c r="I30" s="155"/>
      <c r="J30" s="29"/>
      <c r="Q30" s="149">
        <v>2019</v>
      </c>
      <c r="R30" s="152" t="s">
        <v>266</v>
      </c>
      <c r="S30" s="149" t="s">
        <v>194</v>
      </c>
      <c r="T30" s="153">
        <v>95.440209370034879</v>
      </c>
      <c r="U30" s="153">
        <v>124.56908032358339</v>
      </c>
      <c r="V30" s="153">
        <v>0.27338046712393888</v>
      </c>
      <c r="W30" s="153">
        <v>0.35681767247623808</v>
      </c>
      <c r="X30" s="154">
        <f>RANK(V30,V$30:V$54,0)</f>
        <v>3</v>
      </c>
      <c r="Y30" s="154">
        <f>RANK(W30,W$30:W$54,0)</f>
        <v>12</v>
      </c>
    </row>
    <row r="31" spans="2:35">
      <c r="B31" s="29"/>
      <c r="C31" s="155"/>
      <c r="D31" s="155"/>
      <c r="E31" s="155"/>
      <c r="F31" s="155"/>
      <c r="G31" s="155"/>
      <c r="H31" s="155"/>
      <c r="I31" s="155"/>
      <c r="J31" s="29"/>
      <c r="Q31" s="149">
        <v>2019</v>
      </c>
      <c r="R31" s="152" t="s">
        <v>218</v>
      </c>
      <c r="S31" s="149" t="s">
        <v>194</v>
      </c>
      <c r="T31" s="153">
        <v>116.75525360637474</v>
      </c>
      <c r="U31" s="153">
        <v>112.5967727032539</v>
      </c>
      <c r="V31" s="153">
        <v>0.1581691501842013</v>
      </c>
      <c r="W31" s="153">
        <v>0.15253562732174111</v>
      </c>
      <c r="X31" s="154">
        <f t="shared" ref="X31:Y54" si="5">RANK(V31,V$30:V$54,0)</f>
        <v>16</v>
      </c>
      <c r="Y31" s="154">
        <f t="shared" si="5"/>
        <v>24</v>
      </c>
    </row>
    <row r="32" spans="2:35">
      <c r="C32" s="29"/>
      <c r="D32" s="29"/>
      <c r="E32" s="29"/>
      <c r="F32" s="29"/>
      <c r="G32" s="29"/>
      <c r="H32" s="29"/>
      <c r="I32" s="29"/>
      <c r="J32" s="29"/>
      <c r="Q32" s="149">
        <v>2019</v>
      </c>
      <c r="R32" s="152" t="s">
        <v>224</v>
      </c>
      <c r="S32" s="149" t="s">
        <v>194</v>
      </c>
      <c r="T32" s="153">
        <v>26.506434023825491</v>
      </c>
      <c r="U32" s="153">
        <v>63.822754194591461</v>
      </c>
      <c r="V32" s="153">
        <v>9.6419002676811832E-2</v>
      </c>
      <c r="W32" s="153">
        <v>0.23215972023994241</v>
      </c>
      <c r="X32" s="154">
        <f t="shared" si="5"/>
        <v>23</v>
      </c>
      <c r="Y32" s="154">
        <f t="shared" si="5"/>
        <v>18</v>
      </c>
    </row>
    <row r="33" spans="2:35" ht="36" customHeight="1">
      <c r="B33" s="403" t="s">
        <v>403</v>
      </c>
      <c r="C33" s="403"/>
      <c r="D33" s="403"/>
      <c r="E33" s="403"/>
      <c r="F33" s="403"/>
      <c r="G33" s="403"/>
      <c r="H33" s="403"/>
      <c r="I33" s="403"/>
      <c r="J33" s="403"/>
      <c r="Q33" s="149">
        <v>2019</v>
      </c>
      <c r="R33" s="152" t="s">
        <v>227</v>
      </c>
      <c r="S33" s="149" t="s">
        <v>194</v>
      </c>
      <c r="T33" s="153">
        <v>86.440441292424666</v>
      </c>
      <c r="U33" s="153">
        <v>72.912463090563591</v>
      </c>
      <c r="V33" s="153">
        <v>0.24661183368830242</v>
      </c>
      <c r="W33" s="153">
        <v>0.2080169415223746</v>
      </c>
      <c r="X33" s="154">
        <f t="shared" si="5"/>
        <v>5</v>
      </c>
      <c r="Y33" s="154">
        <f t="shared" si="5"/>
        <v>20</v>
      </c>
    </row>
    <row r="34" spans="2:35" ht="28.2" customHeight="1">
      <c r="B34" s="403" t="s">
        <v>626</v>
      </c>
      <c r="C34" s="403"/>
      <c r="D34" s="403"/>
      <c r="E34" s="403"/>
      <c r="F34" s="403"/>
      <c r="G34" s="403"/>
      <c r="H34" s="403"/>
      <c r="I34" s="403"/>
      <c r="J34" s="403"/>
      <c r="Q34" s="149">
        <v>2019</v>
      </c>
      <c r="R34" s="152" t="s">
        <v>230</v>
      </c>
      <c r="S34" s="149" t="s">
        <v>194</v>
      </c>
      <c r="T34" s="153">
        <v>206.16688199829227</v>
      </c>
      <c r="U34" s="153">
        <v>290.93256922713766</v>
      </c>
      <c r="V34" s="153">
        <v>0.25954149176508273</v>
      </c>
      <c r="W34" s="153">
        <v>0.36625219476756199</v>
      </c>
      <c r="X34" s="154">
        <f t="shared" si="5"/>
        <v>4</v>
      </c>
      <c r="Y34" s="154">
        <f t="shared" si="5"/>
        <v>10</v>
      </c>
      <c r="AC34" s="149" t="s">
        <v>158</v>
      </c>
      <c r="AD34" s="149">
        <v>3</v>
      </c>
    </row>
    <row r="35" spans="2:35" ht="30" customHeight="1">
      <c r="B35" s="403" t="s">
        <v>605</v>
      </c>
      <c r="C35" s="403"/>
      <c r="D35" s="403"/>
      <c r="E35" s="403"/>
      <c r="F35" s="403"/>
      <c r="G35" s="403"/>
      <c r="H35" s="403"/>
      <c r="I35" s="403"/>
      <c r="J35" s="403"/>
      <c r="Q35" s="149">
        <v>2019</v>
      </c>
      <c r="R35" s="152" t="s">
        <v>233</v>
      </c>
      <c r="S35" s="149" t="s">
        <v>194</v>
      </c>
      <c r="T35" s="153">
        <v>18.118578383098463</v>
      </c>
      <c r="U35" s="153">
        <v>32.356517000262755</v>
      </c>
      <c r="V35" s="153">
        <v>0.17183366348211243</v>
      </c>
      <c r="W35" s="153">
        <v>0.30686396780791991</v>
      </c>
      <c r="X35" s="154">
        <f t="shared" si="5"/>
        <v>14</v>
      </c>
      <c r="Y35" s="154">
        <f t="shared" si="5"/>
        <v>16</v>
      </c>
      <c r="AC35" s="149" t="s">
        <v>114</v>
      </c>
      <c r="AD35" s="149">
        <v>2</v>
      </c>
    </row>
    <row r="36" spans="2:35">
      <c r="Q36" s="149">
        <v>2019</v>
      </c>
      <c r="R36" s="152" t="s">
        <v>236</v>
      </c>
      <c r="S36" s="149" t="s">
        <v>194</v>
      </c>
      <c r="T36" s="153">
        <v>2710.9304172586758</v>
      </c>
      <c r="U36" s="153">
        <v>10815.314722152842</v>
      </c>
      <c r="V36" s="153">
        <v>0.12142490229716242</v>
      </c>
      <c r="W36" s="153">
        <v>0.48442723763394974</v>
      </c>
      <c r="X36" s="154">
        <f t="shared" si="5"/>
        <v>19</v>
      </c>
      <c r="Y36" s="154">
        <f t="shared" si="5"/>
        <v>4</v>
      </c>
      <c r="AC36" s="149" t="s">
        <v>137</v>
      </c>
      <c r="AD36" s="149">
        <v>1</v>
      </c>
    </row>
    <row r="37" spans="2:35">
      <c r="Q37" s="149">
        <v>2019</v>
      </c>
      <c r="R37" s="152" t="s">
        <v>239</v>
      </c>
      <c r="S37" s="149" t="s">
        <v>194</v>
      </c>
      <c r="T37" s="153">
        <v>36038.098088132516</v>
      </c>
      <c r="U37" s="153">
        <v>56538.466010122756</v>
      </c>
      <c r="V37" s="153">
        <v>0.19959088453254659</v>
      </c>
      <c r="W37" s="153">
        <v>0.31312868990691189</v>
      </c>
      <c r="X37" s="154">
        <f t="shared" si="5"/>
        <v>11</v>
      </c>
      <c r="Y37" s="154">
        <f t="shared" si="5"/>
        <v>15</v>
      </c>
    </row>
    <row r="38" spans="2:35">
      <c r="Q38" s="149">
        <v>2019</v>
      </c>
      <c r="R38" s="152" t="s">
        <v>242</v>
      </c>
      <c r="S38" s="149" t="s">
        <v>194</v>
      </c>
      <c r="T38" s="153">
        <v>14400.567929713663</v>
      </c>
      <c r="U38" s="153">
        <v>11590.387461846112</v>
      </c>
      <c r="V38" s="153">
        <v>0.24164739964213469</v>
      </c>
      <c r="W38" s="153">
        <v>0.19449142594028268</v>
      </c>
      <c r="X38" s="154">
        <f t="shared" si="5"/>
        <v>7</v>
      </c>
      <c r="Y38" s="154">
        <f t="shared" si="5"/>
        <v>22</v>
      </c>
    </row>
    <row r="39" spans="2:35">
      <c r="Q39" s="149">
        <v>2019</v>
      </c>
      <c r="R39" s="152" t="s">
        <v>245</v>
      </c>
      <c r="S39" s="149" t="s">
        <v>194</v>
      </c>
      <c r="T39" s="153">
        <v>122785.81455170622</v>
      </c>
      <c r="U39" s="153">
        <v>122555.55788533464</v>
      </c>
      <c r="V39" s="153">
        <v>0.19324609337153723</v>
      </c>
      <c r="W39" s="153">
        <v>0.19288370459387982</v>
      </c>
      <c r="X39" s="154">
        <f t="shared" si="5"/>
        <v>12</v>
      </c>
      <c r="Y39" s="154">
        <f t="shared" si="5"/>
        <v>23</v>
      </c>
      <c r="AA39" s="148">
        <v>2019</v>
      </c>
      <c r="AB39" s="147" t="s">
        <v>201</v>
      </c>
      <c r="AC39" s="147" t="s">
        <v>416</v>
      </c>
      <c r="AD39" s="150" t="s">
        <v>613</v>
      </c>
      <c r="AE39" s="150" t="s">
        <v>612</v>
      </c>
      <c r="AG39" s="150" t="s">
        <v>618</v>
      </c>
      <c r="AH39" s="150" t="s">
        <v>621</v>
      </c>
      <c r="AI39" s="150" t="s">
        <v>622</v>
      </c>
    </row>
    <row r="40" spans="2:35">
      <c r="Q40" s="149">
        <v>2019</v>
      </c>
      <c r="R40" s="152" t="s">
        <v>248</v>
      </c>
      <c r="S40" s="149" t="s">
        <v>194</v>
      </c>
      <c r="T40" s="153">
        <v>4824.6844952439815</v>
      </c>
      <c r="U40" s="153">
        <v>1949.1495771006657</v>
      </c>
      <c r="V40" s="153">
        <v>0.28461397307759756</v>
      </c>
      <c r="W40" s="153">
        <v>0.11498269074547762</v>
      </c>
      <c r="X40" s="154">
        <f t="shared" si="5"/>
        <v>2</v>
      </c>
      <c r="Y40" s="154">
        <f t="shared" si="5"/>
        <v>25</v>
      </c>
      <c r="AB40" s="152" t="s">
        <v>218</v>
      </c>
      <c r="AC40" s="152" t="s">
        <v>114</v>
      </c>
      <c r="AD40" s="149">
        <f>SUMIFS('Figure 3.20'!$Y$5:$Y$104,'Figure 3.20'!$R$5:$R$104,$AB40,'Figure 3.20'!$Q$5:$Q$104,"2019")</f>
        <v>24</v>
      </c>
      <c r="AE40" s="149">
        <f>SUMIFS('Figure 3.20'!$X$5:$X$104,'Figure 3.20'!$R$5:$R$104,$AB40,'Figure 3.20'!$Q$5:$Q$104,"2019")</f>
        <v>16</v>
      </c>
      <c r="AH40" s="153">
        <f>SUMIFS('Figure 3.20'!$W$5:$W$104,'Figure 3.20'!$R$5:$R$104,$AB40,'Figure 3.20'!$Q$5:$Q$104,"2019")</f>
        <v>0.15253562732174111</v>
      </c>
      <c r="AI40" s="153">
        <f>SUMIFS('Figure 3.20'!$V$5:$V$104,'Figure 3.20'!$R$5:$R$104,$AB40,'Figure 3.20'!$Q$5:$Q$104,"2019")</f>
        <v>0.1581691501842013</v>
      </c>
    </row>
    <row r="41" spans="2:35">
      <c r="Q41" s="149">
        <v>2019</v>
      </c>
      <c r="R41" s="152" t="s">
        <v>251</v>
      </c>
      <c r="S41" s="149" t="s">
        <v>194</v>
      </c>
      <c r="T41" s="153">
        <v>356.96521002259419</v>
      </c>
      <c r="U41" s="153">
        <v>203.72779946200384</v>
      </c>
      <c r="V41" s="153">
        <v>0.35239680789737315</v>
      </c>
      <c r="W41" s="153">
        <v>0.2011205131329806</v>
      </c>
      <c r="X41" s="154">
        <f t="shared" si="5"/>
        <v>1</v>
      </c>
      <c r="Y41" s="154">
        <f t="shared" si="5"/>
        <v>21</v>
      </c>
      <c r="AB41" s="152" t="s">
        <v>224</v>
      </c>
      <c r="AC41" s="152" t="s">
        <v>114</v>
      </c>
      <c r="AD41" s="149">
        <f>SUMIFS('Figure 3.20'!$Y$5:$Y$104,'Figure 3.20'!$R$5:$R$104,$AB41,'Figure 3.20'!$Q$5:$Q$104,"2019")</f>
        <v>18</v>
      </c>
      <c r="AE41" s="149">
        <f>SUMIFS('Figure 3.20'!$X$5:$X$104,'Figure 3.20'!$R$5:$R$104,$AB41,'Figure 3.20'!$Q$5:$Q$104,"2019")</f>
        <v>23</v>
      </c>
      <c r="AH41" s="153">
        <f>SUMIFS('Figure 3.20'!$W$5:$W$104,'Figure 3.20'!$R$5:$R$104,$AB41,'Figure 3.20'!$Q$5:$Q$104,"2019")</f>
        <v>0.23215972023994241</v>
      </c>
      <c r="AI41" s="153">
        <f>SUMIFS('Figure 3.20'!$V$5:$V$104,'Figure 3.20'!$R$5:$R$104,$AB41,'Figure 3.20'!$Q$5:$Q$104,"2019")</f>
        <v>9.6419002676811832E-2</v>
      </c>
    </row>
    <row r="42" spans="2:35">
      <c r="Q42" s="149">
        <v>2019</v>
      </c>
      <c r="R42" s="152" t="s">
        <v>254</v>
      </c>
      <c r="S42" s="149" t="s">
        <v>194</v>
      </c>
      <c r="T42" s="153">
        <v>104313.44341898647</v>
      </c>
      <c r="U42" s="153">
        <v>170569.02615222437</v>
      </c>
      <c r="V42" s="153">
        <v>0.20187542733570008</v>
      </c>
      <c r="W42" s="153">
        <v>0.33009834510407021</v>
      </c>
      <c r="X42" s="154">
        <f t="shared" si="5"/>
        <v>8</v>
      </c>
      <c r="Y42" s="154">
        <f t="shared" si="5"/>
        <v>14</v>
      </c>
      <c r="AB42" s="152" t="s">
        <v>227</v>
      </c>
      <c r="AC42" s="152" t="s">
        <v>137</v>
      </c>
      <c r="AD42" s="149">
        <f>SUMIFS('Figure 3.20'!$Y$5:$Y$104,'Figure 3.20'!$R$5:$R$104,$AB42,'Figure 3.20'!$Q$5:$Q$104,"2019")</f>
        <v>20</v>
      </c>
      <c r="AE42" s="149">
        <f>SUMIFS('Figure 3.20'!$X$5:$X$104,'Figure 3.20'!$R$5:$R$104,$AB42,'Figure 3.20'!$Q$5:$Q$104,"2019")</f>
        <v>5</v>
      </c>
      <c r="AH42" s="153">
        <f>SUMIFS('Figure 3.20'!$W$5:$W$104,'Figure 3.20'!$R$5:$R$104,$AB42,'Figure 3.20'!$Q$5:$Q$104,"2019")</f>
        <v>0.2080169415223746</v>
      </c>
      <c r="AI42" s="153">
        <f>SUMIFS('Figure 3.20'!$V$5:$V$104,'Figure 3.20'!$R$5:$R$104,$AB42,'Figure 3.20'!$Q$5:$Q$104,"2019")</f>
        <v>0.24661183368830242</v>
      </c>
    </row>
    <row r="43" spans="2:35">
      <c r="Q43" s="149">
        <v>2019</v>
      </c>
      <c r="R43" s="152" t="s">
        <v>257</v>
      </c>
      <c r="S43" s="149" t="s">
        <v>194</v>
      </c>
      <c r="T43" s="153">
        <v>86.903863463225989</v>
      </c>
      <c r="U43" s="153">
        <v>129.51086992085268</v>
      </c>
      <c r="V43" s="153">
        <v>0.24376149406971295</v>
      </c>
      <c r="W43" s="153">
        <v>0.36327226307417593</v>
      </c>
      <c r="X43" s="154">
        <f t="shared" si="5"/>
        <v>6</v>
      </c>
      <c r="Y43" s="154">
        <f t="shared" si="5"/>
        <v>11</v>
      </c>
      <c r="AB43" s="152" t="s">
        <v>230</v>
      </c>
      <c r="AC43" s="152" t="s">
        <v>137</v>
      </c>
      <c r="AD43" s="149">
        <f>SUMIFS('Figure 3.20'!$Y$5:$Y$104,'Figure 3.20'!$R$5:$R$104,$AB43,'Figure 3.20'!$Q$5:$Q$104,"2019")</f>
        <v>10</v>
      </c>
      <c r="AE43" s="149">
        <f>SUMIFS('Figure 3.20'!$X$5:$X$104,'Figure 3.20'!$R$5:$R$104,$AB43,'Figure 3.20'!$Q$5:$Q$104,"2019")</f>
        <v>4</v>
      </c>
      <c r="AH43" s="153">
        <f>SUMIFS('Figure 3.20'!$W$5:$W$104,'Figure 3.20'!$R$5:$R$104,$AB43,'Figure 3.20'!$Q$5:$Q$104,"2019")</f>
        <v>0.36625219476756199</v>
      </c>
      <c r="AI43" s="153">
        <f>SUMIFS('Figure 3.20'!$V$5:$V$104,'Figure 3.20'!$R$5:$R$104,$AB43,'Figure 3.20'!$Q$5:$Q$104,"2019")</f>
        <v>0.25954149176508273</v>
      </c>
    </row>
    <row r="44" spans="2:35">
      <c r="Q44" s="149">
        <v>2019</v>
      </c>
      <c r="R44" s="152" t="s">
        <v>260</v>
      </c>
      <c r="S44" s="149" t="s">
        <v>194</v>
      </c>
      <c r="T44" s="153">
        <v>28713.761541755695</v>
      </c>
      <c r="U44" s="153">
        <v>63723.353609158563</v>
      </c>
      <c r="V44" s="153">
        <v>0.20068544622379025</v>
      </c>
      <c r="W44" s="153">
        <v>0.44537354102260268</v>
      </c>
      <c r="X44" s="154">
        <f t="shared" si="5"/>
        <v>9</v>
      </c>
      <c r="Y44" s="154">
        <f t="shared" si="5"/>
        <v>6</v>
      </c>
      <c r="AB44" s="152" t="s">
        <v>233</v>
      </c>
      <c r="AC44" s="152" t="s">
        <v>137</v>
      </c>
      <c r="AD44" s="149">
        <f>SUMIFS('Figure 3.20'!$Y$5:$Y$104,'Figure 3.20'!$R$5:$R$104,$AB44,'Figure 3.20'!$Q$5:$Q$104,"2019")</f>
        <v>16</v>
      </c>
      <c r="AE44" s="149">
        <f>SUMIFS('Figure 3.20'!$X$5:$X$104,'Figure 3.20'!$R$5:$R$104,$AB44,'Figure 3.20'!$Q$5:$Q$104,"2019")</f>
        <v>14</v>
      </c>
      <c r="AH44" s="153">
        <f>SUMIFS('Figure 3.20'!$W$5:$W$104,'Figure 3.20'!$R$5:$R$104,$AB44,'Figure 3.20'!$Q$5:$Q$104,"2019")</f>
        <v>0.30686396780791991</v>
      </c>
      <c r="AI44" s="153">
        <f>SUMIFS('Figure 3.20'!$V$5:$V$104,'Figure 3.20'!$R$5:$R$104,$AB44,'Figure 3.20'!$Q$5:$Q$104,"2019")</f>
        <v>0.17183366348211243</v>
      </c>
    </row>
    <row r="45" spans="2:35">
      <c r="Q45" s="149">
        <v>2019</v>
      </c>
      <c r="R45" s="152" t="s">
        <v>263</v>
      </c>
      <c r="S45" s="149" t="s">
        <v>194</v>
      </c>
      <c r="T45" s="153">
        <v>2.3051709302228982</v>
      </c>
      <c r="U45" s="153">
        <v>7.5472995883583822</v>
      </c>
      <c r="V45" s="153">
        <v>0.10864769091640525</v>
      </c>
      <c r="W45" s="153">
        <v>0.35572055077502851</v>
      </c>
      <c r="X45" s="154">
        <f t="shared" si="5"/>
        <v>22</v>
      </c>
      <c r="Y45" s="154">
        <f t="shared" si="5"/>
        <v>13</v>
      </c>
      <c r="AB45" s="152" t="s">
        <v>236</v>
      </c>
      <c r="AC45" s="152" t="s">
        <v>158</v>
      </c>
      <c r="AD45" s="149">
        <f>SUMIFS('Figure 3.20'!$Y$5:$Y$104,'Figure 3.20'!$R$5:$R$104,$AB45,'Figure 3.20'!$Q$5:$Q$104,"2019")</f>
        <v>4</v>
      </c>
      <c r="AE45" s="149">
        <f>SUMIFS('Figure 3.20'!$X$5:$X$104,'Figure 3.20'!$R$5:$R$104,$AB45,'Figure 3.20'!$Q$5:$Q$104,"2019")</f>
        <v>19</v>
      </c>
      <c r="AH45" s="153">
        <f>SUMIFS('Figure 3.20'!$W$5:$W$104,'Figure 3.20'!$R$5:$R$104,$AB45,'Figure 3.20'!$Q$5:$Q$104,"2019")</f>
        <v>0.48442723763394974</v>
      </c>
      <c r="AI45" s="153">
        <f>SUMIFS('Figure 3.20'!$V$5:$V$104,'Figure 3.20'!$R$5:$R$104,$AB45,'Figure 3.20'!$Q$5:$Q$104,"2019")</f>
        <v>0.12142490229716242</v>
      </c>
    </row>
    <row r="46" spans="2:35">
      <c r="Q46" s="149">
        <v>2019</v>
      </c>
      <c r="R46" s="152" t="s">
        <v>269</v>
      </c>
      <c r="S46" s="149" t="s">
        <v>194</v>
      </c>
      <c r="T46" s="153">
        <v>5.9957742410935291</v>
      </c>
      <c r="U46" s="153">
        <v>58.236361930996658</v>
      </c>
      <c r="V46" s="153">
        <v>5.4361885235036669E-2</v>
      </c>
      <c r="W46" s="153">
        <v>0.52801161226202253</v>
      </c>
      <c r="X46" s="154">
        <f t="shared" si="5"/>
        <v>25</v>
      </c>
      <c r="Y46" s="154">
        <f t="shared" si="5"/>
        <v>2</v>
      </c>
      <c r="AB46" s="152" t="s">
        <v>239</v>
      </c>
      <c r="AC46" s="152" t="s">
        <v>114</v>
      </c>
      <c r="AD46" s="149">
        <f>SUMIFS('Figure 3.20'!$Y$5:$Y$104,'Figure 3.20'!$R$5:$R$104,$AB46,'Figure 3.20'!$Q$5:$Q$104,"2019")</f>
        <v>15</v>
      </c>
      <c r="AE46" s="149">
        <f>SUMIFS('Figure 3.20'!$X$5:$X$104,'Figure 3.20'!$R$5:$R$104,$AB46,'Figure 3.20'!$Q$5:$Q$104,"2019")</f>
        <v>11</v>
      </c>
      <c r="AH46" s="153">
        <f>SUMIFS('Figure 3.20'!$W$5:$W$104,'Figure 3.20'!$R$5:$R$104,$AB46,'Figure 3.20'!$Q$5:$Q$104,"2019")</f>
        <v>0.31312868990691189</v>
      </c>
      <c r="AI46" s="153">
        <f>SUMIFS('Figure 3.20'!$V$5:$V$104,'Figure 3.20'!$R$5:$R$104,$AB46,'Figure 3.20'!$Q$5:$Q$104,"2019")</f>
        <v>0.19959088453254659</v>
      </c>
    </row>
    <row r="47" spans="2:35">
      <c r="Q47" s="149">
        <v>2019</v>
      </c>
      <c r="R47" s="152" t="s">
        <v>272</v>
      </c>
      <c r="S47" s="149" t="s">
        <v>194</v>
      </c>
      <c r="T47" s="153">
        <v>342.11113425825391</v>
      </c>
      <c r="U47" s="153">
        <v>661.63289439945879</v>
      </c>
      <c r="V47" s="153">
        <v>0.14448192529371309</v>
      </c>
      <c r="W47" s="153">
        <v>0.27942380369392911</v>
      </c>
      <c r="X47" s="154">
        <f t="shared" si="5"/>
        <v>17</v>
      </c>
      <c r="Y47" s="154">
        <f t="shared" si="5"/>
        <v>17</v>
      </c>
      <c r="AB47" s="152" t="s">
        <v>242</v>
      </c>
      <c r="AC47" s="152" t="s">
        <v>137</v>
      </c>
      <c r="AD47" s="149">
        <f>SUMIFS('Figure 3.20'!$Y$5:$Y$104,'Figure 3.20'!$R$5:$R$104,$AB47,'Figure 3.20'!$Q$5:$Q$104,"2019")</f>
        <v>22</v>
      </c>
      <c r="AE47" s="149">
        <f>SUMIFS('Figure 3.20'!$X$5:$X$104,'Figure 3.20'!$R$5:$R$104,$AB47,'Figure 3.20'!$Q$5:$Q$104,"2019")</f>
        <v>7</v>
      </c>
      <c r="AH47" s="153">
        <f>SUMIFS('Figure 3.20'!$W$5:$W$104,'Figure 3.20'!$R$5:$R$104,$AB47,'Figure 3.20'!$Q$5:$Q$104,"2019")</f>
        <v>0.19449142594028268</v>
      </c>
      <c r="AI47" s="153">
        <f>SUMIFS('Figure 3.20'!$V$5:$V$104,'Figure 3.20'!$R$5:$R$104,$AB47,'Figure 3.20'!$Q$5:$Q$104,"2019")</f>
        <v>0.24164739964213469</v>
      </c>
    </row>
    <row r="48" spans="2:35">
      <c r="Q48" s="149">
        <v>2019</v>
      </c>
      <c r="R48" s="152" t="s">
        <v>273</v>
      </c>
      <c r="S48" s="149" t="s">
        <v>194</v>
      </c>
      <c r="T48" s="153">
        <v>5553.5579762765983</v>
      </c>
      <c r="U48" s="153">
        <v>15982.466565202627</v>
      </c>
      <c r="V48" s="153">
        <v>0.16716014571807095</v>
      </c>
      <c r="W48" s="153">
        <v>0.48106663356824669</v>
      </c>
      <c r="X48" s="154">
        <f t="shared" si="5"/>
        <v>15</v>
      </c>
      <c r="Y48" s="154">
        <f t="shared" si="5"/>
        <v>5</v>
      </c>
      <c r="AB48" s="152" t="s">
        <v>245</v>
      </c>
      <c r="AC48" s="152" t="s">
        <v>158</v>
      </c>
      <c r="AD48" s="149">
        <f>SUMIFS('Figure 3.20'!$Y$5:$Y$104,'Figure 3.20'!$R$5:$R$104,$AB48,'Figure 3.20'!$Q$5:$Q$104,"2019")</f>
        <v>23</v>
      </c>
      <c r="AE48" s="149">
        <f>SUMIFS('Figure 3.20'!$X$5:$X$104,'Figure 3.20'!$R$5:$R$104,$AB48,'Figure 3.20'!$Q$5:$Q$104,"2019")</f>
        <v>12</v>
      </c>
      <c r="AH48" s="153">
        <f>SUMIFS('Figure 3.20'!$W$5:$W$104,'Figure 3.20'!$R$5:$R$104,$AB48,'Figure 3.20'!$Q$5:$Q$104,"2019")</f>
        <v>0.19288370459387982</v>
      </c>
      <c r="AI48" s="153">
        <f>SUMIFS('Figure 3.20'!$V$5:$V$104,'Figure 3.20'!$R$5:$R$104,$AB48,'Figure 3.20'!$Q$5:$Q$104,"2019")</f>
        <v>0.19324609337153723</v>
      </c>
    </row>
    <row r="49" spans="17:35">
      <c r="Q49" s="149">
        <v>2019</v>
      </c>
      <c r="R49" s="152" t="s">
        <v>274</v>
      </c>
      <c r="S49" s="149" t="s">
        <v>194</v>
      </c>
      <c r="T49" s="153">
        <v>295977.57447064429</v>
      </c>
      <c r="U49" s="153">
        <v>352531.5259033672</v>
      </c>
      <c r="V49" s="153">
        <v>0.17845278801246017</v>
      </c>
      <c r="W49" s="153">
        <v>0.21255067642289324</v>
      </c>
      <c r="X49" s="154">
        <f t="shared" si="5"/>
        <v>13</v>
      </c>
      <c r="Y49" s="154">
        <f t="shared" si="5"/>
        <v>19</v>
      </c>
      <c r="AB49" s="152" t="s">
        <v>248</v>
      </c>
      <c r="AC49" s="152" t="s">
        <v>114</v>
      </c>
      <c r="AD49" s="149">
        <f>SUMIFS('Figure 3.20'!$Y$5:$Y$104,'Figure 3.20'!$R$5:$R$104,$AB49,'Figure 3.20'!$Q$5:$Q$104,"2019")</f>
        <v>25</v>
      </c>
      <c r="AE49" s="149">
        <f>SUMIFS('Figure 3.20'!$X$5:$X$104,'Figure 3.20'!$R$5:$R$104,$AB49,'Figure 3.20'!$Q$5:$Q$104,"2019")</f>
        <v>2</v>
      </c>
      <c r="AH49" s="153">
        <f>SUMIFS('Figure 3.20'!$W$5:$W$104,'Figure 3.20'!$R$5:$R$104,$AB49,'Figure 3.20'!$Q$5:$Q$104,"2019")</f>
        <v>0.11498269074547762</v>
      </c>
      <c r="AI49" s="153">
        <f>SUMIFS('Figure 3.20'!$V$5:$V$104,'Figure 3.20'!$R$5:$R$104,$AB49,'Figure 3.20'!$Q$5:$Q$104,"2019")</f>
        <v>0.28461397307759756</v>
      </c>
    </row>
    <row r="50" spans="17:35">
      <c r="Q50" s="149">
        <v>2019</v>
      </c>
      <c r="R50" s="152" t="s">
        <v>275</v>
      </c>
      <c r="S50" s="149" t="s">
        <v>194</v>
      </c>
      <c r="T50" s="153">
        <v>25566.202846178934</v>
      </c>
      <c r="U50" s="153">
        <v>118025.22790567043</v>
      </c>
      <c r="V50" s="153">
        <v>0.11347215095780909</v>
      </c>
      <c r="W50" s="153">
        <v>0.52383909172275389</v>
      </c>
      <c r="X50" s="154">
        <f t="shared" si="5"/>
        <v>21</v>
      </c>
      <c r="Y50" s="154">
        <f t="shared" si="5"/>
        <v>3</v>
      </c>
      <c r="AB50" s="152" t="s">
        <v>251</v>
      </c>
      <c r="AC50" s="152" t="s">
        <v>114</v>
      </c>
      <c r="AD50" s="149">
        <f>SUMIFS('Figure 3.20'!$Y$5:$Y$104,'Figure 3.20'!$R$5:$R$104,$AB50,'Figure 3.20'!$Q$5:$Q$104,"2019")</f>
        <v>21</v>
      </c>
      <c r="AE50" s="149">
        <f>SUMIFS('Figure 3.20'!$X$5:$X$104,'Figure 3.20'!$R$5:$R$104,$AB50,'Figure 3.20'!$Q$5:$Q$104,"2019")</f>
        <v>1</v>
      </c>
      <c r="AH50" s="153">
        <f>SUMIFS('Figure 3.20'!$W$5:$W$104,'Figure 3.20'!$R$5:$R$104,$AB50,'Figure 3.20'!$Q$5:$Q$104,"2019")</f>
        <v>0.2011205131329806</v>
      </c>
      <c r="AI50" s="153">
        <f>SUMIFS('Figure 3.20'!$V$5:$V$104,'Figure 3.20'!$R$5:$R$104,$AB50,'Figure 3.20'!$Q$5:$Q$104,"2019")</f>
        <v>0.35239680789737315</v>
      </c>
    </row>
    <row r="51" spans="17:35">
      <c r="Q51" s="149">
        <v>2019</v>
      </c>
      <c r="R51" s="152" t="s">
        <v>276</v>
      </c>
      <c r="S51" s="149" t="s">
        <v>194</v>
      </c>
      <c r="T51" s="153">
        <v>123.81728566659621</v>
      </c>
      <c r="U51" s="153">
        <v>438.46075448149401</v>
      </c>
      <c r="V51" s="153">
        <v>0.11773883532960493</v>
      </c>
      <c r="W51" s="153">
        <v>0.416935796100384</v>
      </c>
      <c r="X51" s="154">
        <f t="shared" si="5"/>
        <v>20</v>
      </c>
      <c r="Y51" s="154">
        <f t="shared" si="5"/>
        <v>8</v>
      </c>
      <c r="AB51" s="152" t="s">
        <v>254</v>
      </c>
      <c r="AC51" s="152" t="s">
        <v>158</v>
      </c>
      <c r="AD51" s="149">
        <f>SUMIFS('Figure 3.20'!$Y$5:$Y$104,'Figure 3.20'!$R$5:$R$104,$AB51,'Figure 3.20'!$Q$5:$Q$104,"2019")</f>
        <v>14</v>
      </c>
      <c r="AE51" s="149">
        <f>SUMIFS('Figure 3.20'!$X$5:$X$104,'Figure 3.20'!$R$5:$R$104,$AB51,'Figure 3.20'!$Q$5:$Q$104,"2019")</f>
        <v>8</v>
      </c>
      <c r="AH51" s="153">
        <f>SUMIFS('Figure 3.20'!$W$5:$W$104,'Figure 3.20'!$R$5:$R$104,$AB51,'Figure 3.20'!$Q$5:$Q$104,"2019")</f>
        <v>0.33009834510407021</v>
      </c>
      <c r="AI51" s="153">
        <f>SUMIFS('Figure 3.20'!$V$5:$V$104,'Figure 3.20'!$R$5:$R$104,$AB51,'Figure 3.20'!$Q$5:$Q$104,"2019")</f>
        <v>0.20187542733570008</v>
      </c>
    </row>
    <row r="52" spans="17:35">
      <c r="Q52" s="149">
        <v>2019</v>
      </c>
      <c r="R52" s="152" t="s">
        <v>277</v>
      </c>
      <c r="S52" s="149" t="s">
        <v>194</v>
      </c>
      <c r="T52" s="153">
        <v>62157.149228578724</v>
      </c>
      <c r="U52" s="153">
        <v>124916.67386620588</v>
      </c>
      <c r="V52" s="153">
        <v>0.20043489955693414</v>
      </c>
      <c r="W52" s="153">
        <v>0.40281224750647693</v>
      </c>
      <c r="X52" s="154">
        <f t="shared" si="5"/>
        <v>10</v>
      </c>
      <c r="Y52" s="154">
        <f t="shared" si="5"/>
        <v>9</v>
      </c>
      <c r="AB52" s="152" t="s">
        <v>257</v>
      </c>
      <c r="AC52" s="152" t="s">
        <v>137</v>
      </c>
      <c r="AD52" s="149">
        <f>SUMIFS('Figure 3.20'!$Y$5:$Y$104,'Figure 3.20'!$R$5:$R$104,$AB52,'Figure 3.20'!$Q$5:$Q$104,"2019")</f>
        <v>11</v>
      </c>
      <c r="AE52" s="149">
        <f>SUMIFS('Figure 3.20'!$X$5:$X$104,'Figure 3.20'!$R$5:$R$104,$AB52,'Figure 3.20'!$Q$5:$Q$104,"2019")</f>
        <v>6</v>
      </c>
      <c r="AH52" s="153">
        <f>SUMIFS('Figure 3.20'!$W$5:$W$104,'Figure 3.20'!$R$5:$R$104,$AB52,'Figure 3.20'!$Q$5:$Q$104,"2019")</f>
        <v>0.36327226307417593</v>
      </c>
      <c r="AI52" s="153">
        <f>SUMIFS('Figure 3.20'!$V$5:$V$104,'Figure 3.20'!$R$5:$R$104,$AB52,'Figure 3.20'!$Q$5:$Q$104,"2019")</f>
        <v>0.24376149406971295</v>
      </c>
    </row>
    <row r="53" spans="17:35">
      <c r="Q53" s="149">
        <v>2019</v>
      </c>
      <c r="R53" s="152" t="s">
        <v>278</v>
      </c>
      <c r="S53" s="149" t="s">
        <v>194</v>
      </c>
      <c r="T53" s="153">
        <v>16149.768198060045</v>
      </c>
      <c r="U53" s="153">
        <v>54733.04944914276</v>
      </c>
      <c r="V53" s="153">
        <v>0.13041872770274243</v>
      </c>
      <c r="W53" s="153">
        <v>0.44200106062859457</v>
      </c>
      <c r="X53" s="154">
        <f t="shared" si="5"/>
        <v>18</v>
      </c>
      <c r="Y53" s="154">
        <f t="shared" si="5"/>
        <v>7</v>
      </c>
      <c r="AB53" s="152" t="s">
        <v>260</v>
      </c>
      <c r="AC53" s="152" t="s">
        <v>137</v>
      </c>
      <c r="AD53" s="149">
        <f>SUMIFS('Figure 3.20'!$Y$5:$Y$104,'Figure 3.20'!$R$5:$R$104,$AB53,'Figure 3.20'!$Q$5:$Q$104,"2019")</f>
        <v>6</v>
      </c>
      <c r="AE53" s="149">
        <f>SUMIFS('Figure 3.20'!$X$5:$X$104,'Figure 3.20'!$R$5:$R$104,$AB53,'Figure 3.20'!$Q$5:$Q$104,"2019")</f>
        <v>9</v>
      </c>
      <c r="AH53" s="153">
        <f>SUMIFS('Figure 3.20'!$W$5:$W$104,'Figure 3.20'!$R$5:$R$104,$AB53,'Figure 3.20'!$Q$5:$Q$104,"2019")</f>
        <v>0.44537354102260268</v>
      </c>
      <c r="AI53" s="153">
        <f>SUMIFS('Figure 3.20'!$V$5:$V$104,'Figure 3.20'!$R$5:$R$104,$AB53,'Figure 3.20'!$Q$5:$Q$104,"2019")</f>
        <v>0.20068544622379025</v>
      </c>
    </row>
    <row r="54" spans="17:35">
      <c r="Q54" s="149">
        <v>2019</v>
      </c>
      <c r="R54" s="152" t="s">
        <v>279</v>
      </c>
      <c r="S54" s="149" t="s">
        <v>194</v>
      </c>
      <c r="T54" s="153">
        <v>10429.431394549842</v>
      </c>
      <c r="U54" s="153">
        <v>67638.914769409152</v>
      </c>
      <c r="V54" s="153">
        <v>9.3838768103035514E-2</v>
      </c>
      <c r="W54" s="153">
        <v>0.60858087058364763</v>
      </c>
      <c r="X54" s="154">
        <f t="shared" si="5"/>
        <v>24</v>
      </c>
      <c r="Y54" s="154">
        <f t="shared" si="5"/>
        <v>1</v>
      </c>
      <c r="AB54" s="152" t="s">
        <v>263</v>
      </c>
      <c r="AC54" s="152" t="s">
        <v>114</v>
      </c>
      <c r="AD54" s="149">
        <f>SUMIFS('Figure 3.20'!$Y$5:$Y$104,'Figure 3.20'!$R$5:$R$104,$AB54,'Figure 3.20'!$Q$5:$Q$104,"2019")</f>
        <v>13</v>
      </c>
      <c r="AE54" s="149">
        <f>SUMIFS('Figure 3.20'!$X$5:$X$104,'Figure 3.20'!$R$5:$R$104,$AB54,'Figure 3.20'!$Q$5:$Q$104,"2019")</f>
        <v>22</v>
      </c>
      <c r="AH54" s="153">
        <f>SUMIFS('Figure 3.20'!$W$5:$W$104,'Figure 3.20'!$R$5:$R$104,$AB54,'Figure 3.20'!$Q$5:$Q$104,"2019")</f>
        <v>0.35572055077502851</v>
      </c>
      <c r="AI54" s="153">
        <f>SUMIFS('Figure 3.20'!$V$5:$V$104,'Figure 3.20'!$R$5:$R$104,$AB54,'Figure 3.20'!$Q$5:$Q$104,"2019")</f>
        <v>0.10864769091640525</v>
      </c>
    </row>
    <row r="55" spans="17:35">
      <c r="Q55" s="149">
        <v>2010</v>
      </c>
      <c r="R55" s="152" t="s">
        <v>266</v>
      </c>
      <c r="S55" s="149" t="s">
        <v>194</v>
      </c>
      <c r="T55" s="153">
        <v>9.9986098881458876</v>
      </c>
      <c r="U55" s="153">
        <v>19.937741091614967</v>
      </c>
      <c r="V55" s="153">
        <v>0.17368405929522118</v>
      </c>
      <c r="W55" s="153">
        <v>0.34633492502535923</v>
      </c>
      <c r="X55" s="154">
        <f>RANK(V55,V$55:V$79,0)</f>
        <v>8</v>
      </c>
      <c r="Y55" s="154">
        <f>RANK(W55,W$55:W$79,0)</f>
        <v>15</v>
      </c>
      <c r="AB55" s="152" t="s">
        <v>266</v>
      </c>
      <c r="AC55" s="152" t="s">
        <v>158</v>
      </c>
      <c r="AD55" s="149">
        <f>SUMIFS('Figure 3.20'!$Y$5:$Y$104,'Figure 3.20'!$R$5:$R$104,$AB55,'Figure 3.20'!$Q$5:$Q$104,"2019")</f>
        <v>12</v>
      </c>
      <c r="AE55" s="149">
        <f>SUMIFS('Figure 3.20'!$X$5:$X$104,'Figure 3.20'!$R$5:$R$104,$AB55,'Figure 3.20'!$Q$5:$Q$104,"2019")</f>
        <v>3</v>
      </c>
      <c r="AH55" s="153">
        <f>SUMIFS('Figure 3.20'!$W$5:$W$104,'Figure 3.20'!$R$5:$R$104,$AB55,'Figure 3.20'!$Q$5:$Q$104,"2019")</f>
        <v>0.35681767247623808</v>
      </c>
      <c r="AI55" s="153">
        <f>SUMIFS('Figure 3.20'!$V$5:$V$104,'Figure 3.20'!$R$5:$R$104,$AB55,'Figure 3.20'!$Q$5:$Q$104,"2019")</f>
        <v>0.27338046712393888</v>
      </c>
    </row>
    <row r="56" spans="17:35">
      <c r="Q56" s="149">
        <v>2010</v>
      </c>
      <c r="R56" s="152" t="s">
        <v>218</v>
      </c>
      <c r="S56" s="149" t="s">
        <v>194</v>
      </c>
      <c r="T56" s="153">
        <v>37.456129833967083</v>
      </c>
      <c r="U56" s="153">
        <v>59.789328286793193</v>
      </c>
      <c r="V56" s="153">
        <v>8.7410498328191408E-2</v>
      </c>
      <c r="W56" s="153">
        <v>0.13952896370828552</v>
      </c>
      <c r="X56" s="154">
        <f t="shared" ref="X56:Y79" si="6">RANK(V56,V$55:V$79,0)</f>
        <v>21</v>
      </c>
      <c r="Y56" s="154">
        <f t="shared" si="6"/>
        <v>23</v>
      </c>
      <c r="AB56" s="152" t="s">
        <v>269</v>
      </c>
      <c r="AC56" s="152" t="s">
        <v>114</v>
      </c>
      <c r="AD56" s="149">
        <f>SUMIFS('Figure 3.20'!$Y$5:$Y$104,'Figure 3.20'!$R$5:$R$104,$AB56,'Figure 3.20'!$Q$5:$Q$104,"2019")</f>
        <v>2</v>
      </c>
      <c r="AE56" s="149">
        <f>SUMIFS('Figure 3.20'!$X$5:$X$104,'Figure 3.20'!$R$5:$R$104,$AB56,'Figure 3.20'!$Q$5:$Q$104,"2019")</f>
        <v>25</v>
      </c>
      <c r="AH56" s="153">
        <f>SUMIFS('Figure 3.20'!$W$5:$W$104,'Figure 3.20'!$R$5:$R$104,$AB56,'Figure 3.20'!$Q$5:$Q$104,"2019")</f>
        <v>0.52801161226202253</v>
      </c>
      <c r="AI56" s="153">
        <f>SUMIFS('Figure 3.20'!$V$5:$V$104,'Figure 3.20'!$R$5:$R$104,$AB56,'Figure 3.20'!$Q$5:$Q$104,"2019")</f>
        <v>5.4361885235036669E-2</v>
      </c>
    </row>
    <row r="57" spans="17:35">
      <c r="Q57" s="149">
        <v>2010</v>
      </c>
      <c r="R57" s="152" t="s">
        <v>224</v>
      </c>
      <c r="S57" s="149" t="s">
        <v>194</v>
      </c>
      <c r="T57" s="153">
        <v>3.9328657443241237</v>
      </c>
      <c r="U57" s="153">
        <v>21.992393857319311</v>
      </c>
      <c r="V57" s="153">
        <v>3.7894265629812705E-2</v>
      </c>
      <c r="W57" s="153">
        <v>0.21190288935427146</v>
      </c>
      <c r="X57" s="154">
        <f t="shared" si="6"/>
        <v>25</v>
      </c>
      <c r="Y57" s="154">
        <f t="shared" si="6"/>
        <v>21</v>
      </c>
      <c r="AB57" s="152" t="s">
        <v>272</v>
      </c>
      <c r="AC57" s="152" t="s">
        <v>114</v>
      </c>
      <c r="AD57" s="149">
        <f>SUMIFS('Figure 3.20'!$Y$5:$Y$104,'Figure 3.20'!$R$5:$R$104,$AB57,'Figure 3.20'!$Q$5:$Q$104,"2019")</f>
        <v>17</v>
      </c>
      <c r="AE57" s="149">
        <f>SUMIFS('Figure 3.20'!$X$5:$X$104,'Figure 3.20'!$R$5:$R$104,$AB57,'Figure 3.20'!$Q$5:$Q$104,"2019")</f>
        <v>17</v>
      </c>
      <c r="AH57" s="153">
        <f>SUMIFS('Figure 3.20'!$W$5:$W$104,'Figure 3.20'!$R$5:$R$104,$AB57,'Figure 3.20'!$Q$5:$Q$104,"2019")</f>
        <v>0.27942380369392911</v>
      </c>
      <c r="AI57" s="153">
        <f>SUMIFS('Figure 3.20'!$V$5:$V$104,'Figure 3.20'!$R$5:$R$104,$AB57,'Figure 3.20'!$Q$5:$Q$104,"2019")</f>
        <v>0.14448192529371309</v>
      </c>
    </row>
    <row r="58" spans="17:35">
      <c r="Q58" s="149">
        <v>2010</v>
      </c>
      <c r="R58" s="152" t="s">
        <v>227</v>
      </c>
      <c r="S58" s="149" t="s">
        <v>194</v>
      </c>
      <c r="T58" s="153">
        <v>1078.4011135102173</v>
      </c>
      <c r="U58" s="153">
        <v>204.54799978424001</v>
      </c>
      <c r="V58" s="153">
        <v>0.309633014612128</v>
      </c>
      <c r="W58" s="153">
        <v>5.8730293406243847E-2</v>
      </c>
      <c r="X58" s="154">
        <f t="shared" si="6"/>
        <v>2</v>
      </c>
      <c r="Y58" s="154">
        <f t="shared" si="6"/>
        <v>25</v>
      </c>
      <c r="AB58" s="152" t="s">
        <v>273</v>
      </c>
      <c r="AC58" s="152" t="s">
        <v>137</v>
      </c>
      <c r="AD58" s="149">
        <f>SUMIFS('Figure 3.20'!$Y$5:$Y$104,'Figure 3.20'!$R$5:$R$104,$AB58,'Figure 3.20'!$Q$5:$Q$104,"2019")</f>
        <v>5</v>
      </c>
      <c r="AE58" s="149">
        <f>SUMIFS('Figure 3.20'!$X$5:$X$104,'Figure 3.20'!$R$5:$R$104,$AB58,'Figure 3.20'!$Q$5:$Q$104,"2019")</f>
        <v>15</v>
      </c>
      <c r="AG58" s="149">
        <v>0.46128605413677609</v>
      </c>
      <c r="AH58" s="153">
        <f>SUMIFS('Figure 3.20'!$W$5:$W$104,'Figure 3.20'!$R$5:$R$104,$AB58,'Figure 3.20'!$Q$5:$Q$104,"2019")</f>
        <v>0.48106663356824669</v>
      </c>
      <c r="AI58" s="153">
        <f>SUMIFS('Figure 3.20'!$V$5:$V$104,'Figure 3.20'!$R$5:$R$104,$AB58,'Figure 3.20'!$Q$5:$Q$104,"2019")</f>
        <v>0.16716014571807095</v>
      </c>
    </row>
    <row r="59" spans="17:35">
      <c r="Q59" s="149">
        <v>2010</v>
      </c>
      <c r="R59" s="152" t="s">
        <v>230</v>
      </c>
      <c r="S59" s="149" t="s">
        <v>194</v>
      </c>
      <c r="T59" s="153">
        <v>2.6071658956481074</v>
      </c>
      <c r="U59" s="153">
        <v>9.5204148205094246</v>
      </c>
      <c r="V59" s="153">
        <v>9.9037592969733329E-2</v>
      </c>
      <c r="W59" s="153">
        <v>0.36164901108536551</v>
      </c>
      <c r="X59" s="154">
        <f t="shared" si="6"/>
        <v>19</v>
      </c>
      <c r="Y59" s="154">
        <f t="shared" si="6"/>
        <v>14</v>
      </c>
      <c r="AB59" s="152" t="s">
        <v>274</v>
      </c>
      <c r="AC59" s="152" t="s">
        <v>158</v>
      </c>
      <c r="AD59" s="149">
        <f>SUMIFS('Figure 3.20'!$Y$5:$Y$104,'Figure 3.20'!$R$5:$R$104,$AB59,'Figure 3.20'!$Q$5:$Q$104,"2019")</f>
        <v>19</v>
      </c>
      <c r="AE59" s="149">
        <f>SUMIFS('Figure 3.20'!$X$5:$X$104,'Figure 3.20'!$R$5:$R$104,$AB59,'Figure 3.20'!$Q$5:$Q$104,"2019")</f>
        <v>13</v>
      </c>
      <c r="AG59" s="156">
        <f>AH58-AG58</f>
        <v>1.9780579431470602E-2</v>
      </c>
      <c r="AH59" s="153">
        <f>SUMIFS('Figure 3.20'!$W$5:$W$104,'Figure 3.20'!$R$5:$R$104,$AB59,'Figure 3.20'!$Q$5:$Q$104,"2019")</f>
        <v>0.21255067642289324</v>
      </c>
      <c r="AI59" s="153">
        <f>SUMIFS('Figure 3.20'!$V$5:$V$104,'Figure 3.20'!$R$5:$R$104,$AB59,'Figure 3.20'!$Q$5:$Q$104,"2019")</f>
        <v>0.17845278801246017</v>
      </c>
    </row>
    <row r="60" spans="17:35">
      <c r="Q60" s="149">
        <v>2010</v>
      </c>
      <c r="R60" s="152" t="s">
        <v>233</v>
      </c>
      <c r="S60" s="149" t="s">
        <v>194</v>
      </c>
      <c r="T60" s="153">
        <v>1.9776108501501231</v>
      </c>
      <c r="U60" s="153">
        <v>9.3056325284069299</v>
      </c>
      <c r="V60" s="153">
        <v>7.9832781887195989E-2</v>
      </c>
      <c r="W60" s="153">
        <v>0.37565253644634511</v>
      </c>
      <c r="X60" s="154">
        <f t="shared" si="6"/>
        <v>22</v>
      </c>
      <c r="Y60" s="154">
        <f t="shared" si="6"/>
        <v>12</v>
      </c>
      <c r="AB60" s="152" t="s">
        <v>275</v>
      </c>
      <c r="AC60" s="152" t="s">
        <v>137</v>
      </c>
      <c r="AD60" s="149">
        <f>SUMIFS('Figure 3.20'!$Y$5:$Y$104,'Figure 3.20'!$R$5:$R$104,$AB60,'Figure 3.20'!$Q$5:$Q$104,"2019")</f>
        <v>3</v>
      </c>
      <c r="AE60" s="149">
        <f>SUMIFS('Figure 3.20'!$X$5:$X$104,'Figure 3.20'!$R$5:$R$104,$AB60,'Figure 3.20'!$Q$5:$Q$104,"2019")</f>
        <v>21</v>
      </c>
      <c r="AH60" s="153">
        <f>SUMIFS('Figure 3.20'!$W$5:$W$104,'Figure 3.20'!$R$5:$R$104,$AB60,'Figure 3.20'!$Q$5:$Q$104,"2019")</f>
        <v>0.52383909172275389</v>
      </c>
      <c r="AI60" s="153">
        <f>SUMIFS('Figure 3.20'!$V$5:$V$104,'Figure 3.20'!$R$5:$R$104,$AB60,'Figure 3.20'!$Q$5:$Q$104,"2019")</f>
        <v>0.11347215095780909</v>
      </c>
    </row>
    <row r="61" spans="17:35">
      <c r="Q61" s="149">
        <v>2010</v>
      </c>
      <c r="R61" s="152" t="s">
        <v>236</v>
      </c>
      <c r="S61" s="149" t="s">
        <v>194</v>
      </c>
      <c r="T61" s="153">
        <v>545.51202793969117</v>
      </c>
      <c r="U61" s="153">
        <v>7356.1568595264152</v>
      </c>
      <c r="V61" s="153">
        <v>5.8603743472497936E-2</v>
      </c>
      <c r="W61" s="153">
        <v>0.7902636559038474</v>
      </c>
      <c r="X61" s="154">
        <f t="shared" si="6"/>
        <v>23</v>
      </c>
      <c r="Y61" s="154">
        <f t="shared" si="6"/>
        <v>1</v>
      </c>
      <c r="AB61" s="152" t="s">
        <v>276</v>
      </c>
      <c r="AC61" s="152" t="s">
        <v>114</v>
      </c>
      <c r="AD61" s="149">
        <f>SUMIFS('Figure 3.20'!$Y$5:$Y$104,'Figure 3.20'!$R$5:$R$104,$AB61,'Figure 3.20'!$Q$5:$Q$104,"2019")</f>
        <v>8</v>
      </c>
      <c r="AE61" s="149">
        <f>SUMIFS('Figure 3.20'!$X$5:$X$104,'Figure 3.20'!$R$5:$R$104,$AB61,'Figure 3.20'!$Q$5:$Q$104,"2019")</f>
        <v>20</v>
      </c>
      <c r="AH61" s="153">
        <f>SUMIFS('Figure 3.20'!$W$5:$W$104,'Figure 3.20'!$R$5:$R$104,$AB61,'Figure 3.20'!$Q$5:$Q$104,"2019")</f>
        <v>0.416935796100384</v>
      </c>
      <c r="AI61" s="153">
        <f>SUMIFS('Figure 3.20'!$V$5:$V$104,'Figure 3.20'!$R$5:$R$104,$AB61,'Figure 3.20'!$Q$5:$Q$104,"2019")</f>
        <v>0.11773883532960493</v>
      </c>
    </row>
    <row r="62" spans="17:35">
      <c r="Q62" s="149">
        <v>2010</v>
      </c>
      <c r="R62" s="152" t="s">
        <v>239</v>
      </c>
      <c r="S62" s="149" t="s">
        <v>194</v>
      </c>
      <c r="T62" s="153">
        <v>19640.037530354184</v>
      </c>
      <c r="U62" s="153">
        <v>34887.685676662797</v>
      </c>
      <c r="V62" s="153">
        <v>0.19485347654341148</v>
      </c>
      <c r="W62" s="153">
        <v>0.34612901488324876</v>
      </c>
      <c r="X62" s="154">
        <f t="shared" si="6"/>
        <v>6</v>
      </c>
      <c r="Y62" s="154">
        <f t="shared" si="6"/>
        <v>16</v>
      </c>
      <c r="AB62" s="152" t="s">
        <v>277</v>
      </c>
      <c r="AC62" s="152" t="s">
        <v>158</v>
      </c>
      <c r="AD62" s="149">
        <f>SUMIFS('Figure 3.20'!$Y$5:$Y$104,'Figure 3.20'!$R$5:$R$104,$AB62,'Figure 3.20'!$Q$5:$Q$104,"2019")</f>
        <v>9</v>
      </c>
      <c r="AE62" s="149">
        <f>SUMIFS('Figure 3.20'!$X$5:$X$104,'Figure 3.20'!$R$5:$R$104,$AB62,'Figure 3.20'!$Q$5:$Q$104,"2019")</f>
        <v>10</v>
      </c>
      <c r="AH62" s="153">
        <f>SUMIFS('Figure 3.20'!$W$5:$W$104,'Figure 3.20'!$R$5:$R$104,$AB62,'Figure 3.20'!$Q$5:$Q$104,"2019")</f>
        <v>0.40281224750647693</v>
      </c>
      <c r="AI62" s="153">
        <f>SUMIFS('Figure 3.20'!$V$5:$V$104,'Figure 3.20'!$R$5:$R$104,$AB62,'Figure 3.20'!$Q$5:$Q$104,"2019")</f>
        <v>0.20043489955693414</v>
      </c>
    </row>
    <row r="63" spans="17:35">
      <c r="Q63" s="149">
        <v>2010</v>
      </c>
      <c r="R63" s="152" t="s">
        <v>242</v>
      </c>
      <c r="S63" s="149" t="s">
        <v>194</v>
      </c>
      <c r="T63" s="153">
        <v>13564.492186321664</v>
      </c>
      <c r="U63" s="153">
        <v>12895.877070162413</v>
      </c>
      <c r="V63" s="153">
        <v>0.23233111594869649</v>
      </c>
      <c r="W63" s="153">
        <v>0.22087915048300141</v>
      </c>
      <c r="X63" s="154">
        <f t="shared" si="6"/>
        <v>4</v>
      </c>
      <c r="Y63" s="154">
        <f t="shared" si="6"/>
        <v>19</v>
      </c>
      <c r="AB63" s="152" t="s">
        <v>278</v>
      </c>
      <c r="AC63" s="152" t="s">
        <v>137</v>
      </c>
      <c r="AD63" s="149">
        <f>SUMIFS('Figure 3.20'!$Y$5:$Y$104,'Figure 3.20'!$R$5:$R$104,$AB63,'Figure 3.20'!$Q$5:$Q$104,"2019")</f>
        <v>7</v>
      </c>
      <c r="AE63" s="149">
        <f>SUMIFS('Figure 3.20'!$X$5:$X$104,'Figure 3.20'!$R$5:$R$104,$AB63,'Figure 3.20'!$Q$5:$Q$104,"2019")</f>
        <v>18</v>
      </c>
      <c r="AH63" s="153">
        <f>SUMIFS('Figure 3.20'!$W$5:$W$104,'Figure 3.20'!$R$5:$R$104,$AB63,'Figure 3.20'!$Q$5:$Q$104,"2019")</f>
        <v>0.44200106062859457</v>
      </c>
      <c r="AI63" s="153">
        <f>SUMIFS('Figure 3.20'!$V$5:$V$104,'Figure 3.20'!$R$5:$R$104,$AB63,'Figure 3.20'!$Q$5:$Q$104,"2019")</f>
        <v>0.13041872770274243</v>
      </c>
    </row>
    <row r="64" spans="17:35">
      <c r="Q64" s="149">
        <v>2010</v>
      </c>
      <c r="R64" s="152" t="s">
        <v>245</v>
      </c>
      <c r="S64" s="149" t="s">
        <v>194</v>
      </c>
      <c r="T64" s="153">
        <v>123981.05341086244</v>
      </c>
      <c r="U64" s="153">
        <v>107484.83880603719</v>
      </c>
      <c r="V64" s="153">
        <v>0.20943951961728116</v>
      </c>
      <c r="W64" s="153">
        <v>0.18157268700626322</v>
      </c>
      <c r="X64" s="154">
        <f t="shared" si="6"/>
        <v>5</v>
      </c>
      <c r="Y64" s="154">
        <f t="shared" si="6"/>
        <v>22</v>
      </c>
      <c r="AB64" s="152" t="s">
        <v>279</v>
      </c>
      <c r="AC64" s="152" t="s">
        <v>137</v>
      </c>
      <c r="AD64" s="149">
        <f>SUMIFS('Figure 3.20'!$Y$5:$Y$104,'Figure 3.20'!$R$5:$R$104,$AB64,'Figure 3.20'!$Q$5:$Q$104,"2019")</f>
        <v>1</v>
      </c>
      <c r="AE64" s="149">
        <f>SUMIFS('Figure 3.20'!$X$5:$X$104,'Figure 3.20'!$R$5:$R$104,$AB64,'Figure 3.20'!$Q$5:$Q$104,"2019")</f>
        <v>24</v>
      </c>
      <c r="AH64" s="153">
        <f>SUMIFS('Figure 3.20'!$W$5:$W$104,'Figure 3.20'!$R$5:$R$104,$AB64,'Figure 3.20'!$Q$5:$Q$104,"2019")</f>
        <v>0.60858087058364763</v>
      </c>
      <c r="AI64" s="153">
        <f>SUMIFS('Figure 3.20'!$V$5:$V$104,'Figure 3.20'!$R$5:$R$104,$AB64,'Figure 3.20'!$Q$5:$Q$104,"2019")</f>
        <v>9.3838768103035514E-2</v>
      </c>
    </row>
    <row r="65" spans="17:30">
      <c r="Q65" s="149">
        <v>2010</v>
      </c>
      <c r="R65" s="152" t="s">
        <v>248</v>
      </c>
      <c r="S65" s="149" t="s">
        <v>194</v>
      </c>
      <c r="T65" s="153">
        <v>4792.2657458059148</v>
      </c>
      <c r="U65" s="153">
        <v>1327.8996558089823</v>
      </c>
      <c r="V65" s="153">
        <v>0.38238424133979959</v>
      </c>
      <c r="W65" s="153">
        <v>0.10595570642264276</v>
      </c>
      <c r="X65" s="154">
        <f t="shared" si="6"/>
        <v>1</v>
      </c>
      <c r="Y65" s="154">
        <f t="shared" si="6"/>
        <v>24</v>
      </c>
    </row>
    <row r="66" spans="17:30">
      <c r="Q66" s="149">
        <v>2010</v>
      </c>
      <c r="R66" s="152" t="s">
        <v>251</v>
      </c>
      <c r="S66" s="149" t="s">
        <v>194</v>
      </c>
      <c r="T66" s="153">
        <v>133.88497222780481</v>
      </c>
      <c r="U66" s="153">
        <v>228.20512733219829</v>
      </c>
      <c r="V66" s="153">
        <v>0.16921285583396115</v>
      </c>
      <c r="W66" s="153">
        <v>0.28842102791140978</v>
      </c>
      <c r="X66" s="154">
        <f t="shared" si="6"/>
        <v>9</v>
      </c>
      <c r="Y66" s="154">
        <f t="shared" si="6"/>
        <v>17</v>
      </c>
    </row>
    <row r="67" spans="17:30">
      <c r="Q67" s="149">
        <v>2010</v>
      </c>
      <c r="R67" s="152" t="s">
        <v>254</v>
      </c>
      <c r="S67" s="149" t="s">
        <v>194</v>
      </c>
      <c r="T67" s="153">
        <v>62047.912167811475</v>
      </c>
      <c r="U67" s="153">
        <v>163922.4527155532</v>
      </c>
      <c r="V67" s="153">
        <v>0.14501843688656271</v>
      </c>
      <c r="W67" s="153">
        <v>0.38311970593191158</v>
      </c>
      <c r="X67" s="154">
        <f t="shared" si="6"/>
        <v>14</v>
      </c>
      <c r="Y67" s="154">
        <f t="shared" si="6"/>
        <v>11</v>
      </c>
    </row>
    <row r="68" spans="17:30">
      <c r="Q68" s="149">
        <v>2010</v>
      </c>
      <c r="R68" s="152" t="s">
        <v>257</v>
      </c>
      <c r="S68" s="149" t="s">
        <v>194</v>
      </c>
      <c r="T68" s="153">
        <v>1.5268120455816765</v>
      </c>
      <c r="U68" s="153">
        <v>8.1563103289868248</v>
      </c>
      <c r="V68" s="153">
        <v>0.10121263596296616</v>
      </c>
      <c r="W68" s="153">
        <v>0.5406832298170805</v>
      </c>
      <c r="X68" s="154">
        <f t="shared" si="6"/>
        <v>18</v>
      </c>
      <c r="Y68" s="154">
        <f t="shared" si="6"/>
        <v>4</v>
      </c>
    </row>
    <row r="69" spans="17:30">
      <c r="Q69" s="149">
        <v>2010</v>
      </c>
      <c r="R69" s="152" t="s">
        <v>260</v>
      </c>
      <c r="S69" s="149" t="s">
        <v>194</v>
      </c>
      <c r="T69" s="153">
        <v>20013.487307217943</v>
      </c>
      <c r="U69" s="153">
        <v>65734.07500538716</v>
      </c>
      <c r="V69" s="153">
        <v>0.16771832169153492</v>
      </c>
      <c r="W69" s="153">
        <v>0.55086894995420743</v>
      </c>
      <c r="X69" s="154">
        <f t="shared" si="6"/>
        <v>10</v>
      </c>
      <c r="Y69" s="154">
        <f t="shared" si="6"/>
        <v>3</v>
      </c>
      <c r="AC69" s="149" t="s">
        <v>158</v>
      </c>
      <c r="AD69" s="149">
        <v>3</v>
      </c>
    </row>
    <row r="70" spans="17:30">
      <c r="Q70" s="149">
        <v>2010</v>
      </c>
      <c r="R70" s="152" t="s">
        <v>263</v>
      </c>
      <c r="S70" s="149" t="s">
        <v>194</v>
      </c>
      <c r="T70" s="153">
        <v>9.5760164832574324E-2</v>
      </c>
      <c r="U70" s="153">
        <v>0.30315025718668487</v>
      </c>
      <c r="V70" s="153">
        <v>0.12236474679144553</v>
      </c>
      <c r="W70" s="153">
        <v>0.38737302222971814</v>
      </c>
      <c r="X70" s="154">
        <f t="shared" si="6"/>
        <v>16</v>
      </c>
      <c r="Y70" s="154">
        <f t="shared" si="6"/>
        <v>10</v>
      </c>
      <c r="AC70" s="149" t="s">
        <v>114</v>
      </c>
      <c r="AD70" s="149">
        <v>2</v>
      </c>
    </row>
    <row r="71" spans="17:30">
      <c r="Q71" s="149">
        <v>2010</v>
      </c>
      <c r="R71" s="152" t="s">
        <v>269</v>
      </c>
      <c r="S71" s="149" t="s">
        <v>194</v>
      </c>
      <c r="T71" s="153">
        <v>4.3899634697024261</v>
      </c>
      <c r="U71" s="153">
        <v>33.051764447110521</v>
      </c>
      <c r="V71" s="153">
        <v>5.2624867180921756E-2</v>
      </c>
      <c r="W71" s="153">
        <v>0.3962093821801676</v>
      </c>
      <c r="X71" s="154">
        <f t="shared" si="6"/>
        <v>24</v>
      </c>
      <c r="Y71" s="154">
        <f t="shared" si="6"/>
        <v>9</v>
      </c>
      <c r="AC71" s="149" t="s">
        <v>137</v>
      </c>
      <c r="AD71" s="149">
        <v>1</v>
      </c>
    </row>
    <row r="72" spans="17:30">
      <c r="Q72" s="149">
        <v>2010</v>
      </c>
      <c r="R72" s="152" t="s">
        <v>272</v>
      </c>
      <c r="S72" s="149" t="s">
        <v>194</v>
      </c>
      <c r="T72" s="153">
        <v>206.36874615021841</v>
      </c>
      <c r="U72" s="153">
        <v>291.95424436377044</v>
      </c>
      <c r="V72" s="153">
        <v>0.15260138711285356</v>
      </c>
      <c r="W72" s="153">
        <v>0.21588842057976146</v>
      </c>
      <c r="X72" s="154">
        <f t="shared" si="6"/>
        <v>12</v>
      </c>
      <c r="Y72" s="154">
        <f t="shared" si="6"/>
        <v>20</v>
      </c>
    </row>
    <row r="73" spans="17:30">
      <c r="Q73" s="149">
        <v>2010</v>
      </c>
      <c r="R73" s="152" t="s">
        <v>273</v>
      </c>
      <c r="S73" s="149" t="s">
        <v>194</v>
      </c>
      <c r="T73" s="153">
        <v>5243.2506185777884</v>
      </c>
      <c r="U73" s="153">
        <v>7992.0810395474027</v>
      </c>
      <c r="V73" s="153">
        <v>0.24276688164274984</v>
      </c>
      <c r="W73" s="153">
        <v>0.37004002534850122</v>
      </c>
      <c r="X73" s="154">
        <f t="shared" si="6"/>
        <v>3</v>
      </c>
      <c r="Y73" s="154">
        <f t="shared" si="6"/>
        <v>13</v>
      </c>
    </row>
    <row r="74" spans="17:30">
      <c r="Q74" s="149">
        <v>2010</v>
      </c>
      <c r="R74" s="152" t="s">
        <v>274</v>
      </c>
      <c r="S74" s="149" t="s">
        <v>194</v>
      </c>
      <c r="T74" s="153">
        <v>160224.95860313682</v>
      </c>
      <c r="U74" s="153">
        <v>250972.25830290947</v>
      </c>
      <c r="V74" s="153">
        <v>0.15827427560974247</v>
      </c>
      <c r="W74" s="153">
        <v>0.24791675858330661</v>
      </c>
      <c r="X74" s="154">
        <f t="shared" si="6"/>
        <v>11</v>
      </c>
      <c r="Y74" s="154">
        <f t="shared" si="6"/>
        <v>18</v>
      </c>
    </row>
    <row r="75" spans="17:30">
      <c r="Q75" s="149">
        <v>2010</v>
      </c>
      <c r="R75" s="152" t="s">
        <v>275</v>
      </c>
      <c r="S75" s="149" t="s">
        <v>194</v>
      </c>
      <c r="T75" s="153">
        <v>14194.304634763777</v>
      </c>
      <c r="U75" s="153">
        <v>91264.413454825379</v>
      </c>
      <c r="V75" s="153">
        <v>0.10194394038682807</v>
      </c>
      <c r="W75" s="153">
        <v>0.65546387541177242</v>
      </c>
      <c r="X75" s="154">
        <f t="shared" si="6"/>
        <v>17</v>
      </c>
      <c r="Y75" s="154">
        <f t="shared" si="6"/>
        <v>2</v>
      </c>
    </row>
    <row r="76" spans="17:30">
      <c r="Q76" s="149">
        <v>2010</v>
      </c>
      <c r="R76" s="152" t="s">
        <v>276</v>
      </c>
      <c r="S76" s="149" t="s">
        <v>194</v>
      </c>
      <c r="T76" s="153">
        <v>85.901814892142895</v>
      </c>
      <c r="U76" s="153">
        <v>369.52805779331362</v>
      </c>
      <c r="V76" s="153">
        <v>9.5564170363512571E-2</v>
      </c>
      <c r="W76" s="153">
        <v>0.41109308707152992</v>
      </c>
      <c r="X76" s="154">
        <f t="shared" si="6"/>
        <v>20</v>
      </c>
      <c r="Y76" s="154">
        <f t="shared" si="6"/>
        <v>8</v>
      </c>
    </row>
    <row r="77" spans="17:30">
      <c r="Q77" s="149">
        <v>2010</v>
      </c>
      <c r="R77" s="152" t="s">
        <v>277</v>
      </c>
      <c r="S77" s="149" t="s">
        <v>194</v>
      </c>
      <c r="T77" s="153">
        <v>41890.038218499365</v>
      </c>
      <c r="U77" s="153">
        <v>116807.21966839838</v>
      </c>
      <c r="V77" s="153">
        <v>0.17386214883249315</v>
      </c>
      <c r="W77" s="153">
        <v>0.4848015202270281</v>
      </c>
      <c r="X77" s="154">
        <f t="shared" si="6"/>
        <v>7</v>
      </c>
      <c r="Y77" s="154">
        <f t="shared" si="6"/>
        <v>6</v>
      </c>
    </row>
    <row r="78" spans="17:30">
      <c r="Q78" s="149">
        <v>2010</v>
      </c>
      <c r="R78" s="152" t="s">
        <v>278</v>
      </c>
      <c r="S78" s="149" t="s">
        <v>194</v>
      </c>
      <c r="T78" s="153">
        <v>11736.283322207179</v>
      </c>
      <c r="U78" s="153">
        <v>35152.4457425043</v>
      </c>
      <c r="V78" s="153">
        <v>0.14821207864396799</v>
      </c>
      <c r="W78" s="153">
        <v>0.44392393314649847</v>
      </c>
      <c r="X78" s="154">
        <f t="shared" si="6"/>
        <v>13</v>
      </c>
      <c r="Y78" s="154">
        <f t="shared" si="6"/>
        <v>7</v>
      </c>
    </row>
    <row r="79" spans="17:30">
      <c r="Q79" s="149">
        <v>2010</v>
      </c>
      <c r="R79" s="152" t="s">
        <v>279</v>
      </c>
      <c r="S79" s="149" t="s">
        <v>194</v>
      </c>
      <c r="T79" s="153">
        <v>2317.8524822218187</v>
      </c>
      <c r="U79" s="153">
        <v>9023.9413607851075</v>
      </c>
      <c r="V79" s="153">
        <v>0.1361954034325682</v>
      </c>
      <c r="W79" s="153">
        <v>0.53024053239396307</v>
      </c>
      <c r="X79" s="154">
        <f t="shared" si="6"/>
        <v>15</v>
      </c>
      <c r="Y79" s="154">
        <f t="shared" si="6"/>
        <v>5</v>
      </c>
    </row>
    <row r="80" spans="17:30">
      <c r="Q80" s="149">
        <v>2015</v>
      </c>
      <c r="R80" s="149" t="s">
        <v>266</v>
      </c>
      <c r="S80" s="149" t="s">
        <v>194</v>
      </c>
      <c r="T80" s="153">
        <v>18.022003856366041</v>
      </c>
      <c r="U80" s="153">
        <v>27.459250732232089</v>
      </c>
      <c r="V80" s="153">
        <v>0.17227661810632763</v>
      </c>
      <c r="W80" s="153">
        <v>0.26248950391893439</v>
      </c>
      <c r="X80" s="154">
        <f>RANK(V80,V$80:V$104,0)</f>
        <v>11</v>
      </c>
      <c r="Y80" s="154">
        <f>RANK(W80,W$80:W$104,0)</f>
        <v>16</v>
      </c>
    </row>
    <row r="81" spans="17:25">
      <c r="Q81" s="149">
        <v>2015</v>
      </c>
      <c r="R81" s="149" t="s">
        <v>218</v>
      </c>
      <c r="S81" s="149" t="s">
        <v>194</v>
      </c>
      <c r="T81" s="153">
        <v>39.102077779323402</v>
      </c>
      <c r="U81" s="153">
        <v>97.880037178235256</v>
      </c>
      <c r="V81" s="153">
        <v>5.7294280621053718E-2</v>
      </c>
      <c r="W81" s="153">
        <v>0.14341862723863721</v>
      </c>
      <c r="X81" s="154">
        <f t="shared" ref="X81:Y104" si="7">RANK(V81,V$80:V$104,0)</f>
        <v>24</v>
      </c>
      <c r="Y81" s="154">
        <f t="shared" si="7"/>
        <v>23</v>
      </c>
    </row>
    <row r="82" spans="17:25">
      <c r="Q82" s="149">
        <v>2015</v>
      </c>
      <c r="R82" s="152" t="s">
        <v>224</v>
      </c>
      <c r="S82" s="149" t="s">
        <v>194</v>
      </c>
      <c r="T82" s="153">
        <v>4.8412589236467483</v>
      </c>
      <c r="U82" s="153">
        <v>20.151963113520054</v>
      </c>
      <c r="V82" s="153">
        <v>5.1353784609338655E-2</v>
      </c>
      <c r="W82" s="153">
        <v>0.21376249225842037</v>
      </c>
      <c r="X82" s="154">
        <f t="shared" si="7"/>
        <v>25</v>
      </c>
      <c r="Y82" s="154">
        <f t="shared" si="7"/>
        <v>19</v>
      </c>
    </row>
    <row r="83" spans="17:25">
      <c r="Q83" s="149">
        <v>2015</v>
      </c>
      <c r="R83" s="152" t="s">
        <v>227</v>
      </c>
      <c r="S83" s="149" t="s">
        <v>194</v>
      </c>
      <c r="T83" s="153">
        <v>831.23868160102302</v>
      </c>
      <c r="U83" s="153">
        <v>199.09696010788889</v>
      </c>
      <c r="V83" s="153">
        <v>0.28397553895324518</v>
      </c>
      <c r="W83" s="153">
        <v>6.8017367095685607E-2</v>
      </c>
      <c r="X83" s="154">
        <f t="shared" si="7"/>
        <v>2</v>
      </c>
      <c r="Y83" s="154">
        <f t="shared" si="7"/>
        <v>25</v>
      </c>
    </row>
    <row r="84" spans="17:25">
      <c r="Q84" s="149">
        <v>2015</v>
      </c>
      <c r="R84" s="152" t="s">
        <v>230</v>
      </c>
      <c r="S84" s="149" t="s">
        <v>194</v>
      </c>
      <c r="T84" s="153">
        <v>8.094541165633272</v>
      </c>
      <c r="U84" s="153">
        <v>22.897454288482159</v>
      </c>
      <c r="V84" s="153">
        <v>0.11085481883067243</v>
      </c>
      <c r="W84" s="153">
        <v>0.31358085589953399</v>
      </c>
      <c r="X84" s="154">
        <f t="shared" si="7"/>
        <v>17</v>
      </c>
      <c r="Y84" s="154">
        <f t="shared" si="7"/>
        <v>13</v>
      </c>
    </row>
    <row r="85" spans="17:25">
      <c r="Q85" s="149">
        <v>2015</v>
      </c>
      <c r="R85" s="152" t="s">
        <v>233</v>
      </c>
      <c r="S85" s="149" t="s">
        <v>194</v>
      </c>
      <c r="T85" s="153">
        <v>3.4052021065223408</v>
      </c>
      <c r="U85" s="153">
        <v>15.228034711675122</v>
      </c>
      <c r="V85" s="153">
        <v>8.1997892031332259E-2</v>
      </c>
      <c r="W85" s="153">
        <v>0.36669387222145022</v>
      </c>
      <c r="X85" s="154">
        <f t="shared" si="7"/>
        <v>21</v>
      </c>
      <c r="Y85" s="154">
        <f t="shared" si="7"/>
        <v>11</v>
      </c>
    </row>
    <row r="86" spans="17:25">
      <c r="Q86" s="149">
        <v>2015</v>
      </c>
      <c r="R86" s="152" t="s">
        <v>236</v>
      </c>
      <c r="S86" s="149" t="s">
        <v>194</v>
      </c>
      <c r="T86" s="153">
        <v>494.55465880823766</v>
      </c>
      <c r="U86" s="153">
        <v>6591.5769078724588</v>
      </c>
      <c r="V86" s="153">
        <v>5.7948105256955436E-2</v>
      </c>
      <c r="W86" s="153">
        <v>0.77235020571268698</v>
      </c>
      <c r="X86" s="154">
        <f t="shared" si="7"/>
        <v>23</v>
      </c>
      <c r="Y86" s="154">
        <f t="shared" si="7"/>
        <v>1</v>
      </c>
    </row>
    <row r="87" spans="17:25">
      <c r="Q87" s="149">
        <v>2015</v>
      </c>
      <c r="R87" s="152" t="s">
        <v>239</v>
      </c>
      <c r="S87" s="149" t="s">
        <v>194</v>
      </c>
      <c r="T87" s="153">
        <v>26751.405813725723</v>
      </c>
      <c r="U87" s="153">
        <v>45207.564846612047</v>
      </c>
      <c r="V87" s="153">
        <v>0.1908546003404088</v>
      </c>
      <c r="W87" s="153">
        <v>0.32252778718404135</v>
      </c>
      <c r="X87" s="154">
        <f t="shared" si="7"/>
        <v>8</v>
      </c>
      <c r="Y87" s="154">
        <f t="shared" si="7"/>
        <v>12</v>
      </c>
    </row>
    <row r="88" spans="17:25">
      <c r="Q88" s="149">
        <v>2015</v>
      </c>
      <c r="R88" s="152" t="s">
        <v>242</v>
      </c>
      <c r="S88" s="149" t="s">
        <v>194</v>
      </c>
      <c r="T88" s="153">
        <v>19071.47617735793</v>
      </c>
      <c r="U88" s="153">
        <v>12895.732551030955</v>
      </c>
      <c r="V88" s="153">
        <v>0.23163994981405775</v>
      </c>
      <c r="W88" s="153">
        <v>0.15663008008172699</v>
      </c>
      <c r="X88" s="154">
        <f t="shared" si="7"/>
        <v>4</v>
      </c>
      <c r="Y88" s="154">
        <f t="shared" si="7"/>
        <v>22</v>
      </c>
    </row>
    <row r="89" spans="17:25">
      <c r="Q89" s="149">
        <v>2015</v>
      </c>
      <c r="R89" s="152" t="s">
        <v>245</v>
      </c>
      <c r="S89" s="149" t="s">
        <v>194</v>
      </c>
      <c r="T89" s="153">
        <v>106756.15561820373</v>
      </c>
      <c r="U89" s="153">
        <v>141037.36183624691</v>
      </c>
      <c r="V89" s="153">
        <v>0.18265977795195518</v>
      </c>
      <c r="W89" s="153">
        <v>0.24131492040675909</v>
      </c>
      <c r="X89" s="154">
        <f t="shared" si="7"/>
        <v>9</v>
      </c>
      <c r="Y89" s="154">
        <f t="shared" si="7"/>
        <v>18</v>
      </c>
    </row>
    <row r="90" spans="17:25">
      <c r="Q90" s="149">
        <v>2015</v>
      </c>
      <c r="R90" s="152" t="s">
        <v>248</v>
      </c>
      <c r="S90" s="149" t="s">
        <v>194</v>
      </c>
      <c r="T90" s="153">
        <v>3300.9409647613052</v>
      </c>
      <c r="U90" s="153">
        <v>664.55482911050592</v>
      </c>
      <c r="V90" s="153">
        <v>0.40350707519299772</v>
      </c>
      <c r="W90" s="153">
        <v>8.1235192710922374E-2</v>
      </c>
      <c r="X90" s="154">
        <f t="shared" si="7"/>
        <v>1</v>
      </c>
      <c r="Y90" s="154">
        <f t="shared" si="7"/>
        <v>24</v>
      </c>
    </row>
    <row r="91" spans="17:25">
      <c r="Q91" s="149">
        <v>2015</v>
      </c>
      <c r="R91" s="152" t="s">
        <v>251</v>
      </c>
      <c r="S91" s="149" t="s">
        <v>194</v>
      </c>
      <c r="T91" s="153">
        <v>172.34462088896123</v>
      </c>
      <c r="U91" s="153">
        <v>213.09722821469646</v>
      </c>
      <c r="V91" s="153">
        <v>0.20527276653972767</v>
      </c>
      <c r="W91" s="153">
        <v>0.25381156285557283</v>
      </c>
      <c r="X91" s="154">
        <f t="shared" si="7"/>
        <v>5</v>
      </c>
      <c r="Y91" s="154">
        <f t="shared" si="7"/>
        <v>17</v>
      </c>
    </row>
    <row r="92" spans="17:25">
      <c r="Q92" s="149">
        <v>2015</v>
      </c>
      <c r="R92" s="152" t="s">
        <v>254</v>
      </c>
      <c r="S92" s="149" t="s">
        <v>194</v>
      </c>
      <c r="T92" s="153">
        <v>74870.566692293432</v>
      </c>
      <c r="U92" s="153">
        <v>214086.86634289683</v>
      </c>
      <c r="V92" s="153">
        <v>0.14118092880911132</v>
      </c>
      <c r="W92" s="153">
        <v>0.40369645872111931</v>
      </c>
      <c r="X92" s="154">
        <f t="shared" si="7"/>
        <v>15</v>
      </c>
      <c r="Y92" s="154">
        <f t="shared" si="7"/>
        <v>9</v>
      </c>
    </row>
    <row r="93" spans="17:25">
      <c r="Q93" s="149">
        <v>2015</v>
      </c>
      <c r="R93" s="152" t="s">
        <v>257</v>
      </c>
      <c r="S93" s="149" t="s">
        <v>194</v>
      </c>
      <c r="T93" s="153">
        <v>7.0419338394377178</v>
      </c>
      <c r="U93" s="153">
        <v>7.7390597997402475</v>
      </c>
      <c r="V93" s="153">
        <v>0.24705756569610873</v>
      </c>
      <c r="W93" s="153">
        <v>0.27151537042175744</v>
      </c>
      <c r="X93" s="154">
        <f t="shared" si="7"/>
        <v>3</v>
      </c>
      <c r="Y93" s="154">
        <f t="shared" si="7"/>
        <v>15</v>
      </c>
    </row>
    <row r="94" spans="17:25">
      <c r="Q94" s="149">
        <v>2015</v>
      </c>
      <c r="R94" s="152" t="s">
        <v>260</v>
      </c>
      <c r="S94" s="149" t="s">
        <v>194</v>
      </c>
      <c r="T94" s="153">
        <v>19902.720433165163</v>
      </c>
      <c r="U94" s="153">
        <v>62159.327600544733</v>
      </c>
      <c r="V94" s="153">
        <v>0.1647150243729214</v>
      </c>
      <c r="W94" s="153">
        <v>0.5144309389819367</v>
      </c>
      <c r="X94" s="154">
        <f t="shared" si="7"/>
        <v>13</v>
      </c>
      <c r="Y94" s="154">
        <f t="shared" si="7"/>
        <v>4</v>
      </c>
    </row>
    <row r="95" spans="17:25">
      <c r="Q95" s="149">
        <v>2015</v>
      </c>
      <c r="R95" s="152" t="s">
        <v>263</v>
      </c>
      <c r="S95" s="149" t="s">
        <v>194</v>
      </c>
      <c r="T95" s="153">
        <v>0.29727013904225857</v>
      </c>
      <c r="U95" s="153">
        <v>1.0564426419854096</v>
      </c>
      <c r="V95" s="153">
        <v>8.6470703811122096E-2</v>
      </c>
      <c r="W95" s="153">
        <v>0.3073007570920992</v>
      </c>
      <c r="X95" s="154">
        <f t="shared" si="7"/>
        <v>20</v>
      </c>
      <c r="Y95" s="154">
        <f t="shared" si="7"/>
        <v>14</v>
      </c>
    </row>
    <row r="96" spans="17:25">
      <c r="Q96" s="149">
        <v>2015</v>
      </c>
      <c r="R96" s="152" t="s">
        <v>269</v>
      </c>
      <c r="S96" s="149" t="s">
        <v>194</v>
      </c>
      <c r="T96" s="153">
        <v>6.0851555913162123</v>
      </c>
      <c r="U96" s="153">
        <v>39.890303677690426</v>
      </c>
      <c r="V96" s="153">
        <v>5.9324734708177784E-2</v>
      </c>
      <c r="W96" s="153">
        <v>0.38889419466688868</v>
      </c>
      <c r="X96" s="154">
        <f t="shared" si="7"/>
        <v>22</v>
      </c>
      <c r="Y96" s="154">
        <f t="shared" si="7"/>
        <v>10</v>
      </c>
    </row>
    <row r="97" spans="17:25">
      <c r="Q97" s="149">
        <v>2015</v>
      </c>
      <c r="R97" s="152" t="s">
        <v>272</v>
      </c>
      <c r="S97" s="149" t="s">
        <v>194</v>
      </c>
      <c r="T97" s="153">
        <v>320.16268767792542</v>
      </c>
      <c r="U97" s="153">
        <v>384.14438523260247</v>
      </c>
      <c r="V97" s="153">
        <v>0.16524255523426579</v>
      </c>
      <c r="W97" s="153">
        <v>0.19826482672018125</v>
      </c>
      <c r="X97" s="154">
        <f t="shared" si="7"/>
        <v>12</v>
      </c>
      <c r="Y97" s="154">
        <f t="shared" si="7"/>
        <v>20</v>
      </c>
    </row>
    <row r="98" spans="17:25">
      <c r="Q98" s="149">
        <v>2015</v>
      </c>
      <c r="R98" s="152" t="s">
        <v>273</v>
      </c>
      <c r="S98" s="149" t="s">
        <v>194</v>
      </c>
      <c r="T98" s="153">
        <v>4270.6470575324565</v>
      </c>
      <c r="U98" s="153">
        <v>9499.7019100522812</v>
      </c>
      <c r="V98" s="153">
        <v>0.19311826468929771</v>
      </c>
      <c r="W98" s="153">
        <v>0.42957564116639974</v>
      </c>
      <c r="X98" s="154">
        <f t="shared" si="7"/>
        <v>6</v>
      </c>
      <c r="Y98" s="154">
        <f t="shared" si="7"/>
        <v>8</v>
      </c>
    </row>
    <row r="99" spans="17:25">
      <c r="Q99" s="149">
        <v>2015</v>
      </c>
      <c r="R99" s="152" t="s">
        <v>274</v>
      </c>
      <c r="S99" s="149" t="s">
        <v>194</v>
      </c>
      <c r="T99" s="153">
        <v>246068.84092088183</v>
      </c>
      <c r="U99" s="153">
        <v>248257.5423435689</v>
      </c>
      <c r="V99" s="153">
        <v>0.17899652121129589</v>
      </c>
      <c r="W99" s="153">
        <v>0.18058863640623504</v>
      </c>
      <c r="X99" s="154">
        <f t="shared" si="7"/>
        <v>10</v>
      </c>
      <c r="Y99" s="154">
        <f t="shared" si="7"/>
        <v>21</v>
      </c>
    </row>
    <row r="100" spans="17:25">
      <c r="Q100" s="149">
        <v>2015</v>
      </c>
      <c r="R100" s="152" t="s">
        <v>275</v>
      </c>
      <c r="S100" s="149" t="s">
        <v>194</v>
      </c>
      <c r="T100" s="153">
        <v>14232.795529749685</v>
      </c>
      <c r="U100" s="153">
        <v>101238.11062969557</v>
      </c>
      <c r="V100" s="153">
        <v>9.0737296163678399E-2</v>
      </c>
      <c r="W100" s="153">
        <v>0.64541589233520613</v>
      </c>
      <c r="X100" s="154">
        <f t="shared" si="7"/>
        <v>19</v>
      </c>
      <c r="Y100" s="154">
        <f t="shared" si="7"/>
        <v>2</v>
      </c>
    </row>
    <row r="101" spans="17:25">
      <c r="Q101" s="149">
        <v>2015</v>
      </c>
      <c r="R101" s="152" t="s">
        <v>276</v>
      </c>
      <c r="S101" s="149" t="s">
        <v>194</v>
      </c>
      <c r="T101" s="153">
        <v>34.844436295537093</v>
      </c>
      <c r="U101" s="153">
        <v>171.06401859049191</v>
      </c>
      <c r="V101" s="153">
        <v>9.2256484934417668E-2</v>
      </c>
      <c r="W101" s="153">
        <v>0.45292065912789653</v>
      </c>
      <c r="X101" s="154">
        <f t="shared" si="7"/>
        <v>18</v>
      </c>
      <c r="Y101" s="154">
        <f t="shared" si="7"/>
        <v>5</v>
      </c>
    </row>
    <row r="102" spans="17:25">
      <c r="Q102" s="149">
        <v>2015</v>
      </c>
      <c r="R102" s="152" t="s">
        <v>277</v>
      </c>
      <c r="S102" s="149" t="s">
        <v>194</v>
      </c>
      <c r="T102" s="153">
        <v>47054.237672532465</v>
      </c>
      <c r="U102" s="153">
        <v>108507.97350161459</v>
      </c>
      <c r="V102" s="153">
        <v>0.19101091561969635</v>
      </c>
      <c r="W102" s="153">
        <v>0.44047483065866155</v>
      </c>
      <c r="X102" s="154">
        <f t="shared" si="7"/>
        <v>7</v>
      </c>
      <c r="Y102" s="154">
        <f t="shared" si="7"/>
        <v>6</v>
      </c>
    </row>
    <row r="103" spans="17:25">
      <c r="Q103" s="149">
        <v>2015</v>
      </c>
      <c r="R103" s="152" t="s">
        <v>278</v>
      </c>
      <c r="S103" s="149" t="s">
        <v>194</v>
      </c>
      <c r="T103" s="153">
        <v>13068.016544902695</v>
      </c>
      <c r="U103" s="153">
        <v>40023.247295867011</v>
      </c>
      <c r="V103" s="153">
        <v>0.14075884102198011</v>
      </c>
      <c r="W103" s="153">
        <v>0.43110030385596576</v>
      </c>
      <c r="X103" s="154">
        <f t="shared" si="7"/>
        <v>16</v>
      </c>
      <c r="Y103" s="154">
        <f t="shared" si="7"/>
        <v>7</v>
      </c>
    </row>
    <row r="104" spans="17:25">
      <c r="Q104" s="149">
        <v>2015</v>
      </c>
      <c r="R104" s="152" t="s">
        <v>279</v>
      </c>
      <c r="S104" s="149" t="s">
        <v>194</v>
      </c>
      <c r="T104" s="153">
        <v>3887.5010997884665</v>
      </c>
      <c r="U104" s="153">
        <v>14254.200528898091</v>
      </c>
      <c r="V104" s="153">
        <v>0.14666411329924062</v>
      </c>
      <c r="W104" s="153">
        <v>0.53776954081740613</v>
      </c>
      <c r="X104" s="154">
        <f t="shared" si="7"/>
        <v>14</v>
      </c>
      <c r="Y104" s="154">
        <f t="shared" si="7"/>
        <v>3</v>
      </c>
    </row>
    <row r="105" spans="17:25">
      <c r="R105" s="152"/>
      <c r="T105" s="153"/>
      <c r="U105" s="153"/>
      <c r="V105" s="153"/>
      <c r="W105" s="153"/>
      <c r="X105" s="153"/>
      <c r="Y105" s="153"/>
    </row>
    <row r="106" spans="17:25">
      <c r="R106" s="152"/>
      <c r="T106" s="153"/>
      <c r="U106" s="153"/>
      <c r="V106" s="153"/>
      <c r="W106" s="153"/>
      <c r="X106" s="153"/>
      <c r="Y106" s="153"/>
    </row>
    <row r="107" spans="17:25">
      <c r="R107" s="152"/>
      <c r="T107" s="153"/>
      <c r="U107" s="153"/>
      <c r="V107" s="153"/>
      <c r="W107" s="153"/>
      <c r="X107" s="153"/>
      <c r="Y107" s="153"/>
    </row>
    <row r="108" spans="17:25">
      <c r="R108" s="152"/>
      <c r="T108" s="153"/>
      <c r="U108" s="153"/>
      <c r="V108" s="153"/>
      <c r="W108" s="153"/>
      <c r="X108" s="153"/>
      <c r="Y108" s="153"/>
    </row>
    <row r="109" spans="17:25">
      <c r="R109" s="152"/>
      <c r="T109" s="153"/>
      <c r="U109" s="153"/>
      <c r="V109" s="153"/>
      <c r="W109" s="153"/>
      <c r="X109" s="153"/>
      <c r="Y109" s="153"/>
    </row>
    <row r="110" spans="17:25">
      <c r="R110" s="152"/>
      <c r="T110" s="153"/>
      <c r="U110" s="153"/>
      <c r="V110" s="153"/>
      <c r="W110" s="153"/>
      <c r="X110" s="153"/>
      <c r="Y110" s="153"/>
    </row>
    <row r="111" spans="17:25">
      <c r="R111" s="152"/>
      <c r="T111" s="153"/>
      <c r="U111" s="153"/>
      <c r="V111" s="153"/>
      <c r="W111" s="153"/>
      <c r="X111" s="153"/>
      <c r="Y111" s="153"/>
    </row>
    <row r="112" spans="17:25">
      <c r="R112" s="152"/>
      <c r="T112" s="153"/>
      <c r="U112" s="153"/>
      <c r="V112" s="153"/>
      <c r="W112" s="153"/>
      <c r="X112" s="153"/>
      <c r="Y112" s="153"/>
    </row>
    <row r="113" spans="18:25">
      <c r="R113" s="152"/>
      <c r="T113" s="153"/>
      <c r="U113" s="153"/>
      <c r="V113" s="153"/>
      <c r="W113" s="153"/>
      <c r="X113" s="153"/>
      <c r="Y113" s="153"/>
    </row>
    <row r="114" spans="18:25">
      <c r="R114" s="152"/>
      <c r="T114" s="153"/>
      <c r="U114" s="153"/>
      <c r="V114" s="153"/>
      <c r="W114" s="153"/>
      <c r="X114" s="153"/>
      <c r="Y114" s="153"/>
    </row>
    <row r="115" spans="18:25">
      <c r="R115" s="152"/>
      <c r="T115" s="153"/>
      <c r="U115" s="153"/>
      <c r="V115" s="153"/>
      <c r="W115" s="153"/>
      <c r="X115" s="153"/>
      <c r="Y115" s="153"/>
    </row>
    <row r="116" spans="18:25">
      <c r="R116" s="152"/>
      <c r="T116" s="153"/>
      <c r="U116" s="153"/>
      <c r="V116" s="153"/>
      <c r="W116" s="153"/>
      <c r="X116" s="153"/>
      <c r="Y116" s="153"/>
    </row>
    <row r="117" spans="18:25">
      <c r="R117" s="152"/>
      <c r="T117" s="153"/>
      <c r="U117" s="153"/>
      <c r="V117" s="153"/>
      <c r="W117" s="153"/>
      <c r="X117" s="153"/>
      <c r="Y117" s="153"/>
    </row>
    <row r="118" spans="18:25">
      <c r="R118" s="152"/>
      <c r="T118" s="153"/>
      <c r="U118" s="153"/>
      <c r="V118" s="153"/>
      <c r="W118" s="153"/>
      <c r="X118" s="153"/>
      <c r="Y118" s="153"/>
    </row>
    <row r="119" spans="18:25">
      <c r="R119" s="152"/>
      <c r="T119" s="153"/>
      <c r="U119" s="153"/>
      <c r="V119" s="153"/>
      <c r="W119" s="153"/>
      <c r="X119" s="153"/>
      <c r="Y119" s="153"/>
    </row>
    <row r="120" spans="18:25">
      <c r="R120" s="152"/>
      <c r="T120" s="153"/>
      <c r="U120" s="153"/>
      <c r="V120" s="153"/>
      <c r="W120" s="153"/>
      <c r="X120" s="153"/>
      <c r="Y120" s="153"/>
    </row>
    <row r="121" spans="18:25">
      <c r="R121" s="152"/>
      <c r="T121" s="153"/>
      <c r="U121" s="153"/>
      <c r="V121" s="153"/>
      <c r="W121" s="153"/>
      <c r="X121" s="153"/>
      <c r="Y121" s="153"/>
    </row>
    <row r="122" spans="18:25">
      <c r="R122" s="152"/>
      <c r="T122" s="153"/>
      <c r="U122" s="153"/>
      <c r="V122" s="153"/>
      <c r="W122" s="153"/>
      <c r="X122" s="153"/>
      <c r="Y122" s="153"/>
    </row>
    <row r="123" spans="18:25">
      <c r="R123" s="152"/>
      <c r="T123" s="153"/>
      <c r="U123" s="153"/>
      <c r="V123" s="153"/>
      <c r="W123" s="153"/>
      <c r="X123" s="153"/>
      <c r="Y123" s="153"/>
    </row>
    <row r="124" spans="18:25">
      <c r="R124" s="152"/>
      <c r="T124" s="153"/>
      <c r="U124" s="153"/>
      <c r="V124" s="153"/>
      <c r="W124" s="153"/>
      <c r="X124" s="153"/>
      <c r="Y124" s="153"/>
    </row>
    <row r="125" spans="18:25">
      <c r="R125" s="152"/>
      <c r="T125" s="153"/>
      <c r="U125" s="153"/>
      <c r="V125" s="153"/>
      <c r="W125" s="153"/>
      <c r="X125" s="153"/>
      <c r="Y125" s="153"/>
    </row>
    <row r="126" spans="18:25">
      <c r="R126" s="152"/>
      <c r="T126" s="153"/>
      <c r="U126" s="153"/>
      <c r="V126" s="153"/>
      <c r="W126" s="153"/>
      <c r="X126" s="153"/>
      <c r="Y126" s="153"/>
    </row>
    <row r="127" spans="18:25">
      <c r="R127" s="152"/>
      <c r="T127" s="153"/>
      <c r="U127" s="153"/>
      <c r="V127" s="153"/>
      <c r="W127" s="153"/>
      <c r="X127" s="153"/>
      <c r="Y127" s="153"/>
    </row>
    <row r="128" spans="18:25">
      <c r="R128" s="152"/>
      <c r="T128" s="153"/>
      <c r="U128" s="153"/>
      <c r="V128" s="153"/>
      <c r="W128" s="153"/>
      <c r="X128" s="153"/>
      <c r="Y128" s="153"/>
    </row>
    <row r="129" spans="18:25">
      <c r="R129" s="152"/>
      <c r="T129" s="153"/>
      <c r="U129" s="153"/>
      <c r="V129" s="153"/>
      <c r="W129" s="153"/>
      <c r="X129" s="153"/>
      <c r="Y129" s="153"/>
    </row>
    <row r="130" spans="18:25">
      <c r="R130" s="152"/>
      <c r="T130" s="153"/>
      <c r="U130" s="153"/>
      <c r="V130" s="153"/>
      <c r="W130" s="153"/>
      <c r="X130" s="153"/>
      <c r="Y130" s="153"/>
    </row>
    <row r="131" spans="18:25">
      <c r="R131" s="152"/>
      <c r="T131" s="153"/>
      <c r="U131" s="153"/>
      <c r="V131" s="153"/>
      <c r="W131" s="153"/>
      <c r="X131" s="153"/>
      <c r="Y131" s="153"/>
    </row>
    <row r="132" spans="18:25">
      <c r="R132" s="152"/>
      <c r="T132" s="153"/>
      <c r="U132" s="153"/>
      <c r="V132" s="153"/>
      <c r="W132" s="153"/>
      <c r="X132" s="153"/>
      <c r="Y132" s="153"/>
    </row>
    <row r="133" spans="18:25">
      <c r="R133" s="152"/>
      <c r="T133" s="153"/>
      <c r="U133" s="153"/>
      <c r="V133" s="153"/>
      <c r="W133" s="153"/>
      <c r="X133" s="153"/>
      <c r="Y133" s="153"/>
    </row>
    <row r="134" spans="18:25">
      <c r="R134" s="152"/>
      <c r="T134" s="153"/>
      <c r="U134" s="153"/>
      <c r="V134" s="153"/>
      <c r="W134" s="153"/>
      <c r="X134" s="153"/>
      <c r="Y134" s="153"/>
    </row>
    <row r="135" spans="18:25">
      <c r="R135" s="152"/>
      <c r="T135" s="153"/>
      <c r="U135" s="153"/>
      <c r="V135" s="153"/>
      <c r="W135" s="153"/>
      <c r="X135" s="153"/>
      <c r="Y135" s="153"/>
    </row>
    <row r="136" spans="18:25">
      <c r="R136" s="152"/>
      <c r="T136" s="153"/>
      <c r="U136" s="153"/>
      <c r="V136" s="153"/>
      <c r="W136" s="153"/>
      <c r="X136" s="153"/>
      <c r="Y136" s="153"/>
    </row>
    <row r="137" spans="18:25">
      <c r="R137" s="152"/>
      <c r="T137" s="153"/>
      <c r="U137" s="153"/>
      <c r="V137" s="153"/>
      <c r="W137" s="153"/>
      <c r="X137" s="153"/>
      <c r="Y137" s="153"/>
    </row>
    <row r="138" spans="18:25">
      <c r="R138" s="152"/>
      <c r="T138" s="153"/>
      <c r="U138" s="153"/>
      <c r="V138" s="153"/>
      <c r="W138" s="153"/>
      <c r="X138" s="153"/>
      <c r="Y138" s="153"/>
    </row>
    <row r="139" spans="18:25">
      <c r="R139" s="152"/>
      <c r="T139" s="153"/>
      <c r="U139" s="153"/>
      <c r="V139" s="153"/>
      <c r="W139" s="153"/>
      <c r="X139" s="153"/>
      <c r="Y139" s="153"/>
    </row>
    <row r="140" spans="18:25">
      <c r="R140" s="152"/>
      <c r="T140" s="153"/>
      <c r="U140" s="153"/>
      <c r="V140" s="153"/>
      <c r="W140" s="153"/>
      <c r="X140" s="153"/>
      <c r="Y140" s="153"/>
    </row>
    <row r="141" spans="18:25">
      <c r="R141" s="152"/>
      <c r="T141" s="153"/>
      <c r="U141" s="153"/>
      <c r="V141" s="153"/>
      <c r="W141" s="153"/>
      <c r="X141" s="153"/>
      <c r="Y141" s="153"/>
    </row>
    <row r="142" spans="18:25">
      <c r="R142" s="152"/>
      <c r="T142" s="153"/>
      <c r="U142" s="153"/>
      <c r="V142" s="153"/>
      <c r="W142" s="153"/>
      <c r="X142" s="153"/>
      <c r="Y142" s="153"/>
    </row>
    <row r="143" spans="18:25">
      <c r="R143" s="152"/>
      <c r="T143" s="153"/>
      <c r="U143" s="153"/>
      <c r="V143" s="153"/>
      <c r="W143" s="153"/>
      <c r="X143" s="153"/>
      <c r="Y143" s="153"/>
    </row>
    <row r="144" spans="18:25">
      <c r="R144" s="152"/>
      <c r="T144" s="153"/>
      <c r="U144" s="153"/>
      <c r="V144" s="153"/>
      <c r="W144" s="153"/>
      <c r="X144" s="153"/>
      <c r="Y144" s="153"/>
    </row>
    <row r="145" spans="18:25">
      <c r="R145" s="152"/>
      <c r="T145" s="153"/>
      <c r="U145" s="153"/>
      <c r="V145" s="153"/>
      <c r="W145" s="153"/>
      <c r="X145" s="153"/>
      <c r="Y145" s="153"/>
    </row>
    <row r="146" spans="18:25">
      <c r="R146" s="152"/>
      <c r="T146" s="153"/>
      <c r="U146" s="153"/>
      <c r="V146" s="153"/>
      <c r="W146" s="153"/>
      <c r="X146" s="153"/>
      <c r="Y146" s="153"/>
    </row>
    <row r="147" spans="18:25">
      <c r="R147" s="152"/>
      <c r="T147" s="153"/>
      <c r="U147" s="153"/>
      <c r="V147" s="153"/>
      <c r="W147" s="153"/>
      <c r="X147" s="153"/>
      <c r="Y147" s="153"/>
    </row>
    <row r="148" spans="18:25">
      <c r="R148" s="152"/>
      <c r="T148" s="153"/>
      <c r="U148" s="153"/>
      <c r="V148" s="153"/>
      <c r="W148" s="153"/>
      <c r="X148" s="153"/>
      <c r="Y148" s="153"/>
    </row>
    <row r="149" spans="18:25">
      <c r="R149" s="152"/>
      <c r="T149" s="153"/>
      <c r="U149" s="153"/>
      <c r="V149" s="153"/>
      <c r="W149" s="153"/>
      <c r="X149" s="153"/>
      <c r="Y149" s="153"/>
    </row>
    <row r="150" spans="18:25">
      <c r="R150" s="152"/>
      <c r="T150" s="153"/>
      <c r="U150" s="153"/>
      <c r="V150" s="153"/>
      <c r="W150" s="153"/>
      <c r="X150" s="153"/>
      <c r="Y150" s="153"/>
    </row>
    <row r="151" spans="18:25">
      <c r="R151" s="152"/>
      <c r="T151" s="153"/>
      <c r="U151" s="153"/>
      <c r="V151" s="153"/>
      <c r="W151" s="153"/>
      <c r="X151" s="153"/>
      <c r="Y151" s="153"/>
    </row>
    <row r="152" spans="18:25">
      <c r="R152" s="152"/>
      <c r="T152" s="153"/>
      <c r="U152" s="153"/>
      <c r="V152" s="153"/>
      <c r="W152" s="153"/>
      <c r="X152" s="153"/>
      <c r="Y152" s="153"/>
    </row>
    <row r="153" spans="18:25">
      <c r="R153" s="152"/>
      <c r="T153" s="153"/>
      <c r="U153" s="153"/>
      <c r="V153" s="153"/>
      <c r="W153" s="153"/>
      <c r="X153" s="153"/>
      <c r="Y153" s="153"/>
    </row>
    <row r="154" spans="18:25">
      <c r="R154" s="152"/>
      <c r="T154" s="153"/>
      <c r="U154" s="153"/>
      <c r="V154" s="153"/>
      <c r="W154" s="153"/>
      <c r="X154" s="153"/>
      <c r="Y154" s="153"/>
    </row>
    <row r="155" spans="18:25">
      <c r="R155" s="152"/>
      <c r="T155" s="153"/>
      <c r="U155" s="153"/>
      <c r="V155" s="153"/>
      <c r="W155" s="153"/>
      <c r="X155" s="153"/>
      <c r="Y155" s="153"/>
    </row>
    <row r="156" spans="18:25">
      <c r="R156" s="152"/>
      <c r="T156" s="153"/>
      <c r="U156" s="153"/>
      <c r="V156" s="153"/>
      <c r="W156" s="153"/>
      <c r="X156" s="153"/>
      <c r="Y156" s="153"/>
    </row>
    <row r="159" spans="18:25">
      <c r="R159" s="152"/>
      <c r="T159" s="153"/>
      <c r="U159" s="153"/>
      <c r="V159" s="153"/>
      <c r="W159" s="153"/>
      <c r="X159" s="153"/>
      <c r="Y159" s="153"/>
    </row>
    <row r="160" spans="18:25">
      <c r="R160" s="152"/>
      <c r="T160" s="153"/>
      <c r="U160" s="153"/>
      <c r="V160" s="153"/>
      <c r="W160" s="153"/>
      <c r="X160" s="153"/>
      <c r="Y160" s="153"/>
    </row>
    <row r="161" spans="18:25">
      <c r="R161" s="152"/>
      <c r="T161" s="153"/>
      <c r="U161" s="153"/>
      <c r="V161" s="153"/>
      <c r="W161" s="153"/>
      <c r="X161" s="153"/>
      <c r="Y161" s="153"/>
    </row>
    <row r="162" spans="18:25">
      <c r="R162" s="152"/>
      <c r="T162" s="153"/>
      <c r="U162" s="153"/>
      <c r="V162" s="153"/>
      <c r="W162" s="153"/>
      <c r="X162" s="153"/>
      <c r="Y162" s="153"/>
    </row>
    <row r="163" spans="18:25">
      <c r="R163" s="152"/>
      <c r="T163" s="153"/>
      <c r="U163" s="153"/>
      <c r="V163" s="153"/>
      <c r="W163" s="153"/>
      <c r="X163" s="153"/>
      <c r="Y163" s="153"/>
    </row>
    <row r="164" spans="18:25">
      <c r="R164" s="152"/>
      <c r="T164" s="153"/>
      <c r="U164" s="153"/>
      <c r="V164" s="153"/>
      <c r="W164" s="153"/>
      <c r="X164" s="153"/>
      <c r="Y164" s="153"/>
    </row>
    <row r="165" spans="18:25">
      <c r="R165" s="152"/>
      <c r="T165" s="153"/>
      <c r="U165" s="153"/>
      <c r="V165" s="153"/>
      <c r="W165" s="153"/>
      <c r="X165" s="153"/>
      <c r="Y165" s="153"/>
    </row>
    <row r="166" spans="18:25">
      <c r="R166" s="152"/>
      <c r="T166" s="153"/>
      <c r="U166" s="153"/>
      <c r="V166" s="153"/>
      <c r="W166" s="153"/>
      <c r="X166" s="153"/>
      <c r="Y166" s="153"/>
    </row>
    <row r="167" spans="18:25">
      <c r="R167" s="152"/>
      <c r="T167" s="153"/>
      <c r="U167" s="153"/>
      <c r="V167" s="153"/>
      <c r="W167" s="153"/>
      <c r="X167" s="153"/>
      <c r="Y167" s="153"/>
    </row>
    <row r="168" spans="18:25">
      <c r="R168" s="152"/>
      <c r="T168" s="153"/>
      <c r="U168" s="153"/>
      <c r="V168" s="153"/>
      <c r="W168" s="153"/>
      <c r="X168" s="153"/>
      <c r="Y168" s="153"/>
    </row>
    <row r="169" spans="18:25">
      <c r="R169" s="152"/>
      <c r="T169" s="153"/>
      <c r="U169" s="153"/>
      <c r="V169" s="153"/>
      <c r="W169" s="153"/>
      <c r="X169" s="153"/>
      <c r="Y169" s="153"/>
    </row>
    <row r="170" spans="18:25">
      <c r="R170" s="152"/>
      <c r="T170" s="153"/>
      <c r="U170" s="153"/>
      <c r="V170" s="153"/>
      <c r="W170" s="153"/>
      <c r="X170" s="153"/>
      <c r="Y170" s="153"/>
    </row>
    <row r="171" spans="18:25">
      <c r="R171" s="152"/>
      <c r="T171" s="153"/>
      <c r="U171" s="153"/>
      <c r="V171" s="153"/>
      <c r="W171" s="153"/>
      <c r="X171" s="153"/>
      <c r="Y171" s="153"/>
    </row>
    <row r="172" spans="18:25">
      <c r="R172" s="152"/>
      <c r="T172" s="153"/>
      <c r="U172" s="153"/>
      <c r="V172" s="153"/>
      <c r="W172" s="153"/>
      <c r="X172" s="153"/>
      <c r="Y172" s="153"/>
    </row>
    <row r="173" spans="18:25">
      <c r="R173" s="152"/>
      <c r="T173" s="153"/>
      <c r="U173" s="153"/>
      <c r="V173" s="153"/>
      <c r="W173" s="153"/>
      <c r="X173" s="153"/>
      <c r="Y173" s="153"/>
    </row>
    <row r="174" spans="18:25">
      <c r="R174" s="152"/>
      <c r="T174" s="153"/>
      <c r="U174" s="153"/>
      <c r="V174" s="153"/>
      <c r="W174" s="153"/>
      <c r="X174" s="153"/>
      <c r="Y174" s="153"/>
    </row>
    <row r="175" spans="18:25">
      <c r="R175" s="152"/>
      <c r="T175" s="153"/>
      <c r="U175" s="153"/>
      <c r="V175" s="153"/>
      <c r="W175" s="153"/>
      <c r="X175" s="153"/>
      <c r="Y175" s="153"/>
    </row>
    <row r="176" spans="18:25">
      <c r="R176" s="152"/>
      <c r="T176" s="153"/>
      <c r="U176" s="153"/>
      <c r="V176" s="153"/>
      <c r="W176" s="153"/>
      <c r="X176" s="153"/>
      <c r="Y176" s="153"/>
    </row>
    <row r="177" spans="18:25">
      <c r="R177" s="152"/>
      <c r="T177" s="153"/>
      <c r="U177" s="153"/>
      <c r="V177" s="153"/>
      <c r="W177" s="153"/>
      <c r="X177" s="153"/>
      <c r="Y177" s="153"/>
    </row>
    <row r="178" spans="18:25">
      <c r="R178" s="152"/>
      <c r="T178" s="153"/>
      <c r="U178" s="153"/>
      <c r="V178" s="153"/>
      <c r="W178" s="153"/>
      <c r="X178" s="153"/>
      <c r="Y178" s="153"/>
    </row>
    <row r="179" spans="18:25">
      <c r="R179" s="152"/>
      <c r="T179" s="153"/>
      <c r="U179" s="153"/>
      <c r="V179" s="153"/>
      <c r="W179" s="153"/>
      <c r="X179" s="153"/>
      <c r="Y179" s="153"/>
    </row>
    <row r="180" spans="18:25">
      <c r="R180" s="152"/>
      <c r="T180" s="153"/>
      <c r="U180" s="153"/>
      <c r="V180" s="153"/>
      <c r="W180" s="153"/>
      <c r="X180" s="153"/>
      <c r="Y180" s="153"/>
    </row>
    <row r="181" spans="18:25">
      <c r="R181" s="152"/>
      <c r="T181" s="153"/>
      <c r="U181" s="153"/>
      <c r="V181" s="153"/>
      <c r="W181" s="153"/>
      <c r="X181" s="153"/>
      <c r="Y181" s="153"/>
    </row>
    <row r="182" spans="18:25">
      <c r="R182" s="152"/>
      <c r="T182" s="153"/>
      <c r="U182" s="153"/>
      <c r="V182" s="153"/>
      <c r="W182" s="153"/>
      <c r="X182" s="153"/>
      <c r="Y182" s="153"/>
    </row>
    <row r="183" spans="18:25">
      <c r="R183" s="152"/>
      <c r="T183" s="153"/>
      <c r="U183" s="153"/>
      <c r="V183" s="153"/>
      <c r="W183" s="153"/>
      <c r="X183" s="153"/>
      <c r="Y183" s="153"/>
    </row>
    <row r="184" spans="18:25">
      <c r="R184" s="152"/>
      <c r="T184" s="153"/>
      <c r="U184" s="153"/>
      <c r="V184" s="153"/>
      <c r="W184" s="153"/>
      <c r="X184" s="153"/>
      <c r="Y184" s="153"/>
    </row>
    <row r="185" spans="18:25">
      <c r="R185" s="152"/>
      <c r="T185" s="153"/>
      <c r="U185" s="153"/>
      <c r="V185" s="153"/>
      <c r="W185" s="153"/>
      <c r="X185" s="153"/>
      <c r="Y185" s="153"/>
    </row>
    <row r="186" spans="18:25">
      <c r="R186" s="152"/>
      <c r="T186" s="153"/>
      <c r="U186" s="153"/>
      <c r="V186" s="153"/>
      <c r="W186" s="153"/>
      <c r="X186" s="153"/>
      <c r="Y186" s="153"/>
    </row>
    <row r="187" spans="18:25">
      <c r="R187" s="152"/>
      <c r="T187" s="153"/>
      <c r="U187" s="153"/>
      <c r="V187" s="153"/>
      <c r="W187" s="153"/>
      <c r="X187" s="153"/>
      <c r="Y187" s="153"/>
    </row>
    <row r="188" spans="18:25">
      <c r="R188" s="152"/>
      <c r="T188" s="153"/>
      <c r="U188" s="153"/>
      <c r="V188" s="153"/>
      <c r="W188" s="153"/>
      <c r="X188" s="153"/>
      <c r="Y188" s="153"/>
    </row>
    <row r="189" spans="18:25">
      <c r="R189" s="152"/>
      <c r="T189" s="153"/>
      <c r="U189" s="153"/>
      <c r="V189" s="153"/>
      <c r="W189" s="153"/>
      <c r="X189" s="153"/>
      <c r="Y189" s="153"/>
    </row>
    <row r="190" spans="18:25">
      <c r="R190" s="152"/>
      <c r="T190" s="153"/>
      <c r="U190" s="153"/>
      <c r="V190" s="153"/>
      <c r="W190" s="153"/>
      <c r="X190" s="153"/>
      <c r="Y190" s="153"/>
    </row>
    <row r="191" spans="18:25">
      <c r="R191" s="152"/>
      <c r="T191" s="153"/>
      <c r="U191" s="153"/>
      <c r="V191" s="153"/>
      <c r="W191" s="153"/>
      <c r="X191" s="153"/>
      <c r="Y191" s="153"/>
    </row>
    <row r="192" spans="18:25">
      <c r="R192" s="152"/>
      <c r="T192" s="153"/>
      <c r="U192" s="153"/>
      <c r="V192" s="153"/>
      <c r="W192" s="153"/>
      <c r="X192" s="153"/>
      <c r="Y192" s="153"/>
    </row>
    <row r="193" spans="18:25">
      <c r="R193" s="152"/>
      <c r="T193" s="153"/>
      <c r="U193" s="153"/>
      <c r="V193" s="153"/>
      <c r="W193" s="153"/>
      <c r="X193" s="153"/>
      <c r="Y193" s="153"/>
    </row>
    <row r="194" spans="18:25">
      <c r="R194" s="152"/>
      <c r="T194" s="153"/>
      <c r="U194" s="153"/>
      <c r="V194" s="153"/>
      <c r="W194" s="153"/>
      <c r="X194" s="153"/>
      <c r="Y194" s="153"/>
    </row>
    <row r="195" spans="18:25">
      <c r="R195" s="152"/>
      <c r="T195" s="153"/>
      <c r="U195" s="153"/>
      <c r="V195" s="153"/>
      <c r="W195" s="153"/>
      <c r="X195" s="153"/>
      <c r="Y195" s="153"/>
    </row>
    <row r="196" spans="18:25">
      <c r="R196" s="152"/>
      <c r="T196" s="153"/>
      <c r="U196" s="153"/>
      <c r="V196" s="153"/>
      <c r="W196" s="153"/>
      <c r="X196" s="153"/>
      <c r="Y196" s="153"/>
    </row>
    <row r="197" spans="18:25">
      <c r="R197" s="152"/>
      <c r="T197" s="153"/>
      <c r="U197" s="153"/>
      <c r="V197" s="153"/>
      <c r="W197" s="153"/>
      <c r="X197" s="153"/>
      <c r="Y197" s="153"/>
    </row>
    <row r="198" spans="18:25">
      <c r="R198" s="152"/>
      <c r="T198" s="153"/>
      <c r="U198" s="153"/>
      <c r="V198" s="153"/>
      <c r="W198" s="153"/>
      <c r="X198" s="153"/>
      <c r="Y198" s="153"/>
    </row>
    <row r="199" spans="18:25">
      <c r="R199" s="152"/>
      <c r="T199" s="153"/>
      <c r="U199" s="153"/>
      <c r="V199" s="153"/>
      <c r="W199" s="153"/>
      <c r="X199" s="153"/>
      <c r="Y199" s="153"/>
    </row>
    <row r="200" spans="18:25">
      <c r="R200" s="152"/>
      <c r="T200" s="153"/>
      <c r="U200" s="153"/>
      <c r="V200" s="153"/>
      <c r="W200" s="153"/>
      <c r="X200" s="153"/>
      <c r="Y200" s="153"/>
    </row>
    <row r="201" spans="18:25">
      <c r="R201" s="152"/>
      <c r="T201" s="153"/>
      <c r="U201" s="153"/>
      <c r="V201" s="153"/>
      <c r="W201" s="153"/>
      <c r="X201" s="153"/>
      <c r="Y201" s="153"/>
    </row>
    <row r="202" spans="18:25">
      <c r="R202" s="152"/>
      <c r="T202" s="153"/>
      <c r="U202" s="153"/>
      <c r="V202" s="153"/>
      <c r="W202" s="153"/>
      <c r="X202" s="153"/>
      <c r="Y202" s="153"/>
    </row>
    <row r="203" spans="18:25">
      <c r="R203" s="152"/>
      <c r="T203" s="153"/>
      <c r="U203" s="153"/>
      <c r="V203" s="153"/>
      <c r="W203" s="153"/>
      <c r="X203" s="153"/>
      <c r="Y203" s="153"/>
    </row>
    <row r="204" spans="18:25">
      <c r="R204" s="152"/>
      <c r="T204" s="153"/>
      <c r="U204" s="153"/>
      <c r="V204" s="153"/>
      <c r="W204" s="153"/>
      <c r="X204" s="153"/>
      <c r="Y204" s="153"/>
    </row>
    <row r="205" spans="18:25">
      <c r="R205" s="152"/>
      <c r="T205" s="153"/>
      <c r="U205" s="153"/>
      <c r="V205" s="153"/>
      <c r="W205" s="153"/>
      <c r="X205" s="153"/>
      <c r="Y205" s="153"/>
    </row>
    <row r="206" spans="18:25">
      <c r="R206" s="152"/>
      <c r="T206" s="153"/>
      <c r="U206" s="153"/>
      <c r="V206" s="153"/>
      <c r="W206" s="153"/>
      <c r="X206" s="153"/>
      <c r="Y206" s="153"/>
    </row>
    <row r="207" spans="18:25">
      <c r="R207" s="152"/>
      <c r="T207" s="153"/>
      <c r="U207" s="153"/>
      <c r="V207" s="153"/>
      <c r="W207" s="153"/>
      <c r="X207" s="153"/>
      <c r="Y207" s="153"/>
    </row>
    <row r="208" spans="18:25">
      <c r="R208" s="152"/>
      <c r="T208" s="153"/>
      <c r="U208" s="153"/>
      <c r="V208" s="153"/>
      <c r="W208" s="153"/>
      <c r="X208" s="153"/>
      <c r="Y208" s="153"/>
    </row>
    <row r="209" spans="18:25">
      <c r="R209" s="152"/>
      <c r="T209" s="153"/>
      <c r="U209" s="153"/>
      <c r="V209" s="153"/>
      <c r="W209" s="153"/>
      <c r="X209" s="153"/>
      <c r="Y209" s="153"/>
    </row>
    <row r="210" spans="18:25">
      <c r="R210" s="152"/>
      <c r="T210" s="153"/>
      <c r="U210" s="153"/>
      <c r="V210" s="153"/>
      <c r="W210" s="153"/>
      <c r="X210" s="153"/>
      <c r="Y210" s="153"/>
    </row>
    <row r="211" spans="18:25">
      <c r="R211" s="152"/>
      <c r="T211" s="153"/>
      <c r="U211" s="153"/>
      <c r="V211" s="153"/>
      <c r="W211" s="153"/>
      <c r="X211" s="153"/>
      <c r="Y211" s="153"/>
    </row>
    <row r="212" spans="18:25">
      <c r="R212" s="152"/>
      <c r="T212" s="153"/>
      <c r="U212" s="153"/>
      <c r="V212" s="153"/>
      <c r="W212" s="153"/>
      <c r="X212" s="153"/>
      <c r="Y212" s="153"/>
    </row>
    <row r="213" spans="18:25">
      <c r="R213" s="152"/>
      <c r="T213" s="153"/>
      <c r="U213" s="153"/>
      <c r="V213" s="153"/>
      <c r="W213" s="153"/>
      <c r="X213" s="153"/>
      <c r="Y213" s="153"/>
    </row>
    <row r="214" spans="18:25">
      <c r="R214" s="152"/>
      <c r="T214" s="153"/>
      <c r="U214" s="153"/>
      <c r="V214" s="153"/>
      <c r="W214" s="153"/>
      <c r="X214" s="153"/>
      <c r="Y214" s="153"/>
    </row>
    <row r="215" spans="18:25">
      <c r="R215" s="152"/>
      <c r="T215" s="153"/>
      <c r="U215" s="153"/>
      <c r="V215" s="153"/>
      <c r="W215" s="153"/>
      <c r="X215" s="153"/>
      <c r="Y215" s="153"/>
    </row>
    <row r="216" spans="18:25">
      <c r="R216" s="152"/>
      <c r="T216" s="153"/>
      <c r="U216" s="153"/>
      <c r="V216" s="153"/>
      <c r="W216" s="153"/>
      <c r="X216" s="153"/>
      <c r="Y216" s="153"/>
    </row>
    <row r="217" spans="18:25">
      <c r="R217" s="152"/>
      <c r="T217" s="153"/>
      <c r="U217" s="153"/>
      <c r="V217" s="153"/>
      <c r="W217" s="153"/>
      <c r="X217" s="153"/>
      <c r="Y217" s="153"/>
    </row>
    <row r="218" spans="18:25">
      <c r="R218" s="152"/>
      <c r="T218" s="153"/>
      <c r="U218" s="153"/>
      <c r="V218" s="153"/>
      <c r="W218" s="153"/>
      <c r="X218" s="153"/>
      <c r="Y218" s="153"/>
    </row>
    <row r="219" spans="18:25">
      <c r="R219" s="152"/>
      <c r="T219" s="153"/>
      <c r="U219" s="153"/>
      <c r="V219" s="153"/>
      <c r="W219" s="153"/>
      <c r="X219" s="153"/>
      <c r="Y219" s="153"/>
    </row>
    <row r="220" spans="18:25">
      <c r="R220" s="152"/>
      <c r="T220" s="153"/>
      <c r="U220" s="153"/>
      <c r="V220" s="153"/>
      <c r="W220" s="153"/>
      <c r="X220" s="153"/>
      <c r="Y220" s="153"/>
    </row>
    <row r="221" spans="18:25">
      <c r="R221" s="152"/>
      <c r="T221" s="153"/>
      <c r="U221" s="153"/>
      <c r="V221" s="153"/>
      <c r="W221" s="153"/>
      <c r="X221" s="153"/>
      <c r="Y221" s="153"/>
    </row>
    <row r="222" spans="18:25">
      <c r="R222" s="152"/>
      <c r="T222" s="153"/>
      <c r="U222" s="153"/>
      <c r="V222" s="153"/>
      <c r="W222" s="153"/>
      <c r="X222" s="153"/>
      <c r="Y222" s="153"/>
    </row>
    <row r="223" spans="18:25">
      <c r="R223" s="152"/>
      <c r="T223" s="153"/>
      <c r="U223" s="153"/>
      <c r="V223" s="153"/>
      <c r="W223" s="153"/>
      <c r="X223" s="153"/>
      <c r="Y223" s="153"/>
    </row>
    <row r="224" spans="18:25">
      <c r="R224" s="152"/>
      <c r="T224" s="153"/>
      <c r="U224" s="153"/>
      <c r="V224" s="153"/>
      <c r="W224" s="153"/>
      <c r="X224" s="153"/>
      <c r="Y224" s="153"/>
    </row>
    <row r="225" spans="18:25">
      <c r="R225" s="152"/>
      <c r="T225" s="153"/>
      <c r="U225" s="153"/>
      <c r="V225" s="153"/>
      <c r="W225" s="153"/>
      <c r="X225" s="153"/>
      <c r="Y225" s="153"/>
    </row>
    <row r="226" spans="18:25">
      <c r="R226" s="152"/>
      <c r="T226" s="153"/>
      <c r="U226" s="153"/>
      <c r="V226" s="153"/>
      <c r="W226" s="153"/>
      <c r="X226" s="153"/>
      <c r="Y226" s="153"/>
    </row>
    <row r="227" spans="18:25">
      <c r="R227" s="152"/>
      <c r="T227" s="153"/>
      <c r="U227" s="153"/>
      <c r="V227" s="153"/>
      <c r="W227" s="153"/>
      <c r="X227" s="153"/>
      <c r="Y227" s="153"/>
    </row>
    <row r="228" spans="18:25">
      <c r="R228" s="152"/>
      <c r="T228" s="153"/>
      <c r="U228" s="153"/>
      <c r="V228" s="153"/>
      <c r="W228" s="153"/>
      <c r="X228" s="153"/>
      <c r="Y228" s="153"/>
    </row>
    <row r="229" spans="18:25">
      <c r="R229" s="152"/>
      <c r="T229" s="153"/>
      <c r="U229" s="153"/>
      <c r="V229" s="153"/>
      <c r="W229" s="153"/>
      <c r="X229" s="153"/>
      <c r="Y229" s="153"/>
    </row>
    <row r="230" spans="18:25">
      <c r="R230" s="152"/>
      <c r="T230" s="153"/>
      <c r="U230" s="153"/>
      <c r="V230" s="153"/>
      <c r="W230" s="153"/>
      <c r="X230" s="153"/>
      <c r="Y230" s="153"/>
    </row>
    <row r="231" spans="18:25">
      <c r="R231" s="152"/>
      <c r="T231" s="153"/>
      <c r="U231" s="153"/>
      <c r="V231" s="153"/>
      <c r="W231" s="153"/>
      <c r="X231" s="153"/>
      <c r="Y231" s="153"/>
    </row>
    <row r="232" spans="18:25">
      <c r="R232" s="152"/>
      <c r="T232" s="153"/>
      <c r="U232" s="153"/>
      <c r="V232" s="153"/>
      <c r="W232" s="153"/>
      <c r="X232" s="153"/>
      <c r="Y232" s="153"/>
    </row>
    <row r="233" spans="18:25">
      <c r="R233" s="152"/>
      <c r="T233" s="153"/>
      <c r="U233" s="153"/>
      <c r="V233" s="153"/>
      <c r="W233" s="153"/>
      <c r="X233" s="153"/>
      <c r="Y233" s="153"/>
    </row>
    <row r="236" spans="18:25">
      <c r="R236" s="152"/>
      <c r="T236" s="153"/>
      <c r="U236" s="153"/>
      <c r="V236" s="153"/>
      <c r="W236" s="153"/>
      <c r="X236" s="153"/>
      <c r="Y236" s="153"/>
    </row>
    <row r="237" spans="18:25">
      <c r="R237" s="152"/>
      <c r="T237" s="153"/>
      <c r="U237" s="153"/>
      <c r="V237" s="153"/>
      <c r="W237" s="153"/>
      <c r="X237" s="153"/>
      <c r="Y237" s="153"/>
    </row>
    <row r="238" spans="18:25">
      <c r="R238" s="152"/>
      <c r="T238" s="153"/>
      <c r="U238" s="153"/>
      <c r="V238" s="153"/>
      <c r="W238" s="153"/>
      <c r="X238" s="153"/>
      <c r="Y238" s="153"/>
    </row>
    <row r="239" spans="18:25">
      <c r="R239" s="152"/>
      <c r="T239" s="153"/>
      <c r="U239" s="153"/>
      <c r="V239" s="153"/>
      <c r="W239" s="153"/>
      <c r="X239" s="153"/>
      <c r="Y239" s="153"/>
    </row>
    <row r="240" spans="18:25">
      <c r="R240" s="152"/>
      <c r="T240" s="153"/>
      <c r="U240" s="153"/>
      <c r="V240" s="153"/>
      <c r="W240" s="153"/>
      <c r="X240" s="153"/>
      <c r="Y240" s="153"/>
    </row>
    <row r="241" spans="18:25">
      <c r="R241" s="152"/>
      <c r="T241" s="153"/>
      <c r="U241" s="153"/>
      <c r="V241" s="153"/>
      <c r="W241" s="153"/>
      <c r="X241" s="153"/>
      <c r="Y241" s="153"/>
    </row>
    <row r="242" spans="18:25">
      <c r="R242" s="152"/>
      <c r="T242" s="153"/>
      <c r="U242" s="153"/>
      <c r="V242" s="153"/>
      <c r="W242" s="153"/>
      <c r="X242" s="153"/>
      <c r="Y242" s="153"/>
    </row>
    <row r="243" spans="18:25">
      <c r="R243" s="152"/>
      <c r="T243" s="153"/>
      <c r="U243" s="153"/>
      <c r="V243" s="153"/>
      <c r="W243" s="153"/>
      <c r="X243" s="153"/>
      <c r="Y243" s="153"/>
    </row>
    <row r="244" spans="18:25">
      <c r="R244" s="152"/>
      <c r="T244" s="153"/>
      <c r="U244" s="153"/>
      <c r="V244" s="153"/>
      <c r="W244" s="153"/>
      <c r="X244" s="153"/>
      <c r="Y244" s="153"/>
    </row>
    <row r="245" spans="18:25">
      <c r="R245" s="152"/>
      <c r="T245" s="153"/>
      <c r="U245" s="153"/>
      <c r="V245" s="153"/>
      <c r="W245" s="153"/>
      <c r="X245" s="153"/>
      <c r="Y245" s="153"/>
    </row>
    <row r="246" spans="18:25">
      <c r="R246" s="152"/>
      <c r="T246" s="153"/>
      <c r="U246" s="153"/>
      <c r="V246" s="153"/>
      <c r="W246" s="153"/>
      <c r="X246" s="153"/>
      <c r="Y246" s="153"/>
    </row>
    <row r="247" spans="18:25">
      <c r="R247" s="152"/>
      <c r="T247" s="153"/>
      <c r="U247" s="153"/>
      <c r="V247" s="153"/>
      <c r="W247" s="153"/>
      <c r="X247" s="153"/>
      <c r="Y247" s="153"/>
    </row>
    <row r="248" spans="18:25">
      <c r="R248" s="152"/>
      <c r="T248" s="153"/>
      <c r="U248" s="153"/>
      <c r="V248" s="153"/>
      <c r="W248" s="153"/>
      <c r="X248" s="153"/>
      <c r="Y248" s="153"/>
    </row>
    <row r="249" spans="18:25">
      <c r="R249" s="152"/>
      <c r="T249" s="153"/>
      <c r="U249" s="153"/>
      <c r="V249" s="153"/>
      <c r="W249" s="153"/>
      <c r="X249" s="153"/>
      <c r="Y249" s="153"/>
    </row>
    <row r="250" spans="18:25">
      <c r="R250" s="152"/>
      <c r="T250" s="153"/>
      <c r="U250" s="153"/>
      <c r="V250" s="153"/>
      <c r="W250" s="153"/>
      <c r="X250" s="153"/>
      <c r="Y250" s="153"/>
    </row>
    <row r="251" spans="18:25">
      <c r="R251" s="152"/>
      <c r="T251" s="153"/>
      <c r="U251" s="153"/>
      <c r="V251" s="153"/>
      <c r="W251" s="153"/>
      <c r="X251" s="153"/>
      <c r="Y251" s="153"/>
    </row>
    <row r="252" spans="18:25">
      <c r="R252" s="152"/>
      <c r="T252" s="153"/>
      <c r="U252" s="153"/>
      <c r="V252" s="153"/>
      <c r="W252" s="153"/>
      <c r="X252" s="153"/>
      <c r="Y252" s="153"/>
    </row>
    <row r="253" spans="18:25">
      <c r="R253" s="152"/>
      <c r="T253" s="153"/>
      <c r="U253" s="153"/>
      <c r="V253" s="153"/>
      <c r="W253" s="153"/>
      <c r="X253" s="153"/>
      <c r="Y253" s="153"/>
    </row>
    <row r="254" spans="18:25">
      <c r="R254" s="152"/>
      <c r="T254" s="153"/>
      <c r="U254" s="153"/>
      <c r="V254" s="153"/>
      <c r="W254" s="153"/>
      <c r="X254" s="153"/>
      <c r="Y254" s="153"/>
    </row>
    <row r="255" spans="18:25">
      <c r="R255" s="152"/>
      <c r="T255" s="153"/>
      <c r="U255" s="153"/>
      <c r="V255" s="153"/>
      <c r="W255" s="153"/>
      <c r="X255" s="153"/>
      <c r="Y255" s="153"/>
    </row>
    <row r="256" spans="18:25">
      <c r="R256" s="152"/>
      <c r="T256" s="153"/>
      <c r="U256" s="153"/>
      <c r="V256" s="153"/>
      <c r="W256" s="153"/>
      <c r="X256" s="153"/>
      <c r="Y256" s="153"/>
    </row>
    <row r="257" spans="18:25">
      <c r="R257" s="152"/>
      <c r="T257" s="153"/>
      <c r="U257" s="153"/>
      <c r="V257" s="153"/>
      <c r="W257" s="153"/>
      <c r="X257" s="153"/>
      <c r="Y257" s="153"/>
    </row>
    <row r="258" spans="18:25">
      <c r="R258" s="152"/>
      <c r="T258" s="153"/>
      <c r="U258" s="153"/>
      <c r="V258" s="153"/>
      <c r="W258" s="153"/>
      <c r="X258" s="153"/>
      <c r="Y258" s="153"/>
    </row>
    <row r="259" spans="18:25">
      <c r="R259" s="152"/>
      <c r="T259" s="153"/>
      <c r="U259" s="153"/>
      <c r="V259" s="153"/>
      <c r="W259" s="153"/>
      <c r="X259" s="153"/>
      <c r="Y259" s="153"/>
    </row>
    <row r="260" spans="18:25">
      <c r="R260" s="152"/>
      <c r="T260" s="153"/>
      <c r="U260" s="153"/>
      <c r="V260" s="153"/>
      <c r="W260" s="153"/>
      <c r="X260" s="153"/>
      <c r="Y260" s="153"/>
    </row>
    <row r="261" spans="18:25">
      <c r="R261" s="152"/>
      <c r="T261" s="153"/>
      <c r="U261" s="153"/>
      <c r="V261" s="153"/>
      <c r="W261" s="153"/>
      <c r="X261" s="153"/>
      <c r="Y261" s="153"/>
    </row>
    <row r="262" spans="18:25">
      <c r="R262" s="152"/>
      <c r="T262" s="153"/>
      <c r="U262" s="153"/>
      <c r="V262" s="153"/>
      <c r="W262" s="153"/>
      <c r="X262" s="153"/>
      <c r="Y262" s="153"/>
    </row>
    <row r="263" spans="18:25">
      <c r="R263" s="152"/>
      <c r="T263" s="153"/>
      <c r="U263" s="153"/>
      <c r="V263" s="153"/>
      <c r="W263" s="153"/>
      <c r="X263" s="153"/>
      <c r="Y263" s="153"/>
    </row>
    <row r="264" spans="18:25">
      <c r="R264" s="152"/>
      <c r="T264" s="153"/>
      <c r="U264" s="153"/>
      <c r="V264" s="153"/>
      <c r="W264" s="153"/>
      <c r="X264" s="153"/>
      <c r="Y264" s="153"/>
    </row>
    <row r="265" spans="18:25">
      <c r="R265" s="152"/>
      <c r="T265" s="153"/>
      <c r="U265" s="153"/>
      <c r="V265" s="153"/>
      <c r="W265" s="153"/>
      <c r="X265" s="153"/>
      <c r="Y265" s="153"/>
    </row>
    <row r="266" spans="18:25">
      <c r="R266" s="152"/>
      <c r="T266" s="153"/>
      <c r="U266" s="153"/>
      <c r="V266" s="153"/>
      <c r="W266" s="153"/>
      <c r="X266" s="153"/>
      <c r="Y266" s="153"/>
    </row>
    <row r="267" spans="18:25">
      <c r="R267" s="152"/>
      <c r="T267" s="153"/>
      <c r="U267" s="153"/>
      <c r="V267" s="153"/>
      <c r="W267" s="153"/>
      <c r="X267" s="153"/>
      <c r="Y267" s="153"/>
    </row>
    <row r="268" spans="18:25">
      <c r="R268" s="152"/>
      <c r="T268" s="153"/>
      <c r="U268" s="153"/>
      <c r="V268" s="153"/>
      <c r="W268" s="153"/>
      <c r="X268" s="153"/>
      <c r="Y268" s="153"/>
    </row>
    <row r="269" spans="18:25">
      <c r="R269" s="152"/>
      <c r="T269" s="153"/>
      <c r="U269" s="153"/>
      <c r="V269" s="153"/>
      <c r="W269" s="153"/>
      <c r="X269" s="153"/>
      <c r="Y269" s="153"/>
    </row>
    <row r="270" spans="18:25">
      <c r="R270" s="152"/>
      <c r="T270" s="153"/>
      <c r="U270" s="153"/>
      <c r="V270" s="153"/>
      <c r="W270" s="153"/>
      <c r="X270" s="153"/>
      <c r="Y270" s="153"/>
    </row>
    <row r="271" spans="18:25">
      <c r="R271" s="152"/>
      <c r="T271" s="153"/>
      <c r="U271" s="153"/>
      <c r="V271" s="153"/>
      <c r="W271" s="153"/>
      <c r="X271" s="153"/>
      <c r="Y271" s="153"/>
    </row>
    <row r="272" spans="18:25">
      <c r="R272" s="152"/>
      <c r="T272" s="153"/>
      <c r="U272" s="153"/>
      <c r="V272" s="153"/>
      <c r="W272" s="153"/>
      <c r="X272" s="153"/>
      <c r="Y272" s="153"/>
    </row>
    <row r="273" spans="18:25">
      <c r="R273" s="152"/>
      <c r="T273" s="153"/>
      <c r="U273" s="153"/>
      <c r="V273" s="153"/>
      <c r="W273" s="153"/>
      <c r="X273" s="153"/>
      <c r="Y273" s="153"/>
    </row>
    <row r="274" spans="18:25">
      <c r="R274" s="152"/>
      <c r="T274" s="153"/>
      <c r="U274" s="153"/>
      <c r="V274" s="153"/>
      <c r="W274" s="153"/>
      <c r="X274" s="153"/>
      <c r="Y274" s="153"/>
    </row>
    <row r="275" spans="18:25">
      <c r="R275" s="152"/>
      <c r="T275" s="153"/>
      <c r="U275" s="153"/>
      <c r="V275" s="153"/>
      <c r="W275" s="153"/>
      <c r="X275" s="153"/>
      <c r="Y275" s="153"/>
    </row>
    <row r="276" spans="18:25">
      <c r="R276" s="152"/>
      <c r="T276" s="153"/>
      <c r="U276" s="153"/>
      <c r="V276" s="153"/>
      <c r="W276" s="153"/>
      <c r="X276" s="153"/>
      <c r="Y276" s="153"/>
    </row>
    <row r="277" spans="18:25">
      <c r="R277" s="152"/>
      <c r="T277" s="153"/>
      <c r="U277" s="153"/>
      <c r="V277" s="153"/>
      <c r="W277" s="153"/>
      <c r="X277" s="153"/>
      <c r="Y277" s="153"/>
    </row>
    <row r="278" spans="18:25">
      <c r="R278" s="152"/>
      <c r="T278" s="153"/>
      <c r="U278" s="153"/>
      <c r="V278" s="153"/>
      <c r="W278" s="153"/>
      <c r="X278" s="153"/>
      <c r="Y278" s="153"/>
    </row>
    <row r="279" spans="18:25">
      <c r="R279" s="152"/>
      <c r="T279" s="153"/>
      <c r="U279" s="153"/>
      <c r="V279" s="153"/>
      <c r="W279" s="153"/>
      <c r="X279" s="153"/>
      <c r="Y279" s="153"/>
    </row>
    <row r="280" spans="18:25">
      <c r="R280" s="152"/>
      <c r="T280" s="153"/>
      <c r="U280" s="153"/>
      <c r="V280" s="153"/>
      <c r="W280" s="153"/>
      <c r="X280" s="153"/>
      <c r="Y280" s="153"/>
    </row>
    <row r="281" spans="18:25">
      <c r="R281" s="152"/>
      <c r="T281" s="153"/>
      <c r="U281" s="153"/>
      <c r="V281" s="153"/>
      <c r="W281" s="153"/>
      <c r="X281" s="153"/>
      <c r="Y281" s="153"/>
    </row>
    <row r="282" spans="18:25">
      <c r="R282" s="152"/>
      <c r="T282" s="153"/>
      <c r="U282" s="153"/>
      <c r="V282" s="153"/>
      <c r="W282" s="153"/>
      <c r="X282" s="153"/>
      <c r="Y282" s="153"/>
    </row>
    <row r="283" spans="18:25">
      <c r="R283" s="152"/>
      <c r="T283" s="153"/>
      <c r="U283" s="153"/>
      <c r="V283" s="153"/>
      <c r="W283" s="153"/>
      <c r="X283" s="153"/>
      <c r="Y283" s="153"/>
    </row>
    <row r="284" spans="18:25">
      <c r="R284" s="152"/>
      <c r="T284" s="153"/>
      <c r="U284" s="153"/>
      <c r="V284" s="153"/>
      <c r="W284" s="153"/>
      <c r="X284" s="153"/>
      <c r="Y284" s="153"/>
    </row>
    <row r="285" spans="18:25">
      <c r="R285" s="152"/>
      <c r="T285" s="153"/>
      <c r="U285" s="153"/>
      <c r="V285" s="153"/>
      <c r="W285" s="153"/>
      <c r="X285" s="153"/>
      <c r="Y285" s="153"/>
    </row>
    <row r="286" spans="18:25">
      <c r="R286" s="152"/>
      <c r="T286" s="153"/>
      <c r="U286" s="153"/>
      <c r="V286" s="153"/>
      <c r="W286" s="153"/>
      <c r="X286" s="153"/>
      <c r="Y286" s="153"/>
    </row>
    <row r="287" spans="18:25">
      <c r="R287" s="152"/>
      <c r="T287" s="153"/>
      <c r="U287" s="153"/>
      <c r="V287" s="153"/>
      <c r="W287" s="153"/>
      <c r="X287" s="153"/>
      <c r="Y287" s="153"/>
    </row>
    <row r="288" spans="18:25">
      <c r="R288" s="152"/>
      <c r="T288" s="153"/>
      <c r="U288" s="153"/>
      <c r="V288" s="153"/>
      <c r="W288" s="153"/>
      <c r="X288" s="153"/>
      <c r="Y288" s="153"/>
    </row>
    <row r="289" spans="18:25">
      <c r="R289" s="152"/>
      <c r="T289" s="153"/>
      <c r="U289" s="153"/>
      <c r="V289" s="153"/>
      <c r="W289" s="153"/>
      <c r="X289" s="153"/>
      <c r="Y289" s="153"/>
    </row>
    <row r="290" spans="18:25">
      <c r="R290" s="152"/>
      <c r="T290" s="153"/>
      <c r="U290" s="153"/>
      <c r="V290" s="153"/>
      <c r="W290" s="153"/>
      <c r="X290" s="153"/>
      <c r="Y290" s="153"/>
    </row>
    <row r="291" spans="18:25">
      <c r="R291" s="152"/>
      <c r="T291" s="153"/>
      <c r="U291" s="153"/>
      <c r="V291" s="153"/>
      <c r="W291" s="153"/>
      <c r="X291" s="153"/>
      <c r="Y291" s="153"/>
    </row>
    <row r="292" spans="18:25">
      <c r="R292" s="152"/>
      <c r="T292" s="153"/>
      <c r="U292" s="153"/>
      <c r="V292" s="153"/>
      <c r="W292" s="153"/>
      <c r="X292" s="153"/>
      <c r="Y292" s="153"/>
    </row>
    <row r="293" spans="18:25">
      <c r="R293" s="152"/>
      <c r="T293" s="153"/>
      <c r="U293" s="153"/>
      <c r="V293" s="153"/>
      <c r="W293" s="153"/>
      <c r="X293" s="153"/>
      <c r="Y293" s="153"/>
    </row>
    <row r="294" spans="18:25">
      <c r="R294" s="152"/>
      <c r="T294" s="153"/>
      <c r="U294" s="153"/>
      <c r="V294" s="153"/>
      <c r="W294" s="153"/>
      <c r="X294" s="153"/>
      <c r="Y294" s="153"/>
    </row>
    <row r="295" spans="18:25">
      <c r="R295" s="152"/>
      <c r="T295" s="153"/>
      <c r="U295" s="153"/>
      <c r="V295" s="153"/>
      <c r="W295" s="153"/>
      <c r="X295" s="153"/>
      <c r="Y295" s="153"/>
    </row>
    <row r="296" spans="18:25">
      <c r="R296" s="152"/>
      <c r="T296" s="153"/>
      <c r="U296" s="153"/>
      <c r="V296" s="153"/>
      <c r="W296" s="153"/>
      <c r="X296" s="153"/>
      <c r="Y296" s="153"/>
    </row>
    <row r="297" spans="18:25">
      <c r="R297" s="152"/>
      <c r="T297" s="153"/>
      <c r="U297" s="153"/>
      <c r="V297" s="153"/>
      <c r="W297" s="153"/>
      <c r="X297" s="153"/>
      <c r="Y297" s="153"/>
    </row>
    <row r="298" spans="18:25">
      <c r="R298" s="152"/>
      <c r="T298" s="153"/>
      <c r="U298" s="153"/>
      <c r="V298" s="153"/>
      <c r="W298" s="153"/>
      <c r="X298" s="153"/>
      <c r="Y298" s="153"/>
    </row>
    <row r="299" spans="18:25">
      <c r="R299" s="152"/>
      <c r="T299" s="153"/>
      <c r="U299" s="153"/>
      <c r="V299" s="153"/>
      <c r="W299" s="153"/>
      <c r="X299" s="153"/>
      <c r="Y299" s="153"/>
    </row>
    <row r="300" spans="18:25">
      <c r="R300" s="152"/>
      <c r="T300" s="153"/>
      <c r="U300" s="153"/>
      <c r="V300" s="153"/>
      <c r="W300" s="153"/>
      <c r="X300" s="153"/>
      <c r="Y300" s="153"/>
    </row>
    <row r="301" spans="18:25">
      <c r="R301" s="152"/>
      <c r="T301" s="153"/>
      <c r="U301" s="153"/>
      <c r="V301" s="153"/>
      <c r="W301" s="153"/>
      <c r="X301" s="153"/>
      <c r="Y301" s="153"/>
    </row>
    <row r="302" spans="18:25">
      <c r="R302" s="152"/>
      <c r="T302" s="153"/>
      <c r="U302" s="153"/>
      <c r="V302" s="153"/>
      <c r="W302" s="153"/>
      <c r="X302" s="153"/>
      <c r="Y302" s="153"/>
    </row>
    <row r="303" spans="18:25">
      <c r="R303" s="152"/>
      <c r="T303" s="153"/>
      <c r="U303" s="153"/>
      <c r="V303" s="153"/>
      <c r="W303" s="153"/>
      <c r="X303" s="153"/>
      <c r="Y303" s="153"/>
    </row>
    <row r="304" spans="18:25">
      <c r="R304" s="152"/>
      <c r="T304" s="153"/>
      <c r="U304" s="153"/>
      <c r="V304" s="153"/>
      <c r="W304" s="153"/>
      <c r="X304" s="153"/>
      <c r="Y304" s="153"/>
    </row>
    <row r="305" spans="18:25">
      <c r="R305" s="152"/>
      <c r="T305" s="153"/>
      <c r="U305" s="153"/>
      <c r="V305" s="153"/>
      <c r="W305" s="153"/>
      <c r="X305" s="153"/>
      <c r="Y305" s="153"/>
    </row>
    <row r="306" spans="18:25">
      <c r="R306" s="152"/>
      <c r="T306" s="153"/>
      <c r="U306" s="153"/>
      <c r="V306" s="153"/>
      <c r="W306" s="153"/>
      <c r="X306" s="153"/>
      <c r="Y306" s="153"/>
    </row>
    <row r="307" spans="18:25">
      <c r="R307" s="152"/>
      <c r="T307" s="153"/>
      <c r="U307" s="153"/>
      <c r="V307" s="153"/>
      <c r="W307" s="153"/>
      <c r="X307" s="153"/>
      <c r="Y307" s="153"/>
    </row>
    <row r="308" spans="18:25">
      <c r="R308" s="152"/>
      <c r="T308" s="153"/>
      <c r="U308" s="153"/>
      <c r="V308" s="153"/>
      <c r="W308" s="153"/>
      <c r="X308" s="153"/>
      <c r="Y308" s="153"/>
    </row>
    <row r="309" spans="18:25">
      <c r="R309" s="152"/>
      <c r="T309" s="153"/>
      <c r="U309" s="153"/>
      <c r="V309" s="153"/>
      <c r="W309" s="153"/>
      <c r="X309" s="153"/>
      <c r="Y309" s="153"/>
    </row>
    <row r="310" spans="18:25">
      <c r="R310" s="152"/>
      <c r="T310" s="153"/>
      <c r="U310" s="153"/>
      <c r="V310" s="153"/>
      <c r="W310" s="153"/>
      <c r="X310" s="153"/>
      <c r="Y310" s="153"/>
    </row>
  </sheetData>
  <mergeCells count="3">
    <mergeCell ref="B33:J33"/>
    <mergeCell ref="B34:J34"/>
    <mergeCell ref="B35:J35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D9150-ECE1-4A58-A472-99C1C2FC4408}">
  <dimension ref="A1:AW310"/>
  <sheetViews>
    <sheetView zoomScaleNormal="100" workbookViewId="0"/>
  </sheetViews>
  <sheetFormatPr defaultColWidth="8.6328125" defaultRowHeight="15"/>
  <cols>
    <col min="1" max="19" width="8.6328125" style="159"/>
    <col min="20" max="37" width="5.26953125" style="163" customWidth="1"/>
    <col min="38" max="38" width="8.453125" style="163" bestFit="1" customWidth="1"/>
    <col min="39" max="45" width="8.6328125" style="165"/>
    <col min="46" max="49" width="8.6328125" style="63"/>
    <col min="50" max="16384" width="8.6328125" style="159"/>
  </cols>
  <sheetData>
    <row r="1" spans="1:45" s="157" customFormat="1" ht="15.6">
      <c r="A1" s="370" t="s">
        <v>0</v>
      </c>
      <c r="T1" s="158"/>
      <c r="U1" s="158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</row>
    <row r="2" spans="1:45" s="157" customFormat="1" ht="15.6">
      <c r="A2" s="371" t="s">
        <v>1</v>
      </c>
      <c r="T2" s="158"/>
      <c r="U2" s="158"/>
      <c r="V2" s="158"/>
      <c r="W2" s="158"/>
      <c r="X2" s="158"/>
      <c r="Y2" s="158"/>
      <c r="Z2" s="158"/>
      <c r="AA2" s="158"/>
      <c r="AB2" s="158"/>
      <c r="AC2" s="158"/>
      <c r="AD2" s="158"/>
      <c r="AE2" s="158"/>
      <c r="AF2" s="158"/>
      <c r="AG2" s="158"/>
      <c r="AH2" s="158"/>
      <c r="AI2" s="158"/>
      <c r="AJ2" s="158"/>
      <c r="AK2" s="158"/>
      <c r="AL2" s="158"/>
      <c r="AM2" s="158"/>
      <c r="AN2" s="158"/>
      <c r="AO2" s="158"/>
      <c r="AP2" s="158"/>
      <c r="AQ2" s="158"/>
      <c r="AR2" s="158"/>
      <c r="AS2" s="158"/>
    </row>
    <row r="3" spans="1:45" s="157" customFormat="1">
      <c r="T3" s="158"/>
      <c r="U3" s="158"/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</row>
    <row r="4" spans="1:45">
      <c r="B4" s="160"/>
      <c r="C4" s="160"/>
      <c r="D4" s="160"/>
      <c r="E4" s="160"/>
      <c r="F4" s="160"/>
      <c r="G4" s="160"/>
      <c r="H4" s="160"/>
      <c r="I4" s="160"/>
      <c r="J4" s="160"/>
      <c r="K4" s="160"/>
      <c r="T4" s="161" t="s">
        <v>527</v>
      </c>
      <c r="U4" s="161" t="s">
        <v>201</v>
      </c>
      <c r="V4" s="161" t="s">
        <v>611</v>
      </c>
      <c r="W4" s="162" t="s">
        <v>612</v>
      </c>
      <c r="X4" s="162" t="s">
        <v>613</v>
      </c>
      <c r="Y4" s="162" t="s">
        <v>614</v>
      </c>
      <c r="Z4" s="162" t="s">
        <v>615</v>
      </c>
      <c r="AA4" s="162" t="s">
        <v>616</v>
      </c>
      <c r="AB4" s="162" t="s">
        <v>617</v>
      </c>
      <c r="AD4" s="162">
        <v>2020</v>
      </c>
      <c r="AE4" s="161" t="s">
        <v>201</v>
      </c>
      <c r="AF4" s="161" t="s">
        <v>416</v>
      </c>
      <c r="AG4" s="164" t="s">
        <v>613</v>
      </c>
      <c r="AH4" s="164" t="s">
        <v>612</v>
      </c>
      <c r="AJ4" s="164" t="s">
        <v>618</v>
      </c>
      <c r="AK4" s="164" t="s">
        <v>613</v>
      </c>
      <c r="AL4" s="164" t="s">
        <v>612</v>
      </c>
    </row>
    <row r="5" spans="1:45">
      <c r="B5" s="160"/>
      <c r="C5" s="166" t="s">
        <v>627</v>
      </c>
      <c r="D5" s="160"/>
      <c r="E5" s="160"/>
      <c r="F5" s="160"/>
      <c r="G5" s="160"/>
      <c r="H5" s="160"/>
      <c r="I5" s="160"/>
      <c r="J5" s="160"/>
      <c r="K5" s="160"/>
      <c r="T5" s="163">
        <v>2020</v>
      </c>
      <c r="U5" s="167" t="s">
        <v>266</v>
      </c>
      <c r="V5" s="163" t="s">
        <v>177</v>
      </c>
      <c r="W5" s="168">
        <v>133.81468732198311</v>
      </c>
      <c r="X5" s="168">
        <v>299.88358192622832</v>
      </c>
      <c r="Y5" s="168">
        <v>0.13250059009559259</v>
      </c>
      <c r="Z5" s="168">
        <v>0.2969386422403395</v>
      </c>
      <c r="AA5" s="169">
        <f>RANK(Y5,Y$5:Y$29,0)</f>
        <v>21</v>
      </c>
      <c r="AB5" s="169">
        <f>RANK(Z5,Z$5:Z$29,0)</f>
        <v>5</v>
      </c>
      <c r="AE5" s="167" t="s">
        <v>218</v>
      </c>
      <c r="AF5" s="167" t="s">
        <v>114</v>
      </c>
      <c r="AG5" s="163">
        <f>SUMIFS($AB$5:$AB$104,$U$5:$U$104,$AE5,$T$5:$T$104,"2020")</f>
        <v>23</v>
      </c>
      <c r="AH5" s="163">
        <f>SUMIFS($AA$5:$AA$104,$U$5:$U$104,$AE5,$T$5:$T$104,"2020")</f>
        <v>18</v>
      </c>
      <c r="AK5" s="168">
        <f>SUMIFS($Z$5:$Z$104,$U$5:$U$104,$AE5,$T$5:$T$104,"2020")</f>
        <v>7.0612194872044412E-2</v>
      </c>
      <c r="AL5" s="168">
        <f>SUMIFS($Y$5:$Y$104,$U$5:$U$104,$AE5,$T$5:$T$104,"2020")</f>
        <v>0.1449572052586876</v>
      </c>
    </row>
    <row r="6" spans="1:45">
      <c r="B6" s="160"/>
      <c r="C6" s="160"/>
      <c r="D6" s="160"/>
      <c r="E6" s="160"/>
      <c r="F6" s="160"/>
      <c r="G6" s="160"/>
      <c r="H6" s="160"/>
      <c r="I6" s="160"/>
      <c r="J6" s="160"/>
      <c r="K6" s="160"/>
      <c r="T6" s="163">
        <v>2020</v>
      </c>
      <c r="U6" s="167" t="s">
        <v>218</v>
      </c>
      <c r="V6" s="163" t="s">
        <v>177</v>
      </c>
      <c r="W6" s="168">
        <v>813.74724157068954</v>
      </c>
      <c r="X6" s="168">
        <v>396.39615496059923</v>
      </c>
      <c r="Y6" s="168">
        <v>0.1449572052586876</v>
      </c>
      <c r="Z6" s="168">
        <v>7.0612194872044412E-2</v>
      </c>
      <c r="AA6" s="169">
        <f t="shared" ref="AA6:AB29" si="0">RANK(Y6,Y$5:Y$29,0)</f>
        <v>18</v>
      </c>
      <c r="AB6" s="169">
        <f t="shared" si="0"/>
        <v>23</v>
      </c>
      <c r="AE6" s="167" t="s">
        <v>224</v>
      </c>
      <c r="AF6" s="167" t="s">
        <v>114</v>
      </c>
      <c r="AG6" s="163">
        <f t="shared" ref="AG6:AG29" si="1">SUMIFS($AB$5:$AB$104,$U$5:$U$104,$AE6,$T$5:$T$104,"2020")</f>
        <v>8</v>
      </c>
      <c r="AH6" s="163">
        <f t="shared" ref="AH6:AH29" si="2">SUMIFS($AA$5:$AA$104,$U$5:$U$104,$AE6,$T$5:$T$104,"2020")</f>
        <v>16</v>
      </c>
      <c r="AK6" s="168">
        <f t="shared" ref="AK6:AK29" si="3">SUMIFS($Z$5:$Z$104,$U$5:$U$104,$AE6,$T$5:$T$104,"2020")</f>
        <v>0.25056218557718224</v>
      </c>
      <c r="AL6" s="168">
        <f t="shared" ref="AL6:AL29" si="4">SUMIFS($Y$5:$Y$104,$U$5:$U$104,$AE6,$T$5:$T$104,"2020")</f>
        <v>0.14567247703789152</v>
      </c>
    </row>
    <row r="7" spans="1:45">
      <c r="B7" s="160"/>
      <c r="C7" s="160"/>
      <c r="D7" s="160"/>
      <c r="E7" s="160"/>
      <c r="F7" s="160"/>
      <c r="G7" s="160"/>
      <c r="H7" s="160"/>
      <c r="I7" s="160"/>
      <c r="J7" s="160"/>
      <c r="K7" s="160"/>
      <c r="T7" s="163">
        <v>2020</v>
      </c>
      <c r="U7" s="167" t="s">
        <v>224</v>
      </c>
      <c r="V7" s="163" t="s">
        <v>177</v>
      </c>
      <c r="W7" s="168">
        <v>26.860897687390317</v>
      </c>
      <c r="X7" s="168">
        <v>46.20176280360046</v>
      </c>
      <c r="Y7" s="168">
        <v>0.14567247703789152</v>
      </c>
      <c r="Z7" s="168">
        <v>0.25056218557718224</v>
      </c>
      <c r="AA7" s="169">
        <f t="shared" si="0"/>
        <v>16</v>
      </c>
      <c r="AB7" s="169">
        <f t="shared" si="0"/>
        <v>8</v>
      </c>
      <c r="AC7" s="170">
        <f>(Z8-AC8)/AC8</f>
        <v>3.9233492771806613E-2</v>
      </c>
      <c r="AE7" s="167" t="s">
        <v>227</v>
      </c>
      <c r="AF7" s="167" t="s">
        <v>137</v>
      </c>
      <c r="AG7" s="163">
        <f t="shared" si="1"/>
        <v>1</v>
      </c>
      <c r="AH7" s="163">
        <f t="shared" si="2"/>
        <v>11</v>
      </c>
      <c r="AK7" s="168">
        <f t="shared" si="3"/>
        <v>0.42355971704816925</v>
      </c>
      <c r="AL7" s="168">
        <f t="shared" si="4"/>
        <v>0.16328140292708826</v>
      </c>
    </row>
    <row r="8" spans="1:45">
      <c r="B8" s="160"/>
      <c r="C8" s="160"/>
      <c r="D8" s="160"/>
      <c r="E8" s="160"/>
      <c r="F8" s="160"/>
      <c r="G8" s="160"/>
      <c r="H8" s="160"/>
      <c r="I8" s="160"/>
      <c r="J8" s="160"/>
      <c r="K8" s="160"/>
      <c r="T8" s="163">
        <v>2020</v>
      </c>
      <c r="U8" s="167" t="s">
        <v>227</v>
      </c>
      <c r="V8" s="163" t="s">
        <v>177</v>
      </c>
      <c r="W8" s="168">
        <v>52.742614082986705</v>
      </c>
      <c r="X8" s="168">
        <v>136.81684684780782</v>
      </c>
      <c r="Y8" s="168">
        <v>0.16328140292708826</v>
      </c>
      <c r="Z8" s="168">
        <v>0.42355971704816925</v>
      </c>
      <c r="AA8" s="169">
        <f t="shared" si="0"/>
        <v>11</v>
      </c>
      <c r="AB8" s="169">
        <f t="shared" si="0"/>
        <v>1</v>
      </c>
      <c r="AC8" s="163">
        <v>0.40756934798017896</v>
      </c>
      <c r="AE8" s="167" t="s">
        <v>230</v>
      </c>
      <c r="AF8" s="167" t="s">
        <v>137</v>
      </c>
      <c r="AG8" s="163">
        <f t="shared" si="1"/>
        <v>4</v>
      </c>
      <c r="AH8" s="163">
        <f t="shared" si="2"/>
        <v>23</v>
      </c>
      <c r="AK8" s="168">
        <f t="shared" si="3"/>
        <v>0.31841517936938502</v>
      </c>
      <c r="AL8" s="168">
        <f t="shared" si="4"/>
        <v>0.11088932888445366</v>
      </c>
    </row>
    <row r="9" spans="1:45">
      <c r="B9" s="160"/>
      <c r="C9" s="160"/>
      <c r="D9" s="160"/>
      <c r="E9" s="160"/>
      <c r="F9" s="160"/>
      <c r="G9" s="160"/>
      <c r="H9" s="160"/>
      <c r="I9" s="160"/>
      <c r="J9" s="160"/>
      <c r="K9" s="160"/>
      <c r="T9" s="163">
        <v>2020</v>
      </c>
      <c r="U9" s="167" t="s">
        <v>230</v>
      </c>
      <c r="V9" s="163" t="s">
        <v>177</v>
      </c>
      <c r="W9" s="168">
        <v>347.47617025758831</v>
      </c>
      <c r="X9" s="168">
        <v>997.76676612810274</v>
      </c>
      <c r="Y9" s="168">
        <v>0.11088932888445366</v>
      </c>
      <c r="Z9" s="168">
        <v>0.31841517936938502</v>
      </c>
      <c r="AA9" s="169">
        <f t="shared" si="0"/>
        <v>23</v>
      </c>
      <c r="AB9" s="169">
        <f t="shared" si="0"/>
        <v>4</v>
      </c>
      <c r="AE9" s="167" t="s">
        <v>233</v>
      </c>
      <c r="AF9" s="167" t="s">
        <v>137</v>
      </c>
      <c r="AG9" s="163">
        <f t="shared" si="1"/>
        <v>7</v>
      </c>
      <c r="AH9" s="163">
        <f t="shared" si="2"/>
        <v>10</v>
      </c>
      <c r="AK9" s="168">
        <f t="shared" si="3"/>
        <v>0.25573041347906922</v>
      </c>
      <c r="AL9" s="168">
        <f t="shared" si="4"/>
        <v>0.17146706793792496</v>
      </c>
    </row>
    <row r="10" spans="1:45">
      <c r="B10" s="160"/>
      <c r="C10" s="160"/>
      <c r="D10" s="160"/>
      <c r="E10" s="160"/>
      <c r="F10" s="160"/>
      <c r="G10" s="160"/>
      <c r="H10" s="160"/>
      <c r="I10" s="160"/>
      <c r="J10" s="160"/>
      <c r="K10" s="160"/>
      <c r="T10" s="163">
        <v>2020</v>
      </c>
      <c r="U10" s="167" t="s">
        <v>233</v>
      </c>
      <c r="V10" s="163" t="s">
        <v>177</v>
      </c>
      <c r="W10" s="168">
        <v>56.528796591661923</v>
      </c>
      <c r="X10" s="168">
        <v>84.308507165313841</v>
      </c>
      <c r="Y10" s="168">
        <v>0.17146706793792496</v>
      </c>
      <c r="Z10" s="168">
        <v>0.25573041347906922</v>
      </c>
      <c r="AA10" s="169">
        <f t="shared" si="0"/>
        <v>10</v>
      </c>
      <c r="AB10" s="169">
        <f t="shared" si="0"/>
        <v>7</v>
      </c>
      <c r="AE10" s="167" t="s">
        <v>236</v>
      </c>
      <c r="AF10" s="167" t="s">
        <v>158</v>
      </c>
      <c r="AG10" s="163">
        <f t="shared" si="1"/>
        <v>16</v>
      </c>
      <c r="AH10" s="163">
        <f t="shared" si="2"/>
        <v>17</v>
      </c>
      <c r="AK10" s="168">
        <f t="shared" si="3"/>
        <v>0.17340915399759563</v>
      </c>
      <c r="AL10" s="168">
        <f t="shared" si="4"/>
        <v>0.14541499784669781</v>
      </c>
    </row>
    <row r="11" spans="1:45">
      <c r="B11" s="160"/>
      <c r="C11" s="160"/>
      <c r="D11" s="160"/>
      <c r="E11" s="160"/>
      <c r="F11" s="160"/>
      <c r="G11" s="160"/>
      <c r="H11" s="160"/>
      <c r="I11" s="160"/>
      <c r="J11" s="160"/>
      <c r="K11" s="160"/>
      <c r="T11" s="163">
        <v>2020</v>
      </c>
      <c r="U11" s="167" t="s">
        <v>236</v>
      </c>
      <c r="V11" s="163" t="s">
        <v>177</v>
      </c>
      <c r="W11" s="168">
        <v>11081.435920285923</v>
      </c>
      <c r="X11" s="168">
        <v>13214.747147616774</v>
      </c>
      <c r="Y11" s="168">
        <v>0.14541499784669781</v>
      </c>
      <c r="Z11" s="168">
        <v>0.17340915399759563</v>
      </c>
      <c r="AA11" s="169">
        <f t="shared" si="0"/>
        <v>17</v>
      </c>
      <c r="AB11" s="169">
        <f t="shared" si="0"/>
        <v>16</v>
      </c>
      <c r="AE11" s="167" t="s">
        <v>239</v>
      </c>
      <c r="AF11" s="167" t="s">
        <v>114</v>
      </c>
      <c r="AG11" s="163">
        <f t="shared" si="1"/>
        <v>18</v>
      </c>
      <c r="AH11" s="163">
        <f t="shared" si="2"/>
        <v>15</v>
      </c>
      <c r="AK11" s="168">
        <f t="shared" si="3"/>
        <v>0.11494906579010841</v>
      </c>
      <c r="AL11" s="168">
        <f t="shared" si="4"/>
        <v>0.15231997025414099</v>
      </c>
    </row>
    <row r="12" spans="1:45">
      <c r="B12" s="160"/>
      <c r="C12" s="160"/>
      <c r="D12" s="160"/>
      <c r="E12" s="160"/>
      <c r="F12" s="160"/>
      <c r="G12" s="160"/>
      <c r="H12" s="160"/>
      <c r="I12" s="160"/>
      <c r="J12" s="160"/>
      <c r="K12" s="160"/>
      <c r="T12" s="163">
        <v>2020</v>
      </c>
      <c r="U12" s="167" t="s">
        <v>239</v>
      </c>
      <c r="V12" s="163" t="s">
        <v>177</v>
      </c>
      <c r="W12" s="168">
        <v>27624.546269981911</v>
      </c>
      <c r="X12" s="168">
        <v>20847.008972703745</v>
      </c>
      <c r="Y12" s="168">
        <v>0.15231997025414099</v>
      </c>
      <c r="Z12" s="168">
        <v>0.11494906579010841</v>
      </c>
      <c r="AA12" s="169">
        <f t="shared" si="0"/>
        <v>15</v>
      </c>
      <c r="AB12" s="169">
        <f t="shared" si="0"/>
        <v>18</v>
      </c>
      <c r="AE12" s="167" t="s">
        <v>242</v>
      </c>
      <c r="AF12" s="167" t="s">
        <v>137</v>
      </c>
      <c r="AG12" s="163">
        <f t="shared" si="1"/>
        <v>21</v>
      </c>
      <c r="AH12" s="163">
        <f t="shared" si="2"/>
        <v>3</v>
      </c>
      <c r="AK12" s="168">
        <f t="shared" si="3"/>
        <v>9.843910752616758E-2</v>
      </c>
      <c r="AL12" s="168">
        <f t="shared" si="4"/>
        <v>0.24526587540364825</v>
      </c>
    </row>
    <row r="13" spans="1:45">
      <c r="B13" s="160"/>
      <c r="C13" s="160"/>
      <c r="D13" s="160"/>
      <c r="E13" s="160"/>
      <c r="F13" s="160"/>
      <c r="G13" s="160"/>
      <c r="H13" s="160"/>
      <c r="I13" s="160"/>
      <c r="J13" s="160"/>
      <c r="K13" s="160"/>
      <c r="T13" s="163">
        <v>2020</v>
      </c>
      <c r="U13" s="167" t="s">
        <v>242</v>
      </c>
      <c r="V13" s="163" t="s">
        <v>177</v>
      </c>
      <c r="W13" s="168">
        <v>2841.8656548585873</v>
      </c>
      <c r="X13" s="168">
        <v>1140.601880767739</v>
      </c>
      <c r="Y13" s="168">
        <v>0.24526587540364825</v>
      </c>
      <c r="Z13" s="168">
        <v>9.843910752616758E-2</v>
      </c>
      <c r="AA13" s="169">
        <f t="shared" si="0"/>
        <v>3</v>
      </c>
      <c r="AB13" s="169">
        <f t="shared" si="0"/>
        <v>21</v>
      </c>
      <c r="AE13" s="167" t="s">
        <v>245</v>
      </c>
      <c r="AF13" s="167" t="s">
        <v>158</v>
      </c>
      <c r="AG13" s="163">
        <f t="shared" si="1"/>
        <v>25</v>
      </c>
      <c r="AH13" s="163">
        <f t="shared" si="2"/>
        <v>5</v>
      </c>
      <c r="AK13" s="168">
        <f t="shared" si="3"/>
        <v>5.8049211113722049E-2</v>
      </c>
      <c r="AL13" s="168">
        <f t="shared" si="4"/>
        <v>0.21897515446221494</v>
      </c>
    </row>
    <row r="14" spans="1:45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T14" s="163">
        <v>2020</v>
      </c>
      <c r="U14" s="167" t="s">
        <v>245</v>
      </c>
      <c r="V14" s="163" t="s">
        <v>177</v>
      </c>
      <c r="W14" s="168">
        <v>34008.783269023581</v>
      </c>
      <c r="X14" s="168">
        <v>9015.557242340119</v>
      </c>
      <c r="Y14" s="168">
        <v>0.21897515446221494</v>
      </c>
      <c r="Z14" s="168">
        <v>5.8049211113722049E-2</v>
      </c>
      <c r="AA14" s="169">
        <f t="shared" si="0"/>
        <v>5</v>
      </c>
      <c r="AB14" s="169">
        <f t="shared" si="0"/>
        <v>25</v>
      </c>
      <c r="AE14" s="167" t="s">
        <v>248</v>
      </c>
      <c r="AF14" s="167" t="s">
        <v>114</v>
      </c>
      <c r="AG14" s="163">
        <f t="shared" si="1"/>
        <v>17</v>
      </c>
      <c r="AH14" s="163">
        <f t="shared" si="2"/>
        <v>12</v>
      </c>
      <c r="AK14" s="168">
        <f t="shared" si="3"/>
        <v>0.1492959305379559</v>
      </c>
      <c r="AL14" s="168">
        <f t="shared" si="4"/>
        <v>0.15981854531249609</v>
      </c>
    </row>
    <row r="15" spans="1:45">
      <c r="B15" s="160"/>
      <c r="C15" s="160"/>
      <c r="D15" s="160"/>
      <c r="E15" s="160"/>
      <c r="F15" s="160"/>
      <c r="G15" s="160"/>
      <c r="H15" s="160"/>
      <c r="I15" s="160"/>
      <c r="J15" s="160"/>
      <c r="K15" s="160"/>
      <c r="T15" s="163">
        <v>2020</v>
      </c>
      <c r="U15" s="167" t="s">
        <v>248</v>
      </c>
      <c r="V15" s="163" t="s">
        <v>177</v>
      </c>
      <c r="W15" s="168">
        <v>803.88249488790052</v>
      </c>
      <c r="X15" s="168">
        <v>750.95405782096486</v>
      </c>
      <c r="Y15" s="168">
        <v>0.15981854531249609</v>
      </c>
      <c r="Z15" s="168">
        <v>0.1492959305379559</v>
      </c>
      <c r="AA15" s="169">
        <f t="shared" si="0"/>
        <v>12</v>
      </c>
      <c r="AB15" s="169">
        <f t="shared" si="0"/>
        <v>17</v>
      </c>
      <c r="AE15" s="167" t="s">
        <v>251</v>
      </c>
      <c r="AF15" s="167" t="s">
        <v>114</v>
      </c>
      <c r="AG15" s="163">
        <f t="shared" si="1"/>
        <v>10</v>
      </c>
      <c r="AH15" s="163">
        <f t="shared" si="2"/>
        <v>20</v>
      </c>
      <c r="AK15" s="168">
        <f t="shared" si="3"/>
        <v>0.22651166431724665</v>
      </c>
      <c r="AL15" s="168">
        <f t="shared" si="4"/>
        <v>0.13627866708097705</v>
      </c>
    </row>
    <row r="16" spans="1:45">
      <c r="B16" s="160"/>
      <c r="C16" s="160"/>
      <c r="D16" s="160"/>
      <c r="E16" s="160"/>
      <c r="F16" s="160"/>
      <c r="G16" s="160"/>
      <c r="H16" s="160"/>
      <c r="I16" s="160"/>
      <c r="J16" s="160"/>
      <c r="K16" s="160"/>
      <c r="T16" s="163">
        <v>2020</v>
      </c>
      <c r="U16" s="167" t="s">
        <v>251</v>
      </c>
      <c r="V16" s="163" t="s">
        <v>177</v>
      </c>
      <c r="W16" s="168">
        <v>49.460778646310679</v>
      </c>
      <c r="X16" s="168">
        <v>82.209809719856281</v>
      </c>
      <c r="Y16" s="168">
        <v>0.13627866708097705</v>
      </c>
      <c r="Z16" s="168">
        <v>0.22651166431724665</v>
      </c>
      <c r="AA16" s="169">
        <f t="shared" si="0"/>
        <v>20</v>
      </c>
      <c r="AB16" s="169">
        <f t="shared" si="0"/>
        <v>10</v>
      </c>
      <c r="AE16" s="167" t="s">
        <v>254</v>
      </c>
      <c r="AF16" s="167" t="s">
        <v>158</v>
      </c>
      <c r="AG16" s="163">
        <f t="shared" si="1"/>
        <v>13</v>
      </c>
      <c r="AH16" s="163">
        <f t="shared" si="2"/>
        <v>7</v>
      </c>
      <c r="AK16" s="168">
        <f t="shared" si="3"/>
        <v>0.18359153440569478</v>
      </c>
      <c r="AL16" s="168">
        <f t="shared" si="4"/>
        <v>0.19097241933086423</v>
      </c>
    </row>
    <row r="17" spans="2:38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T17" s="163">
        <v>2020</v>
      </c>
      <c r="U17" s="167" t="s">
        <v>254</v>
      </c>
      <c r="V17" s="163" t="s">
        <v>177</v>
      </c>
      <c r="W17" s="168">
        <v>11587.049933422933</v>
      </c>
      <c r="X17" s="168">
        <v>11139.222532584403</v>
      </c>
      <c r="Y17" s="168">
        <v>0.19097241933086423</v>
      </c>
      <c r="Z17" s="168">
        <v>0.18359153440569478</v>
      </c>
      <c r="AA17" s="169">
        <f t="shared" si="0"/>
        <v>7</v>
      </c>
      <c r="AB17" s="169">
        <f t="shared" si="0"/>
        <v>13</v>
      </c>
      <c r="AE17" s="167" t="s">
        <v>257</v>
      </c>
      <c r="AF17" s="167" t="s">
        <v>137</v>
      </c>
      <c r="AG17" s="163">
        <f t="shared" si="1"/>
        <v>12</v>
      </c>
      <c r="AH17" s="163">
        <f t="shared" si="2"/>
        <v>25</v>
      </c>
      <c r="AK17" s="168">
        <f t="shared" si="3"/>
        <v>0.20603814008238855</v>
      </c>
      <c r="AL17" s="168">
        <f t="shared" si="4"/>
        <v>5.9055111605415919E-2</v>
      </c>
    </row>
    <row r="18" spans="2:38">
      <c r="B18" s="160"/>
      <c r="C18" s="160"/>
      <c r="D18" s="160"/>
      <c r="E18" s="160"/>
      <c r="F18" s="160"/>
      <c r="G18" s="160"/>
      <c r="H18" s="160"/>
      <c r="I18" s="160"/>
      <c r="J18" s="160"/>
      <c r="K18" s="160"/>
      <c r="T18" s="163">
        <v>2020</v>
      </c>
      <c r="U18" s="167" t="s">
        <v>257</v>
      </c>
      <c r="V18" s="163" t="s">
        <v>177</v>
      </c>
      <c r="W18" s="168">
        <v>28.365911119514273</v>
      </c>
      <c r="X18" s="168">
        <v>98.966192932756599</v>
      </c>
      <c r="Y18" s="168">
        <v>5.9055111605415919E-2</v>
      </c>
      <c r="Z18" s="168">
        <v>0.20603814008238855</v>
      </c>
      <c r="AA18" s="169">
        <f t="shared" si="0"/>
        <v>25</v>
      </c>
      <c r="AB18" s="169">
        <f t="shared" si="0"/>
        <v>12</v>
      </c>
      <c r="AE18" s="167" t="s">
        <v>260</v>
      </c>
      <c r="AF18" s="167" t="s">
        <v>137</v>
      </c>
      <c r="AG18" s="163">
        <f t="shared" si="1"/>
        <v>15</v>
      </c>
      <c r="AH18" s="163">
        <f t="shared" si="2"/>
        <v>4</v>
      </c>
      <c r="AK18" s="168">
        <f t="shared" si="3"/>
        <v>0.17649149916720949</v>
      </c>
      <c r="AL18" s="168">
        <f t="shared" si="4"/>
        <v>0.24380836375650566</v>
      </c>
    </row>
    <row r="19" spans="2:38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T19" s="163">
        <v>2020</v>
      </c>
      <c r="U19" s="167" t="s">
        <v>260</v>
      </c>
      <c r="V19" s="163" t="s">
        <v>177</v>
      </c>
      <c r="W19" s="168">
        <v>5024.9076649097597</v>
      </c>
      <c r="X19" s="168">
        <v>3637.5023124409163</v>
      </c>
      <c r="Y19" s="168">
        <v>0.24380836375650566</v>
      </c>
      <c r="Z19" s="168">
        <v>0.17649149916720949</v>
      </c>
      <c r="AA19" s="169">
        <f t="shared" si="0"/>
        <v>4</v>
      </c>
      <c r="AB19" s="169">
        <f t="shared" si="0"/>
        <v>15</v>
      </c>
      <c r="AE19" s="167" t="s">
        <v>263</v>
      </c>
      <c r="AF19" s="167" t="s">
        <v>114</v>
      </c>
      <c r="AG19" s="163">
        <f t="shared" si="1"/>
        <v>9</v>
      </c>
      <c r="AH19" s="163">
        <f t="shared" si="2"/>
        <v>19</v>
      </c>
      <c r="AK19" s="168">
        <f t="shared" si="3"/>
        <v>0.25053534842376313</v>
      </c>
      <c r="AL19" s="168">
        <f t="shared" si="4"/>
        <v>0.1447704103717439</v>
      </c>
    </row>
    <row r="20" spans="2:38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T20" s="163">
        <v>2020</v>
      </c>
      <c r="U20" s="167" t="s">
        <v>263</v>
      </c>
      <c r="V20" s="163" t="s">
        <v>177</v>
      </c>
      <c r="W20" s="168">
        <v>255.21744478384394</v>
      </c>
      <c r="X20" s="168">
        <v>441.67168752616033</v>
      </c>
      <c r="Y20" s="168">
        <v>0.1447704103717439</v>
      </c>
      <c r="Z20" s="168">
        <v>0.25053534842376313</v>
      </c>
      <c r="AA20" s="169">
        <f t="shared" si="0"/>
        <v>19</v>
      </c>
      <c r="AB20" s="169">
        <f t="shared" si="0"/>
        <v>9</v>
      </c>
      <c r="AE20" s="167" t="s">
        <v>266</v>
      </c>
      <c r="AF20" s="167" t="s">
        <v>158</v>
      </c>
      <c r="AG20" s="163">
        <f t="shared" si="1"/>
        <v>5</v>
      </c>
      <c r="AH20" s="163">
        <f t="shared" si="2"/>
        <v>21</v>
      </c>
      <c r="AK20" s="168">
        <f t="shared" si="3"/>
        <v>0.2969386422403395</v>
      </c>
      <c r="AL20" s="168">
        <f t="shared" si="4"/>
        <v>0.13250059009559259</v>
      </c>
    </row>
    <row r="21" spans="2:38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T21" s="163">
        <v>2020</v>
      </c>
      <c r="U21" s="167" t="s">
        <v>269</v>
      </c>
      <c r="V21" s="163" t="s">
        <v>177</v>
      </c>
      <c r="W21" s="168">
        <v>167.12278855466349</v>
      </c>
      <c r="X21" s="168">
        <v>273.25545618697578</v>
      </c>
      <c r="Y21" s="168">
        <v>0.15973340228818911</v>
      </c>
      <c r="Z21" s="168">
        <v>0.26117338088982517</v>
      </c>
      <c r="AA21" s="169">
        <f t="shared" si="0"/>
        <v>13</v>
      </c>
      <c r="AB21" s="169">
        <f t="shared" si="0"/>
        <v>6</v>
      </c>
      <c r="AE21" s="167" t="s">
        <v>269</v>
      </c>
      <c r="AF21" s="167" t="s">
        <v>114</v>
      </c>
      <c r="AG21" s="163">
        <f t="shared" si="1"/>
        <v>6</v>
      </c>
      <c r="AH21" s="163">
        <f t="shared" si="2"/>
        <v>13</v>
      </c>
      <c r="AK21" s="168">
        <f t="shared" si="3"/>
        <v>0.26117338088982517</v>
      </c>
      <c r="AL21" s="168">
        <f t="shared" si="4"/>
        <v>0.15973340228818911</v>
      </c>
    </row>
    <row r="22" spans="2:38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T22" s="163">
        <v>2020</v>
      </c>
      <c r="U22" s="167" t="s">
        <v>272</v>
      </c>
      <c r="V22" s="163" t="s">
        <v>177</v>
      </c>
      <c r="W22" s="168">
        <v>439.47310706440908</v>
      </c>
      <c r="X22" s="168">
        <v>146.55665432789334</v>
      </c>
      <c r="Y22" s="168">
        <v>0.20116269152496752</v>
      </c>
      <c r="Z22" s="168">
        <v>6.7084266526398553E-2</v>
      </c>
      <c r="AA22" s="169">
        <f t="shared" si="0"/>
        <v>6</v>
      </c>
      <c r="AB22" s="169">
        <f t="shared" si="0"/>
        <v>24</v>
      </c>
      <c r="AE22" s="167" t="s">
        <v>272</v>
      </c>
      <c r="AF22" s="167" t="s">
        <v>114</v>
      </c>
      <c r="AG22" s="163">
        <f t="shared" si="1"/>
        <v>24</v>
      </c>
      <c r="AH22" s="163">
        <f t="shared" si="2"/>
        <v>6</v>
      </c>
      <c r="AK22" s="168">
        <f t="shared" si="3"/>
        <v>6.7084266526398553E-2</v>
      </c>
      <c r="AL22" s="168">
        <f t="shared" si="4"/>
        <v>0.20116269152496752</v>
      </c>
    </row>
    <row r="23" spans="2:38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T23" s="163">
        <v>2020</v>
      </c>
      <c r="U23" s="167" t="s">
        <v>273</v>
      </c>
      <c r="V23" s="163" t="s">
        <v>177</v>
      </c>
      <c r="W23" s="168">
        <v>6914.8839571089329</v>
      </c>
      <c r="X23" s="168">
        <v>2803.7807871417276</v>
      </c>
      <c r="Y23" s="168">
        <v>0.24605661204431509</v>
      </c>
      <c r="Z23" s="168">
        <v>9.9768673730205926E-2</v>
      </c>
      <c r="AA23" s="169">
        <f t="shared" si="0"/>
        <v>2</v>
      </c>
      <c r="AB23" s="169">
        <f t="shared" si="0"/>
        <v>20</v>
      </c>
      <c r="AE23" s="167" t="s">
        <v>273</v>
      </c>
      <c r="AF23" s="167" t="s">
        <v>137</v>
      </c>
      <c r="AG23" s="163">
        <f t="shared" si="1"/>
        <v>20</v>
      </c>
      <c r="AH23" s="163">
        <f t="shared" si="2"/>
        <v>2</v>
      </c>
      <c r="AK23" s="168">
        <f t="shared" si="3"/>
        <v>9.9768673730205926E-2</v>
      </c>
      <c r="AL23" s="168">
        <f t="shared" si="4"/>
        <v>0.24605661204431509</v>
      </c>
    </row>
    <row r="24" spans="2:38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T24" s="163">
        <v>2020</v>
      </c>
      <c r="U24" s="167" t="s">
        <v>274</v>
      </c>
      <c r="V24" s="163" t="s">
        <v>177</v>
      </c>
      <c r="W24" s="168">
        <v>52345.402276488414</v>
      </c>
      <c r="X24" s="168">
        <v>16311.985347817017</v>
      </c>
      <c r="Y24" s="168">
        <v>0.25174907129224139</v>
      </c>
      <c r="Z24" s="168">
        <v>7.845057987241949E-2</v>
      </c>
      <c r="AA24" s="169">
        <f t="shared" si="0"/>
        <v>1</v>
      </c>
      <c r="AB24" s="169">
        <f t="shared" si="0"/>
        <v>22</v>
      </c>
      <c r="AE24" s="167" t="s">
        <v>274</v>
      </c>
      <c r="AF24" s="167" t="s">
        <v>158</v>
      </c>
      <c r="AG24" s="163">
        <f t="shared" si="1"/>
        <v>22</v>
      </c>
      <c r="AH24" s="163">
        <f t="shared" si="2"/>
        <v>1</v>
      </c>
      <c r="AK24" s="168">
        <f t="shared" si="3"/>
        <v>7.845057987241949E-2</v>
      </c>
      <c r="AL24" s="168">
        <f t="shared" si="4"/>
        <v>0.25174907129224139</v>
      </c>
    </row>
    <row r="25" spans="2:38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T25" s="163">
        <v>2020</v>
      </c>
      <c r="U25" s="167" t="s">
        <v>275</v>
      </c>
      <c r="V25" s="163" t="s">
        <v>177</v>
      </c>
      <c r="W25" s="168">
        <v>22766.226109426407</v>
      </c>
      <c r="X25" s="168">
        <v>77357.32084943162</v>
      </c>
      <c r="Y25" s="168">
        <v>0.12320314018846776</v>
      </c>
      <c r="Z25" s="168">
        <v>0.41863173981526131</v>
      </c>
      <c r="AA25" s="169">
        <f t="shared" si="0"/>
        <v>22</v>
      </c>
      <c r="AB25" s="169">
        <f t="shared" si="0"/>
        <v>2</v>
      </c>
      <c r="AE25" s="167" t="s">
        <v>275</v>
      </c>
      <c r="AF25" s="167" t="s">
        <v>137</v>
      </c>
      <c r="AG25" s="163">
        <f t="shared" si="1"/>
        <v>2</v>
      </c>
      <c r="AH25" s="163">
        <f t="shared" si="2"/>
        <v>22</v>
      </c>
      <c r="AK25" s="168">
        <f t="shared" si="3"/>
        <v>0.41863173981526131</v>
      </c>
      <c r="AL25" s="168">
        <f t="shared" si="4"/>
        <v>0.12320314018846776</v>
      </c>
    </row>
    <row r="26" spans="2:38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T26" s="163">
        <v>2020</v>
      </c>
      <c r="U26" s="167" t="s">
        <v>276</v>
      </c>
      <c r="V26" s="163" t="s">
        <v>177</v>
      </c>
      <c r="W26" s="168">
        <v>557.4199236088773</v>
      </c>
      <c r="X26" s="168">
        <v>315.3907051591961</v>
      </c>
      <c r="Y26" s="168">
        <v>0.19055687061614673</v>
      </c>
      <c r="Z26" s="168">
        <v>0.10781793626509528</v>
      </c>
      <c r="AA26" s="169">
        <f t="shared" si="0"/>
        <v>8</v>
      </c>
      <c r="AB26" s="169">
        <f t="shared" si="0"/>
        <v>19</v>
      </c>
      <c r="AE26" s="167" t="s">
        <v>276</v>
      </c>
      <c r="AF26" s="167" t="s">
        <v>114</v>
      </c>
      <c r="AG26" s="163">
        <f t="shared" si="1"/>
        <v>19</v>
      </c>
      <c r="AH26" s="163">
        <f t="shared" si="2"/>
        <v>8</v>
      </c>
      <c r="AK26" s="168">
        <f t="shared" si="3"/>
        <v>0.10781793626509528</v>
      </c>
      <c r="AL26" s="168">
        <f t="shared" si="4"/>
        <v>0.19055687061614673</v>
      </c>
    </row>
    <row r="27" spans="2:38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T27" s="163">
        <v>2020</v>
      </c>
      <c r="U27" s="167" t="s">
        <v>277</v>
      </c>
      <c r="V27" s="163" t="s">
        <v>177</v>
      </c>
      <c r="W27" s="168">
        <v>8531.3532358172342</v>
      </c>
      <c r="X27" s="168">
        <v>10296.801735929308</v>
      </c>
      <c r="Y27" s="168">
        <v>0.18520759092241734</v>
      </c>
      <c r="Z27" s="168">
        <v>0.22353380419308735</v>
      </c>
      <c r="AA27" s="169">
        <f t="shared" si="0"/>
        <v>9</v>
      </c>
      <c r="AB27" s="169">
        <f t="shared" si="0"/>
        <v>11</v>
      </c>
      <c r="AE27" s="167" t="s">
        <v>277</v>
      </c>
      <c r="AF27" s="167" t="s">
        <v>158</v>
      </c>
      <c r="AG27" s="163">
        <f t="shared" si="1"/>
        <v>11</v>
      </c>
      <c r="AH27" s="163">
        <f t="shared" si="2"/>
        <v>9</v>
      </c>
      <c r="AK27" s="168">
        <f t="shared" si="3"/>
        <v>0.22353380419308735</v>
      </c>
      <c r="AL27" s="168">
        <f t="shared" si="4"/>
        <v>0.18520759092241734</v>
      </c>
    </row>
    <row r="28" spans="2:38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T28" s="163">
        <v>2020</v>
      </c>
      <c r="U28" s="167" t="s">
        <v>278</v>
      </c>
      <c r="V28" s="163" t="s">
        <v>177</v>
      </c>
      <c r="W28" s="168">
        <v>5884.1460294533044</v>
      </c>
      <c r="X28" s="168">
        <v>6874.1045272616475</v>
      </c>
      <c r="Y28" s="168">
        <v>0.15666584582884596</v>
      </c>
      <c r="Z28" s="168">
        <v>0.1830235678531254</v>
      </c>
      <c r="AA28" s="169">
        <f t="shared" si="0"/>
        <v>14</v>
      </c>
      <c r="AB28" s="169">
        <f t="shared" si="0"/>
        <v>14</v>
      </c>
      <c r="AE28" s="167" t="s">
        <v>278</v>
      </c>
      <c r="AF28" s="167" t="s">
        <v>137</v>
      </c>
      <c r="AG28" s="163">
        <f t="shared" si="1"/>
        <v>14</v>
      </c>
      <c r="AH28" s="163">
        <f t="shared" si="2"/>
        <v>14</v>
      </c>
      <c r="AK28" s="168">
        <f t="shared" si="3"/>
        <v>0.1830235678531254</v>
      </c>
      <c r="AL28" s="168">
        <f t="shared" si="4"/>
        <v>0.15666584582884596</v>
      </c>
    </row>
    <row r="29" spans="2:38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T29" s="163">
        <v>2020</v>
      </c>
      <c r="U29" s="167" t="s">
        <v>279</v>
      </c>
      <c r="V29" s="163" t="s">
        <v>177</v>
      </c>
      <c r="W29" s="168">
        <v>2194.2705248352104</v>
      </c>
      <c r="X29" s="168">
        <v>6727.0259914749404</v>
      </c>
      <c r="Y29" s="168">
        <v>0.10631884050138524</v>
      </c>
      <c r="Z29" s="168">
        <v>0.32594413284114515</v>
      </c>
      <c r="AA29" s="169">
        <f t="shared" si="0"/>
        <v>24</v>
      </c>
      <c r="AB29" s="169">
        <f t="shared" si="0"/>
        <v>3</v>
      </c>
      <c r="AE29" s="167" t="s">
        <v>279</v>
      </c>
      <c r="AF29" s="167" t="s">
        <v>137</v>
      </c>
      <c r="AG29" s="163">
        <f t="shared" si="1"/>
        <v>3</v>
      </c>
      <c r="AH29" s="163">
        <f t="shared" si="2"/>
        <v>24</v>
      </c>
      <c r="AK29" s="168">
        <f t="shared" si="3"/>
        <v>0.32594413284114515</v>
      </c>
      <c r="AL29" s="168">
        <f t="shared" si="4"/>
        <v>0.10631884050138524</v>
      </c>
    </row>
    <row r="30" spans="2:38">
      <c r="T30" s="163">
        <v>2019</v>
      </c>
      <c r="U30" s="167" t="s">
        <v>266</v>
      </c>
      <c r="V30" s="163" t="s">
        <v>177</v>
      </c>
      <c r="W30" s="168">
        <v>147.11982398766389</v>
      </c>
      <c r="X30" s="168">
        <v>370.95663982140076</v>
      </c>
      <c r="Y30" s="168">
        <v>0.12715854879860511</v>
      </c>
      <c r="Z30" s="168">
        <v>0.32062509802113026</v>
      </c>
      <c r="AA30" s="169">
        <f>RANK(Y30,Y$30:Y$54,0)</f>
        <v>21</v>
      </c>
      <c r="AB30" s="169">
        <f>RANK(Z30,Z$30:Z$54,0)</f>
        <v>4</v>
      </c>
    </row>
    <row r="31" spans="2:38">
      <c r="T31" s="163">
        <v>2019</v>
      </c>
      <c r="U31" s="167" t="s">
        <v>218</v>
      </c>
      <c r="V31" s="163" t="s">
        <v>177</v>
      </c>
      <c r="W31" s="168">
        <v>808.64821380042986</v>
      </c>
      <c r="X31" s="168">
        <v>338.72403838629788</v>
      </c>
      <c r="Y31" s="168">
        <v>0.18351803301426284</v>
      </c>
      <c r="Z31" s="168">
        <v>7.6871460541731065E-2</v>
      </c>
      <c r="AA31" s="169">
        <f t="shared" ref="AA31:AB54" si="5">RANK(Y31,Y$30:Y$54,0)</f>
        <v>9</v>
      </c>
      <c r="AB31" s="169">
        <f t="shared" si="5"/>
        <v>24</v>
      </c>
    </row>
    <row r="32" spans="2:38" ht="15.6" customHeight="1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T32" s="163">
        <v>2019</v>
      </c>
      <c r="U32" s="167" t="s">
        <v>224</v>
      </c>
      <c r="V32" s="163" t="s">
        <v>177</v>
      </c>
      <c r="W32" s="168">
        <v>34.702935271809181</v>
      </c>
      <c r="X32" s="168">
        <v>59.397217173721771</v>
      </c>
      <c r="Y32" s="168">
        <v>0.17045250369148837</v>
      </c>
      <c r="Z32" s="168">
        <v>0.29174489997082392</v>
      </c>
      <c r="AA32" s="169">
        <f t="shared" si="5"/>
        <v>11</v>
      </c>
      <c r="AB32" s="169">
        <f t="shared" si="5"/>
        <v>6</v>
      </c>
    </row>
    <row r="33" spans="2:38" ht="15.6" customHeight="1">
      <c r="B33" s="160"/>
      <c r="C33" s="160"/>
      <c r="D33" s="160"/>
      <c r="E33" s="160"/>
      <c r="F33" s="160"/>
      <c r="G33" s="160"/>
      <c r="H33" s="160"/>
      <c r="I33" s="160"/>
      <c r="J33" s="160"/>
      <c r="K33" s="160"/>
      <c r="T33" s="163">
        <v>2019</v>
      </c>
      <c r="U33" s="167" t="s">
        <v>227</v>
      </c>
      <c r="V33" s="163" t="s">
        <v>177</v>
      </c>
      <c r="W33" s="168">
        <v>82.927882037926466</v>
      </c>
      <c r="X33" s="168">
        <v>204.60487027069715</v>
      </c>
      <c r="Y33" s="168">
        <v>0.16519090071931417</v>
      </c>
      <c r="Z33" s="168">
        <v>0.40756934798017896</v>
      </c>
      <c r="AA33" s="169">
        <f t="shared" si="5"/>
        <v>12</v>
      </c>
      <c r="AB33" s="169">
        <f t="shared" si="5"/>
        <v>2</v>
      </c>
    </row>
    <row r="34" spans="2:38" ht="15.6" customHeight="1">
      <c r="T34" s="163">
        <v>2019</v>
      </c>
      <c r="U34" s="167" t="s">
        <v>230</v>
      </c>
      <c r="V34" s="163" t="s">
        <v>177</v>
      </c>
      <c r="W34" s="168">
        <v>596.10971707001136</v>
      </c>
      <c r="X34" s="168">
        <v>1111.0392029167097</v>
      </c>
      <c r="Y34" s="168">
        <v>0.13285469927577473</v>
      </c>
      <c r="Z34" s="168">
        <v>0.2476167976469337</v>
      </c>
      <c r="AA34" s="169">
        <f t="shared" si="5"/>
        <v>20</v>
      </c>
      <c r="AB34" s="169">
        <f t="shared" si="5"/>
        <v>12</v>
      </c>
      <c r="AF34" s="163" t="s">
        <v>158</v>
      </c>
      <c r="AG34" s="163">
        <v>3</v>
      </c>
    </row>
    <row r="35" spans="2:38" ht="48" customHeight="1">
      <c r="C35" s="403" t="s">
        <v>403</v>
      </c>
      <c r="D35" s="403"/>
      <c r="E35" s="403"/>
      <c r="F35" s="403"/>
      <c r="G35" s="403"/>
      <c r="H35" s="403"/>
      <c r="I35" s="403"/>
      <c r="J35" s="403"/>
      <c r="K35" s="403"/>
      <c r="T35" s="163">
        <v>2019</v>
      </c>
      <c r="U35" s="167" t="s">
        <v>233</v>
      </c>
      <c r="V35" s="163" t="s">
        <v>177</v>
      </c>
      <c r="W35" s="168">
        <v>168.66296835071242</v>
      </c>
      <c r="X35" s="168">
        <v>338.72324815802335</v>
      </c>
      <c r="Y35" s="168">
        <v>0.14429207913663916</v>
      </c>
      <c r="Z35" s="168">
        <v>0.28977956576103703</v>
      </c>
      <c r="AA35" s="169">
        <f t="shared" si="5"/>
        <v>19</v>
      </c>
      <c r="AB35" s="169">
        <f t="shared" si="5"/>
        <v>8</v>
      </c>
      <c r="AF35" s="163" t="s">
        <v>114</v>
      </c>
      <c r="AG35" s="163">
        <v>2</v>
      </c>
    </row>
    <row r="36" spans="2:38" ht="37.799999999999997" customHeight="1">
      <c r="C36" s="403" t="s">
        <v>628</v>
      </c>
      <c r="D36" s="403"/>
      <c r="E36" s="403"/>
      <c r="F36" s="403"/>
      <c r="G36" s="403"/>
      <c r="H36" s="403"/>
      <c r="I36" s="403"/>
      <c r="J36" s="403"/>
      <c r="K36" s="403"/>
      <c r="T36" s="163">
        <v>2019</v>
      </c>
      <c r="U36" s="167" t="s">
        <v>236</v>
      </c>
      <c r="V36" s="163" t="s">
        <v>177</v>
      </c>
      <c r="W36" s="168">
        <v>15483.313554778109</v>
      </c>
      <c r="X36" s="168">
        <v>20298.892893930002</v>
      </c>
      <c r="Y36" s="168">
        <v>0.14816576726854666</v>
      </c>
      <c r="Z36" s="168">
        <v>0.19424789336537404</v>
      </c>
      <c r="AA36" s="169">
        <f t="shared" si="5"/>
        <v>18</v>
      </c>
      <c r="AB36" s="169">
        <f t="shared" si="5"/>
        <v>14</v>
      </c>
      <c r="AF36" s="163" t="s">
        <v>137</v>
      </c>
      <c r="AG36" s="163">
        <v>1</v>
      </c>
    </row>
    <row r="37" spans="2:38" ht="28.8" customHeight="1">
      <c r="C37" s="403" t="s">
        <v>605</v>
      </c>
      <c r="D37" s="403"/>
      <c r="E37" s="403"/>
      <c r="F37" s="403"/>
      <c r="G37" s="403"/>
      <c r="H37" s="403"/>
      <c r="I37" s="403"/>
      <c r="J37" s="403"/>
      <c r="K37" s="403"/>
      <c r="T37" s="163">
        <v>2019</v>
      </c>
      <c r="U37" s="167" t="s">
        <v>239</v>
      </c>
      <c r="V37" s="163" t="s">
        <v>177</v>
      </c>
      <c r="W37" s="168">
        <v>31390.612136855703</v>
      </c>
      <c r="X37" s="168">
        <v>25074.008979356153</v>
      </c>
      <c r="Y37" s="168">
        <v>0.16182989392489666</v>
      </c>
      <c r="Z37" s="168">
        <v>0.12926553313807285</v>
      </c>
      <c r="AA37" s="169">
        <f t="shared" si="5"/>
        <v>15</v>
      </c>
      <c r="AB37" s="169">
        <f t="shared" si="5"/>
        <v>19</v>
      </c>
    </row>
    <row r="38" spans="2:38">
      <c r="B38" s="160"/>
      <c r="T38" s="163">
        <v>2019</v>
      </c>
      <c r="U38" s="167" t="s">
        <v>242</v>
      </c>
      <c r="V38" s="163" t="s">
        <v>177</v>
      </c>
      <c r="W38" s="168">
        <v>4993.4394232611339</v>
      </c>
      <c r="X38" s="168">
        <v>2685.4212647554018</v>
      </c>
      <c r="Y38" s="168">
        <v>0.21199404663393753</v>
      </c>
      <c r="Z38" s="168">
        <v>0.11400825614913096</v>
      </c>
      <c r="AA38" s="169">
        <f t="shared" si="5"/>
        <v>4</v>
      </c>
      <c r="AB38" s="169">
        <f t="shared" si="5"/>
        <v>21</v>
      </c>
    </row>
    <row r="39" spans="2:38">
      <c r="B39" s="160"/>
      <c r="T39" s="163">
        <v>2019</v>
      </c>
      <c r="U39" s="167" t="s">
        <v>245</v>
      </c>
      <c r="V39" s="163" t="s">
        <v>177</v>
      </c>
      <c r="W39" s="168">
        <v>40039.458871853698</v>
      </c>
      <c r="X39" s="168">
        <v>11486.085196211045</v>
      </c>
      <c r="Y39" s="168">
        <v>0.22564892951726351</v>
      </c>
      <c r="Z39" s="168">
        <v>6.4731714710836621E-2</v>
      </c>
      <c r="AA39" s="169">
        <f t="shared" si="5"/>
        <v>3</v>
      </c>
      <c r="AB39" s="169">
        <f t="shared" si="5"/>
        <v>25</v>
      </c>
      <c r="AD39" s="162">
        <v>2019</v>
      </c>
      <c r="AE39" s="161" t="s">
        <v>201</v>
      </c>
      <c r="AF39" s="161" t="s">
        <v>416</v>
      </c>
      <c r="AG39" s="164" t="s">
        <v>613</v>
      </c>
      <c r="AH39" s="164" t="s">
        <v>612</v>
      </c>
      <c r="AJ39" s="164" t="s">
        <v>618</v>
      </c>
      <c r="AK39" s="164" t="s">
        <v>621</v>
      </c>
      <c r="AL39" s="164" t="s">
        <v>622</v>
      </c>
    </row>
    <row r="40" spans="2:38">
      <c r="B40" s="160"/>
      <c r="T40" s="163">
        <v>2019</v>
      </c>
      <c r="U40" s="167" t="s">
        <v>248</v>
      </c>
      <c r="V40" s="163" t="s">
        <v>177</v>
      </c>
      <c r="W40" s="168">
        <v>1240.6255106890151</v>
      </c>
      <c r="X40" s="168">
        <v>1200.2317565302055</v>
      </c>
      <c r="Y40" s="168">
        <v>0.16329578354983879</v>
      </c>
      <c r="Z40" s="168">
        <v>0.15797900610245338</v>
      </c>
      <c r="AA40" s="169">
        <f t="shared" si="5"/>
        <v>13</v>
      </c>
      <c r="AB40" s="169">
        <f t="shared" si="5"/>
        <v>17</v>
      </c>
      <c r="AE40" s="167" t="s">
        <v>218</v>
      </c>
      <c r="AF40" s="167" t="s">
        <v>114</v>
      </c>
      <c r="AG40" s="163">
        <f>SUMIFS('Figure 3.21'!$AB$5:$AB$104,'Figure 3.21'!$U$5:$U$104,$AE40,'Figure 3.21'!$T$5:$T$104,"2019")</f>
        <v>24</v>
      </c>
      <c r="AH40" s="163">
        <f>SUMIFS('Figure 3.21'!$AA$5:$AA$104,'Figure 3.21'!$U$5:$U$104,$AE40,'Figure 3.21'!$T$5:$T$104,"2019")</f>
        <v>9</v>
      </c>
      <c r="AK40" s="168">
        <f>SUMIFS('Figure 3.21'!$Z$5:$Z$104,'Figure 3.21'!$U$5:$U$104,$AE40,'Figure 3.21'!$T$5:$T$104,"2019")</f>
        <v>7.6871460541731065E-2</v>
      </c>
      <c r="AL40" s="168">
        <f>SUMIFS('Figure 3.21'!$Y$5:$Y$104,'Figure 3.21'!$U$5:$U$104,$AE40,'Figure 3.21'!$T$5:$T$104,"2019")</f>
        <v>0.18351803301426284</v>
      </c>
    </row>
    <row r="41" spans="2:38">
      <c r="T41" s="163">
        <v>2019</v>
      </c>
      <c r="U41" s="167" t="s">
        <v>251</v>
      </c>
      <c r="V41" s="163" t="s">
        <v>177</v>
      </c>
      <c r="W41" s="168">
        <v>117.53152748661961</v>
      </c>
      <c r="X41" s="168">
        <v>278.0590197696722</v>
      </c>
      <c r="Y41" s="168">
        <v>0.12284775046068201</v>
      </c>
      <c r="Z41" s="168">
        <v>0.29063627270474607</v>
      </c>
      <c r="AA41" s="169">
        <f t="shared" si="5"/>
        <v>22</v>
      </c>
      <c r="AB41" s="169">
        <f t="shared" si="5"/>
        <v>7</v>
      </c>
      <c r="AE41" s="167" t="s">
        <v>224</v>
      </c>
      <c r="AF41" s="167" t="s">
        <v>114</v>
      </c>
      <c r="AG41" s="163">
        <f>SUMIFS('Figure 3.21'!$AB$5:$AB$104,'Figure 3.21'!$U$5:$U$104,$AE41,'Figure 3.21'!$T$5:$T$104,"2019")</f>
        <v>6</v>
      </c>
      <c r="AH41" s="163">
        <f>SUMIFS('Figure 3.21'!$AA$5:$AA$104,'Figure 3.21'!$U$5:$U$104,$AE41,'Figure 3.21'!$T$5:$T$104,"2019")</f>
        <v>11</v>
      </c>
      <c r="AK41" s="168">
        <f>SUMIFS('Figure 3.21'!$Z$5:$Z$104,'Figure 3.21'!$U$5:$U$104,$AE41,'Figure 3.21'!$T$5:$T$104,"2019")</f>
        <v>0.29174489997082392</v>
      </c>
      <c r="AL41" s="168">
        <f>SUMIFS('Figure 3.21'!$Y$5:$Y$104,'Figure 3.21'!$U$5:$U$104,$AE41,'Figure 3.21'!$T$5:$T$104,"2019")</f>
        <v>0.17045250369148837</v>
      </c>
    </row>
    <row r="42" spans="2:38">
      <c r="T42" s="163">
        <v>2019</v>
      </c>
      <c r="U42" s="167" t="s">
        <v>254</v>
      </c>
      <c r="V42" s="163" t="s">
        <v>177</v>
      </c>
      <c r="W42" s="168">
        <v>13402.234746830907</v>
      </c>
      <c r="X42" s="168">
        <v>15341.777018225335</v>
      </c>
      <c r="Y42" s="168">
        <v>0.18501562903130345</v>
      </c>
      <c r="Z42" s="168">
        <v>0.21179068857573471</v>
      </c>
      <c r="AA42" s="169">
        <f t="shared" si="5"/>
        <v>7</v>
      </c>
      <c r="AB42" s="169">
        <f t="shared" si="5"/>
        <v>13</v>
      </c>
      <c r="AE42" s="167" t="s">
        <v>227</v>
      </c>
      <c r="AF42" s="167" t="s">
        <v>137</v>
      </c>
      <c r="AG42" s="163">
        <f>SUMIFS('Figure 3.21'!$AB$5:$AB$104,'Figure 3.21'!$U$5:$U$104,$AE42,'Figure 3.21'!$T$5:$T$104,"2019")</f>
        <v>2</v>
      </c>
      <c r="AH42" s="163">
        <f>SUMIFS('Figure 3.21'!$AA$5:$AA$104,'Figure 3.21'!$U$5:$U$104,$AE42,'Figure 3.21'!$T$5:$T$104,"2019")</f>
        <v>12</v>
      </c>
      <c r="AK42" s="168">
        <f>SUMIFS('Figure 3.21'!$Z$5:$Z$104,'Figure 3.21'!$U$5:$U$104,$AE42,'Figure 3.21'!$T$5:$T$104,"2019")</f>
        <v>0.40756934798017896</v>
      </c>
      <c r="AL42" s="168">
        <f>SUMIFS('Figure 3.21'!$Y$5:$Y$104,'Figure 3.21'!$U$5:$U$104,$AE42,'Figure 3.21'!$T$5:$T$104,"2019")</f>
        <v>0.16519090071931417</v>
      </c>
    </row>
    <row r="43" spans="2:38">
      <c r="T43" s="163">
        <v>2019</v>
      </c>
      <c r="U43" s="167" t="s">
        <v>257</v>
      </c>
      <c r="V43" s="163" t="s">
        <v>177</v>
      </c>
      <c r="W43" s="168">
        <v>61.404660747781122</v>
      </c>
      <c r="X43" s="168">
        <v>398.13254251233866</v>
      </c>
      <c r="Y43" s="168">
        <v>3.8535566301115376E-2</v>
      </c>
      <c r="Z43" s="168">
        <v>0.24985502406134963</v>
      </c>
      <c r="AA43" s="169">
        <f t="shared" si="5"/>
        <v>25</v>
      </c>
      <c r="AB43" s="169">
        <f t="shared" si="5"/>
        <v>11</v>
      </c>
      <c r="AE43" s="167" t="s">
        <v>230</v>
      </c>
      <c r="AF43" s="167" t="s">
        <v>137</v>
      </c>
      <c r="AG43" s="163">
        <f>SUMIFS('Figure 3.21'!$AB$5:$AB$104,'Figure 3.21'!$U$5:$U$104,$AE43,'Figure 3.21'!$T$5:$T$104,"2019")</f>
        <v>12</v>
      </c>
      <c r="AH43" s="163">
        <f>SUMIFS('Figure 3.21'!$AA$5:$AA$104,'Figure 3.21'!$U$5:$U$104,$AE43,'Figure 3.21'!$T$5:$T$104,"2019")</f>
        <v>20</v>
      </c>
      <c r="AK43" s="168">
        <f>SUMIFS('Figure 3.21'!$Z$5:$Z$104,'Figure 3.21'!$U$5:$U$104,$AE43,'Figure 3.21'!$T$5:$T$104,"2019")</f>
        <v>0.2476167976469337</v>
      </c>
      <c r="AL43" s="168">
        <f>SUMIFS('Figure 3.21'!$Y$5:$Y$104,'Figure 3.21'!$U$5:$U$104,$AE43,'Figure 3.21'!$T$5:$T$104,"2019")</f>
        <v>0.13285469927577473</v>
      </c>
    </row>
    <row r="44" spans="2:38">
      <c r="T44" s="163">
        <v>2019</v>
      </c>
      <c r="U44" s="167" t="s">
        <v>260</v>
      </c>
      <c r="V44" s="163" t="s">
        <v>177</v>
      </c>
      <c r="W44" s="168">
        <v>7828.2613275170215</v>
      </c>
      <c r="X44" s="168">
        <v>7571.8466090169559</v>
      </c>
      <c r="Y44" s="168">
        <v>0.19687486602381696</v>
      </c>
      <c r="Z44" s="168">
        <v>0.19042622931648223</v>
      </c>
      <c r="AA44" s="169">
        <f t="shared" si="5"/>
        <v>6</v>
      </c>
      <c r="AB44" s="169">
        <f t="shared" si="5"/>
        <v>16</v>
      </c>
      <c r="AE44" s="167" t="s">
        <v>233</v>
      </c>
      <c r="AF44" s="167" t="s">
        <v>137</v>
      </c>
      <c r="AG44" s="163">
        <f>SUMIFS('Figure 3.21'!$AB$5:$AB$104,'Figure 3.21'!$U$5:$U$104,$AE44,'Figure 3.21'!$T$5:$T$104,"2019")</f>
        <v>8</v>
      </c>
      <c r="AH44" s="163">
        <f>SUMIFS('Figure 3.21'!$AA$5:$AA$104,'Figure 3.21'!$U$5:$U$104,$AE44,'Figure 3.21'!$T$5:$T$104,"2019")</f>
        <v>19</v>
      </c>
      <c r="AK44" s="168">
        <f>SUMIFS('Figure 3.21'!$Z$5:$Z$104,'Figure 3.21'!$U$5:$U$104,$AE44,'Figure 3.21'!$T$5:$T$104,"2019")</f>
        <v>0.28977956576103703</v>
      </c>
      <c r="AL44" s="168">
        <f>SUMIFS('Figure 3.21'!$Y$5:$Y$104,'Figure 3.21'!$U$5:$U$104,$AE44,'Figure 3.21'!$T$5:$T$104,"2019")</f>
        <v>0.14429207913663916</v>
      </c>
    </row>
    <row r="45" spans="2:38">
      <c r="T45" s="163">
        <v>2019</v>
      </c>
      <c r="U45" s="167" t="s">
        <v>263</v>
      </c>
      <c r="V45" s="163" t="s">
        <v>177</v>
      </c>
      <c r="W45" s="168">
        <v>551.0084227579855</v>
      </c>
      <c r="X45" s="168">
        <v>1095.1815255105844</v>
      </c>
      <c r="Y45" s="168">
        <v>0.15866723195597196</v>
      </c>
      <c r="Z45" s="168">
        <v>0.31536617947200835</v>
      </c>
      <c r="AA45" s="169">
        <f t="shared" si="5"/>
        <v>16</v>
      </c>
      <c r="AB45" s="169">
        <f t="shared" si="5"/>
        <v>5</v>
      </c>
      <c r="AE45" s="167" t="s">
        <v>236</v>
      </c>
      <c r="AF45" s="167" t="s">
        <v>158</v>
      </c>
      <c r="AG45" s="163">
        <f>SUMIFS('Figure 3.21'!$AB$5:$AB$104,'Figure 3.21'!$U$5:$U$104,$AE45,'Figure 3.21'!$T$5:$T$104,"2019")</f>
        <v>14</v>
      </c>
      <c r="AH45" s="163">
        <f>SUMIFS('Figure 3.21'!$AA$5:$AA$104,'Figure 3.21'!$U$5:$U$104,$AE45,'Figure 3.21'!$T$5:$T$104,"2019")</f>
        <v>18</v>
      </c>
      <c r="AK45" s="168">
        <f>SUMIFS('Figure 3.21'!$Z$5:$Z$104,'Figure 3.21'!$U$5:$U$104,$AE45,'Figure 3.21'!$T$5:$T$104,"2019")</f>
        <v>0.19424789336537404</v>
      </c>
      <c r="AL45" s="168">
        <f>SUMIFS('Figure 3.21'!$Y$5:$Y$104,'Figure 3.21'!$U$5:$U$104,$AE45,'Figure 3.21'!$T$5:$T$104,"2019")</f>
        <v>0.14816576726854666</v>
      </c>
    </row>
    <row r="46" spans="2:38">
      <c r="T46" s="163">
        <v>2019</v>
      </c>
      <c r="U46" s="167" t="s">
        <v>269</v>
      </c>
      <c r="V46" s="163" t="s">
        <v>177</v>
      </c>
      <c r="W46" s="168">
        <v>212.38696230350985</v>
      </c>
      <c r="X46" s="168">
        <v>370.51346430484313</v>
      </c>
      <c r="Y46" s="168">
        <v>0.16218504481639817</v>
      </c>
      <c r="Z46" s="168">
        <v>0.28293517719551126</v>
      </c>
      <c r="AA46" s="169">
        <f t="shared" si="5"/>
        <v>14</v>
      </c>
      <c r="AB46" s="169">
        <f t="shared" si="5"/>
        <v>9</v>
      </c>
      <c r="AE46" s="167" t="s">
        <v>239</v>
      </c>
      <c r="AF46" s="167" t="s">
        <v>114</v>
      </c>
      <c r="AG46" s="163">
        <f>SUMIFS('Figure 3.21'!$AB$5:$AB$104,'Figure 3.21'!$U$5:$U$104,$AE46,'Figure 3.21'!$T$5:$T$104,"2019")</f>
        <v>19</v>
      </c>
      <c r="AH46" s="163">
        <f>SUMIFS('Figure 3.21'!$AA$5:$AA$104,'Figure 3.21'!$U$5:$U$104,$AE46,'Figure 3.21'!$T$5:$T$104,"2019")</f>
        <v>15</v>
      </c>
      <c r="AK46" s="168">
        <f>SUMIFS('Figure 3.21'!$Z$5:$Z$104,'Figure 3.21'!$U$5:$U$104,$AE46,'Figure 3.21'!$T$5:$T$104,"2019")</f>
        <v>0.12926553313807285</v>
      </c>
      <c r="AL46" s="168">
        <f>SUMIFS('Figure 3.21'!$Y$5:$Y$104,'Figure 3.21'!$U$5:$U$104,$AE46,'Figure 3.21'!$T$5:$T$104,"2019")</f>
        <v>0.16182989392489666</v>
      </c>
    </row>
    <row r="47" spans="2:38">
      <c r="T47" s="163">
        <v>2019</v>
      </c>
      <c r="U47" s="167" t="s">
        <v>272</v>
      </c>
      <c r="V47" s="163" t="s">
        <v>177</v>
      </c>
      <c r="W47" s="168">
        <v>545.49656385087303</v>
      </c>
      <c r="X47" s="168">
        <v>208.98709869588518</v>
      </c>
      <c r="Y47" s="168">
        <v>0.20830325002680039</v>
      </c>
      <c r="Z47" s="168">
        <v>7.9803787515562566E-2</v>
      </c>
      <c r="AA47" s="169">
        <f t="shared" si="5"/>
        <v>5</v>
      </c>
      <c r="AB47" s="169">
        <f t="shared" si="5"/>
        <v>23</v>
      </c>
      <c r="AE47" s="167" t="s">
        <v>242</v>
      </c>
      <c r="AF47" s="167" t="s">
        <v>137</v>
      </c>
      <c r="AG47" s="163">
        <f>SUMIFS('Figure 3.21'!$AB$5:$AB$104,'Figure 3.21'!$U$5:$U$104,$AE47,'Figure 3.21'!$T$5:$T$104,"2019")</f>
        <v>21</v>
      </c>
      <c r="AH47" s="163">
        <f>SUMIFS('Figure 3.21'!$AA$5:$AA$104,'Figure 3.21'!$U$5:$U$104,$AE47,'Figure 3.21'!$T$5:$T$104,"2019")</f>
        <v>4</v>
      </c>
      <c r="AK47" s="168">
        <f>SUMIFS('Figure 3.21'!$Z$5:$Z$104,'Figure 3.21'!$U$5:$U$104,$AE47,'Figure 3.21'!$T$5:$T$104,"2019")</f>
        <v>0.11400825614913096</v>
      </c>
      <c r="AL47" s="168">
        <f>SUMIFS('Figure 3.21'!$Y$5:$Y$104,'Figure 3.21'!$U$5:$U$104,$AE47,'Figure 3.21'!$T$5:$T$104,"2019")</f>
        <v>0.21199404663393753</v>
      </c>
    </row>
    <row r="48" spans="2:38">
      <c r="T48" s="163">
        <v>2019</v>
      </c>
      <c r="U48" s="167" t="s">
        <v>273</v>
      </c>
      <c r="V48" s="163" t="s">
        <v>177</v>
      </c>
      <c r="W48" s="168">
        <v>9019.2890789253106</v>
      </c>
      <c r="X48" s="168">
        <v>4190.8481223864219</v>
      </c>
      <c r="Y48" s="168">
        <v>0.25159946463746435</v>
      </c>
      <c r="Z48" s="168">
        <v>0.11690668019867756</v>
      </c>
      <c r="AA48" s="169">
        <f t="shared" si="5"/>
        <v>2</v>
      </c>
      <c r="AB48" s="169">
        <f t="shared" si="5"/>
        <v>20</v>
      </c>
      <c r="AE48" s="167" t="s">
        <v>245</v>
      </c>
      <c r="AF48" s="167" t="s">
        <v>158</v>
      </c>
      <c r="AG48" s="163">
        <f>SUMIFS('Figure 3.21'!$AB$5:$AB$104,'Figure 3.21'!$U$5:$U$104,$AE48,'Figure 3.21'!$T$5:$T$104,"2019")</f>
        <v>25</v>
      </c>
      <c r="AH48" s="163">
        <f>SUMIFS('Figure 3.21'!$AA$5:$AA$104,'Figure 3.21'!$U$5:$U$104,$AE48,'Figure 3.21'!$T$5:$T$104,"2019")</f>
        <v>3</v>
      </c>
      <c r="AK48" s="168">
        <f>SUMIFS('Figure 3.21'!$Z$5:$Z$104,'Figure 3.21'!$U$5:$U$104,$AE48,'Figure 3.21'!$T$5:$T$104,"2019")</f>
        <v>6.4731714710836621E-2</v>
      </c>
      <c r="AL48" s="168">
        <f>SUMIFS('Figure 3.21'!$Y$5:$Y$104,'Figure 3.21'!$U$5:$U$104,$AE48,'Figure 3.21'!$T$5:$T$104,"2019")</f>
        <v>0.22564892951726351</v>
      </c>
    </row>
    <row r="49" spans="20:38">
      <c r="T49" s="163">
        <v>2019</v>
      </c>
      <c r="U49" s="167" t="s">
        <v>274</v>
      </c>
      <c r="V49" s="163" t="s">
        <v>177</v>
      </c>
      <c r="W49" s="168">
        <v>55240.109115140265</v>
      </c>
      <c r="X49" s="168">
        <v>18193.753301924571</v>
      </c>
      <c r="Y49" s="168">
        <v>0.26527592179451553</v>
      </c>
      <c r="Z49" s="168">
        <v>8.7370657940051694E-2</v>
      </c>
      <c r="AA49" s="169">
        <f t="shared" si="5"/>
        <v>1</v>
      </c>
      <c r="AB49" s="169">
        <f t="shared" si="5"/>
        <v>22</v>
      </c>
      <c r="AE49" s="167" t="s">
        <v>248</v>
      </c>
      <c r="AF49" s="167" t="s">
        <v>114</v>
      </c>
      <c r="AG49" s="163">
        <f>SUMIFS('Figure 3.21'!$AB$5:$AB$104,'Figure 3.21'!$U$5:$U$104,$AE49,'Figure 3.21'!$T$5:$T$104,"2019")</f>
        <v>17</v>
      </c>
      <c r="AH49" s="163">
        <f>SUMIFS('Figure 3.21'!$AA$5:$AA$104,'Figure 3.21'!$U$5:$U$104,$AE49,'Figure 3.21'!$T$5:$T$104,"2019")</f>
        <v>13</v>
      </c>
      <c r="AK49" s="168">
        <f>SUMIFS('Figure 3.21'!$Z$5:$Z$104,'Figure 3.21'!$U$5:$U$104,$AE49,'Figure 3.21'!$T$5:$T$104,"2019")</f>
        <v>0.15797900610245338</v>
      </c>
      <c r="AL49" s="168">
        <f>SUMIFS('Figure 3.21'!$Y$5:$Y$104,'Figure 3.21'!$U$5:$U$104,$AE49,'Figure 3.21'!$T$5:$T$104,"2019")</f>
        <v>0.16329578354983879</v>
      </c>
    </row>
    <row r="50" spans="20:38">
      <c r="T50" s="163">
        <v>2019</v>
      </c>
      <c r="U50" s="167" t="s">
        <v>275</v>
      </c>
      <c r="V50" s="163" t="s">
        <v>177</v>
      </c>
      <c r="W50" s="168">
        <v>25692.853096914536</v>
      </c>
      <c r="X50" s="168">
        <v>94479.929316093985</v>
      </c>
      <c r="Y50" s="168">
        <v>0.12137847226920488</v>
      </c>
      <c r="Z50" s="168">
        <v>0.44634316933323093</v>
      </c>
      <c r="AA50" s="169">
        <f t="shared" si="5"/>
        <v>23</v>
      </c>
      <c r="AB50" s="169">
        <f t="shared" si="5"/>
        <v>1</v>
      </c>
      <c r="AE50" s="167" t="s">
        <v>251</v>
      </c>
      <c r="AF50" s="167" t="s">
        <v>114</v>
      </c>
      <c r="AG50" s="163">
        <f>SUMIFS('Figure 3.21'!$AB$5:$AB$104,'Figure 3.21'!$U$5:$U$104,$AE50,'Figure 3.21'!$T$5:$T$104,"2019")</f>
        <v>7</v>
      </c>
      <c r="AH50" s="163">
        <f>SUMIFS('Figure 3.21'!$AA$5:$AA$104,'Figure 3.21'!$U$5:$U$104,$AE50,'Figure 3.21'!$T$5:$T$104,"2019")</f>
        <v>22</v>
      </c>
      <c r="AK50" s="168">
        <f>SUMIFS('Figure 3.21'!$Z$5:$Z$104,'Figure 3.21'!$U$5:$U$104,$AE50,'Figure 3.21'!$T$5:$T$104,"2019")</f>
        <v>0.29063627270474607</v>
      </c>
      <c r="AL50" s="168">
        <f>SUMIFS('Figure 3.21'!$Y$5:$Y$104,'Figure 3.21'!$U$5:$U$104,$AE50,'Figure 3.21'!$T$5:$T$104,"2019")</f>
        <v>0.12284775046068201</v>
      </c>
    </row>
    <row r="51" spans="20:38">
      <c r="T51" s="163">
        <v>2019</v>
      </c>
      <c r="U51" s="167" t="s">
        <v>276</v>
      </c>
      <c r="V51" s="163" t="s">
        <v>177</v>
      </c>
      <c r="W51" s="168">
        <v>1051.3941575687832</v>
      </c>
      <c r="X51" s="168">
        <v>790.06986653302488</v>
      </c>
      <c r="Y51" s="168">
        <v>0.17982381048196</v>
      </c>
      <c r="Z51" s="168">
        <v>0.13512855566505041</v>
      </c>
      <c r="AA51" s="169">
        <f t="shared" si="5"/>
        <v>10</v>
      </c>
      <c r="AB51" s="169">
        <f t="shared" si="5"/>
        <v>18</v>
      </c>
      <c r="AE51" s="167" t="s">
        <v>254</v>
      </c>
      <c r="AF51" s="167" t="s">
        <v>158</v>
      </c>
      <c r="AG51" s="163">
        <f>SUMIFS('Figure 3.21'!$AB$5:$AB$104,'Figure 3.21'!$U$5:$U$104,$AE51,'Figure 3.21'!$T$5:$T$104,"2019")</f>
        <v>13</v>
      </c>
      <c r="AH51" s="163">
        <f>SUMIFS('Figure 3.21'!$AA$5:$AA$104,'Figure 3.21'!$U$5:$U$104,$AE51,'Figure 3.21'!$T$5:$T$104,"2019")</f>
        <v>7</v>
      </c>
      <c r="AK51" s="168">
        <f>SUMIFS('Figure 3.21'!$Z$5:$Z$104,'Figure 3.21'!$U$5:$U$104,$AE51,'Figure 3.21'!$T$5:$T$104,"2019")</f>
        <v>0.21179068857573471</v>
      </c>
      <c r="AL51" s="168">
        <f>SUMIFS('Figure 3.21'!$Y$5:$Y$104,'Figure 3.21'!$U$5:$U$104,$AE51,'Figure 3.21'!$T$5:$T$104,"2019")</f>
        <v>0.18501562903130345</v>
      </c>
    </row>
    <row r="52" spans="20:38">
      <c r="T52" s="163">
        <v>2019</v>
      </c>
      <c r="U52" s="167" t="s">
        <v>277</v>
      </c>
      <c r="V52" s="163" t="s">
        <v>177</v>
      </c>
      <c r="W52" s="168">
        <v>8441.6223586805299</v>
      </c>
      <c r="X52" s="168">
        <v>12110.428092995546</v>
      </c>
      <c r="Y52" s="168">
        <v>0.18397504194548556</v>
      </c>
      <c r="Z52" s="168">
        <v>0.26393226582750062</v>
      </c>
      <c r="AA52" s="169">
        <f t="shared" si="5"/>
        <v>8</v>
      </c>
      <c r="AB52" s="169">
        <f t="shared" si="5"/>
        <v>10</v>
      </c>
      <c r="AE52" s="167" t="s">
        <v>257</v>
      </c>
      <c r="AF52" s="167" t="s">
        <v>137</v>
      </c>
      <c r="AG52" s="163">
        <f>SUMIFS('Figure 3.21'!$AB$5:$AB$104,'Figure 3.21'!$U$5:$U$104,$AE52,'Figure 3.21'!$T$5:$T$104,"2019")</f>
        <v>11</v>
      </c>
      <c r="AH52" s="163">
        <f>SUMIFS('Figure 3.21'!$AA$5:$AA$104,'Figure 3.21'!$U$5:$U$104,$AE52,'Figure 3.21'!$T$5:$T$104,"2019")</f>
        <v>25</v>
      </c>
      <c r="AK52" s="168">
        <f>SUMIFS('Figure 3.21'!$Z$5:$Z$104,'Figure 3.21'!$U$5:$U$104,$AE52,'Figure 3.21'!$T$5:$T$104,"2019")</f>
        <v>0.24985502406134963</v>
      </c>
      <c r="AL52" s="168">
        <f>SUMIFS('Figure 3.21'!$Y$5:$Y$104,'Figure 3.21'!$U$5:$U$104,$AE52,'Figure 3.21'!$T$5:$T$104,"2019")</f>
        <v>3.8535566301115376E-2</v>
      </c>
    </row>
    <row r="53" spans="20:38">
      <c r="T53" s="163">
        <v>2019</v>
      </c>
      <c r="U53" s="167" t="s">
        <v>278</v>
      </c>
      <c r="V53" s="163" t="s">
        <v>177</v>
      </c>
      <c r="W53" s="168">
        <v>14063.618075771254</v>
      </c>
      <c r="X53" s="168">
        <v>17895.138299815146</v>
      </c>
      <c r="Y53" s="168">
        <v>0.15263190609655555</v>
      </c>
      <c r="Z53" s="168">
        <v>0.19421524772973264</v>
      </c>
      <c r="AA53" s="169">
        <f t="shared" si="5"/>
        <v>17</v>
      </c>
      <c r="AB53" s="169">
        <f t="shared" si="5"/>
        <v>15</v>
      </c>
      <c r="AE53" s="167" t="s">
        <v>260</v>
      </c>
      <c r="AF53" s="167" t="s">
        <v>137</v>
      </c>
      <c r="AG53" s="163">
        <f>SUMIFS('Figure 3.21'!$AB$5:$AB$104,'Figure 3.21'!$U$5:$U$104,$AE53,'Figure 3.21'!$T$5:$T$104,"2019")</f>
        <v>16</v>
      </c>
      <c r="AH53" s="163">
        <f>SUMIFS('Figure 3.21'!$AA$5:$AA$104,'Figure 3.21'!$U$5:$U$104,$AE53,'Figure 3.21'!$T$5:$T$104,"2019")</f>
        <v>6</v>
      </c>
      <c r="AK53" s="168">
        <f>SUMIFS('Figure 3.21'!$Z$5:$Z$104,'Figure 3.21'!$U$5:$U$104,$AE53,'Figure 3.21'!$T$5:$T$104,"2019")</f>
        <v>0.19042622931648223</v>
      </c>
      <c r="AL53" s="168">
        <f>SUMIFS('Figure 3.21'!$Y$5:$Y$104,'Figure 3.21'!$U$5:$U$104,$AE53,'Figure 3.21'!$T$5:$T$104,"2019")</f>
        <v>0.19687486602381696</v>
      </c>
    </row>
    <row r="54" spans="20:38">
      <c r="T54" s="163">
        <v>2019</v>
      </c>
      <c r="U54" s="167" t="s">
        <v>279</v>
      </c>
      <c r="V54" s="163" t="s">
        <v>177</v>
      </c>
      <c r="W54" s="168">
        <v>2748.0097497114957</v>
      </c>
      <c r="X54" s="168">
        <v>7501.3117608784578</v>
      </c>
      <c r="Y54" s="168">
        <v>0.11916018943204904</v>
      </c>
      <c r="Z54" s="168">
        <v>0.32527458481869559</v>
      </c>
      <c r="AA54" s="169">
        <f t="shared" si="5"/>
        <v>24</v>
      </c>
      <c r="AB54" s="169">
        <f t="shared" si="5"/>
        <v>3</v>
      </c>
      <c r="AE54" s="167" t="s">
        <v>263</v>
      </c>
      <c r="AF54" s="167" t="s">
        <v>114</v>
      </c>
      <c r="AG54" s="163">
        <f>SUMIFS('Figure 3.21'!$AB$5:$AB$104,'Figure 3.21'!$U$5:$U$104,$AE54,'Figure 3.21'!$T$5:$T$104,"2019")</f>
        <v>5</v>
      </c>
      <c r="AH54" s="163">
        <f>SUMIFS('Figure 3.21'!$AA$5:$AA$104,'Figure 3.21'!$U$5:$U$104,$AE54,'Figure 3.21'!$T$5:$T$104,"2019")</f>
        <v>16</v>
      </c>
      <c r="AK54" s="168">
        <f>SUMIFS('Figure 3.21'!$Z$5:$Z$104,'Figure 3.21'!$U$5:$U$104,$AE54,'Figure 3.21'!$T$5:$T$104,"2019")</f>
        <v>0.31536617947200835</v>
      </c>
      <c r="AL54" s="168">
        <f>SUMIFS('Figure 3.21'!$Y$5:$Y$104,'Figure 3.21'!$U$5:$U$104,$AE54,'Figure 3.21'!$T$5:$T$104,"2019")</f>
        <v>0.15866723195597196</v>
      </c>
    </row>
    <row r="55" spans="20:38">
      <c r="T55" s="163">
        <v>2010</v>
      </c>
      <c r="U55" s="167" t="s">
        <v>266</v>
      </c>
      <c r="V55" s="163" t="s">
        <v>177</v>
      </c>
      <c r="W55" s="168">
        <v>133.58822538798711</v>
      </c>
      <c r="X55" s="168">
        <v>142.36916987344466</v>
      </c>
      <c r="Y55" s="168">
        <v>0.20005192147161269</v>
      </c>
      <c r="Z55" s="168">
        <v>0.21320161944498894</v>
      </c>
      <c r="AA55" s="169">
        <f>RANK(Y55,Y$55:Y$79,0)</f>
        <v>13</v>
      </c>
      <c r="AB55" s="169">
        <f>RANK(Z55,Z$55:Z$79,0)</f>
        <v>11</v>
      </c>
      <c r="AE55" s="167" t="s">
        <v>266</v>
      </c>
      <c r="AF55" s="167" t="s">
        <v>158</v>
      </c>
      <c r="AG55" s="163">
        <f>SUMIFS('Figure 3.21'!$AB$5:$AB$104,'Figure 3.21'!$U$5:$U$104,$AE55,'Figure 3.21'!$T$5:$T$104,"2019")</f>
        <v>4</v>
      </c>
      <c r="AH55" s="163">
        <f>SUMIFS('Figure 3.21'!$AA$5:$AA$104,'Figure 3.21'!$U$5:$U$104,$AE55,'Figure 3.21'!$T$5:$T$104,"2019")</f>
        <v>21</v>
      </c>
      <c r="AK55" s="168">
        <f>SUMIFS('Figure 3.21'!$Z$5:$Z$104,'Figure 3.21'!$U$5:$U$104,$AE55,'Figure 3.21'!$T$5:$T$104,"2019")</f>
        <v>0.32062509802113026</v>
      </c>
      <c r="AL55" s="168">
        <f>SUMIFS('Figure 3.21'!$Y$5:$Y$104,'Figure 3.21'!$U$5:$U$104,$AE55,'Figure 3.21'!$T$5:$T$104,"2019")</f>
        <v>0.12715854879860511</v>
      </c>
    </row>
    <row r="56" spans="20:38">
      <c r="T56" s="163">
        <v>2010</v>
      </c>
      <c r="U56" s="167" t="s">
        <v>218</v>
      </c>
      <c r="V56" s="163" t="s">
        <v>177</v>
      </c>
      <c r="W56" s="168">
        <v>95.815978346847629</v>
      </c>
      <c r="X56" s="168">
        <v>44.589108936756077</v>
      </c>
      <c r="Y56" s="168">
        <v>0.1157806066490587</v>
      </c>
      <c r="Z56" s="168">
        <v>5.387988696363849E-2</v>
      </c>
      <c r="AA56" s="169">
        <f t="shared" ref="AA56:AB79" si="6">RANK(Y56,Y$55:Y$79,0)</f>
        <v>24</v>
      </c>
      <c r="AB56" s="169">
        <f t="shared" si="6"/>
        <v>25</v>
      </c>
      <c r="AE56" s="167" t="s">
        <v>269</v>
      </c>
      <c r="AF56" s="167" t="s">
        <v>114</v>
      </c>
      <c r="AG56" s="163">
        <f>SUMIFS('Figure 3.21'!$AB$5:$AB$104,'Figure 3.21'!$U$5:$U$104,$AE56,'Figure 3.21'!$T$5:$T$104,"2019")</f>
        <v>9</v>
      </c>
      <c r="AH56" s="163">
        <f>SUMIFS('Figure 3.21'!$AA$5:$AA$104,'Figure 3.21'!$U$5:$U$104,$AE56,'Figure 3.21'!$T$5:$T$104,"2019")</f>
        <v>14</v>
      </c>
      <c r="AK56" s="168">
        <f>SUMIFS('Figure 3.21'!$Z$5:$Z$104,'Figure 3.21'!$U$5:$U$104,$AE56,'Figure 3.21'!$T$5:$T$104,"2019")</f>
        <v>0.28293517719551126</v>
      </c>
      <c r="AL56" s="168">
        <f>SUMIFS('Figure 3.21'!$Y$5:$Y$104,'Figure 3.21'!$U$5:$U$104,$AE56,'Figure 3.21'!$T$5:$T$104,"2019")</f>
        <v>0.16218504481639817</v>
      </c>
    </row>
    <row r="57" spans="20:38">
      <c r="T57" s="163">
        <v>2010</v>
      </c>
      <c r="U57" s="167" t="s">
        <v>224</v>
      </c>
      <c r="V57" s="163" t="s">
        <v>177</v>
      </c>
      <c r="W57" s="168">
        <v>19.307878685637878</v>
      </c>
      <c r="X57" s="168">
        <v>31.049358634243497</v>
      </c>
      <c r="Y57" s="168">
        <v>0.15575891388636626</v>
      </c>
      <c r="Z57" s="168">
        <v>0.25047880486919794</v>
      </c>
      <c r="AA57" s="169">
        <f t="shared" si="6"/>
        <v>18</v>
      </c>
      <c r="AB57" s="169">
        <f t="shared" si="6"/>
        <v>6</v>
      </c>
      <c r="AE57" s="167" t="s">
        <v>272</v>
      </c>
      <c r="AF57" s="167" t="s">
        <v>114</v>
      </c>
      <c r="AG57" s="163">
        <f>SUMIFS('Figure 3.21'!$AB$5:$AB$104,'Figure 3.21'!$U$5:$U$104,$AE57,'Figure 3.21'!$T$5:$T$104,"2019")</f>
        <v>23</v>
      </c>
      <c r="AH57" s="163">
        <f>SUMIFS('Figure 3.21'!$AA$5:$AA$104,'Figure 3.21'!$U$5:$U$104,$AE57,'Figure 3.21'!$T$5:$T$104,"2019")</f>
        <v>5</v>
      </c>
      <c r="AK57" s="168">
        <f>SUMIFS('Figure 3.21'!$Z$5:$Z$104,'Figure 3.21'!$U$5:$U$104,$AE57,'Figure 3.21'!$T$5:$T$104,"2019")</f>
        <v>7.9803787515562566E-2</v>
      </c>
      <c r="AL57" s="168">
        <f>SUMIFS('Figure 3.21'!$Y$5:$Y$104,'Figure 3.21'!$U$5:$U$104,$AE57,'Figure 3.21'!$T$5:$T$104,"2019")</f>
        <v>0.20830325002680039</v>
      </c>
    </row>
    <row r="58" spans="20:38">
      <c r="T58" s="163">
        <v>2010</v>
      </c>
      <c r="U58" s="167" t="s">
        <v>227</v>
      </c>
      <c r="V58" s="163" t="s">
        <v>177</v>
      </c>
      <c r="W58" s="168">
        <v>127.82581409002157</v>
      </c>
      <c r="X58" s="168">
        <v>135.16848494408887</v>
      </c>
      <c r="Y58" s="168">
        <v>0.20858683424848762</v>
      </c>
      <c r="Z58" s="168">
        <v>0.22056864308171686</v>
      </c>
      <c r="AA58" s="169">
        <f t="shared" si="6"/>
        <v>11</v>
      </c>
      <c r="AB58" s="169">
        <f t="shared" si="6"/>
        <v>8</v>
      </c>
      <c r="AE58" s="167" t="s">
        <v>273</v>
      </c>
      <c r="AF58" s="167" t="s">
        <v>137</v>
      </c>
      <c r="AG58" s="163">
        <f>SUMIFS('Figure 3.21'!$AB$5:$AB$104,'Figure 3.21'!$U$5:$U$104,$AE58,'Figure 3.21'!$T$5:$T$104,"2019")</f>
        <v>20</v>
      </c>
      <c r="AH58" s="163">
        <f>SUMIFS('Figure 3.21'!$AA$5:$AA$104,'Figure 3.21'!$U$5:$U$104,$AE58,'Figure 3.21'!$T$5:$T$104,"2019")</f>
        <v>2</v>
      </c>
      <c r="AK58" s="168">
        <f>SUMIFS('Figure 3.21'!$Z$5:$Z$104,'Figure 3.21'!$U$5:$U$104,$AE58,'Figure 3.21'!$T$5:$T$104,"2019")</f>
        <v>0.11690668019867756</v>
      </c>
      <c r="AL58" s="168">
        <f>SUMIFS('Figure 3.21'!$Y$5:$Y$104,'Figure 3.21'!$U$5:$U$104,$AE58,'Figure 3.21'!$T$5:$T$104,"2019")</f>
        <v>0.25159946463746435</v>
      </c>
    </row>
    <row r="59" spans="20:38">
      <c r="T59" s="163">
        <v>2010</v>
      </c>
      <c r="U59" s="167" t="s">
        <v>230</v>
      </c>
      <c r="V59" s="163" t="s">
        <v>177</v>
      </c>
      <c r="W59" s="168">
        <v>257.02471333213776</v>
      </c>
      <c r="X59" s="168">
        <v>290.56572586360767</v>
      </c>
      <c r="Y59" s="168">
        <v>0.16088157882356943</v>
      </c>
      <c r="Z59" s="168">
        <v>0.18187617884256024</v>
      </c>
      <c r="AA59" s="169">
        <f t="shared" si="6"/>
        <v>17</v>
      </c>
      <c r="AB59" s="169">
        <f t="shared" si="6"/>
        <v>15</v>
      </c>
      <c r="AE59" s="167" t="s">
        <v>274</v>
      </c>
      <c r="AF59" s="167" t="s">
        <v>158</v>
      </c>
      <c r="AG59" s="163">
        <f>SUMIFS('Figure 3.21'!$AB$5:$AB$104,'Figure 3.21'!$U$5:$U$104,$AE59,'Figure 3.21'!$T$5:$T$104,"2019")</f>
        <v>22</v>
      </c>
      <c r="AH59" s="163">
        <f>SUMIFS('Figure 3.21'!$AA$5:$AA$104,'Figure 3.21'!$U$5:$U$104,$AE59,'Figure 3.21'!$T$5:$T$104,"2019")</f>
        <v>1</v>
      </c>
      <c r="AK59" s="168">
        <f>SUMIFS('Figure 3.21'!$Z$5:$Z$104,'Figure 3.21'!$U$5:$U$104,$AE59,'Figure 3.21'!$T$5:$T$104,"2019")</f>
        <v>8.7370657940051694E-2</v>
      </c>
      <c r="AL59" s="168">
        <f>SUMIFS('Figure 3.21'!$Y$5:$Y$104,'Figure 3.21'!$U$5:$U$104,$AE59,'Figure 3.21'!$T$5:$T$104,"2019")</f>
        <v>0.26527592179451553</v>
      </c>
    </row>
    <row r="60" spans="20:38">
      <c r="T60" s="163">
        <v>2010</v>
      </c>
      <c r="U60" s="167" t="s">
        <v>233</v>
      </c>
      <c r="V60" s="163" t="s">
        <v>177</v>
      </c>
      <c r="W60" s="168">
        <v>94.001077529788674</v>
      </c>
      <c r="X60" s="168">
        <v>244.82332487395226</v>
      </c>
      <c r="Y60" s="168">
        <v>0.11406886552080718</v>
      </c>
      <c r="Z60" s="168">
        <v>0.29708934892319561</v>
      </c>
      <c r="AA60" s="169">
        <f t="shared" si="6"/>
        <v>25</v>
      </c>
      <c r="AB60" s="169">
        <f t="shared" si="6"/>
        <v>5</v>
      </c>
      <c r="AE60" s="167" t="s">
        <v>275</v>
      </c>
      <c r="AF60" s="167" t="s">
        <v>137</v>
      </c>
      <c r="AG60" s="163">
        <f>SUMIFS('Figure 3.21'!$AB$5:$AB$104,'Figure 3.21'!$U$5:$U$104,$AE60,'Figure 3.21'!$T$5:$T$104,"2019")</f>
        <v>1</v>
      </c>
      <c r="AH60" s="163">
        <f>SUMIFS('Figure 3.21'!$AA$5:$AA$104,'Figure 3.21'!$U$5:$U$104,$AE60,'Figure 3.21'!$T$5:$T$104,"2019")</f>
        <v>23</v>
      </c>
      <c r="AK60" s="168">
        <f>SUMIFS('Figure 3.21'!$Z$5:$Z$104,'Figure 3.21'!$U$5:$U$104,$AE60,'Figure 3.21'!$T$5:$T$104,"2019")</f>
        <v>0.44634316933323093</v>
      </c>
      <c r="AL60" s="168">
        <f>SUMIFS('Figure 3.21'!$Y$5:$Y$104,'Figure 3.21'!$U$5:$U$104,$AE60,'Figure 3.21'!$T$5:$T$104,"2019")</f>
        <v>0.12137847226920488</v>
      </c>
    </row>
    <row r="61" spans="20:38">
      <c r="T61" s="163">
        <v>2010</v>
      </c>
      <c r="U61" s="167" t="s">
        <v>236</v>
      </c>
      <c r="V61" s="163" t="s">
        <v>177</v>
      </c>
      <c r="W61" s="168">
        <v>17135.806013979211</v>
      </c>
      <c r="X61" s="168">
        <v>31339.511148953847</v>
      </c>
      <c r="Y61" s="168">
        <v>0.13606443997015458</v>
      </c>
      <c r="Z61" s="168">
        <v>0.2488469483105806</v>
      </c>
      <c r="AA61" s="169">
        <f t="shared" si="6"/>
        <v>22</v>
      </c>
      <c r="AB61" s="169">
        <f t="shared" si="6"/>
        <v>7</v>
      </c>
      <c r="AE61" s="167" t="s">
        <v>276</v>
      </c>
      <c r="AF61" s="167" t="s">
        <v>114</v>
      </c>
      <c r="AG61" s="163">
        <f>SUMIFS('Figure 3.21'!$AB$5:$AB$104,'Figure 3.21'!$U$5:$U$104,$AE61,'Figure 3.21'!$T$5:$T$104,"2019")</f>
        <v>18</v>
      </c>
      <c r="AH61" s="163">
        <f>SUMIFS('Figure 3.21'!$AA$5:$AA$104,'Figure 3.21'!$U$5:$U$104,$AE61,'Figure 3.21'!$T$5:$T$104,"2019")</f>
        <v>10</v>
      </c>
      <c r="AK61" s="168">
        <f>SUMIFS('Figure 3.21'!$Z$5:$Z$104,'Figure 3.21'!$U$5:$U$104,$AE61,'Figure 3.21'!$T$5:$T$104,"2019")</f>
        <v>0.13512855566505041</v>
      </c>
      <c r="AL61" s="168">
        <f>SUMIFS('Figure 3.21'!$Y$5:$Y$104,'Figure 3.21'!$U$5:$U$104,$AE61,'Figure 3.21'!$T$5:$T$104,"2019")</f>
        <v>0.17982381048196</v>
      </c>
    </row>
    <row r="62" spans="20:38">
      <c r="T62" s="163">
        <v>2010</v>
      </c>
      <c r="U62" s="167" t="s">
        <v>239</v>
      </c>
      <c r="V62" s="163" t="s">
        <v>177</v>
      </c>
      <c r="W62" s="168">
        <v>29488.720173735041</v>
      </c>
      <c r="X62" s="168">
        <v>13936.019192070084</v>
      </c>
      <c r="Y62" s="168">
        <v>0.22934683356301272</v>
      </c>
      <c r="Z62" s="168">
        <v>0.108386591732164</v>
      </c>
      <c r="AA62" s="169">
        <f t="shared" si="6"/>
        <v>2</v>
      </c>
      <c r="AB62" s="169">
        <f t="shared" si="6"/>
        <v>19</v>
      </c>
      <c r="AE62" s="167" t="s">
        <v>277</v>
      </c>
      <c r="AF62" s="167" t="s">
        <v>158</v>
      </c>
      <c r="AG62" s="163">
        <f>SUMIFS('Figure 3.21'!$AB$5:$AB$104,'Figure 3.21'!$U$5:$U$104,$AE62,'Figure 3.21'!$T$5:$T$104,"2019")</f>
        <v>10</v>
      </c>
      <c r="AH62" s="163">
        <f>SUMIFS('Figure 3.21'!$AA$5:$AA$104,'Figure 3.21'!$U$5:$U$104,$AE62,'Figure 3.21'!$T$5:$T$104,"2019")</f>
        <v>8</v>
      </c>
      <c r="AK62" s="168">
        <f>SUMIFS('Figure 3.21'!$Z$5:$Z$104,'Figure 3.21'!$U$5:$U$104,$AE62,'Figure 3.21'!$T$5:$T$104,"2019")</f>
        <v>0.26393226582750062</v>
      </c>
      <c r="AL62" s="168">
        <f>SUMIFS('Figure 3.21'!$Y$5:$Y$104,'Figure 3.21'!$U$5:$U$104,$AE62,'Figure 3.21'!$T$5:$T$104,"2019")</f>
        <v>0.18397504194548556</v>
      </c>
    </row>
    <row r="63" spans="20:38">
      <c r="T63" s="163">
        <v>2010</v>
      </c>
      <c r="U63" s="167" t="s">
        <v>242</v>
      </c>
      <c r="V63" s="163" t="s">
        <v>177</v>
      </c>
      <c r="W63" s="168">
        <v>2438.5175092827658</v>
      </c>
      <c r="X63" s="168">
        <v>1435.3657990086208</v>
      </c>
      <c r="Y63" s="168">
        <v>0.1888998123453729</v>
      </c>
      <c r="Z63" s="168">
        <v>0.11119064310489386</v>
      </c>
      <c r="AA63" s="169">
        <f t="shared" si="6"/>
        <v>15</v>
      </c>
      <c r="AB63" s="169">
        <f t="shared" si="6"/>
        <v>18</v>
      </c>
      <c r="AE63" s="167" t="s">
        <v>278</v>
      </c>
      <c r="AF63" s="167" t="s">
        <v>137</v>
      </c>
      <c r="AG63" s="163">
        <f>SUMIFS('Figure 3.21'!$AB$5:$AB$104,'Figure 3.21'!$U$5:$U$104,$AE63,'Figure 3.21'!$T$5:$T$104,"2019")</f>
        <v>15</v>
      </c>
      <c r="AH63" s="163">
        <f>SUMIFS('Figure 3.21'!$AA$5:$AA$104,'Figure 3.21'!$U$5:$U$104,$AE63,'Figure 3.21'!$T$5:$T$104,"2019")</f>
        <v>17</v>
      </c>
      <c r="AK63" s="168">
        <f>SUMIFS('Figure 3.21'!$Z$5:$Z$104,'Figure 3.21'!$U$5:$U$104,$AE63,'Figure 3.21'!$T$5:$T$104,"2019")</f>
        <v>0.19421524772973264</v>
      </c>
      <c r="AL63" s="168">
        <f>SUMIFS('Figure 3.21'!$Y$5:$Y$104,'Figure 3.21'!$U$5:$U$104,$AE63,'Figure 3.21'!$T$5:$T$104,"2019")</f>
        <v>0.15263190609655555</v>
      </c>
    </row>
    <row r="64" spans="20:38">
      <c r="T64" s="163">
        <v>2010</v>
      </c>
      <c r="U64" s="167" t="s">
        <v>245</v>
      </c>
      <c r="V64" s="163" t="s">
        <v>177</v>
      </c>
      <c r="W64" s="168">
        <v>40522.349379052226</v>
      </c>
      <c r="X64" s="168">
        <v>16171.847501359434</v>
      </c>
      <c r="Y64" s="168">
        <v>0.21531838518340679</v>
      </c>
      <c r="Z64" s="168">
        <v>8.593026176377308E-2</v>
      </c>
      <c r="AA64" s="169">
        <f t="shared" si="6"/>
        <v>8</v>
      </c>
      <c r="AB64" s="169">
        <f t="shared" si="6"/>
        <v>21</v>
      </c>
      <c r="AE64" s="167" t="s">
        <v>279</v>
      </c>
      <c r="AF64" s="167" t="s">
        <v>137</v>
      </c>
      <c r="AG64" s="163">
        <f>SUMIFS('Figure 3.21'!$AB$5:$AB$104,'Figure 3.21'!$U$5:$U$104,$AE64,'Figure 3.21'!$T$5:$T$104,"2019")</f>
        <v>3</v>
      </c>
      <c r="AH64" s="163">
        <f>SUMIFS('Figure 3.21'!$AA$5:$AA$104,'Figure 3.21'!$U$5:$U$104,$AE64,'Figure 3.21'!$T$5:$T$104,"2019")</f>
        <v>24</v>
      </c>
      <c r="AK64" s="168">
        <f>SUMIFS('Figure 3.21'!$Z$5:$Z$104,'Figure 3.21'!$U$5:$U$104,$AE64,'Figure 3.21'!$T$5:$T$104,"2019")</f>
        <v>0.32527458481869559</v>
      </c>
      <c r="AL64" s="168">
        <f>SUMIFS('Figure 3.21'!$Y$5:$Y$104,'Figure 3.21'!$U$5:$U$104,$AE64,'Figure 3.21'!$T$5:$T$104,"2019")</f>
        <v>0.11916018943204904</v>
      </c>
    </row>
    <row r="65" spans="20:33">
      <c r="T65" s="163">
        <v>2010</v>
      </c>
      <c r="U65" s="167" t="s">
        <v>248</v>
      </c>
      <c r="V65" s="163" t="s">
        <v>177</v>
      </c>
      <c r="W65" s="168">
        <v>2790.7185302662956</v>
      </c>
      <c r="X65" s="168">
        <v>1088.3782037566368</v>
      </c>
      <c r="Y65" s="168">
        <v>0.21157114473004079</v>
      </c>
      <c r="Z65" s="168">
        <v>8.2512593072596438E-2</v>
      </c>
      <c r="AA65" s="169">
        <f t="shared" si="6"/>
        <v>10</v>
      </c>
      <c r="AB65" s="169">
        <f t="shared" si="6"/>
        <v>22</v>
      </c>
    </row>
    <row r="66" spans="20:33">
      <c r="T66" s="163">
        <v>2010</v>
      </c>
      <c r="U66" s="167" t="s">
        <v>251</v>
      </c>
      <c r="V66" s="163" t="s">
        <v>177</v>
      </c>
      <c r="W66" s="168">
        <v>32.542990323859058</v>
      </c>
      <c r="X66" s="168">
        <v>75.650370867458179</v>
      </c>
      <c r="Y66" s="168">
        <v>0.13571814513224675</v>
      </c>
      <c r="Z66" s="168">
        <v>0.31549430186108574</v>
      </c>
      <c r="AA66" s="169">
        <f t="shared" si="6"/>
        <v>23</v>
      </c>
      <c r="AB66" s="169">
        <f t="shared" si="6"/>
        <v>2</v>
      </c>
    </row>
    <row r="67" spans="20:33">
      <c r="T67" s="163">
        <v>2010</v>
      </c>
      <c r="U67" s="167" t="s">
        <v>254</v>
      </c>
      <c r="V67" s="163" t="s">
        <v>177</v>
      </c>
      <c r="W67" s="168">
        <v>10157.639033301468</v>
      </c>
      <c r="X67" s="168">
        <v>9972.838625098766</v>
      </c>
      <c r="Y67" s="168">
        <v>0.20200258067527641</v>
      </c>
      <c r="Z67" s="168">
        <v>0.19832749838062066</v>
      </c>
      <c r="AA67" s="169">
        <f t="shared" si="6"/>
        <v>12</v>
      </c>
      <c r="AB67" s="169">
        <f t="shared" si="6"/>
        <v>12</v>
      </c>
    </row>
    <row r="68" spans="20:33">
      <c r="T68" s="163">
        <v>2010</v>
      </c>
      <c r="U68" s="167" t="s">
        <v>257</v>
      </c>
      <c r="V68" s="163" t="s">
        <v>177</v>
      </c>
      <c r="W68" s="168">
        <v>41.109682055091561</v>
      </c>
      <c r="X68" s="168">
        <v>37.096508775388934</v>
      </c>
      <c r="Y68" s="168">
        <v>0.21368570844836857</v>
      </c>
      <c r="Z68" s="168">
        <v>0.19282546987366747</v>
      </c>
      <c r="AA68" s="169">
        <f t="shared" si="6"/>
        <v>9</v>
      </c>
      <c r="AB68" s="169">
        <f t="shared" si="6"/>
        <v>14</v>
      </c>
    </row>
    <row r="69" spans="20:33">
      <c r="T69" s="163">
        <v>2010</v>
      </c>
      <c r="U69" s="167" t="s">
        <v>260</v>
      </c>
      <c r="V69" s="163" t="s">
        <v>177</v>
      </c>
      <c r="W69" s="168">
        <v>6891.5825423525448</v>
      </c>
      <c r="X69" s="168">
        <v>6745.5194513974648</v>
      </c>
      <c r="Y69" s="168">
        <v>0.22102665965416021</v>
      </c>
      <c r="Z69" s="168">
        <v>0.21634212792372512</v>
      </c>
      <c r="AA69" s="169">
        <f t="shared" si="6"/>
        <v>5</v>
      </c>
      <c r="AB69" s="169">
        <f t="shared" si="6"/>
        <v>10</v>
      </c>
      <c r="AF69" s="163" t="s">
        <v>158</v>
      </c>
      <c r="AG69" s="163">
        <v>3</v>
      </c>
    </row>
    <row r="70" spans="20:33">
      <c r="T70" s="163">
        <v>2010</v>
      </c>
      <c r="U70" s="167" t="s">
        <v>263</v>
      </c>
      <c r="V70" s="163" t="s">
        <v>177</v>
      </c>
      <c r="W70" s="168">
        <v>249.88914558141275</v>
      </c>
      <c r="X70" s="168">
        <v>520.70651339296023</v>
      </c>
      <c r="Y70" s="168">
        <v>0.14632492879354342</v>
      </c>
      <c r="Z70" s="168">
        <v>0.3049045740553627</v>
      </c>
      <c r="AA70" s="169">
        <f t="shared" si="6"/>
        <v>20</v>
      </c>
      <c r="AB70" s="169">
        <f t="shared" si="6"/>
        <v>3</v>
      </c>
      <c r="AF70" s="163" t="s">
        <v>114</v>
      </c>
      <c r="AG70" s="163">
        <v>2</v>
      </c>
    </row>
    <row r="71" spans="20:33">
      <c r="T71" s="163">
        <v>2010</v>
      </c>
      <c r="U71" s="167" t="s">
        <v>269</v>
      </c>
      <c r="V71" s="163" t="s">
        <v>177</v>
      </c>
      <c r="W71" s="168">
        <v>68.966237226756661</v>
      </c>
      <c r="X71" s="168">
        <v>60.606699635681132</v>
      </c>
      <c r="Y71" s="168">
        <v>0.19432328232976848</v>
      </c>
      <c r="Z71" s="168">
        <v>0.17076896287174465</v>
      </c>
      <c r="AA71" s="169">
        <f t="shared" si="6"/>
        <v>14</v>
      </c>
      <c r="AB71" s="169">
        <f t="shared" si="6"/>
        <v>16</v>
      </c>
      <c r="AF71" s="163" t="s">
        <v>137</v>
      </c>
      <c r="AG71" s="163">
        <v>1</v>
      </c>
    </row>
    <row r="72" spans="20:33">
      <c r="T72" s="163">
        <v>2010</v>
      </c>
      <c r="U72" s="167" t="s">
        <v>272</v>
      </c>
      <c r="V72" s="163" t="s">
        <v>177</v>
      </c>
      <c r="W72" s="168">
        <v>904.73392205810592</v>
      </c>
      <c r="X72" s="168">
        <v>255.14638645853447</v>
      </c>
      <c r="Y72" s="168">
        <v>0.22828262752258327</v>
      </c>
      <c r="Z72" s="168">
        <v>6.4378582568396209E-2</v>
      </c>
      <c r="AA72" s="169">
        <f t="shared" si="6"/>
        <v>3</v>
      </c>
      <c r="AB72" s="169">
        <f t="shared" si="6"/>
        <v>24</v>
      </c>
    </row>
    <row r="73" spans="20:33">
      <c r="T73" s="163">
        <v>2010</v>
      </c>
      <c r="U73" s="167" t="s">
        <v>273</v>
      </c>
      <c r="V73" s="163" t="s">
        <v>177</v>
      </c>
      <c r="W73" s="168">
        <v>4086.2982852824007</v>
      </c>
      <c r="X73" s="168">
        <v>1424.7632160349799</v>
      </c>
      <c r="Y73" s="168">
        <v>0.22241131812044437</v>
      </c>
      <c r="Z73" s="168">
        <v>7.7547805560152297E-2</v>
      </c>
      <c r="AA73" s="169">
        <f t="shared" si="6"/>
        <v>4</v>
      </c>
      <c r="AB73" s="169">
        <f t="shared" si="6"/>
        <v>23</v>
      </c>
    </row>
    <row r="74" spans="20:33">
      <c r="T74" s="163">
        <v>2010</v>
      </c>
      <c r="U74" s="167" t="s">
        <v>274</v>
      </c>
      <c r="V74" s="163" t="s">
        <v>177</v>
      </c>
      <c r="W74" s="168">
        <v>63828.181096370288</v>
      </c>
      <c r="X74" s="168">
        <v>27300.372516221949</v>
      </c>
      <c r="Y74" s="168">
        <v>0.23067800210546358</v>
      </c>
      <c r="Z74" s="168">
        <v>9.866481044272013E-2</v>
      </c>
      <c r="AA74" s="169">
        <f t="shared" si="6"/>
        <v>1</v>
      </c>
      <c r="AB74" s="169">
        <f t="shared" si="6"/>
        <v>20</v>
      </c>
    </row>
    <row r="75" spans="20:33">
      <c r="T75" s="163">
        <v>2010</v>
      </c>
      <c r="U75" s="167" t="s">
        <v>275</v>
      </c>
      <c r="V75" s="163" t="s">
        <v>177</v>
      </c>
      <c r="W75" s="168">
        <v>20561.483761961845</v>
      </c>
      <c r="X75" s="168">
        <v>55543.234094006599</v>
      </c>
      <c r="Y75" s="168">
        <v>0.15186511382893428</v>
      </c>
      <c r="Z75" s="168">
        <v>0.41023691022328412</v>
      </c>
      <c r="AA75" s="169">
        <f t="shared" si="6"/>
        <v>19</v>
      </c>
      <c r="AB75" s="169">
        <f t="shared" si="6"/>
        <v>1</v>
      </c>
    </row>
    <row r="76" spans="20:33">
      <c r="T76" s="163">
        <v>2010</v>
      </c>
      <c r="U76" s="167" t="s">
        <v>276</v>
      </c>
      <c r="V76" s="163" t="s">
        <v>177</v>
      </c>
      <c r="W76" s="168">
        <v>702.32396390621216</v>
      </c>
      <c r="X76" s="168">
        <v>456.53794617064074</v>
      </c>
      <c r="Y76" s="168">
        <v>0.2207058592910385</v>
      </c>
      <c r="Z76" s="168">
        <v>0.14346740946748138</v>
      </c>
      <c r="AA76" s="169">
        <f t="shared" si="6"/>
        <v>6</v>
      </c>
      <c r="AB76" s="169">
        <f t="shared" si="6"/>
        <v>17</v>
      </c>
    </row>
    <row r="77" spans="20:33">
      <c r="T77" s="163">
        <v>2010</v>
      </c>
      <c r="U77" s="167" t="s">
        <v>277</v>
      </c>
      <c r="V77" s="163" t="s">
        <v>177</v>
      </c>
      <c r="W77" s="168">
        <v>10691.623626962781</v>
      </c>
      <c r="X77" s="168">
        <v>10791.412368663936</v>
      </c>
      <c r="Y77" s="168">
        <v>0.21544399791136146</v>
      </c>
      <c r="Z77" s="168">
        <v>0.21745481368722022</v>
      </c>
      <c r="AA77" s="169">
        <f t="shared" si="6"/>
        <v>7</v>
      </c>
      <c r="AB77" s="169">
        <f t="shared" si="6"/>
        <v>9</v>
      </c>
    </row>
    <row r="78" spans="20:33">
      <c r="T78" s="163">
        <v>2010</v>
      </c>
      <c r="U78" s="167" t="s">
        <v>278</v>
      </c>
      <c r="V78" s="163" t="s">
        <v>177</v>
      </c>
      <c r="W78" s="168">
        <v>5338.2656149155646</v>
      </c>
      <c r="X78" s="168">
        <v>6251.3635827453036</v>
      </c>
      <c r="Y78" s="168">
        <v>0.16760704484086192</v>
      </c>
      <c r="Z78" s="168">
        <v>0.1962758416145795</v>
      </c>
      <c r="AA78" s="169">
        <f t="shared" si="6"/>
        <v>16</v>
      </c>
      <c r="AB78" s="169">
        <f t="shared" si="6"/>
        <v>13</v>
      </c>
    </row>
    <row r="79" spans="20:33">
      <c r="T79" s="163">
        <v>2010</v>
      </c>
      <c r="U79" s="167" t="s">
        <v>279</v>
      </c>
      <c r="V79" s="163" t="s">
        <v>177</v>
      </c>
      <c r="W79" s="168">
        <v>1514.8995625040209</v>
      </c>
      <c r="X79" s="168">
        <v>3258.6569015706118</v>
      </c>
      <c r="Y79" s="168">
        <v>0.13987938839092451</v>
      </c>
      <c r="Z79" s="168">
        <v>0.30089053139214461</v>
      </c>
      <c r="AA79" s="169">
        <f t="shared" si="6"/>
        <v>21</v>
      </c>
      <c r="AB79" s="169">
        <f t="shared" si="6"/>
        <v>4</v>
      </c>
    </row>
    <row r="80" spans="20:33">
      <c r="T80" s="163">
        <v>2015</v>
      </c>
      <c r="U80" s="163" t="s">
        <v>266</v>
      </c>
      <c r="V80" s="163" t="s">
        <v>177</v>
      </c>
      <c r="W80" s="168">
        <v>169.67781650187777</v>
      </c>
      <c r="X80" s="168">
        <v>134.85960562440729</v>
      </c>
      <c r="Y80" s="168">
        <v>0.22213756827123091</v>
      </c>
      <c r="Z80" s="168">
        <v>0.17655451648914591</v>
      </c>
      <c r="AA80" s="169">
        <f>RANK(Y80,Y$80:Y$104,0)</f>
        <v>4</v>
      </c>
      <c r="AB80" s="169">
        <f>RANK(Z80,Z$80:Z$104,0)</f>
        <v>13</v>
      </c>
    </row>
    <row r="81" spans="20:28">
      <c r="T81" s="163">
        <v>2015</v>
      </c>
      <c r="U81" s="163" t="s">
        <v>218</v>
      </c>
      <c r="V81" s="163" t="s">
        <v>177</v>
      </c>
      <c r="W81" s="168">
        <v>135.5643528766866</v>
      </c>
      <c r="X81" s="168">
        <v>58.399111367876984</v>
      </c>
      <c r="Y81" s="168">
        <v>0.11745223291119437</v>
      </c>
      <c r="Z81" s="168">
        <v>5.0596678880811055E-2</v>
      </c>
      <c r="AA81" s="169">
        <f t="shared" ref="AA81:AB104" si="7">RANK(Y81,Y$80:Y$104,0)</f>
        <v>24</v>
      </c>
      <c r="AB81" s="169">
        <f t="shared" si="7"/>
        <v>24</v>
      </c>
    </row>
    <row r="82" spans="20:28">
      <c r="T82" s="163">
        <v>2015</v>
      </c>
      <c r="U82" s="167" t="s">
        <v>224</v>
      </c>
      <c r="V82" s="163" t="s">
        <v>177</v>
      </c>
      <c r="W82" s="168">
        <v>40.111912363396733</v>
      </c>
      <c r="X82" s="168">
        <v>46.115084817930992</v>
      </c>
      <c r="Y82" s="168">
        <v>0.1871975184406707</v>
      </c>
      <c r="Z82" s="168">
        <v>0.21521360942330067</v>
      </c>
      <c r="AA82" s="169">
        <f t="shared" si="7"/>
        <v>13</v>
      </c>
      <c r="AB82" s="169">
        <f t="shared" si="7"/>
        <v>8</v>
      </c>
    </row>
    <row r="83" spans="20:28">
      <c r="T83" s="163">
        <v>2015</v>
      </c>
      <c r="U83" s="167" t="s">
        <v>227</v>
      </c>
      <c r="V83" s="163" t="s">
        <v>177</v>
      </c>
      <c r="W83" s="168">
        <v>93.274512453474685</v>
      </c>
      <c r="X83" s="168">
        <v>108.54187432551002</v>
      </c>
      <c r="Y83" s="168">
        <v>0.20957624110281128</v>
      </c>
      <c r="Z83" s="168">
        <v>0.24388010641964739</v>
      </c>
      <c r="AA83" s="169">
        <f t="shared" si="7"/>
        <v>6</v>
      </c>
      <c r="AB83" s="169">
        <f t="shared" si="7"/>
        <v>6</v>
      </c>
    </row>
    <row r="84" spans="20:28">
      <c r="T84" s="163">
        <v>2015</v>
      </c>
      <c r="U84" s="167" t="s">
        <v>230</v>
      </c>
      <c r="V84" s="163" t="s">
        <v>177</v>
      </c>
      <c r="W84" s="168">
        <v>394.05128621418675</v>
      </c>
      <c r="X84" s="168">
        <v>472.46643782264658</v>
      </c>
      <c r="Y84" s="168">
        <v>0.16303079358305878</v>
      </c>
      <c r="Z84" s="168">
        <v>0.1954734852907424</v>
      </c>
      <c r="AA84" s="169">
        <f t="shared" si="7"/>
        <v>18</v>
      </c>
      <c r="AB84" s="169">
        <f t="shared" si="7"/>
        <v>11</v>
      </c>
    </row>
    <row r="85" spans="20:28">
      <c r="T85" s="163">
        <v>2015</v>
      </c>
      <c r="U85" s="167" t="s">
        <v>233</v>
      </c>
      <c r="V85" s="163" t="s">
        <v>177</v>
      </c>
      <c r="W85" s="168">
        <v>161.85377181750087</v>
      </c>
      <c r="X85" s="168">
        <v>296.41495382122741</v>
      </c>
      <c r="Y85" s="168">
        <v>0.13644120002002147</v>
      </c>
      <c r="Z85" s="168">
        <v>0.24987500475953991</v>
      </c>
      <c r="AA85" s="169">
        <f t="shared" si="7"/>
        <v>22</v>
      </c>
      <c r="AB85" s="169">
        <f t="shared" si="7"/>
        <v>5</v>
      </c>
    </row>
    <row r="86" spans="20:28">
      <c r="T86" s="163">
        <v>2015</v>
      </c>
      <c r="U86" s="167" t="s">
        <v>236</v>
      </c>
      <c r="V86" s="163" t="s">
        <v>177</v>
      </c>
      <c r="W86" s="168">
        <v>17555.024729100347</v>
      </c>
      <c r="X86" s="168">
        <v>35423.974354977625</v>
      </c>
      <c r="Y86" s="168">
        <v>0.1148038203931184</v>
      </c>
      <c r="Z86" s="168">
        <v>0.23166060157795618</v>
      </c>
      <c r="AA86" s="169">
        <f t="shared" si="7"/>
        <v>25</v>
      </c>
      <c r="AB86" s="169">
        <f t="shared" si="7"/>
        <v>7</v>
      </c>
    </row>
    <row r="87" spans="20:28">
      <c r="T87" s="163">
        <v>2015</v>
      </c>
      <c r="U87" s="167" t="s">
        <v>239</v>
      </c>
      <c r="V87" s="163" t="s">
        <v>177</v>
      </c>
      <c r="W87" s="168">
        <v>17651.379443487825</v>
      </c>
      <c r="X87" s="168">
        <v>4564.0338454929661</v>
      </c>
      <c r="Y87" s="168">
        <v>0.19006379006610169</v>
      </c>
      <c r="Z87" s="168">
        <v>4.9143896851891175E-2</v>
      </c>
      <c r="AA87" s="169">
        <f t="shared" si="7"/>
        <v>12</v>
      </c>
      <c r="AB87" s="169">
        <f t="shared" si="7"/>
        <v>25</v>
      </c>
    </row>
    <row r="88" spans="20:28">
      <c r="T88" s="163">
        <v>2015</v>
      </c>
      <c r="U88" s="167" t="s">
        <v>242</v>
      </c>
      <c r="V88" s="163" t="s">
        <v>177</v>
      </c>
      <c r="W88" s="168">
        <v>1657.5268439435133</v>
      </c>
      <c r="X88" s="168">
        <v>890.0417889208959</v>
      </c>
      <c r="Y88" s="168">
        <v>0.18033001057270123</v>
      </c>
      <c r="Z88" s="168">
        <v>9.6831762208082095E-2</v>
      </c>
      <c r="AA88" s="169">
        <f t="shared" si="7"/>
        <v>15</v>
      </c>
      <c r="AB88" s="169">
        <f t="shared" si="7"/>
        <v>18</v>
      </c>
    </row>
    <row r="89" spans="20:28">
      <c r="T89" s="163">
        <v>2015</v>
      </c>
      <c r="U89" s="167" t="s">
        <v>245</v>
      </c>
      <c r="V89" s="163" t="s">
        <v>177</v>
      </c>
      <c r="W89" s="168">
        <v>25882.35260283625</v>
      </c>
      <c r="X89" s="168">
        <v>10663.420536593248</v>
      </c>
      <c r="Y89" s="168">
        <v>0.19261033101542113</v>
      </c>
      <c r="Z89" s="168">
        <v>7.9354647192496547E-2</v>
      </c>
      <c r="AA89" s="169">
        <f t="shared" si="7"/>
        <v>11</v>
      </c>
      <c r="AB89" s="169">
        <f t="shared" si="7"/>
        <v>19</v>
      </c>
    </row>
    <row r="90" spans="20:28">
      <c r="T90" s="163">
        <v>2015</v>
      </c>
      <c r="U90" s="167" t="s">
        <v>248</v>
      </c>
      <c r="V90" s="163" t="s">
        <v>177</v>
      </c>
      <c r="W90" s="168">
        <v>3761.6712174908166</v>
      </c>
      <c r="X90" s="168">
        <v>1306.3738516015887</v>
      </c>
      <c r="Y90" s="168">
        <v>0.22561062728296061</v>
      </c>
      <c r="Z90" s="168">
        <v>7.8351298421686491E-2</v>
      </c>
      <c r="AA90" s="169">
        <f t="shared" si="7"/>
        <v>3</v>
      </c>
      <c r="AB90" s="169">
        <f t="shared" si="7"/>
        <v>21</v>
      </c>
    </row>
    <row r="91" spans="20:28">
      <c r="T91" s="163">
        <v>2015</v>
      </c>
      <c r="U91" s="167" t="s">
        <v>251</v>
      </c>
      <c r="V91" s="163" t="s">
        <v>177</v>
      </c>
      <c r="W91" s="168">
        <v>74.499501288995702</v>
      </c>
      <c r="X91" s="168">
        <v>159.58303992559607</v>
      </c>
      <c r="Y91" s="168">
        <v>0.14454643950678761</v>
      </c>
      <c r="Z91" s="168">
        <v>0.30962838445633578</v>
      </c>
      <c r="AA91" s="169">
        <f t="shared" si="7"/>
        <v>20</v>
      </c>
      <c r="AB91" s="169">
        <f t="shared" si="7"/>
        <v>3</v>
      </c>
    </row>
    <row r="92" spans="20:28">
      <c r="T92" s="163">
        <v>2015</v>
      </c>
      <c r="U92" s="167" t="s">
        <v>254</v>
      </c>
      <c r="V92" s="163" t="s">
        <v>177</v>
      </c>
      <c r="W92" s="168">
        <v>17771.773985405016</v>
      </c>
      <c r="X92" s="168">
        <v>16183.20138713981</v>
      </c>
      <c r="Y92" s="168">
        <v>0.19664154746637785</v>
      </c>
      <c r="Z92" s="168">
        <v>0.17906427159948382</v>
      </c>
      <c r="AA92" s="169">
        <f t="shared" si="7"/>
        <v>9</v>
      </c>
      <c r="AB92" s="169">
        <f t="shared" si="7"/>
        <v>12</v>
      </c>
    </row>
    <row r="93" spans="20:28">
      <c r="T93" s="163">
        <v>2015</v>
      </c>
      <c r="U93" s="167" t="s">
        <v>257</v>
      </c>
      <c r="V93" s="163" t="s">
        <v>177</v>
      </c>
      <c r="W93" s="168">
        <v>129.66754631381357</v>
      </c>
      <c r="X93" s="168">
        <v>117.84403918544967</v>
      </c>
      <c r="Y93" s="168">
        <v>0.17564412092832016</v>
      </c>
      <c r="Z93" s="168">
        <v>0.15962832071548025</v>
      </c>
      <c r="AA93" s="169">
        <f t="shared" si="7"/>
        <v>16</v>
      </c>
      <c r="AB93" s="169">
        <f t="shared" si="7"/>
        <v>15</v>
      </c>
    </row>
    <row r="94" spans="20:28">
      <c r="T94" s="163">
        <v>2015</v>
      </c>
      <c r="U94" s="167" t="s">
        <v>260</v>
      </c>
      <c r="V94" s="163" t="s">
        <v>177</v>
      </c>
      <c r="W94" s="168">
        <v>5714.2382296063561</v>
      </c>
      <c r="X94" s="168">
        <v>5867.9032744320675</v>
      </c>
      <c r="Y94" s="168">
        <v>0.20076387840169893</v>
      </c>
      <c r="Z94" s="168">
        <v>0.20616274158072076</v>
      </c>
      <c r="AA94" s="169">
        <f t="shared" si="7"/>
        <v>8</v>
      </c>
      <c r="AB94" s="169">
        <f t="shared" si="7"/>
        <v>9</v>
      </c>
    </row>
    <row r="95" spans="20:28">
      <c r="T95" s="163">
        <v>2015</v>
      </c>
      <c r="U95" s="167" t="s">
        <v>263</v>
      </c>
      <c r="V95" s="163" t="s">
        <v>177</v>
      </c>
      <c r="W95" s="168">
        <v>387.43860320769392</v>
      </c>
      <c r="X95" s="168">
        <v>986.84966181403161</v>
      </c>
      <c r="Y95" s="168">
        <v>0.13843136980785317</v>
      </c>
      <c r="Z95" s="168">
        <v>0.35260025549415924</v>
      </c>
      <c r="AA95" s="169">
        <f t="shared" si="7"/>
        <v>21</v>
      </c>
      <c r="AB95" s="169">
        <f t="shared" si="7"/>
        <v>2</v>
      </c>
    </row>
    <row r="96" spans="20:28">
      <c r="T96" s="163">
        <v>2015</v>
      </c>
      <c r="U96" s="167" t="s">
        <v>269</v>
      </c>
      <c r="V96" s="163" t="s">
        <v>177</v>
      </c>
      <c r="W96" s="168">
        <v>88.635735850623291</v>
      </c>
      <c r="X96" s="168">
        <v>81.063651399938536</v>
      </c>
      <c r="Y96" s="168">
        <v>0.18546194078756748</v>
      </c>
      <c r="Z96" s="168">
        <v>0.16961806625373313</v>
      </c>
      <c r="AA96" s="169">
        <f t="shared" si="7"/>
        <v>14</v>
      </c>
      <c r="AB96" s="169">
        <f t="shared" si="7"/>
        <v>14</v>
      </c>
    </row>
    <row r="97" spans="20:28">
      <c r="T97" s="163">
        <v>2015</v>
      </c>
      <c r="U97" s="167" t="s">
        <v>272</v>
      </c>
      <c r="V97" s="163" t="s">
        <v>177</v>
      </c>
      <c r="W97" s="168">
        <v>1415.433672164324</v>
      </c>
      <c r="X97" s="168">
        <v>336.21320109481741</v>
      </c>
      <c r="Y97" s="168">
        <v>0.24120223965227175</v>
      </c>
      <c r="Z97" s="168">
        <v>5.7293661087437282E-2</v>
      </c>
      <c r="AA97" s="169">
        <f t="shared" si="7"/>
        <v>1</v>
      </c>
      <c r="AB97" s="169">
        <f t="shared" si="7"/>
        <v>23</v>
      </c>
    </row>
    <row r="98" spans="20:28">
      <c r="T98" s="163">
        <v>2015</v>
      </c>
      <c r="U98" s="167" t="s">
        <v>273</v>
      </c>
      <c r="V98" s="163" t="s">
        <v>177</v>
      </c>
      <c r="W98" s="168">
        <v>5945.0903806184042</v>
      </c>
      <c r="X98" s="168">
        <v>2035.2891289557883</v>
      </c>
      <c r="Y98" s="168">
        <v>0.23004611224639809</v>
      </c>
      <c r="Z98" s="168">
        <v>7.8755800406340365E-2</v>
      </c>
      <c r="AA98" s="169">
        <f t="shared" si="7"/>
        <v>2</v>
      </c>
      <c r="AB98" s="169">
        <f t="shared" si="7"/>
        <v>20</v>
      </c>
    </row>
    <row r="99" spans="20:28">
      <c r="T99" s="163">
        <v>2015</v>
      </c>
      <c r="U99" s="167" t="s">
        <v>274</v>
      </c>
      <c r="V99" s="163" t="s">
        <v>177</v>
      </c>
      <c r="W99" s="168">
        <v>83136.185372653563</v>
      </c>
      <c r="X99" s="168">
        <v>24654.115616223658</v>
      </c>
      <c r="Y99" s="168">
        <v>0.22015411780090383</v>
      </c>
      <c r="Z99" s="168">
        <v>6.5286915069795476E-2</v>
      </c>
      <c r="AA99" s="169">
        <f t="shared" si="7"/>
        <v>5</v>
      </c>
      <c r="AB99" s="169">
        <f t="shared" si="7"/>
        <v>22</v>
      </c>
    </row>
    <row r="100" spans="20:28">
      <c r="T100" s="163">
        <v>2015</v>
      </c>
      <c r="U100" s="167" t="s">
        <v>275</v>
      </c>
      <c r="V100" s="163" t="s">
        <v>177</v>
      </c>
      <c r="W100" s="168">
        <v>22633.377416477837</v>
      </c>
      <c r="X100" s="168">
        <v>83331.887007358819</v>
      </c>
      <c r="Y100" s="168">
        <v>0.12138686243507298</v>
      </c>
      <c r="Z100" s="168">
        <v>0.44692385579418525</v>
      </c>
      <c r="AA100" s="169">
        <f t="shared" si="7"/>
        <v>23</v>
      </c>
      <c r="AB100" s="169">
        <f t="shared" si="7"/>
        <v>1</v>
      </c>
    </row>
    <row r="101" spans="20:28">
      <c r="T101" s="163">
        <v>2015</v>
      </c>
      <c r="U101" s="167" t="s">
        <v>276</v>
      </c>
      <c r="V101" s="163" t="s">
        <v>177</v>
      </c>
      <c r="W101" s="168">
        <v>1174.5696848348077</v>
      </c>
      <c r="X101" s="168">
        <v>651.57773418443765</v>
      </c>
      <c r="Y101" s="168">
        <v>0.2041484349545106</v>
      </c>
      <c r="Z101" s="168">
        <v>0.11324877221198408</v>
      </c>
      <c r="AA101" s="169">
        <f t="shared" si="7"/>
        <v>7</v>
      </c>
      <c r="AB101" s="169">
        <f t="shared" si="7"/>
        <v>17</v>
      </c>
    </row>
    <row r="102" spans="20:28">
      <c r="T102" s="163">
        <v>2015</v>
      </c>
      <c r="U102" s="167" t="s">
        <v>277</v>
      </c>
      <c r="V102" s="163" t="s">
        <v>177</v>
      </c>
      <c r="W102" s="168">
        <v>13330.647677823685</v>
      </c>
      <c r="X102" s="168">
        <v>13378.154323275432</v>
      </c>
      <c r="Y102" s="168">
        <v>0.19617615489669069</v>
      </c>
      <c r="Z102" s="168">
        <v>0.19687527104333283</v>
      </c>
      <c r="AA102" s="169">
        <f t="shared" si="7"/>
        <v>10</v>
      </c>
      <c r="AB102" s="169">
        <f t="shared" si="7"/>
        <v>10</v>
      </c>
    </row>
    <row r="103" spans="20:28">
      <c r="T103" s="163">
        <v>2015</v>
      </c>
      <c r="U103" s="167" t="s">
        <v>278</v>
      </c>
      <c r="V103" s="163" t="s">
        <v>177</v>
      </c>
      <c r="W103" s="168">
        <v>10725.98120620101</v>
      </c>
      <c r="X103" s="168">
        <v>9889.6606518795925</v>
      </c>
      <c r="Y103" s="168">
        <v>0.16658546214253706</v>
      </c>
      <c r="Z103" s="168">
        <v>0.15359654827418237</v>
      </c>
      <c r="AA103" s="169">
        <f t="shared" si="7"/>
        <v>17</v>
      </c>
      <c r="AB103" s="169">
        <f t="shared" si="7"/>
        <v>16</v>
      </c>
    </row>
    <row r="104" spans="20:28">
      <c r="T104" s="163">
        <v>2015</v>
      </c>
      <c r="U104" s="167" t="s">
        <v>279</v>
      </c>
      <c r="V104" s="163" t="s">
        <v>177</v>
      </c>
      <c r="W104" s="168">
        <v>3481.2790380528336</v>
      </c>
      <c r="X104" s="168">
        <v>5878.8898849401021</v>
      </c>
      <c r="Y104" s="168">
        <v>0.15579741453587892</v>
      </c>
      <c r="Z104" s="168">
        <v>0.26309750939329851</v>
      </c>
      <c r="AA104" s="169">
        <f t="shared" si="7"/>
        <v>19</v>
      </c>
      <c r="AB104" s="169">
        <f t="shared" si="7"/>
        <v>4</v>
      </c>
    </row>
    <row r="105" spans="20:28">
      <c r="U105" s="167"/>
      <c r="W105" s="168"/>
      <c r="X105" s="168"/>
      <c r="Y105" s="168"/>
      <c r="Z105" s="168"/>
      <c r="AA105" s="168"/>
      <c r="AB105" s="168"/>
    </row>
    <row r="106" spans="20:28">
      <c r="U106" s="167"/>
      <c r="W106" s="168"/>
      <c r="X106" s="168"/>
      <c r="Y106" s="168"/>
      <c r="Z106" s="168"/>
      <c r="AA106" s="168"/>
      <c r="AB106" s="168"/>
    </row>
    <row r="107" spans="20:28">
      <c r="U107" s="167"/>
      <c r="W107" s="168"/>
      <c r="X107" s="168"/>
      <c r="Y107" s="168"/>
      <c r="Z107" s="168"/>
      <c r="AA107" s="168"/>
      <c r="AB107" s="168"/>
    </row>
    <row r="108" spans="20:28">
      <c r="U108" s="167"/>
      <c r="W108" s="168"/>
      <c r="X108" s="168"/>
      <c r="Y108" s="168"/>
      <c r="Z108" s="168"/>
      <c r="AA108" s="168"/>
      <c r="AB108" s="168"/>
    </row>
    <row r="109" spans="20:28">
      <c r="U109" s="167"/>
      <c r="W109" s="168"/>
      <c r="X109" s="168"/>
      <c r="Y109" s="168"/>
      <c r="Z109" s="168"/>
      <c r="AA109" s="168"/>
      <c r="AB109" s="168"/>
    </row>
    <row r="110" spans="20:28">
      <c r="U110" s="167"/>
      <c r="W110" s="168"/>
      <c r="X110" s="168"/>
      <c r="Y110" s="168"/>
      <c r="Z110" s="168"/>
      <c r="AA110" s="168"/>
      <c r="AB110" s="168"/>
    </row>
    <row r="111" spans="20:28">
      <c r="U111" s="167"/>
      <c r="W111" s="168"/>
      <c r="X111" s="168"/>
      <c r="Y111" s="168"/>
      <c r="Z111" s="168"/>
      <c r="AA111" s="168"/>
      <c r="AB111" s="168"/>
    </row>
    <row r="112" spans="20:28">
      <c r="U112" s="167"/>
      <c r="W112" s="168"/>
      <c r="X112" s="168"/>
      <c r="Y112" s="168"/>
      <c r="Z112" s="168"/>
      <c r="AA112" s="168"/>
      <c r="AB112" s="168"/>
    </row>
    <row r="113" spans="21:28">
      <c r="U113" s="167"/>
      <c r="W113" s="168"/>
      <c r="X113" s="168"/>
      <c r="Y113" s="168"/>
      <c r="Z113" s="168"/>
      <c r="AA113" s="168"/>
      <c r="AB113" s="168"/>
    </row>
    <row r="114" spans="21:28">
      <c r="U114" s="167"/>
      <c r="W114" s="168"/>
      <c r="X114" s="168"/>
      <c r="Y114" s="168"/>
      <c r="Z114" s="168"/>
      <c r="AA114" s="168"/>
      <c r="AB114" s="168"/>
    </row>
    <row r="115" spans="21:28">
      <c r="U115" s="167"/>
      <c r="W115" s="168"/>
      <c r="X115" s="168"/>
      <c r="Y115" s="168"/>
      <c r="Z115" s="168"/>
      <c r="AA115" s="168"/>
      <c r="AB115" s="168"/>
    </row>
    <row r="116" spans="21:28">
      <c r="U116" s="167"/>
      <c r="W116" s="168"/>
      <c r="X116" s="168"/>
      <c r="Y116" s="168"/>
      <c r="Z116" s="168"/>
      <c r="AA116" s="168"/>
      <c r="AB116" s="168"/>
    </row>
    <row r="117" spans="21:28">
      <c r="U117" s="167"/>
      <c r="W117" s="168"/>
      <c r="X117" s="168"/>
      <c r="Y117" s="168"/>
      <c r="Z117" s="168"/>
      <c r="AA117" s="168"/>
      <c r="AB117" s="168"/>
    </row>
    <row r="118" spans="21:28">
      <c r="U118" s="167"/>
      <c r="W118" s="168"/>
      <c r="X118" s="168"/>
      <c r="Y118" s="168"/>
      <c r="Z118" s="168"/>
      <c r="AA118" s="168"/>
      <c r="AB118" s="168"/>
    </row>
    <row r="119" spans="21:28">
      <c r="U119" s="167"/>
      <c r="W119" s="168"/>
      <c r="X119" s="168"/>
      <c r="Y119" s="168"/>
      <c r="Z119" s="168"/>
      <c r="AA119" s="168"/>
      <c r="AB119" s="168"/>
    </row>
    <row r="120" spans="21:28">
      <c r="U120" s="167"/>
      <c r="W120" s="168"/>
      <c r="X120" s="168"/>
      <c r="Y120" s="168"/>
      <c r="Z120" s="168"/>
      <c r="AA120" s="168"/>
      <c r="AB120" s="168"/>
    </row>
    <row r="121" spans="21:28">
      <c r="U121" s="167"/>
      <c r="W121" s="168"/>
      <c r="X121" s="168"/>
      <c r="Y121" s="168"/>
      <c r="Z121" s="168"/>
      <c r="AA121" s="168"/>
      <c r="AB121" s="168"/>
    </row>
    <row r="122" spans="21:28">
      <c r="U122" s="167"/>
      <c r="W122" s="168"/>
      <c r="X122" s="168"/>
      <c r="Y122" s="168"/>
      <c r="Z122" s="168"/>
      <c r="AA122" s="168"/>
      <c r="AB122" s="168"/>
    </row>
    <row r="123" spans="21:28">
      <c r="U123" s="167"/>
      <c r="W123" s="168"/>
      <c r="X123" s="168"/>
      <c r="Y123" s="168"/>
      <c r="Z123" s="168"/>
      <c r="AA123" s="168"/>
      <c r="AB123" s="168"/>
    </row>
    <row r="124" spans="21:28">
      <c r="U124" s="167"/>
      <c r="W124" s="168"/>
      <c r="X124" s="168"/>
      <c r="Y124" s="168"/>
      <c r="Z124" s="168"/>
      <c r="AA124" s="168"/>
      <c r="AB124" s="168"/>
    </row>
    <row r="125" spans="21:28">
      <c r="U125" s="167"/>
      <c r="W125" s="168"/>
      <c r="X125" s="168"/>
      <c r="Y125" s="168"/>
      <c r="Z125" s="168"/>
      <c r="AA125" s="168"/>
      <c r="AB125" s="168"/>
    </row>
    <row r="126" spans="21:28">
      <c r="U126" s="167"/>
      <c r="W126" s="168"/>
      <c r="X126" s="168"/>
      <c r="Y126" s="168"/>
      <c r="Z126" s="168"/>
      <c r="AA126" s="168"/>
      <c r="AB126" s="168"/>
    </row>
    <row r="127" spans="21:28">
      <c r="U127" s="167"/>
      <c r="W127" s="168"/>
      <c r="X127" s="168"/>
      <c r="Y127" s="168"/>
      <c r="Z127" s="168"/>
      <c r="AA127" s="168"/>
      <c r="AB127" s="168"/>
    </row>
    <row r="128" spans="21:28">
      <c r="U128" s="167"/>
      <c r="W128" s="168"/>
      <c r="X128" s="168"/>
      <c r="Y128" s="168"/>
      <c r="Z128" s="168"/>
      <c r="AA128" s="168"/>
      <c r="AB128" s="168"/>
    </row>
    <row r="129" spans="21:28">
      <c r="U129" s="167"/>
      <c r="W129" s="168"/>
      <c r="X129" s="168"/>
      <c r="Y129" s="168"/>
      <c r="Z129" s="168"/>
      <c r="AA129" s="168"/>
      <c r="AB129" s="168"/>
    </row>
    <row r="130" spans="21:28">
      <c r="U130" s="167"/>
      <c r="W130" s="168"/>
      <c r="X130" s="168"/>
      <c r="Y130" s="168"/>
      <c r="Z130" s="168"/>
      <c r="AA130" s="168"/>
      <c r="AB130" s="168"/>
    </row>
    <row r="131" spans="21:28">
      <c r="U131" s="167"/>
      <c r="W131" s="168"/>
      <c r="X131" s="168"/>
      <c r="Y131" s="168"/>
      <c r="Z131" s="168"/>
      <c r="AA131" s="168"/>
      <c r="AB131" s="168"/>
    </row>
    <row r="132" spans="21:28">
      <c r="U132" s="167"/>
      <c r="W132" s="168"/>
      <c r="X132" s="168"/>
      <c r="Y132" s="168"/>
      <c r="Z132" s="168"/>
      <c r="AA132" s="168"/>
      <c r="AB132" s="168"/>
    </row>
    <row r="133" spans="21:28">
      <c r="U133" s="167"/>
      <c r="W133" s="168"/>
      <c r="X133" s="168"/>
      <c r="Y133" s="168"/>
      <c r="Z133" s="168"/>
      <c r="AA133" s="168"/>
      <c r="AB133" s="168"/>
    </row>
    <row r="134" spans="21:28">
      <c r="U134" s="167"/>
      <c r="W134" s="168"/>
      <c r="X134" s="168"/>
      <c r="Y134" s="168"/>
      <c r="Z134" s="168"/>
      <c r="AA134" s="168"/>
      <c r="AB134" s="168"/>
    </row>
    <row r="135" spans="21:28">
      <c r="U135" s="167"/>
      <c r="W135" s="168"/>
      <c r="X135" s="168"/>
      <c r="Y135" s="168"/>
      <c r="Z135" s="168"/>
      <c r="AA135" s="168"/>
      <c r="AB135" s="168"/>
    </row>
    <row r="136" spans="21:28">
      <c r="U136" s="167"/>
      <c r="W136" s="168"/>
      <c r="X136" s="168"/>
      <c r="Y136" s="168"/>
      <c r="Z136" s="168"/>
      <c r="AA136" s="168"/>
      <c r="AB136" s="168"/>
    </row>
    <row r="137" spans="21:28">
      <c r="U137" s="167"/>
      <c r="W137" s="168"/>
      <c r="X137" s="168"/>
      <c r="Y137" s="168"/>
      <c r="Z137" s="168"/>
      <c r="AA137" s="168"/>
      <c r="AB137" s="168"/>
    </row>
    <row r="138" spans="21:28">
      <c r="U138" s="167"/>
      <c r="W138" s="168"/>
      <c r="X138" s="168"/>
      <c r="Y138" s="168"/>
      <c r="Z138" s="168"/>
      <c r="AA138" s="168"/>
      <c r="AB138" s="168"/>
    </row>
    <row r="139" spans="21:28">
      <c r="U139" s="167"/>
      <c r="W139" s="168"/>
      <c r="X139" s="168"/>
      <c r="Y139" s="168"/>
      <c r="Z139" s="168"/>
      <c r="AA139" s="168"/>
      <c r="AB139" s="168"/>
    </row>
    <row r="140" spans="21:28">
      <c r="U140" s="167"/>
      <c r="W140" s="168"/>
      <c r="X140" s="168"/>
      <c r="Y140" s="168"/>
      <c r="Z140" s="168"/>
      <c r="AA140" s="168"/>
      <c r="AB140" s="168"/>
    </row>
    <row r="141" spans="21:28">
      <c r="U141" s="167"/>
      <c r="W141" s="168"/>
      <c r="X141" s="168"/>
      <c r="Y141" s="168"/>
      <c r="Z141" s="168"/>
      <c r="AA141" s="168"/>
      <c r="AB141" s="168"/>
    </row>
    <row r="142" spans="21:28">
      <c r="U142" s="167"/>
      <c r="W142" s="168"/>
      <c r="X142" s="168"/>
      <c r="Y142" s="168"/>
      <c r="Z142" s="168"/>
      <c r="AA142" s="168"/>
      <c r="AB142" s="168"/>
    </row>
    <row r="143" spans="21:28">
      <c r="U143" s="167"/>
      <c r="W143" s="168"/>
      <c r="X143" s="168"/>
      <c r="Y143" s="168"/>
      <c r="Z143" s="168"/>
      <c r="AA143" s="168"/>
      <c r="AB143" s="168"/>
    </row>
    <row r="144" spans="21:28">
      <c r="U144" s="167"/>
      <c r="W144" s="168"/>
      <c r="X144" s="168"/>
      <c r="Y144" s="168"/>
      <c r="Z144" s="168"/>
      <c r="AA144" s="168"/>
      <c r="AB144" s="168"/>
    </row>
    <row r="145" spans="21:28">
      <c r="U145" s="167"/>
      <c r="W145" s="168"/>
      <c r="X145" s="168"/>
      <c r="Y145" s="168"/>
      <c r="Z145" s="168"/>
      <c r="AA145" s="168"/>
      <c r="AB145" s="168"/>
    </row>
    <row r="146" spans="21:28">
      <c r="U146" s="167"/>
      <c r="W146" s="168"/>
      <c r="X146" s="168"/>
      <c r="Y146" s="168"/>
      <c r="Z146" s="168"/>
      <c r="AA146" s="168"/>
      <c r="AB146" s="168"/>
    </row>
    <row r="147" spans="21:28">
      <c r="U147" s="167"/>
      <c r="W147" s="168"/>
      <c r="X147" s="168"/>
      <c r="Y147" s="168"/>
      <c r="Z147" s="168"/>
      <c r="AA147" s="168"/>
      <c r="AB147" s="168"/>
    </row>
    <row r="148" spans="21:28">
      <c r="U148" s="167"/>
      <c r="W148" s="168"/>
      <c r="X148" s="168"/>
      <c r="Y148" s="168"/>
      <c r="Z148" s="168"/>
      <c r="AA148" s="168"/>
      <c r="AB148" s="168"/>
    </row>
    <row r="149" spans="21:28">
      <c r="U149" s="167"/>
      <c r="W149" s="168"/>
      <c r="X149" s="168"/>
      <c r="Y149" s="168"/>
      <c r="Z149" s="168"/>
      <c r="AA149" s="168"/>
      <c r="AB149" s="168"/>
    </row>
    <row r="150" spans="21:28">
      <c r="U150" s="167"/>
      <c r="W150" s="168"/>
      <c r="X150" s="168"/>
      <c r="Y150" s="168"/>
      <c r="Z150" s="168"/>
      <c r="AA150" s="168"/>
      <c r="AB150" s="168"/>
    </row>
    <row r="151" spans="21:28">
      <c r="U151" s="167"/>
      <c r="W151" s="168"/>
      <c r="X151" s="168"/>
      <c r="Y151" s="168"/>
      <c r="Z151" s="168"/>
      <c r="AA151" s="168"/>
      <c r="AB151" s="168"/>
    </row>
    <row r="152" spans="21:28">
      <c r="U152" s="167"/>
      <c r="W152" s="168"/>
      <c r="X152" s="168"/>
      <c r="Y152" s="168"/>
      <c r="Z152" s="168"/>
      <c r="AA152" s="168"/>
      <c r="AB152" s="168"/>
    </row>
    <row r="153" spans="21:28">
      <c r="U153" s="167"/>
      <c r="W153" s="168"/>
      <c r="X153" s="168"/>
      <c r="Y153" s="168"/>
      <c r="Z153" s="168"/>
      <c r="AA153" s="168"/>
      <c r="AB153" s="168"/>
    </row>
    <row r="154" spans="21:28">
      <c r="U154" s="167"/>
      <c r="W154" s="168"/>
      <c r="X154" s="168"/>
      <c r="Y154" s="168"/>
      <c r="Z154" s="168"/>
      <c r="AA154" s="168"/>
      <c r="AB154" s="168"/>
    </row>
    <row r="155" spans="21:28">
      <c r="U155" s="167"/>
      <c r="W155" s="168"/>
      <c r="X155" s="168"/>
      <c r="Y155" s="168"/>
      <c r="Z155" s="168"/>
      <c r="AA155" s="168"/>
      <c r="AB155" s="168"/>
    </row>
    <row r="156" spans="21:28">
      <c r="U156" s="167"/>
      <c r="W156" s="168"/>
      <c r="X156" s="168"/>
      <c r="Y156" s="168"/>
      <c r="Z156" s="168"/>
      <c r="AA156" s="168"/>
      <c r="AB156" s="168"/>
    </row>
    <row r="159" spans="21:28">
      <c r="U159" s="167"/>
      <c r="W159" s="168"/>
      <c r="X159" s="168"/>
      <c r="Y159" s="168"/>
      <c r="Z159" s="168"/>
      <c r="AA159" s="168"/>
      <c r="AB159" s="168"/>
    </row>
    <row r="160" spans="21:28">
      <c r="U160" s="167"/>
      <c r="W160" s="168"/>
      <c r="X160" s="168"/>
      <c r="Y160" s="168"/>
      <c r="Z160" s="168"/>
      <c r="AA160" s="168"/>
      <c r="AB160" s="168"/>
    </row>
    <row r="161" spans="21:28">
      <c r="U161" s="167"/>
      <c r="W161" s="168"/>
      <c r="X161" s="168"/>
      <c r="Y161" s="168"/>
      <c r="Z161" s="168"/>
      <c r="AA161" s="168"/>
      <c r="AB161" s="168"/>
    </row>
    <row r="162" spans="21:28">
      <c r="U162" s="167"/>
      <c r="W162" s="168"/>
      <c r="X162" s="168"/>
      <c r="Y162" s="168"/>
      <c r="Z162" s="168"/>
      <c r="AA162" s="168"/>
      <c r="AB162" s="168"/>
    </row>
    <row r="163" spans="21:28">
      <c r="U163" s="167"/>
      <c r="W163" s="168"/>
      <c r="X163" s="168"/>
      <c r="Y163" s="168"/>
      <c r="Z163" s="168"/>
      <c r="AA163" s="168"/>
      <c r="AB163" s="168"/>
    </row>
    <row r="164" spans="21:28">
      <c r="U164" s="167"/>
      <c r="W164" s="168"/>
      <c r="X164" s="168"/>
      <c r="Y164" s="168"/>
      <c r="Z164" s="168"/>
      <c r="AA164" s="168"/>
      <c r="AB164" s="168"/>
    </row>
    <row r="165" spans="21:28">
      <c r="U165" s="167"/>
      <c r="W165" s="168"/>
      <c r="X165" s="168"/>
      <c r="Y165" s="168"/>
      <c r="Z165" s="168"/>
      <c r="AA165" s="168"/>
      <c r="AB165" s="168"/>
    </row>
    <row r="166" spans="21:28">
      <c r="U166" s="167"/>
      <c r="W166" s="168"/>
      <c r="X166" s="168"/>
      <c r="Y166" s="168"/>
      <c r="Z166" s="168"/>
      <c r="AA166" s="168"/>
      <c r="AB166" s="168"/>
    </row>
    <row r="167" spans="21:28">
      <c r="U167" s="167"/>
      <c r="W167" s="168"/>
      <c r="X167" s="168"/>
      <c r="Y167" s="168"/>
      <c r="Z167" s="168"/>
      <c r="AA167" s="168"/>
      <c r="AB167" s="168"/>
    </row>
    <row r="168" spans="21:28">
      <c r="U168" s="167"/>
      <c r="W168" s="168"/>
      <c r="X168" s="168"/>
      <c r="Y168" s="168"/>
      <c r="Z168" s="168"/>
      <c r="AA168" s="168"/>
      <c r="AB168" s="168"/>
    </row>
    <row r="169" spans="21:28">
      <c r="U169" s="167"/>
      <c r="W169" s="168"/>
      <c r="X169" s="168"/>
      <c r="Y169" s="168"/>
      <c r="Z169" s="168"/>
      <c r="AA169" s="168"/>
      <c r="AB169" s="168"/>
    </row>
    <row r="170" spans="21:28">
      <c r="U170" s="167"/>
      <c r="W170" s="168"/>
      <c r="X170" s="168"/>
      <c r="Y170" s="168"/>
      <c r="Z170" s="168"/>
      <c r="AA170" s="168"/>
      <c r="AB170" s="168"/>
    </row>
    <row r="171" spans="21:28">
      <c r="U171" s="167"/>
      <c r="W171" s="168"/>
      <c r="X171" s="168"/>
      <c r="Y171" s="168"/>
      <c r="Z171" s="168"/>
      <c r="AA171" s="168"/>
      <c r="AB171" s="168"/>
    </row>
    <row r="172" spans="21:28">
      <c r="U172" s="167"/>
      <c r="W172" s="168"/>
      <c r="X172" s="168"/>
      <c r="Y172" s="168"/>
      <c r="Z172" s="168"/>
      <c r="AA172" s="168"/>
      <c r="AB172" s="168"/>
    </row>
    <row r="173" spans="21:28">
      <c r="U173" s="167"/>
      <c r="W173" s="168"/>
      <c r="X173" s="168"/>
      <c r="Y173" s="168"/>
      <c r="Z173" s="168"/>
      <c r="AA173" s="168"/>
      <c r="AB173" s="168"/>
    </row>
    <row r="174" spans="21:28">
      <c r="U174" s="167"/>
      <c r="W174" s="168"/>
      <c r="X174" s="168"/>
      <c r="Y174" s="168"/>
      <c r="Z174" s="168"/>
      <c r="AA174" s="168"/>
      <c r="AB174" s="168"/>
    </row>
    <row r="175" spans="21:28">
      <c r="U175" s="167"/>
      <c r="W175" s="168"/>
      <c r="X175" s="168"/>
      <c r="Y175" s="168"/>
      <c r="Z175" s="168"/>
      <c r="AA175" s="168"/>
      <c r="AB175" s="168"/>
    </row>
    <row r="176" spans="21:28">
      <c r="U176" s="167"/>
      <c r="W176" s="168"/>
      <c r="X176" s="168"/>
      <c r="Y176" s="168"/>
      <c r="Z176" s="168"/>
      <c r="AA176" s="168"/>
      <c r="AB176" s="168"/>
    </row>
    <row r="177" spans="21:28">
      <c r="U177" s="167"/>
      <c r="W177" s="168"/>
      <c r="X177" s="168"/>
      <c r="Y177" s="168"/>
      <c r="Z177" s="168"/>
      <c r="AA177" s="168"/>
      <c r="AB177" s="168"/>
    </row>
    <row r="178" spans="21:28">
      <c r="U178" s="167"/>
      <c r="W178" s="168"/>
      <c r="X178" s="168"/>
      <c r="Y178" s="168"/>
      <c r="Z178" s="168"/>
      <c r="AA178" s="168"/>
      <c r="AB178" s="168"/>
    </row>
    <row r="179" spans="21:28">
      <c r="U179" s="167"/>
      <c r="W179" s="168"/>
      <c r="X179" s="168"/>
      <c r="Y179" s="168"/>
      <c r="Z179" s="168"/>
      <c r="AA179" s="168"/>
      <c r="AB179" s="168"/>
    </row>
    <row r="180" spans="21:28">
      <c r="U180" s="167"/>
      <c r="W180" s="168"/>
      <c r="X180" s="168"/>
      <c r="Y180" s="168"/>
      <c r="Z180" s="168"/>
      <c r="AA180" s="168"/>
      <c r="AB180" s="168"/>
    </row>
    <row r="181" spans="21:28">
      <c r="U181" s="167"/>
      <c r="W181" s="168"/>
      <c r="X181" s="168"/>
      <c r="Y181" s="168"/>
      <c r="Z181" s="168"/>
      <c r="AA181" s="168"/>
      <c r="AB181" s="168"/>
    </row>
    <row r="182" spans="21:28">
      <c r="U182" s="167"/>
      <c r="W182" s="168"/>
      <c r="X182" s="168"/>
      <c r="Y182" s="168"/>
      <c r="Z182" s="168"/>
      <c r="AA182" s="168"/>
      <c r="AB182" s="168"/>
    </row>
    <row r="183" spans="21:28">
      <c r="U183" s="167"/>
      <c r="W183" s="168"/>
      <c r="X183" s="168"/>
      <c r="Y183" s="168"/>
      <c r="Z183" s="168"/>
      <c r="AA183" s="168"/>
      <c r="AB183" s="168"/>
    </row>
    <row r="184" spans="21:28">
      <c r="U184" s="167"/>
      <c r="W184" s="168"/>
      <c r="X184" s="168"/>
      <c r="Y184" s="168"/>
      <c r="Z184" s="168"/>
      <c r="AA184" s="168"/>
      <c r="AB184" s="168"/>
    </row>
    <row r="185" spans="21:28">
      <c r="U185" s="167"/>
      <c r="W185" s="168"/>
      <c r="X185" s="168"/>
      <c r="Y185" s="168"/>
      <c r="Z185" s="168"/>
      <c r="AA185" s="168"/>
      <c r="AB185" s="168"/>
    </row>
    <row r="186" spans="21:28">
      <c r="U186" s="167"/>
      <c r="W186" s="168"/>
      <c r="X186" s="168"/>
      <c r="Y186" s="168"/>
      <c r="Z186" s="168"/>
      <c r="AA186" s="168"/>
      <c r="AB186" s="168"/>
    </row>
    <row r="187" spans="21:28">
      <c r="U187" s="167"/>
      <c r="W187" s="168"/>
      <c r="X187" s="168"/>
      <c r="Y187" s="168"/>
      <c r="Z187" s="168"/>
      <c r="AA187" s="168"/>
      <c r="AB187" s="168"/>
    </row>
    <row r="188" spans="21:28">
      <c r="U188" s="167"/>
      <c r="W188" s="168"/>
      <c r="X188" s="168"/>
      <c r="Y188" s="168"/>
      <c r="Z188" s="168"/>
      <c r="AA188" s="168"/>
      <c r="AB188" s="168"/>
    </row>
    <row r="189" spans="21:28">
      <c r="U189" s="167"/>
      <c r="W189" s="168"/>
      <c r="X189" s="168"/>
      <c r="Y189" s="168"/>
      <c r="Z189" s="168"/>
      <c r="AA189" s="168"/>
      <c r="AB189" s="168"/>
    </row>
    <row r="190" spans="21:28">
      <c r="U190" s="167"/>
      <c r="W190" s="168"/>
      <c r="X190" s="168"/>
      <c r="Y190" s="168"/>
      <c r="Z190" s="168"/>
      <c r="AA190" s="168"/>
      <c r="AB190" s="168"/>
    </row>
    <row r="191" spans="21:28">
      <c r="U191" s="167"/>
      <c r="W191" s="168"/>
      <c r="X191" s="168"/>
      <c r="Y191" s="168"/>
      <c r="Z191" s="168"/>
      <c r="AA191" s="168"/>
      <c r="AB191" s="168"/>
    </row>
    <row r="192" spans="21:28">
      <c r="U192" s="167"/>
      <c r="W192" s="168"/>
      <c r="X192" s="168"/>
      <c r="Y192" s="168"/>
      <c r="Z192" s="168"/>
      <c r="AA192" s="168"/>
      <c r="AB192" s="168"/>
    </row>
    <row r="193" spans="21:28">
      <c r="U193" s="167"/>
      <c r="W193" s="168"/>
      <c r="X193" s="168"/>
      <c r="Y193" s="168"/>
      <c r="Z193" s="168"/>
      <c r="AA193" s="168"/>
      <c r="AB193" s="168"/>
    </row>
    <row r="194" spans="21:28">
      <c r="U194" s="167"/>
      <c r="W194" s="168"/>
      <c r="X194" s="168"/>
      <c r="Y194" s="168"/>
      <c r="Z194" s="168"/>
      <c r="AA194" s="168"/>
      <c r="AB194" s="168"/>
    </row>
    <row r="195" spans="21:28">
      <c r="U195" s="167"/>
      <c r="W195" s="168"/>
      <c r="X195" s="168"/>
      <c r="Y195" s="168"/>
      <c r="Z195" s="168"/>
      <c r="AA195" s="168"/>
      <c r="AB195" s="168"/>
    </row>
    <row r="196" spans="21:28">
      <c r="U196" s="167"/>
      <c r="W196" s="168"/>
      <c r="X196" s="168"/>
      <c r="Y196" s="168"/>
      <c r="Z196" s="168"/>
      <c r="AA196" s="168"/>
      <c r="AB196" s="168"/>
    </row>
    <row r="197" spans="21:28">
      <c r="U197" s="167"/>
      <c r="W197" s="168"/>
      <c r="X197" s="168"/>
      <c r="Y197" s="168"/>
      <c r="Z197" s="168"/>
      <c r="AA197" s="168"/>
      <c r="AB197" s="168"/>
    </row>
    <row r="198" spans="21:28">
      <c r="U198" s="167"/>
      <c r="W198" s="168"/>
      <c r="X198" s="168"/>
      <c r="Y198" s="168"/>
      <c r="Z198" s="168"/>
      <c r="AA198" s="168"/>
      <c r="AB198" s="168"/>
    </row>
    <row r="199" spans="21:28">
      <c r="U199" s="167"/>
      <c r="W199" s="168"/>
      <c r="X199" s="168"/>
      <c r="Y199" s="168"/>
      <c r="Z199" s="168"/>
      <c r="AA199" s="168"/>
      <c r="AB199" s="168"/>
    </row>
    <row r="200" spans="21:28">
      <c r="U200" s="167"/>
      <c r="W200" s="168"/>
      <c r="X200" s="168"/>
      <c r="Y200" s="168"/>
      <c r="Z200" s="168"/>
      <c r="AA200" s="168"/>
      <c r="AB200" s="168"/>
    </row>
    <row r="201" spans="21:28">
      <c r="U201" s="167"/>
      <c r="W201" s="168"/>
      <c r="X201" s="168"/>
      <c r="Y201" s="168"/>
      <c r="Z201" s="168"/>
      <c r="AA201" s="168"/>
      <c r="AB201" s="168"/>
    </row>
    <row r="202" spans="21:28">
      <c r="U202" s="167"/>
      <c r="W202" s="168"/>
      <c r="X202" s="168"/>
      <c r="Y202" s="168"/>
      <c r="Z202" s="168"/>
      <c r="AA202" s="168"/>
      <c r="AB202" s="168"/>
    </row>
    <row r="203" spans="21:28">
      <c r="U203" s="167"/>
      <c r="W203" s="168"/>
      <c r="X203" s="168"/>
      <c r="Y203" s="168"/>
      <c r="Z203" s="168"/>
      <c r="AA203" s="168"/>
      <c r="AB203" s="168"/>
    </row>
    <row r="204" spans="21:28">
      <c r="U204" s="167"/>
      <c r="W204" s="168"/>
      <c r="X204" s="168"/>
      <c r="Y204" s="168"/>
      <c r="Z204" s="168"/>
      <c r="AA204" s="168"/>
      <c r="AB204" s="168"/>
    </row>
    <row r="205" spans="21:28">
      <c r="U205" s="167"/>
      <c r="W205" s="168"/>
      <c r="X205" s="168"/>
      <c r="Y205" s="168"/>
      <c r="Z205" s="168"/>
      <c r="AA205" s="168"/>
      <c r="AB205" s="168"/>
    </row>
    <row r="206" spans="21:28">
      <c r="U206" s="167"/>
      <c r="W206" s="168"/>
      <c r="X206" s="168"/>
      <c r="Y206" s="168"/>
      <c r="Z206" s="168"/>
      <c r="AA206" s="168"/>
      <c r="AB206" s="168"/>
    </row>
    <row r="207" spans="21:28">
      <c r="U207" s="167"/>
      <c r="W207" s="168"/>
      <c r="X207" s="168"/>
      <c r="Y207" s="168"/>
      <c r="Z207" s="168"/>
      <c r="AA207" s="168"/>
      <c r="AB207" s="168"/>
    </row>
    <row r="208" spans="21:28">
      <c r="U208" s="167"/>
      <c r="W208" s="168"/>
      <c r="X208" s="168"/>
      <c r="Y208" s="168"/>
      <c r="Z208" s="168"/>
      <c r="AA208" s="168"/>
      <c r="AB208" s="168"/>
    </row>
    <row r="209" spans="21:28">
      <c r="U209" s="167"/>
      <c r="W209" s="168"/>
      <c r="X209" s="168"/>
      <c r="Y209" s="168"/>
      <c r="Z209" s="168"/>
      <c r="AA209" s="168"/>
      <c r="AB209" s="168"/>
    </row>
    <row r="210" spans="21:28">
      <c r="U210" s="167"/>
      <c r="W210" s="168"/>
      <c r="X210" s="168"/>
      <c r="Y210" s="168"/>
      <c r="Z210" s="168"/>
      <c r="AA210" s="168"/>
      <c r="AB210" s="168"/>
    </row>
    <row r="211" spans="21:28">
      <c r="U211" s="167"/>
      <c r="W211" s="168"/>
      <c r="X211" s="168"/>
      <c r="Y211" s="168"/>
      <c r="Z211" s="168"/>
      <c r="AA211" s="168"/>
      <c r="AB211" s="168"/>
    </row>
    <row r="212" spans="21:28">
      <c r="U212" s="167"/>
      <c r="W212" s="168"/>
      <c r="X212" s="168"/>
      <c r="Y212" s="168"/>
      <c r="Z212" s="168"/>
      <c r="AA212" s="168"/>
      <c r="AB212" s="168"/>
    </row>
    <row r="213" spans="21:28">
      <c r="U213" s="167"/>
      <c r="W213" s="168"/>
      <c r="X213" s="168"/>
      <c r="Y213" s="168"/>
      <c r="Z213" s="168"/>
      <c r="AA213" s="168"/>
      <c r="AB213" s="168"/>
    </row>
    <row r="214" spans="21:28">
      <c r="U214" s="167"/>
      <c r="W214" s="168"/>
      <c r="X214" s="168"/>
      <c r="Y214" s="168"/>
      <c r="Z214" s="168"/>
      <c r="AA214" s="168"/>
      <c r="AB214" s="168"/>
    </row>
    <row r="215" spans="21:28">
      <c r="U215" s="167"/>
      <c r="W215" s="168"/>
      <c r="X215" s="168"/>
      <c r="Y215" s="168"/>
      <c r="Z215" s="168"/>
      <c r="AA215" s="168"/>
      <c r="AB215" s="168"/>
    </row>
    <row r="216" spans="21:28">
      <c r="U216" s="167"/>
      <c r="W216" s="168"/>
      <c r="X216" s="168"/>
      <c r="Y216" s="168"/>
      <c r="Z216" s="168"/>
      <c r="AA216" s="168"/>
      <c r="AB216" s="168"/>
    </row>
    <row r="217" spans="21:28">
      <c r="U217" s="167"/>
      <c r="W217" s="168"/>
      <c r="X217" s="168"/>
      <c r="Y217" s="168"/>
      <c r="Z217" s="168"/>
      <c r="AA217" s="168"/>
      <c r="AB217" s="168"/>
    </row>
    <row r="218" spans="21:28">
      <c r="U218" s="167"/>
      <c r="W218" s="168"/>
      <c r="X218" s="168"/>
      <c r="Y218" s="168"/>
      <c r="Z218" s="168"/>
      <c r="AA218" s="168"/>
      <c r="AB218" s="168"/>
    </row>
    <row r="219" spans="21:28">
      <c r="U219" s="167"/>
      <c r="W219" s="168"/>
      <c r="X219" s="168"/>
      <c r="Y219" s="168"/>
      <c r="Z219" s="168"/>
      <c r="AA219" s="168"/>
      <c r="AB219" s="168"/>
    </row>
    <row r="220" spans="21:28">
      <c r="U220" s="167"/>
      <c r="W220" s="168"/>
      <c r="X220" s="168"/>
      <c r="Y220" s="168"/>
      <c r="Z220" s="168"/>
      <c r="AA220" s="168"/>
      <c r="AB220" s="168"/>
    </row>
    <row r="221" spans="21:28">
      <c r="U221" s="167"/>
      <c r="W221" s="168"/>
      <c r="X221" s="168"/>
      <c r="Y221" s="168"/>
      <c r="Z221" s="168"/>
      <c r="AA221" s="168"/>
      <c r="AB221" s="168"/>
    </row>
    <row r="222" spans="21:28">
      <c r="U222" s="167"/>
      <c r="W222" s="168"/>
      <c r="X222" s="168"/>
      <c r="Y222" s="168"/>
      <c r="Z222" s="168"/>
      <c r="AA222" s="168"/>
      <c r="AB222" s="168"/>
    </row>
    <row r="223" spans="21:28">
      <c r="U223" s="167"/>
      <c r="W223" s="168"/>
      <c r="X223" s="168"/>
      <c r="Y223" s="168"/>
      <c r="Z223" s="168"/>
      <c r="AA223" s="168"/>
      <c r="AB223" s="168"/>
    </row>
    <row r="224" spans="21:28">
      <c r="U224" s="167"/>
      <c r="W224" s="168"/>
      <c r="X224" s="168"/>
      <c r="Y224" s="168"/>
      <c r="Z224" s="168"/>
      <c r="AA224" s="168"/>
      <c r="AB224" s="168"/>
    </row>
    <row r="225" spans="21:28">
      <c r="U225" s="167"/>
      <c r="W225" s="168"/>
      <c r="X225" s="168"/>
      <c r="Y225" s="168"/>
      <c r="Z225" s="168"/>
      <c r="AA225" s="168"/>
      <c r="AB225" s="168"/>
    </row>
    <row r="226" spans="21:28">
      <c r="U226" s="167"/>
      <c r="W226" s="168"/>
      <c r="X226" s="168"/>
      <c r="Y226" s="168"/>
      <c r="Z226" s="168"/>
      <c r="AA226" s="168"/>
      <c r="AB226" s="168"/>
    </row>
    <row r="227" spans="21:28">
      <c r="U227" s="167"/>
      <c r="W227" s="168"/>
      <c r="X227" s="168"/>
      <c r="Y227" s="168"/>
      <c r="Z227" s="168"/>
      <c r="AA227" s="168"/>
      <c r="AB227" s="168"/>
    </row>
    <row r="228" spans="21:28">
      <c r="U228" s="167"/>
      <c r="W228" s="168"/>
      <c r="X228" s="168"/>
      <c r="Y228" s="168"/>
      <c r="Z228" s="168"/>
      <c r="AA228" s="168"/>
      <c r="AB228" s="168"/>
    </row>
    <row r="229" spans="21:28">
      <c r="U229" s="167"/>
      <c r="W229" s="168"/>
      <c r="X229" s="168"/>
      <c r="Y229" s="168"/>
      <c r="Z229" s="168"/>
      <c r="AA229" s="168"/>
      <c r="AB229" s="168"/>
    </row>
    <row r="230" spans="21:28">
      <c r="U230" s="167"/>
      <c r="W230" s="168"/>
      <c r="X230" s="168"/>
      <c r="Y230" s="168"/>
      <c r="Z230" s="168"/>
      <c r="AA230" s="168"/>
      <c r="AB230" s="168"/>
    </row>
    <row r="231" spans="21:28">
      <c r="U231" s="167"/>
      <c r="W231" s="168"/>
      <c r="X231" s="168"/>
      <c r="Y231" s="168"/>
      <c r="Z231" s="168"/>
      <c r="AA231" s="168"/>
      <c r="AB231" s="168"/>
    </row>
    <row r="232" spans="21:28">
      <c r="U232" s="167"/>
      <c r="W232" s="168"/>
      <c r="X232" s="168"/>
      <c r="Y232" s="168"/>
      <c r="Z232" s="168"/>
      <c r="AA232" s="168"/>
      <c r="AB232" s="168"/>
    </row>
    <row r="233" spans="21:28">
      <c r="U233" s="167"/>
      <c r="W233" s="168"/>
      <c r="X233" s="168"/>
      <c r="Y233" s="168"/>
      <c r="Z233" s="168"/>
      <c r="AA233" s="168"/>
      <c r="AB233" s="168"/>
    </row>
    <row r="236" spans="21:28">
      <c r="U236" s="167"/>
      <c r="W236" s="168"/>
      <c r="X236" s="168"/>
      <c r="Y236" s="168"/>
      <c r="Z236" s="168"/>
      <c r="AA236" s="168"/>
      <c r="AB236" s="168"/>
    </row>
    <row r="237" spans="21:28">
      <c r="U237" s="167"/>
      <c r="W237" s="168"/>
      <c r="X237" s="168"/>
      <c r="Y237" s="168"/>
      <c r="Z237" s="168"/>
      <c r="AA237" s="168"/>
      <c r="AB237" s="168"/>
    </row>
    <row r="238" spans="21:28">
      <c r="U238" s="167"/>
      <c r="W238" s="168"/>
      <c r="X238" s="168"/>
      <c r="Y238" s="168"/>
      <c r="Z238" s="168"/>
      <c r="AA238" s="168"/>
      <c r="AB238" s="168"/>
    </row>
    <row r="239" spans="21:28">
      <c r="U239" s="167"/>
      <c r="W239" s="168"/>
      <c r="X239" s="168"/>
      <c r="Y239" s="168"/>
      <c r="Z239" s="168"/>
      <c r="AA239" s="168"/>
      <c r="AB239" s="168"/>
    </row>
    <row r="240" spans="21:28">
      <c r="U240" s="167"/>
      <c r="W240" s="168"/>
      <c r="X240" s="168"/>
      <c r="Y240" s="168"/>
      <c r="Z240" s="168"/>
      <c r="AA240" s="168"/>
      <c r="AB240" s="168"/>
    </row>
    <row r="241" spans="21:28">
      <c r="U241" s="167"/>
      <c r="W241" s="168"/>
      <c r="X241" s="168"/>
      <c r="Y241" s="168"/>
      <c r="Z241" s="168"/>
      <c r="AA241" s="168"/>
      <c r="AB241" s="168"/>
    </row>
    <row r="242" spans="21:28">
      <c r="U242" s="167"/>
      <c r="W242" s="168"/>
      <c r="X242" s="168"/>
      <c r="Y242" s="168"/>
      <c r="Z242" s="168"/>
      <c r="AA242" s="168"/>
      <c r="AB242" s="168"/>
    </row>
    <row r="243" spans="21:28">
      <c r="U243" s="167"/>
      <c r="W243" s="168"/>
      <c r="X243" s="168"/>
      <c r="Y243" s="168"/>
      <c r="Z243" s="168"/>
      <c r="AA243" s="168"/>
      <c r="AB243" s="168"/>
    </row>
    <row r="244" spans="21:28">
      <c r="U244" s="167"/>
      <c r="W244" s="168"/>
      <c r="X244" s="168"/>
      <c r="Y244" s="168"/>
      <c r="Z244" s="168"/>
      <c r="AA244" s="168"/>
      <c r="AB244" s="168"/>
    </row>
    <row r="245" spans="21:28">
      <c r="U245" s="167"/>
      <c r="W245" s="168"/>
      <c r="X245" s="168"/>
      <c r="Y245" s="168"/>
      <c r="Z245" s="168"/>
      <c r="AA245" s="168"/>
      <c r="AB245" s="168"/>
    </row>
    <row r="246" spans="21:28">
      <c r="U246" s="167"/>
      <c r="W246" s="168"/>
      <c r="X246" s="168"/>
      <c r="Y246" s="168"/>
      <c r="Z246" s="168"/>
      <c r="AA246" s="168"/>
      <c r="AB246" s="168"/>
    </row>
    <row r="247" spans="21:28">
      <c r="U247" s="167"/>
      <c r="W247" s="168"/>
      <c r="X247" s="168"/>
      <c r="Y247" s="168"/>
      <c r="Z247" s="168"/>
      <c r="AA247" s="168"/>
      <c r="AB247" s="168"/>
    </row>
    <row r="248" spans="21:28">
      <c r="U248" s="167"/>
      <c r="W248" s="168"/>
      <c r="X248" s="168"/>
      <c r="Y248" s="168"/>
      <c r="Z248" s="168"/>
      <c r="AA248" s="168"/>
      <c r="AB248" s="168"/>
    </row>
    <row r="249" spans="21:28">
      <c r="U249" s="167"/>
      <c r="W249" s="168"/>
      <c r="X249" s="168"/>
      <c r="Y249" s="168"/>
      <c r="Z249" s="168"/>
      <c r="AA249" s="168"/>
      <c r="AB249" s="168"/>
    </row>
    <row r="250" spans="21:28">
      <c r="U250" s="167"/>
      <c r="W250" s="168"/>
      <c r="X250" s="168"/>
      <c r="Y250" s="168"/>
      <c r="Z250" s="168"/>
      <c r="AA250" s="168"/>
      <c r="AB250" s="168"/>
    </row>
    <row r="251" spans="21:28">
      <c r="U251" s="167"/>
      <c r="W251" s="168"/>
      <c r="X251" s="168"/>
      <c r="Y251" s="168"/>
      <c r="Z251" s="168"/>
      <c r="AA251" s="168"/>
      <c r="AB251" s="168"/>
    </row>
    <row r="252" spans="21:28">
      <c r="U252" s="167"/>
      <c r="W252" s="168"/>
      <c r="X252" s="168"/>
      <c r="Y252" s="168"/>
      <c r="Z252" s="168"/>
      <c r="AA252" s="168"/>
      <c r="AB252" s="168"/>
    </row>
    <row r="253" spans="21:28">
      <c r="U253" s="167"/>
      <c r="W253" s="168"/>
      <c r="X253" s="168"/>
      <c r="Y253" s="168"/>
      <c r="Z253" s="168"/>
      <c r="AA253" s="168"/>
      <c r="AB253" s="168"/>
    </row>
    <row r="254" spans="21:28">
      <c r="U254" s="167"/>
      <c r="W254" s="168"/>
      <c r="X254" s="168"/>
      <c r="Y254" s="168"/>
      <c r="Z254" s="168"/>
      <c r="AA254" s="168"/>
      <c r="AB254" s="168"/>
    </row>
    <row r="255" spans="21:28">
      <c r="U255" s="167"/>
      <c r="W255" s="168"/>
      <c r="X255" s="168"/>
      <c r="Y255" s="168"/>
      <c r="Z255" s="168"/>
      <c r="AA255" s="168"/>
      <c r="AB255" s="168"/>
    </row>
    <row r="256" spans="21:28">
      <c r="U256" s="167"/>
      <c r="W256" s="168"/>
      <c r="X256" s="168"/>
      <c r="Y256" s="168"/>
      <c r="Z256" s="168"/>
      <c r="AA256" s="168"/>
      <c r="AB256" s="168"/>
    </row>
    <row r="257" spans="21:28">
      <c r="U257" s="167"/>
      <c r="W257" s="168"/>
      <c r="X257" s="168"/>
      <c r="Y257" s="168"/>
      <c r="Z257" s="168"/>
      <c r="AA257" s="168"/>
      <c r="AB257" s="168"/>
    </row>
    <row r="258" spans="21:28">
      <c r="U258" s="167"/>
      <c r="W258" s="168"/>
      <c r="X258" s="168"/>
      <c r="Y258" s="168"/>
      <c r="Z258" s="168"/>
      <c r="AA258" s="168"/>
      <c r="AB258" s="168"/>
    </row>
    <row r="259" spans="21:28">
      <c r="U259" s="167"/>
      <c r="W259" s="168"/>
      <c r="X259" s="168"/>
      <c r="Y259" s="168"/>
      <c r="Z259" s="168"/>
      <c r="AA259" s="168"/>
      <c r="AB259" s="168"/>
    </row>
    <row r="260" spans="21:28">
      <c r="U260" s="167"/>
      <c r="W260" s="168"/>
      <c r="X260" s="168"/>
      <c r="Y260" s="168"/>
      <c r="Z260" s="168"/>
      <c r="AA260" s="168"/>
      <c r="AB260" s="168"/>
    </row>
    <row r="261" spans="21:28">
      <c r="U261" s="167"/>
      <c r="W261" s="168"/>
      <c r="X261" s="168"/>
      <c r="Y261" s="168"/>
      <c r="Z261" s="168"/>
      <c r="AA261" s="168"/>
      <c r="AB261" s="168"/>
    </row>
    <row r="262" spans="21:28">
      <c r="U262" s="167"/>
      <c r="W262" s="168"/>
      <c r="X262" s="168"/>
      <c r="Y262" s="168"/>
      <c r="Z262" s="168"/>
      <c r="AA262" s="168"/>
      <c r="AB262" s="168"/>
    </row>
    <row r="263" spans="21:28">
      <c r="U263" s="167"/>
      <c r="W263" s="168"/>
      <c r="X263" s="168"/>
      <c r="Y263" s="168"/>
      <c r="Z263" s="168"/>
      <c r="AA263" s="168"/>
      <c r="AB263" s="168"/>
    </row>
    <row r="264" spans="21:28">
      <c r="U264" s="167"/>
      <c r="W264" s="168"/>
      <c r="X264" s="168"/>
      <c r="Y264" s="168"/>
      <c r="Z264" s="168"/>
      <c r="AA264" s="168"/>
      <c r="AB264" s="168"/>
    </row>
    <row r="265" spans="21:28">
      <c r="U265" s="167"/>
      <c r="W265" s="168"/>
      <c r="X265" s="168"/>
      <c r="Y265" s="168"/>
      <c r="Z265" s="168"/>
      <c r="AA265" s="168"/>
      <c r="AB265" s="168"/>
    </row>
    <row r="266" spans="21:28">
      <c r="U266" s="167"/>
      <c r="W266" s="168"/>
      <c r="X266" s="168"/>
      <c r="Y266" s="168"/>
      <c r="Z266" s="168"/>
      <c r="AA266" s="168"/>
      <c r="AB266" s="168"/>
    </row>
    <row r="267" spans="21:28">
      <c r="U267" s="167"/>
      <c r="W267" s="168"/>
      <c r="X267" s="168"/>
      <c r="Y267" s="168"/>
      <c r="Z267" s="168"/>
      <c r="AA267" s="168"/>
      <c r="AB267" s="168"/>
    </row>
    <row r="268" spans="21:28">
      <c r="U268" s="167"/>
      <c r="W268" s="168"/>
      <c r="X268" s="168"/>
      <c r="Y268" s="168"/>
      <c r="Z268" s="168"/>
      <c r="AA268" s="168"/>
      <c r="AB268" s="168"/>
    </row>
    <row r="269" spans="21:28">
      <c r="U269" s="167"/>
      <c r="W269" s="168"/>
      <c r="X269" s="168"/>
      <c r="Y269" s="168"/>
      <c r="Z269" s="168"/>
      <c r="AA269" s="168"/>
      <c r="AB269" s="168"/>
    </row>
    <row r="270" spans="21:28">
      <c r="U270" s="167"/>
      <c r="W270" s="168"/>
      <c r="X270" s="168"/>
      <c r="Y270" s="168"/>
      <c r="Z270" s="168"/>
      <c r="AA270" s="168"/>
      <c r="AB270" s="168"/>
    </row>
    <row r="271" spans="21:28">
      <c r="U271" s="167"/>
      <c r="W271" s="168"/>
      <c r="X271" s="168"/>
      <c r="Y271" s="168"/>
      <c r="Z271" s="168"/>
      <c r="AA271" s="168"/>
      <c r="AB271" s="168"/>
    </row>
    <row r="272" spans="21:28">
      <c r="U272" s="167"/>
      <c r="W272" s="168"/>
      <c r="X272" s="168"/>
      <c r="Y272" s="168"/>
      <c r="Z272" s="168"/>
      <c r="AA272" s="168"/>
      <c r="AB272" s="168"/>
    </row>
    <row r="273" spans="21:28">
      <c r="U273" s="167"/>
      <c r="W273" s="168"/>
      <c r="X273" s="168"/>
      <c r="Y273" s="168"/>
      <c r="Z273" s="168"/>
      <c r="AA273" s="168"/>
      <c r="AB273" s="168"/>
    </row>
    <row r="274" spans="21:28">
      <c r="U274" s="167"/>
      <c r="W274" s="168"/>
      <c r="X274" s="168"/>
      <c r="Y274" s="168"/>
      <c r="Z274" s="168"/>
      <c r="AA274" s="168"/>
      <c r="AB274" s="168"/>
    </row>
    <row r="275" spans="21:28">
      <c r="U275" s="167"/>
      <c r="W275" s="168"/>
      <c r="X275" s="168"/>
      <c r="Y275" s="168"/>
      <c r="Z275" s="168"/>
      <c r="AA275" s="168"/>
      <c r="AB275" s="168"/>
    </row>
    <row r="276" spans="21:28">
      <c r="U276" s="167"/>
      <c r="W276" s="168"/>
      <c r="X276" s="168"/>
      <c r="Y276" s="168"/>
      <c r="Z276" s="168"/>
      <c r="AA276" s="168"/>
      <c r="AB276" s="168"/>
    </row>
    <row r="277" spans="21:28">
      <c r="U277" s="167"/>
      <c r="W277" s="168"/>
      <c r="X277" s="168"/>
      <c r="Y277" s="168"/>
      <c r="Z277" s="168"/>
      <c r="AA277" s="168"/>
      <c r="AB277" s="168"/>
    </row>
    <row r="278" spans="21:28">
      <c r="U278" s="167"/>
      <c r="W278" s="168"/>
      <c r="X278" s="168"/>
      <c r="Y278" s="168"/>
      <c r="Z278" s="168"/>
      <c r="AA278" s="168"/>
      <c r="AB278" s="168"/>
    </row>
    <row r="279" spans="21:28">
      <c r="U279" s="167"/>
      <c r="W279" s="168"/>
      <c r="X279" s="168"/>
      <c r="Y279" s="168"/>
      <c r="Z279" s="168"/>
      <c r="AA279" s="168"/>
      <c r="AB279" s="168"/>
    </row>
    <row r="280" spans="21:28">
      <c r="U280" s="167"/>
      <c r="W280" s="168"/>
      <c r="X280" s="168"/>
      <c r="Y280" s="168"/>
      <c r="Z280" s="168"/>
      <c r="AA280" s="168"/>
      <c r="AB280" s="168"/>
    </row>
    <row r="281" spans="21:28">
      <c r="U281" s="167"/>
      <c r="W281" s="168"/>
      <c r="X281" s="168"/>
      <c r="Y281" s="168"/>
      <c r="Z281" s="168"/>
      <c r="AA281" s="168"/>
      <c r="AB281" s="168"/>
    </row>
    <row r="282" spans="21:28">
      <c r="U282" s="167"/>
      <c r="W282" s="168"/>
      <c r="X282" s="168"/>
      <c r="Y282" s="168"/>
      <c r="Z282" s="168"/>
      <c r="AA282" s="168"/>
      <c r="AB282" s="168"/>
    </row>
    <row r="283" spans="21:28">
      <c r="U283" s="167"/>
      <c r="W283" s="168"/>
      <c r="X283" s="168"/>
      <c r="Y283" s="168"/>
      <c r="Z283" s="168"/>
      <c r="AA283" s="168"/>
      <c r="AB283" s="168"/>
    </row>
    <row r="284" spans="21:28">
      <c r="U284" s="167"/>
      <c r="W284" s="168"/>
      <c r="X284" s="168"/>
      <c r="Y284" s="168"/>
      <c r="Z284" s="168"/>
      <c r="AA284" s="168"/>
      <c r="AB284" s="168"/>
    </row>
    <row r="285" spans="21:28">
      <c r="U285" s="167"/>
      <c r="W285" s="168"/>
      <c r="X285" s="168"/>
      <c r="Y285" s="168"/>
      <c r="Z285" s="168"/>
      <c r="AA285" s="168"/>
      <c r="AB285" s="168"/>
    </row>
    <row r="286" spans="21:28">
      <c r="U286" s="167"/>
      <c r="W286" s="168"/>
      <c r="X286" s="168"/>
      <c r="Y286" s="168"/>
      <c r="Z286" s="168"/>
      <c r="AA286" s="168"/>
      <c r="AB286" s="168"/>
    </row>
    <row r="287" spans="21:28">
      <c r="U287" s="167"/>
      <c r="W287" s="168"/>
      <c r="X287" s="168"/>
      <c r="Y287" s="168"/>
      <c r="Z287" s="168"/>
      <c r="AA287" s="168"/>
      <c r="AB287" s="168"/>
    </row>
    <row r="288" spans="21:28">
      <c r="U288" s="167"/>
      <c r="W288" s="168"/>
      <c r="X288" s="168"/>
      <c r="Y288" s="168"/>
      <c r="Z288" s="168"/>
      <c r="AA288" s="168"/>
      <c r="AB288" s="168"/>
    </row>
    <row r="289" spans="21:28">
      <c r="U289" s="167"/>
      <c r="W289" s="168"/>
      <c r="X289" s="168"/>
      <c r="Y289" s="168"/>
      <c r="Z289" s="168"/>
      <c r="AA289" s="168"/>
      <c r="AB289" s="168"/>
    </row>
    <row r="290" spans="21:28">
      <c r="U290" s="167"/>
      <c r="W290" s="168"/>
      <c r="X290" s="168"/>
      <c r="Y290" s="168"/>
      <c r="Z290" s="168"/>
      <c r="AA290" s="168"/>
      <c r="AB290" s="168"/>
    </row>
    <row r="291" spans="21:28">
      <c r="U291" s="167"/>
      <c r="W291" s="168"/>
      <c r="X291" s="168"/>
      <c r="Y291" s="168"/>
      <c r="Z291" s="168"/>
      <c r="AA291" s="168"/>
      <c r="AB291" s="168"/>
    </row>
    <row r="292" spans="21:28">
      <c r="U292" s="167"/>
      <c r="W292" s="168"/>
      <c r="X292" s="168"/>
      <c r="Y292" s="168"/>
      <c r="Z292" s="168"/>
      <c r="AA292" s="168"/>
      <c r="AB292" s="168"/>
    </row>
    <row r="293" spans="21:28">
      <c r="U293" s="167"/>
      <c r="W293" s="168"/>
      <c r="X293" s="168"/>
      <c r="Y293" s="168"/>
      <c r="Z293" s="168"/>
      <c r="AA293" s="168"/>
      <c r="AB293" s="168"/>
    </row>
    <row r="294" spans="21:28">
      <c r="U294" s="167"/>
      <c r="W294" s="168"/>
      <c r="X294" s="168"/>
      <c r="Y294" s="168"/>
      <c r="Z294" s="168"/>
      <c r="AA294" s="168"/>
      <c r="AB294" s="168"/>
    </row>
    <row r="295" spans="21:28">
      <c r="U295" s="167"/>
      <c r="W295" s="168"/>
      <c r="X295" s="168"/>
      <c r="Y295" s="168"/>
      <c r="Z295" s="168"/>
      <c r="AA295" s="168"/>
      <c r="AB295" s="168"/>
    </row>
    <row r="296" spans="21:28">
      <c r="U296" s="167"/>
      <c r="W296" s="168"/>
      <c r="X296" s="168"/>
      <c r="Y296" s="168"/>
      <c r="Z296" s="168"/>
      <c r="AA296" s="168"/>
      <c r="AB296" s="168"/>
    </row>
    <row r="297" spans="21:28">
      <c r="U297" s="167"/>
      <c r="W297" s="168"/>
      <c r="X297" s="168"/>
      <c r="Y297" s="168"/>
      <c r="Z297" s="168"/>
      <c r="AA297" s="168"/>
      <c r="AB297" s="168"/>
    </row>
    <row r="298" spans="21:28">
      <c r="U298" s="167"/>
      <c r="W298" s="168"/>
      <c r="X298" s="168"/>
      <c r="Y298" s="168"/>
      <c r="Z298" s="168"/>
      <c r="AA298" s="168"/>
      <c r="AB298" s="168"/>
    </row>
    <row r="299" spans="21:28">
      <c r="U299" s="167"/>
      <c r="W299" s="168"/>
      <c r="X299" s="168"/>
      <c r="Y299" s="168"/>
      <c r="Z299" s="168"/>
      <c r="AA299" s="168"/>
      <c r="AB299" s="168"/>
    </row>
    <row r="300" spans="21:28">
      <c r="U300" s="167"/>
      <c r="W300" s="168"/>
      <c r="X300" s="168"/>
      <c r="Y300" s="168"/>
      <c r="Z300" s="168"/>
      <c r="AA300" s="168"/>
      <c r="AB300" s="168"/>
    </row>
    <row r="301" spans="21:28">
      <c r="U301" s="167"/>
      <c r="W301" s="168"/>
      <c r="X301" s="168"/>
      <c r="Y301" s="168"/>
      <c r="Z301" s="168"/>
      <c r="AA301" s="168"/>
      <c r="AB301" s="168"/>
    </row>
    <row r="302" spans="21:28">
      <c r="U302" s="167"/>
      <c r="W302" s="168"/>
      <c r="X302" s="168"/>
      <c r="Y302" s="168"/>
      <c r="Z302" s="168"/>
      <c r="AA302" s="168"/>
      <c r="AB302" s="168"/>
    </row>
    <row r="303" spans="21:28">
      <c r="U303" s="167"/>
      <c r="W303" s="168"/>
      <c r="X303" s="168"/>
      <c r="Y303" s="168"/>
      <c r="Z303" s="168"/>
      <c r="AA303" s="168"/>
      <c r="AB303" s="168"/>
    </row>
    <row r="304" spans="21:28">
      <c r="U304" s="167"/>
      <c r="W304" s="168"/>
      <c r="X304" s="168"/>
      <c r="Y304" s="168"/>
      <c r="Z304" s="168"/>
      <c r="AA304" s="168"/>
      <c r="AB304" s="168"/>
    </row>
    <row r="305" spans="21:28">
      <c r="U305" s="167"/>
      <c r="W305" s="168"/>
      <c r="X305" s="168"/>
      <c r="Y305" s="168"/>
      <c r="Z305" s="168"/>
      <c r="AA305" s="168"/>
      <c r="AB305" s="168"/>
    </row>
    <row r="306" spans="21:28">
      <c r="U306" s="167"/>
      <c r="W306" s="168"/>
      <c r="X306" s="168"/>
      <c r="Y306" s="168"/>
      <c r="Z306" s="168"/>
      <c r="AA306" s="168"/>
      <c r="AB306" s="168"/>
    </row>
    <row r="307" spans="21:28">
      <c r="U307" s="167"/>
      <c r="W307" s="168"/>
      <c r="X307" s="168"/>
      <c r="Y307" s="168"/>
      <c r="Z307" s="168"/>
      <c r="AA307" s="168"/>
      <c r="AB307" s="168"/>
    </row>
    <row r="308" spans="21:28">
      <c r="U308" s="167"/>
      <c r="W308" s="168"/>
      <c r="X308" s="168"/>
      <c r="Y308" s="168"/>
      <c r="Z308" s="168"/>
      <c r="AA308" s="168"/>
      <c r="AB308" s="168"/>
    </row>
    <row r="309" spans="21:28">
      <c r="U309" s="167"/>
      <c r="W309" s="168"/>
      <c r="X309" s="168"/>
      <c r="Y309" s="168"/>
      <c r="Z309" s="168"/>
      <c r="AA309" s="168"/>
      <c r="AB309" s="168"/>
    </row>
    <row r="310" spans="21:28">
      <c r="U310" s="167"/>
      <c r="W310" s="168"/>
      <c r="X310" s="168"/>
      <c r="Y310" s="168"/>
      <c r="Z310" s="168"/>
      <c r="AA310" s="168"/>
      <c r="AB310" s="168"/>
    </row>
  </sheetData>
  <mergeCells count="3">
    <mergeCell ref="C35:K35"/>
    <mergeCell ref="C36:K36"/>
    <mergeCell ref="C37:K37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8B963-96ED-4037-A8ED-C65FB38CA3E4}">
  <dimension ref="A1:AR310"/>
  <sheetViews>
    <sheetView zoomScaleNormal="100" workbookViewId="0"/>
  </sheetViews>
  <sheetFormatPr defaultColWidth="8.6328125" defaultRowHeight="14.4"/>
  <cols>
    <col min="1" max="14" width="8.6328125" style="146"/>
    <col min="15" max="16" width="8.6328125" style="149"/>
    <col min="17" max="17" width="30.08984375" style="149" bestFit="1" customWidth="1"/>
    <col min="18" max="18" width="8.453125" style="149" bestFit="1" customWidth="1"/>
    <col min="19" max="19" width="7.54296875" style="149" bestFit="1" customWidth="1"/>
    <col min="20" max="21" width="7.453125" style="149" bestFit="1" customWidth="1"/>
    <col min="22" max="24" width="8.6328125" style="149"/>
    <col min="25" max="25" width="7.6328125" style="149" bestFit="1" customWidth="1"/>
    <col min="26" max="27" width="8.6328125" style="149"/>
    <col min="28" max="28" width="10.90625" style="149" bestFit="1" customWidth="1"/>
    <col min="29" max="30" width="7.6328125" style="149" bestFit="1" customWidth="1"/>
    <col min="31" max="31" width="8.6328125" style="149"/>
    <col min="32" max="33" width="8.453125" style="149" bestFit="1" customWidth="1"/>
    <col min="34" max="44" width="8.6328125" style="151"/>
    <col min="45" max="16384" width="8.6328125" style="146"/>
  </cols>
  <sheetData>
    <row r="1" spans="1:44" s="91" customFormat="1" ht="15.6">
      <c r="A1" s="370" t="s">
        <v>0</v>
      </c>
      <c r="O1" s="103"/>
      <c r="P1" s="103"/>
      <c r="Q1" s="103"/>
      <c r="R1" s="103"/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  <c r="AN1" s="103"/>
      <c r="AO1" s="103"/>
      <c r="AP1" s="103"/>
      <c r="AQ1" s="103"/>
      <c r="AR1" s="103"/>
    </row>
    <row r="2" spans="1:44" s="91" customFormat="1" ht="15.6">
      <c r="A2" s="371" t="s">
        <v>1</v>
      </c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</row>
    <row r="3" spans="1:44" s="91" customFormat="1" ht="15"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</row>
    <row r="4" spans="1:44">
      <c r="B4" s="29"/>
      <c r="C4" s="29"/>
      <c r="D4" s="29"/>
      <c r="E4" s="29"/>
      <c r="F4" s="29"/>
      <c r="G4" s="29"/>
      <c r="H4" s="29"/>
      <c r="I4" s="29"/>
      <c r="J4" s="29"/>
      <c r="K4" s="29"/>
      <c r="O4" s="147" t="s">
        <v>527</v>
      </c>
      <c r="P4" s="147" t="s">
        <v>201</v>
      </c>
      <c r="Q4" s="147" t="s">
        <v>611</v>
      </c>
      <c r="R4" s="148" t="s">
        <v>612</v>
      </c>
      <c r="S4" s="148" t="s">
        <v>613</v>
      </c>
      <c r="T4" s="148" t="s">
        <v>614</v>
      </c>
      <c r="U4" s="148" t="s">
        <v>615</v>
      </c>
      <c r="V4" s="148" t="s">
        <v>616</v>
      </c>
      <c r="W4" s="148" t="s">
        <v>617</v>
      </c>
      <c r="Y4" s="148">
        <v>2020</v>
      </c>
      <c r="Z4" s="147" t="s">
        <v>201</v>
      </c>
      <c r="AA4" s="147" t="s">
        <v>416</v>
      </c>
      <c r="AB4" s="150" t="s">
        <v>613</v>
      </c>
      <c r="AC4" s="150" t="s">
        <v>612</v>
      </c>
      <c r="AE4" s="150" t="s">
        <v>618</v>
      </c>
      <c r="AF4" s="150" t="s">
        <v>613</v>
      </c>
      <c r="AG4" s="150" t="s">
        <v>612</v>
      </c>
    </row>
    <row r="5" spans="1:44">
      <c r="B5" s="29"/>
      <c r="C5" s="126" t="s">
        <v>629</v>
      </c>
      <c r="D5" s="29"/>
      <c r="E5" s="29"/>
      <c r="F5" s="29"/>
      <c r="G5" s="29"/>
      <c r="H5" s="29"/>
      <c r="I5" s="29"/>
      <c r="J5" s="29"/>
      <c r="K5" s="29"/>
      <c r="O5" s="149">
        <v>2020</v>
      </c>
      <c r="P5" s="152" t="s">
        <v>266</v>
      </c>
      <c r="Q5" s="149" t="s">
        <v>195</v>
      </c>
      <c r="R5" s="153">
        <v>3.655412078094499</v>
      </c>
      <c r="S5" s="153">
        <v>7.7961270933404299</v>
      </c>
      <c r="T5" s="153">
        <v>9.3441602877606056E-2</v>
      </c>
      <c r="U5" s="153">
        <v>0.19928877956189461</v>
      </c>
      <c r="V5" s="154">
        <f>RANK(T5,T$5:T$29,0)</f>
        <v>18</v>
      </c>
      <c r="W5" s="154">
        <f>RANK(U5,U$5:U$29,0)</f>
        <v>4</v>
      </c>
      <c r="Z5" s="152" t="s">
        <v>218</v>
      </c>
      <c r="AA5" s="152" t="s">
        <v>114</v>
      </c>
      <c r="AB5" s="149">
        <f>SUMIFS($W$5:$W$104,$P$5:$P$104,$Z5,$O$5:$O$104,"2020")</f>
        <v>22</v>
      </c>
      <c r="AC5" s="149">
        <f>SUMIFS($V$5:$V$104,$P$5:$P$104,$Z5,$O$5:$O$104,"2020")</f>
        <v>3</v>
      </c>
      <c r="AF5" s="153">
        <f>SUMIFS($U$5:$U$104,$P$5:$P$104,$Z5,$O$5:$O$104,"2020")</f>
        <v>6.7739047259271296E-2</v>
      </c>
      <c r="AG5" s="153">
        <f>SUMIFS($T$5:$T$104,$P$5:$P$104,$Z5,$O$5:$O$104,"2020")</f>
        <v>0.18889919663687932</v>
      </c>
    </row>
    <row r="6" spans="1:44">
      <c r="B6" s="29"/>
      <c r="C6" s="29"/>
      <c r="D6" s="29"/>
      <c r="E6" s="29"/>
      <c r="F6" s="29"/>
      <c r="G6" s="29"/>
      <c r="H6" s="29"/>
      <c r="I6" s="29"/>
      <c r="J6" s="29"/>
      <c r="K6" s="29"/>
      <c r="O6" s="149">
        <v>2020</v>
      </c>
      <c r="P6" s="152" t="s">
        <v>218</v>
      </c>
      <c r="Q6" s="149" t="s">
        <v>195</v>
      </c>
      <c r="R6" s="153">
        <v>39.430918923843365</v>
      </c>
      <c r="S6" s="153">
        <v>14.139884806356298</v>
      </c>
      <c r="T6" s="153">
        <v>0.18889919663687932</v>
      </c>
      <c r="U6" s="153">
        <v>6.7739047259271296E-2</v>
      </c>
      <c r="V6" s="154">
        <f t="shared" ref="V6:W29" si="0">RANK(T6,T$5:T$29,0)</f>
        <v>3</v>
      </c>
      <c r="W6" s="154">
        <f t="shared" si="0"/>
        <v>22</v>
      </c>
      <c r="Z6" s="152" t="s">
        <v>224</v>
      </c>
      <c r="AA6" s="152" t="s">
        <v>114</v>
      </c>
      <c r="AB6" s="149">
        <f t="shared" ref="AB6:AB29" si="1">SUMIFS($W$5:$W$104,$P$5:$P$104,$Z6,$O$5:$O$104,"2020")</f>
        <v>18</v>
      </c>
      <c r="AC6" s="149">
        <f t="shared" ref="AC6:AC29" si="2">SUMIFS($V$5:$V$104,$P$5:$P$104,$Z6,$O$5:$O$104,"2020")</f>
        <v>6</v>
      </c>
      <c r="AF6" s="153">
        <f t="shared" ref="AF6:AF29" si="3">SUMIFS($U$5:$U$104,$P$5:$P$104,$Z6,$O$5:$O$104,"2020")</f>
        <v>8.8831462593663965E-2</v>
      </c>
      <c r="AG6" s="153">
        <f t="shared" ref="AG6:AG29" si="4">SUMIFS($T$5:$T$104,$P$5:$P$104,$Z6,$O$5:$O$104,"2020")</f>
        <v>0.18330131058053797</v>
      </c>
    </row>
    <row r="7" spans="1:44">
      <c r="B7" s="29"/>
      <c r="C7" s="29"/>
      <c r="D7" s="29"/>
      <c r="E7" s="29"/>
      <c r="F7" s="29"/>
      <c r="G7" s="29"/>
      <c r="H7" s="29"/>
      <c r="I7" s="29"/>
      <c r="J7" s="29"/>
      <c r="K7" s="29"/>
      <c r="O7" s="149">
        <v>2020</v>
      </c>
      <c r="P7" s="152" t="s">
        <v>224</v>
      </c>
      <c r="Q7" s="149" t="s">
        <v>195</v>
      </c>
      <c r="R7" s="153">
        <v>1.1064535756510903</v>
      </c>
      <c r="S7" s="153">
        <v>0.53620941992059756</v>
      </c>
      <c r="T7" s="153">
        <v>0.18330131058053797</v>
      </c>
      <c r="U7" s="153">
        <v>8.8831462593663965E-2</v>
      </c>
      <c r="V7" s="154">
        <f t="shared" si="0"/>
        <v>6</v>
      </c>
      <c r="W7" s="154">
        <f t="shared" si="0"/>
        <v>18</v>
      </c>
      <c r="Z7" s="152" t="s">
        <v>227</v>
      </c>
      <c r="AA7" s="152" t="s">
        <v>137</v>
      </c>
      <c r="AB7" s="149">
        <f t="shared" si="1"/>
        <v>2</v>
      </c>
      <c r="AC7" s="149">
        <f t="shared" si="2"/>
        <v>9</v>
      </c>
      <c r="AF7" s="153">
        <f t="shared" si="3"/>
        <v>0.23242982164010473</v>
      </c>
      <c r="AG7" s="153">
        <f t="shared" si="4"/>
        <v>0.13088532804795977</v>
      </c>
    </row>
    <row r="8" spans="1:44">
      <c r="B8" s="29"/>
      <c r="C8" s="29"/>
      <c r="D8" s="29"/>
      <c r="E8" s="29"/>
      <c r="F8" s="29"/>
      <c r="G8" s="29"/>
      <c r="H8" s="29"/>
      <c r="I8" s="29"/>
      <c r="J8" s="29"/>
      <c r="K8" s="29"/>
      <c r="O8" s="149">
        <v>2020</v>
      </c>
      <c r="P8" s="152" t="s">
        <v>227</v>
      </c>
      <c r="Q8" s="149" t="s">
        <v>195</v>
      </c>
      <c r="R8" s="153">
        <v>3.9742719255480856</v>
      </c>
      <c r="S8" s="153">
        <v>7.0576231009325596</v>
      </c>
      <c r="T8" s="153">
        <v>0.13088532804795977</v>
      </c>
      <c r="U8" s="153">
        <v>0.23242982164010473</v>
      </c>
      <c r="V8" s="154">
        <f t="shared" si="0"/>
        <v>9</v>
      </c>
      <c r="W8" s="154">
        <f t="shared" si="0"/>
        <v>2</v>
      </c>
      <c r="Z8" s="152" t="s">
        <v>230</v>
      </c>
      <c r="AA8" s="152" t="s">
        <v>137</v>
      </c>
      <c r="AB8" s="149">
        <f t="shared" si="1"/>
        <v>1</v>
      </c>
      <c r="AC8" s="149">
        <f t="shared" si="2"/>
        <v>24</v>
      </c>
      <c r="AF8" s="153">
        <f t="shared" si="3"/>
        <v>0.27599751032075237</v>
      </c>
      <c r="AG8" s="153">
        <f t="shared" si="4"/>
        <v>7.4608494111181381E-2</v>
      </c>
    </row>
    <row r="9" spans="1:44">
      <c r="B9" s="29"/>
      <c r="C9" s="29"/>
      <c r="D9" s="29"/>
      <c r="E9" s="29"/>
      <c r="F9" s="29"/>
      <c r="G9" s="29"/>
      <c r="H9" s="29"/>
      <c r="I9" s="29"/>
      <c r="J9" s="29"/>
      <c r="K9" s="29"/>
      <c r="O9" s="149">
        <v>2020</v>
      </c>
      <c r="P9" s="152" t="s">
        <v>230</v>
      </c>
      <c r="Q9" s="149" t="s">
        <v>195</v>
      </c>
      <c r="R9" s="153">
        <v>1.9959999778536845</v>
      </c>
      <c r="S9" s="153">
        <v>7.3837574535006354</v>
      </c>
      <c r="T9" s="153">
        <v>7.4608494111181381E-2</v>
      </c>
      <c r="U9" s="153">
        <v>0.27599751032075237</v>
      </c>
      <c r="V9" s="154">
        <f t="shared" si="0"/>
        <v>24</v>
      </c>
      <c r="W9" s="154">
        <f t="shared" si="0"/>
        <v>1</v>
      </c>
      <c r="X9" s="149">
        <v>0.23242982164010473</v>
      </c>
      <c r="Z9" s="152" t="s">
        <v>233</v>
      </c>
      <c r="AA9" s="152" t="s">
        <v>137</v>
      </c>
      <c r="AB9" s="149">
        <f t="shared" si="1"/>
        <v>14</v>
      </c>
      <c r="AC9" s="149">
        <f t="shared" si="2"/>
        <v>22</v>
      </c>
      <c r="AF9" s="153">
        <f t="shared" si="3"/>
        <v>0.10880537222446901</v>
      </c>
      <c r="AG9" s="153">
        <f t="shared" si="4"/>
        <v>8.3247623442623778E-2</v>
      </c>
    </row>
    <row r="10" spans="1:44">
      <c r="B10" s="29"/>
      <c r="C10" s="29"/>
      <c r="D10" s="29"/>
      <c r="E10" s="29"/>
      <c r="F10" s="29"/>
      <c r="G10" s="29"/>
      <c r="H10" s="29"/>
      <c r="I10" s="29"/>
      <c r="J10" s="29"/>
      <c r="K10" s="29"/>
      <c r="O10" s="149">
        <v>2020</v>
      </c>
      <c r="P10" s="152" t="s">
        <v>233</v>
      </c>
      <c r="Q10" s="149" t="s">
        <v>195</v>
      </c>
      <c r="R10" s="153">
        <v>7.5068441396256915</v>
      </c>
      <c r="S10" s="153">
        <v>9.8115109725143643</v>
      </c>
      <c r="T10" s="153">
        <v>8.3247623442623778E-2</v>
      </c>
      <c r="U10" s="153">
        <v>0.10880537222446901</v>
      </c>
      <c r="V10" s="154">
        <f t="shared" si="0"/>
        <v>22</v>
      </c>
      <c r="W10" s="154">
        <f t="shared" si="0"/>
        <v>14</v>
      </c>
      <c r="X10" s="149">
        <v>0.23000726484450199</v>
      </c>
      <c r="Z10" s="152" t="s">
        <v>236</v>
      </c>
      <c r="AA10" s="152" t="s">
        <v>158</v>
      </c>
      <c r="AB10" s="149">
        <f t="shared" si="1"/>
        <v>21</v>
      </c>
      <c r="AC10" s="149">
        <f t="shared" si="2"/>
        <v>20</v>
      </c>
      <c r="AF10" s="153">
        <f t="shared" si="3"/>
        <v>7.9166205081205962E-2</v>
      </c>
      <c r="AG10" s="153">
        <f t="shared" si="4"/>
        <v>8.9724832181898168E-2</v>
      </c>
    </row>
    <row r="11" spans="1:44">
      <c r="B11" s="29"/>
      <c r="C11" s="29"/>
      <c r="D11" s="29"/>
      <c r="E11" s="29"/>
      <c r="F11" s="29"/>
      <c r="G11" s="29"/>
      <c r="H11" s="29"/>
      <c r="I11" s="29"/>
      <c r="J11" s="29"/>
      <c r="K11" s="29"/>
      <c r="O11" s="149">
        <v>2020</v>
      </c>
      <c r="P11" s="152" t="s">
        <v>236</v>
      </c>
      <c r="Q11" s="149" t="s">
        <v>195</v>
      </c>
      <c r="R11" s="153">
        <v>52.83934750054965</v>
      </c>
      <c r="S11" s="153">
        <v>46.621325656037861</v>
      </c>
      <c r="T11" s="153">
        <v>8.9724832181898168E-2</v>
      </c>
      <c r="U11" s="153">
        <v>7.9166205081205962E-2</v>
      </c>
      <c r="V11" s="154">
        <f t="shared" si="0"/>
        <v>20</v>
      </c>
      <c r="W11" s="154">
        <f t="shared" si="0"/>
        <v>21</v>
      </c>
      <c r="Z11" s="152" t="s">
        <v>239</v>
      </c>
      <c r="AA11" s="152" t="s">
        <v>114</v>
      </c>
      <c r="AB11" s="149">
        <f t="shared" si="1"/>
        <v>25</v>
      </c>
      <c r="AC11" s="149">
        <f t="shared" si="2"/>
        <v>25</v>
      </c>
      <c r="AF11" s="153">
        <f t="shared" si="3"/>
        <v>4.0816830955647233E-2</v>
      </c>
      <c r="AG11" s="153">
        <f t="shared" si="4"/>
        <v>6.4538977650842988E-2</v>
      </c>
    </row>
    <row r="12" spans="1:44">
      <c r="B12" s="29"/>
      <c r="C12" s="29"/>
      <c r="D12" s="29"/>
      <c r="E12" s="29"/>
      <c r="F12" s="29"/>
      <c r="G12" s="29"/>
      <c r="H12" s="29"/>
      <c r="I12" s="29"/>
      <c r="J12" s="29"/>
      <c r="K12" s="29"/>
      <c r="O12" s="149">
        <v>2020</v>
      </c>
      <c r="P12" s="152" t="s">
        <v>239</v>
      </c>
      <c r="Q12" s="149" t="s">
        <v>195</v>
      </c>
      <c r="R12" s="153">
        <v>885.87215738715815</v>
      </c>
      <c r="S12" s="153">
        <v>560.25824102768172</v>
      </c>
      <c r="T12" s="153">
        <v>6.4538977650842988E-2</v>
      </c>
      <c r="U12" s="153">
        <v>4.0816830955647233E-2</v>
      </c>
      <c r="V12" s="154">
        <f t="shared" si="0"/>
        <v>25</v>
      </c>
      <c r="W12" s="154">
        <f t="shared" si="0"/>
        <v>25</v>
      </c>
      <c r="Z12" s="152" t="s">
        <v>242</v>
      </c>
      <c r="AA12" s="152" t="s">
        <v>137</v>
      </c>
      <c r="AB12" s="149">
        <f t="shared" si="1"/>
        <v>23</v>
      </c>
      <c r="AC12" s="149">
        <f t="shared" si="2"/>
        <v>4</v>
      </c>
      <c r="AF12" s="153">
        <f t="shared" si="3"/>
        <v>6.0037298022185201E-2</v>
      </c>
      <c r="AG12" s="153">
        <f t="shared" si="4"/>
        <v>0.18600383970023365</v>
      </c>
    </row>
    <row r="13" spans="1:44">
      <c r="B13" s="29"/>
      <c r="C13" s="29"/>
      <c r="D13" s="29"/>
      <c r="E13" s="29"/>
      <c r="F13" s="29"/>
      <c r="G13" s="29"/>
      <c r="H13" s="29"/>
      <c r="I13" s="29"/>
      <c r="J13" s="29"/>
      <c r="K13" s="29"/>
      <c r="O13" s="149">
        <v>2020</v>
      </c>
      <c r="P13" s="152" t="s">
        <v>242</v>
      </c>
      <c r="Q13" s="149" t="s">
        <v>195</v>
      </c>
      <c r="R13" s="153">
        <v>495.11638491699023</v>
      </c>
      <c r="S13" s="153">
        <v>159.81094801502081</v>
      </c>
      <c r="T13" s="153">
        <v>0.18600383970023365</v>
      </c>
      <c r="U13" s="153">
        <v>6.0037298022185201E-2</v>
      </c>
      <c r="V13" s="154">
        <f t="shared" si="0"/>
        <v>4</v>
      </c>
      <c r="W13" s="154">
        <f t="shared" si="0"/>
        <v>23</v>
      </c>
      <c r="Z13" s="152" t="s">
        <v>245</v>
      </c>
      <c r="AA13" s="152" t="s">
        <v>158</v>
      </c>
      <c r="AB13" s="149">
        <f t="shared" si="1"/>
        <v>24</v>
      </c>
      <c r="AC13" s="149">
        <f t="shared" si="2"/>
        <v>21</v>
      </c>
      <c r="AF13" s="153">
        <f t="shared" si="3"/>
        <v>4.9796353744214601E-2</v>
      </c>
      <c r="AG13" s="153">
        <f t="shared" si="4"/>
        <v>8.9268052021212685E-2</v>
      </c>
    </row>
    <row r="14" spans="1:44">
      <c r="B14" s="29"/>
      <c r="C14" s="29"/>
      <c r="D14" s="29"/>
      <c r="E14" s="29"/>
      <c r="F14" s="29"/>
      <c r="G14" s="29"/>
      <c r="H14" s="29"/>
      <c r="I14" s="29"/>
      <c r="J14" s="29"/>
      <c r="K14" s="29"/>
      <c r="O14" s="149">
        <v>2020</v>
      </c>
      <c r="P14" s="152" t="s">
        <v>245</v>
      </c>
      <c r="Q14" s="149" t="s">
        <v>195</v>
      </c>
      <c r="R14" s="153">
        <v>1202.5531499756305</v>
      </c>
      <c r="S14" s="153">
        <v>670.81963475775365</v>
      </c>
      <c r="T14" s="153">
        <v>8.9268052021212685E-2</v>
      </c>
      <c r="U14" s="153">
        <v>4.9796353744214601E-2</v>
      </c>
      <c r="V14" s="154">
        <f t="shared" si="0"/>
        <v>21</v>
      </c>
      <c r="W14" s="154">
        <f t="shared" si="0"/>
        <v>24</v>
      </c>
      <c r="Z14" s="152" t="s">
        <v>248</v>
      </c>
      <c r="AA14" s="152" t="s">
        <v>114</v>
      </c>
      <c r="AB14" s="149">
        <f t="shared" si="1"/>
        <v>9</v>
      </c>
      <c r="AC14" s="149">
        <f t="shared" si="2"/>
        <v>12</v>
      </c>
      <c r="AF14" s="153">
        <f t="shared" si="3"/>
        <v>0.13144778701880536</v>
      </c>
      <c r="AG14" s="153">
        <f t="shared" si="4"/>
        <v>0.11046614462377487</v>
      </c>
    </row>
    <row r="15" spans="1:44">
      <c r="B15" s="29"/>
      <c r="C15" s="29"/>
      <c r="D15" s="29"/>
      <c r="E15" s="29"/>
      <c r="F15" s="29"/>
      <c r="G15" s="29"/>
      <c r="H15" s="29"/>
      <c r="I15" s="29"/>
      <c r="J15" s="29"/>
      <c r="K15" s="29"/>
      <c r="O15" s="149">
        <v>2020</v>
      </c>
      <c r="P15" s="152" t="s">
        <v>248</v>
      </c>
      <c r="Q15" s="149" t="s">
        <v>195</v>
      </c>
      <c r="R15" s="153">
        <v>7.8997576408875219</v>
      </c>
      <c r="S15" s="153">
        <v>9.4002163596472101</v>
      </c>
      <c r="T15" s="153">
        <v>0.11046614462377487</v>
      </c>
      <c r="U15" s="153">
        <v>0.13144778701880536</v>
      </c>
      <c r="V15" s="154">
        <f t="shared" si="0"/>
        <v>12</v>
      </c>
      <c r="W15" s="154">
        <f t="shared" si="0"/>
        <v>9</v>
      </c>
      <c r="Z15" s="152" t="s">
        <v>251</v>
      </c>
      <c r="AA15" s="152" t="s">
        <v>114</v>
      </c>
      <c r="AB15" s="149">
        <f t="shared" si="1"/>
        <v>8</v>
      </c>
      <c r="AC15" s="149">
        <f t="shared" si="2"/>
        <v>14</v>
      </c>
      <c r="AF15" s="153">
        <f t="shared" si="3"/>
        <v>0.13239050359774016</v>
      </c>
      <c r="AG15" s="153">
        <f t="shared" si="4"/>
        <v>0.10856553597176723</v>
      </c>
    </row>
    <row r="16" spans="1:44">
      <c r="B16" s="29"/>
      <c r="C16" s="29"/>
      <c r="D16" s="29"/>
      <c r="E16" s="29"/>
      <c r="F16" s="29"/>
      <c r="G16" s="29"/>
      <c r="H16" s="29"/>
      <c r="I16" s="29"/>
      <c r="J16" s="29"/>
      <c r="K16" s="29"/>
      <c r="O16" s="149">
        <v>2020</v>
      </c>
      <c r="P16" s="152" t="s">
        <v>251</v>
      </c>
      <c r="Q16" s="149" t="s">
        <v>195</v>
      </c>
      <c r="R16" s="153">
        <v>8.5548699476371048</v>
      </c>
      <c r="S16" s="153">
        <v>10.432256705068731</v>
      </c>
      <c r="T16" s="153">
        <v>0.10856553597176723</v>
      </c>
      <c r="U16" s="153">
        <v>0.13239050359774016</v>
      </c>
      <c r="V16" s="154">
        <f t="shared" si="0"/>
        <v>14</v>
      </c>
      <c r="W16" s="154">
        <f t="shared" si="0"/>
        <v>8</v>
      </c>
      <c r="Z16" s="152" t="s">
        <v>254</v>
      </c>
      <c r="AA16" s="152" t="s">
        <v>158</v>
      </c>
      <c r="AB16" s="149">
        <f t="shared" si="1"/>
        <v>11</v>
      </c>
      <c r="AC16" s="149">
        <f t="shared" si="2"/>
        <v>17</v>
      </c>
      <c r="AF16" s="153">
        <f t="shared" si="3"/>
        <v>0.11916874867729302</v>
      </c>
      <c r="AG16" s="153">
        <f t="shared" si="4"/>
        <v>0.10038860675326224</v>
      </c>
    </row>
    <row r="17" spans="2:33">
      <c r="B17" s="29"/>
      <c r="C17" s="29"/>
      <c r="D17" s="29"/>
      <c r="E17" s="29"/>
      <c r="F17" s="29"/>
      <c r="G17" s="29"/>
      <c r="H17" s="29"/>
      <c r="I17" s="29"/>
      <c r="J17" s="29"/>
      <c r="K17" s="29"/>
      <c r="O17" s="149">
        <v>2020</v>
      </c>
      <c r="P17" s="152" t="s">
        <v>254</v>
      </c>
      <c r="Q17" s="149" t="s">
        <v>195</v>
      </c>
      <c r="R17" s="153">
        <v>1081.9204564278214</v>
      </c>
      <c r="S17" s="153">
        <v>1284.3201149086517</v>
      </c>
      <c r="T17" s="153">
        <v>0.10038860675326224</v>
      </c>
      <c r="U17" s="153">
        <v>0.11916874867729302</v>
      </c>
      <c r="V17" s="154">
        <f t="shared" si="0"/>
        <v>17</v>
      </c>
      <c r="W17" s="154">
        <f t="shared" si="0"/>
        <v>11</v>
      </c>
      <c r="Z17" s="152" t="s">
        <v>257</v>
      </c>
      <c r="AA17" s="152" t="s">
        <v>137</v>
      </c>
      <c r="AB17" s="149">
        <f t="shared" si="1"/>
        <v>16</v>
      </c>
      <c r="AC17" s="149">
        <f t="shared" si="2"/>
        <v>23</v>
      </c>
      <c r="AF17" s="153">
        <f t="shared" si="3"/>
        <v>0.10283250712382021</v>
      </c>
      <c r="AG17" s="153">
        <f t="shared" si="4"/>
        <v>8.1603716866847781E-2</v>
      </c>
    </row>
    <row r="18" spans="2:33">
      <c r="B18" s="29"/>
      <c r="C18" s="29"/>
      <c r="D18" s="29"/>
      <c r="E18" s="29"/>
      <c r="F18" s="29"/>
      <c r="G18" s="29"/>
      <c r="H18" s="29"/>
      <c r="I18" s="29"/>
      <c r="J18" s="29"/>
      <c r="K18" s="29"/>
      <c r="O18" s="149">
        <v>2020</v>
      </c>
      <c r="P18" s="152" t="s">
        <v>257</v>
      </c>
      <c r="Q18" s="149" t="s">
        <v>195</v>
      </c>
      <c r="R18" s="153">
        <v>8.3246848882356464E-2</v>
      </c>
      <c r="S18" s="153">
        <v>0.10490309154298186</v>
      </c>
      <c r="T18" s="153">
        <v>8.1603716866847781E-2</v>
      </c>
      <c r="U18" s="153">
        <v>0.10283250712382021</v>
      </c>
      <c r="V18" s="154">
        <f t="shared" si="0"/>
        <v>23</v>
      </c>
      <c r="W18" s="154">
        <f t="shared" si="0"/>
        <v>16</v>
      </c>
      <c r="Z18" s="152" t="s">
        <v>260</v>
      </c>
      <c r="AA18" s="152" t="s">
        <v>137</v>
      </c>
      <c r="AB18" s="149">
        <f t="shared" si="1"/>
        <v>7</v>
      </c>
      <c r="AC18" s="149">
        <f t="shared" si="2"/>
        <v>15</v>
      </c>
      <c r="AF18" s="153">
        <f t="shared" si="3"/>
        <v>0.16418713515234534</v>
      </c>
      <c r="AG18" s="153">
        <f t="shared" si="4"/>
        <v>0.10627796827962635</v>
      </c>
    </row>
    <row r="19" spans="2:33">
      <c r="B19" s="29"/>
      <c r="C19" s="29"/>
      <c r="D19" s="29"/>
      <c r="E19" s="29"/>
      <c r="F19" s="29"/>
      <c r="G19" s="29"/>
      <c r="H19" s="29"/>
      <c r="I19" s="29"/>
      <c r="J19" s="29"/>
      <c r="K19" s="29"/>
      <c r="O19" s="149">
        <v>2020</v>
      </c>
      <c r="P19" s="152" t="s">
        <v>260</v>
      </c>
      <c r="Q19" s="149" t="s">
        <v>195</v>
      </c>
      <c r="R19" s="153">
        <v>124.16167547556577</v>
      </c>
      <c r="S19" s="153">
        <v>191.81538866467341</v>
      </c>
      <c r="T19" s="153">
        <v>0.10627796827962635</v>
      </c>
      <c r="U19" s="153">
        <v>0.16418713515234534</v>
      </c>
      <c r="V19" s="154">
        <f t="shared" si="0"/>
        <v>15</v>
      </c>
      <c r="W19" s="154">
        <f t="shared" si="0"/>
        <v>7</v>
      </c>
      <c r="Z19" s="152" t="s">
        <v>263</v>
      </c>
      <c r="AA19" s="152" t="s">
        <v>114</v>
      </c>
      <c r="AB19" s="149">
        <f t="shared" si="1"/>
        <v>10</v>
      </c>
      <c r="AC19" s="149">
        <f t="shared" si="2"/>
        <v>5</v>
      </c>
      <c r="AF19" s="153">
        <f t="shared" si="3"/>
        <v>0.12743852682918255</v>
      </c>
      <c r="AG19" s="153">
        <f t="shared" si="4"/>
        <v>0.18438681045415206</v>
      </c>
    </row>
    <row r="20" spans="2:33">
      <c r="B20" s="29"/>
      <c r="C20" s="29"/>
      <c r="D20" s="29"/>
      <c r="E20" s="29"/>
      <c r="F20" s="29"/>
      <c r="G20" s="29"/>
      <c r="H20" s="29"/>
      <c r="I20" s="29"/>
      <c r="J20" s="29"/>
      <c r="K20" s="29"/>
      <c r="O20" s="149">
        <v>2020</v>
      </c>
      <c r="P20" s="152" t="s">
        <v>263</v>
      </c>
      <c r="Q20" s="149" t="s">
        <v>195</v>
      </c>
      <c r="R20" s="153">
        <v>4.4960456880265607</v>
      </c>
      <c r="S20" s="153">
        <v>3.1074318039753321</v>
      </c>
      <c r="T20" s="153">
        <v>0.18438681045415206</v>
      </c>
      <c r="U20" s="153">
        <v>0.12743852682918255</v>
      </c>
      <c r="V20" s="154">
        <f t="shared" si="0"/>
        <v>5</v>
      </c>
      <c r="W20" s="154">
        <f t="shared" si="0"/>
        <v>10</v>
      </c>
      <c r="Z20" s="152" t="s">
        <v>266</v>
      </c>
      <c r="AA20" s="152" t="s">
        <v>158</v>
      </c>
      <c r="AB20" s="149">
        <f t="shared" si="1"/>
        <v>4</v>
      </c>
      <c r="AC20" s="149">
        <f t="shared" si="2"/>
        <v>18</v>
      </c>
      <c r="AF20" s="153">
        <f t="shared" si="3"/>
        <v>0.19928877956189461</v>
      </c>
      <c r="AG20" s="153">
        <f t="shared" si="4"/>
        <v>9.3441602877606056E-2</v>
      </c>
    </row>
    <row r="21" spans="2:33">
      <c r="B21" s="29"/>
      <c r="C21" s="29"/>
      <c r="D21" s="29"/>
      <c r="E21" s="29"/>
      <c r="F21" s="29"/>
      <c r="G21" s="29"/>
      <c r="H21" s="29"/>
      <c r="I21" s="29"/>
      <c r="J21" s="29"/>
      <c r="K21" s="29"/>
      <c r="O21" s="149">
        <v>2020</v>
      </c>
      <c r="P21" s="152" t="s">
        <v>269</v>
      </c>
      <c r="Q21" s="149" t="s">
        <v>195</v>
      </c>
      <c r="R21" s="153">
        <v>28.767555347067539</v>
      </c>
      <c r="S21" s="153">
        <v>48.894153496824096</v>
      </c>
      <c r="T21" s="153">
        <v>0.10466178913125854</v>
      </c>
      <c r="U21" s="153">
        <v>0.17788614712989975</v>
      </c>
      <c r="V21" s="154">
        <f t="shared" si="0"/>
        <v>16</v>
      </c>
      <c r="W21" s="154">
        <f t="shared" si="0"/>
        <v>6</v>
      </c>
      <c r="Z21" s="152" t="s">
        <v>269</v>
      </c>
      <c r="AA21" s="152" t="s">
        <v>114</v>
      </c>
      <c r="AB21" s="149">
        <f t="shared" si="1"/>
        <v>6</v>
      </c>
      <c r="AC21" s="149">
        <f t="shared" si="2"/>
        <v>16</v>
      </c>
      <c r="AF21" s="153">
        <f t="shared" si="3"/>
        <v>0.17788614712989975</v>
      </c>
      <c r="AG21" s="153">
        <f t="shared" si="4"/>
        <v>0.10466178913125854</v>
      </c>
    </row>
    <row r="22" spans="2:33">
      <c r="B22" s="29"/>
      <c r="C22" s="29"/>
      <c r="D22" s="29"/>
      <c r="E22" s="29"/>
      <c r="F22" s="29"/>
      <c r="G22" s="29"/>
      <c r="H22" s="29"/>
      <c r="I22" s="29"/>
      <c r="J22" s="29"/>
      <c r="K22" s="29"/>
      <c r="O22" s="149">
        <v>2020</v>
      </c>
      <c r="P22" s="152" t="s">
        <v>272</v>
      </c>
      <c r="Q22" s="149" t="s">
        <v>195</v>
      </c>
      <c r="R22" s="153">
        <v>253.49139172644277</v>
      </c>
      <c r="S22" s="153">
        <v>180.90545386743486</v>
      </c>
      <c r="T22" s="153">
        <v>0.12848638317653729</v>
      </c>
      <c r="U22" s="153">
        <v>9.1694977513952225E-2</v>
      </c>
      <c r="V22" s="154">
        <f t="shared" si="0"/>
        <v>10</v>
      </c>
      <c r="W22" s="154">
        <f t="shared" si="0"/>
        <v>17</v>
      </c>
      <c r="Z22" s="152" t="s">
        <v>272</v>
      </c>
      <c r="AA22" s="152" t="s">
        <v>114</v>
      </c>
      <c r="AB22" s="149">
        <f t="shared" si="1"/>
        <v>17</v>
      </c>
      <c r="AC22" s="149">
        <f t="shared" si="2"/>
        <v>10</v>
      </c>
      <c r="AF22" s="153">
        <f t="shared" si="3"/>
        <v>9.1694977513952225E-2</v>
      </c>
      <c r="AG22" s="153">
        <f t="shared" si="4"/>
        <v>0.12848638317653729</v>
      </c>
    </row>
    <row r="23" spans="2:33">
      <c r="B23" s="29"/>
      <c r="C23" s="29"/>
      <c r="D23" s="29"/>
      <c r="E23" s="29"/>
      <c r="F23" s="29"/>
      <c r="G23" s="29"/>
      <c r="H23" s="29"/>
      <c r="I23" s="29"/>
      <c r="J23" s="29"/>
      <c r="K23" s="29"/>
      <c r="O23" s="149">
        <v>2020</v>
      </c>
      <c r="P23" s="152" t="s">
        <v>273</v>
      </c>
      <c r="Q23" s="149" t="s">
        <v>195</v>
      </c>
      <c r="R23" s="153">
        <v>387.06187434369508</v>
      </c>
      <c r="S23" s="153">
        <v>206.69742393383737</v>
      </c>
      <c r="T23" s="153">
        <v>0.19753786867651649</v>
      </c>
      <c r="U23" s="153">
        <v>0.1054884794686876</v>
      </c>
      <c r="V23" s="154">
        <f t="shared" si="0"/>
        <v>2</v>
      </c>
      <c r="W23" s="154">
        <f t="shared" si="0"/>
        <v>15</v>
      </c>
      <c r="Z23" s="152" t="s">
        <v>273</v>
      </c>
      <c r="AA23" s="152" t="s">
        <v>137</v>
      </c>
      <c r="AB23" s="149">
        <f t="shared" si="1"/>
        <v>15</v>
      </c>
      <c r="AC23" s="149">
        <f t="shared" si="2"/>
        <v>2</v>
      </c>
      <c r="AF23" s="153">
        <f t="shared" si="3"/>
        <v>0.1054884794686876</v>
      </c>
      <c r="AG23" s="153">
        <f t="shared" si="4"/>
        <v>0.19753786867651649</v>
      </c>
    </row>
    <row r="24" spans="2:33">
      <c r="B24" s="29"/>
      <c r="C24" s="29"/>
      <c r="D24" s="29"/>
      <c r="E24" s="29"/>
      <c r="F24" s="29"/>
      <c r="G24" s="29"/>
      <c r="H24" s="29"/>
      <c r="I24" s="29"/>
      <c r="J24" s="29"/>
      <c r="K24" s="29"/>
      <c r="O24" s="149">
        <v>2020</v>
      </c>
      <c r="P24" s="152" t="s">
        <v>274</v>
      </c>
      <c r="Q24" s="149" t="s">
        <v>195</v>
      </c>
      <c r="R24" s="153">
        <v>4275.2839809176885</v>
      </c>
      <c r="S24" s="153">
        <v>1475.4304197511588</v>
      </c>
      <c r="T24" s="153">
        <v>0.24918509781804873</v>
      </c>
      <c r="U24" s="153">
        <v>8.5995521025132013E-2</v>
      </c>
      <c r="V24" s="154">
        <f t="shared" si="0"/>
        <v>1</v>
      </c>
      <c r="W24" s="154">
        <f t="shared" si="0"/>
        <v>19</v>
      </c>
      <c r="Z24" s="152" t="s">
        <v>274</v>
      </c>
      <c r="AA24" s="152" t="s">
        <v>158</v>
      </c>
      <c r="AB24" s="149">
        <f t="shared" si="1"/>
        <v>19</v>
      </c>
      <c r="AC24" s="149">
        <f t="shared" si="2"/>
        <v>1</v>
      </c>
      <c r="AF24" s="153">
        <f t="shared" si="3"/>
        <v>8.5995521025132013E-2</v>
      </c>
      <c r="AG24" s="153">
        <f t="shared" si="4"/>
        <v>0.24918509781804873</v>
      </c>
    </row>
    <row r="25" spans="2:33">
      <c r="B25" s="29"/>
      <c r="C25" s="29"/>
      <c r="D25" s="29"/>
      <c r="E25" s="29"/>
      <c r="F25" s="29"/>
      <c r="G25" s="29"/>
      <c r="H25" s="29"/>
      <c r="I25" s="29"/>
      <c r="J25" s="29"/>
      <c r="K25" s="29"/>
      <c r="O25" s="149">
        <v>2020</v>
      </c>
      <c r="P25" s="152" t="s">
        <v>275</v>
      </c>
      <c r="Q25" s="149" t="s">
        <v>195</v>
      </c>
      <c r="R25" s="153">
        <v>144.56196865113563</v>
      </c>
      <c r="S25" s="153">
        <v>288.22652487203862</v>
      </c>
      <c r="T25" s="153">
        <v>9.0172414462395101E-2</v>
      </c>
      <c r="U25" s="153">
        <v>0.17978505621030866</v>
      </c>
      <c r="V25" s="154">
        <f t="shared" si="0"/>
        <v>19</v>
      </c>
      <c r="W25" s="154">
        <f t="shared" si="0"/>
        <v>5</v>
      </c>
      <c r="Z25" s="152" t="s">
        <v>275</v>
      </c>
      <c r="AA25" s="152" t="s">
        <v>137</v>
      </c>
      <c r="AB25" s="149">
        <f t="shared" si="1"/>
        <v>5</v>
      </c>
      <c r="AC25" s="149">
        <f t="shared" si="2"/>
        <v>19</v>
      </c>
      <c r="AF25" s="153">
        <f t="shared" si="3"/>
        <v>0.17978505621030866</v>
      </c>
      <c r="AG25" s="153">
        <f t="shared" si="4"/>
        <v>9.0172414462395101E-2</v>
      </c>
    </row>
    <row r="26" spans="2:33">
      <c r="B26" s="29"/>
      <c r="C26" s="29"/>
      <c r="D26" s="29"/>
      <c r="E26" s="29"/>
      <c r="F26" s="29"/>
      <c r="G26" s="29"/>
      <c r="H26" s="29"/>
      <c r="I26" s="29"/>
      <c r="J26" s="29"/>
      <c r="K26" s="29"/>
      <c r="O26" s="149">
        <v>2020</v>
      </c>
      <c r="P26" s="152" t="s">
        <v>276</v>
      </c>
      <c r="Q26" s="149" t="s">
        <v>195</v>
      </c>
      <c r="R26" s="153">
        <v>3.7735407491462669</v>
      </c>
      <c r="S26" s="153">
        <v>2.7819980287503787</v>
      </c>
      <c r="T26" s="153">
        <v>0.11513754832040428</v>
      </c>
      <c r="U26" s="153">
        <v>8.4883787868193616E-2</v>
      </c>
      <c r="V26" s="154">
        <f t="shared" si="0"/>
        <v>11</v>
      </c>
      <c r="W26" s="154">
        <f t="shared" si="0"/>
        <v>20</v>
      </c>
      <c r="Z26" s="152" t="s">
        <v>276</v>
      </c>
      <c r="AA26" s="152" t="s">
        <v>114</v>
      </c>
      <c r="AB26" s="149">
        <f t="shared" si="1"/>
        <v>20</v>
      </c>
      <c r="AC26" s="149">
        <f t="shared" si="2"/>
        <v>11</v>
      </c>
      <c r="AF26" s="153">
        <f t="shared" si="3"/>
        <v>8.4883787868193616E-2</v>
      </c>
      <c r="AG26" s="153">
        <f t="shared" si="4"/>
        <v>0.11513754832040428</v>
      </c>
    </row>
    <row r="27" spans="2:33">
      <c r="B27" s="29"/>
      <c r="C27" s="29"/>
      <c r="D27" s="29"/>
      <c r="E27" s="29"/>
      <c r="F27" s="29"/>
      <c r="G27" s="29"/>
      <c r="H27" s="29"/>
      <c r="I27" s="29"/>
      <c r="J27" s="29"/>
      <c r="K27" s="29"/>
      <c r="O27" s="149">
        <v>2020</v>
      </c>
      <c r="P27" s="152" t="s">
        <v>277</v>
      </c>
      <c r="Q27" s="149" t="s">
        <v>195</v>
      </c>
      <c r="R27" s="153">
        <v>384.45429282499867</v>
      </c>
      <c r="S27" s="153">
        <v>405.74087176542218</v>
      </c>
      <c r="T27" s="153">
        <v>0.10890233780385708</v>
      </c>
      <c r="U27" s="153">
        <v>0.1149320746379147</v>
      </c>
      <c r="V27" s="154">
        <f t="shared" si="0"/>
        <v>13</v>
      </c>
      <c r="W27" s="154">
        <f t="shared" si="0"/>
        <v>13</v>
      </c>
      <c r="Z27" s="152" t="s">
        <v>277</v>
      </c>
      <c r="AA27" s="152" t="s">
        <v>158</v>
      </c>
      <c r="AB27" s="149">
        <f t="shared" si="1"/>
        <v>13</v>
      </c>
      <c r="AC27" s="149">
        <f t="shared" si="2"/>
        <v>13</v>
      </c>
      <c r="AF27" s="153">
        <f t="shared" si="3"/>
        <v>0.1149320746379147</v>
      </c>
      <c r="AG27" s="153">
        <f t="shared" si="4"/>
        <v>0.10890233780385708</v>
      </c>
    </row>
    <row r="28" spans="2:33">
      <c r="B28" s="29"/>
      <c r="C28" s="29"/>
      <c r="D28" s="29"/>
      <c r="E28" s="29"/>
      <c r="F28" s="29"/>
      <c r="G28" s="29"/>
      <c r="H28" s="29"/>
      <c r="I28" s="29"/>
      <c r="J28" s="29"/>
      <c r="K28" s="29"/>
      <c r="O28" s="149">
        <v>2020</v>
      </c>
      <c r="P28" s="152" t="s">
        <v>278</v>
      </c>
      <c r="Q28" s="149" t="s">
        <v>195</v>
      </c>
      <c r="R28" s="153">
        <v>354.84023076472471</v>
      </c>
      <c r="S28" s="153">
        <v>280.67190003871514</v>
      </c>
      <c r="T28" s="153">
        <v>0.15003907144899065</v>
      </c>
      <c r="U28" s="153">
        <v>0.11867806300564254</v>
      </c>
      <c r="V28" s="154">
        <f t="shared" si="0"/>
        <v>8</v>
      </c>
      <c r="W28" s="154">
        <f t="shared" si="0"/>
        <v>12</v>
      </c>
      <c r="Z28" s="152" t="s">
        <v>278</v>
      </c>
      <c r="AA28" s="152" t="s">
        <v>137</v>
      </c>
      <c r="AB28" s="149">
        <f t="shared" si="1"/>
        <v>12</v>
      </c>
      <c r="AC28" s="149">
        <f t="shared" si="2"/>
        <v>8</v>
      </c>
      <c r="AF28" s="153">
        <f t="shared" si="3"/>
        <v>0.11867806300564254</v>
      </c>
      <c r="AG28" s="153">
        <f t="shared" si="4"/>
        <v>0.15003907144899065</v>
      </c>
    </row>
    <row r="29" spans="2:33">
      <c r="B29" s="29"/>
      <c r="C29" s="29"/>
      <c r="D29" s="29"/>
      <c r="E29" s="29"/>
      <c r="F29" s="29"/>
      <c r="G29" s="29"/>
      <c r="H29" s="29"/>
      <c r="I29" s="29"/>
      <c r="J29" s="29"/>
      <c r="K29" s="29"/>
      <c r="O29" s="149">
        <v>2020</v>
      </c>
      <c r="P29" s="152" t="s">
        <v>279</v>
      </c>
      <c r="Q29" s="149" t="s">
        <v>195</v>
      </c>
      <c r="R29" s="153">
        <v>175.58787029356435</v>
      </c>
      <c r="S29" s="153">
        <v>230.17108934071692</v>
      </c>
      <c r="T29" s="153">
        <v>0.1668035887107984</v>
      </c>
      <c r="U29" s="153">
        <v>0.21865612730148004</v>
      </c>
      <c r="V29" s="154">
        <f t="shared" si="0"/>
        <v>7</v>
      </c>
      <c r="W29" s="154">
        <f t="shared" si="0"/>
        <v>3</v>
      </c>
      <c r="Z29" s="152" t="s">
        <v>279</v>
      </c>
      <c r="AA29" s="152" t="s">
        <v>137</v>
      </c>
      <c r="AB29" s="149">
        <f t="shared" si="1"/>
        <v>3</v>
      </c>
      <c r="AC29" s="149">
        <f t="shared" si="2"/>
        <v>7</v>
      </c>
      <c r="AF29" s="153">
        <f t="shared" si="3"/>
        <v>0.21865612730148004</v>
      </c>
      <c r="AG29" s="153">
        <f t="shared" si="4"/>
        <v>0.1668035887107984</v>
      </c>
    </row>
    <row r="30" spans="2:33">
      <c r="B30" s="29"/>
      <c r="C30" s="29"/>
      <c r="D30" s="29"/>
      <c r="E30" s="29"/>
      <c r="F30" s="29"/>
      <c r="G30" s="29"/>
      <c r="H30" s="29"/>
      <c r="I30" s="29"/>
      <c r="J30" s="29"/>
      <c r="K30" s="29"/>
      <c r="O30" s="149">
        <v>2019</v>
      </c>
      <c r="P30" s="152" t="s">
        <v>266</v>
      </c>
      <c r="Q30" s="149" t="s">
        <v>195</v>
      </c>
      <c r="R30" s="153">
        <v>4.0040336135692316</v>
      </c>
      <c r="S30" s="153">
        <v>8.9399936753550371</v>
      </c>
      <c r="T30" s="153">
        <v>9.6528822522589028E-2</v>
      </c>
      <c r="U30" s="153">
        <v>0.21552443014387138</v>
      </c>
      <c r="V30" s="154">
        <f>RANK(T30,T$30:T$54,0)</f>
        <v>18</v>
      </c>
      <c r="W30" s="154">
        <f>RANK(U30,U$30:U$54,0)</f>
        <v>3</v>
      </c>
    </row>
    <row r="31" spans="2:33">
      <c r="B31" s="29"/>
      <c r="C31" s="29"/>
      <c r="D31" s="29"/>
      <c r="E31" s="29"/>
      <c r="F31" s="29"/>
      <c r="G31" s="29"/>
      <c r="H31" s="29"/>
      <c r="I31" s="29"/>
      <c r="J31" s="29"/>
      <c r="K31" s="29"/>
      <c r="O31" s="149">
        <v>2019</v>
      </c>
      <c r="P31" s="152" t="s">
        <v>218</v>
      </c>
      <c r="Q31" s="149" t="s">
        <v>195</v>
      </c>
      <c r="R31" s="153">
        <v>29.257517574537875</v>
      </c>
      <c r="S31" s="153">
        <v>12.250413272440905</v>
      </c>
      <c r="T31" s="153">
        <v>0.17787199787208749</v>
      </c>
      <c r="U31" s="153">
        <v>7.447677260985866E-2</v>
      </c>
      <c r="V31" s="154">
        <f t="shared" ref="V31:W54" si="5">RANK(T31,T$30:T$54,0)</f>
        <v>5</v>
      </c>
      <c r="W31" s="154">
        <f t="shared" si="5"/>
        <v>22</v>
      </c>
    </row>
    <row r="32" spans="2:33" ht="48" customHeight="1">
      <c r="B32" s="29"/>
      <c r="C32" s="434" t="s">
        <v>403</v>
      </c>
      <c r="D32" s="434"/>
      <c r="E32" s="434"/>
      <c r="F32" s="434"/>
      <c r="G32" s="434"/>
      <c r="H32" s="434"/>
      <c r="I32" s="434"/>
      <c r="J32" s="434"/>
      <c r="K32" s="29"/>
      <c r="O32" s="149">
        <v>2019</v>
      </c>
      <c r="P32" s="152" t="s">
        <v>224</v>
      </c>
      <c r="Q32" s="149" t="s">
        <v>195</v>
      </c>
      <c r="R32" s="153">
        <v>1.0730305799902793</v>
      </c>
      <c r="S32" s="153">
        <v>0.60867917576220654</v>
      </c>
      <c r="T32" s="153">
        <v>0.18851691312636196</v>
      </c>
      <c r="U32" s="153">
        <v>0.10693667211239125</v>
      </c>
      <c r="V32" s="154">
        <f t="shared" si="5"/>
        <v>4</v>
      </c>
      <c r="W32" s="154">
        <f t="shared" si="5"/>
        <v>16</v>
      </c>
    </row>
    <row r="33" spans="2:33" ht="30.6" customHeight="1">
      <c r="B33" s="29"/>
      <c r="C33" s="434" t="s">
        <v>630</v>
      </c>
      <c r="D33" s="434"/>
      <c r="E33" s="434"/>
      <c r="F33" s="434"/>
      <c r="G33" s="434"/>
      <c r="H33" s="434"/>
      <c r="I33" s="434"/>
      <c r="J33" s="434"/>
      <c r="K33" s="29"/>
      <c r="O33" s="149">
        <v>2019</v>
      </c>
      <c r="P33" s="152" t="s">
        <v>227</v>
      </c>
      <c r="Q33" s="149" t="s">
        <v>195</v>
      </c>
      <c r="R33" s="153">
        <v>6.1427184676421804</v>
      </c>
      <c r="S33" s="153">
        <v>9.9501475288155863</v>
      </c>
      <c r="T33" s="153">
        <v>0.14199486684599633</v>
      </c>
      <c r="U33" s="153">
        <v>0.23000726484450199</v>
      </c>
      <c r="V33" s="154">
        <f t="shared" si="5"/>
        <v>8</v>
      </c>
      <c r="W33" s="154">
        <f t="shared" si="5"/>
        <v>1</v>
      </c>
    </row>
    <row r="34" spans="2:33" ht="40.200000000000003" customHeight="1">
      <c r="B34" s="29"/>
      <c r="C34" s="435" t="s">
        <v>406</v>
      </c>
      <c r="D34" s="435"/>
      <c r="E34" s="435"/>
      <c r="F34" s="435"/>
      <c r="G34" s="435"/>
      <c r="H34" s="435"/>
      <c r="I34" s="435"/>
      <c r="J34" s="435"/>
      <c r="K34" s="29"/>
      <c r="O34" s="149">
        <v>2019</v>
      </c>
      <c r="P34" s="152" t="s">
        <v>230</v>
      </c>
      <c r="Q34" s="149" t="s">
        <v>195</v>
      </c>
      <c r="R34" s="153">
        <v>2.3839749716401473</v>
      </c>
      <c r="S34" s="153">
        <v>6.1005114037866965</v>
      </c>
      <c r="T34" s="153">
        <v>8.2848915316492258E-2</v>
      </c>
      <c r="U34" s="153">
        <v>0.21200757503418574</v>
      </c>
      <c r="V34" s="154">
        <f t="shared" si="5"/>
        <v>21</v>
      </c>
      <c r="W34" s="154">
        <f t="shared" si="5"/>
        <v>4</v>
      </c>
      <c r="AA34" s="149" t="s">
        <v>158</v>
      </c>
      <c r="AB34" s="149">
        <v>3</v>
      </c>
    </row>
    <row r="35" spans="2:33">
      <c r="B35" s="29"/>
      <c r="C35" s="29"/>
      <c r="D35" s="29"/>
      <c r="E35" s="29"/>
      <c r="F35" s="29"/>
      <c r="G35" s="29"/>
      <c r="H35" s="29"/>
      <c r="I35" s="29"/>
      <c r="J35" s="29"/>
      <c r="K35" s="29"/>
      <c r="O35" s="149">
        <v>2019</v>
      </c>
      <c r="P35" s="152" t="s">
        <v>233</v>
      </c>
      <c r="Q35" s="149" t="s">
        <v>195</v>
      </c>
      <c r="R35" s="153">
        <v>30.750829761867546</v>
      </c>
      <c r="S35" s="153">
        <v>51.277746385008292</v>
      </c>
      <c r="T35" s="153">
        <v>7.6000854501802703E-2</v>
      </c>
      <c r="U35" s="153">
        <v>0.1267332482527026</v>
      </c>
      <c r="V35" s="154">
        <f t="shared" si="5"/>
        <v>23</v>
      </c>
      <c r="W35" s="154">
        <f t="shared" si="5"/>
        <v>14</v>
      </c>
      <c r="AA35" s="149" t="s">
        <v>114</v>
      </c>
      <c r="AB35" s="149">
        <v>2</v>
      </c>
    </row>
    <row r="36" spans="2:33">
      <c r="O36" s="149">
        <v>2019</v>
      </c>
      <c r="P36" s="152" t="s">
        <v>236</v>
      </c>
      <c r="Q36" s="149" t="s">
        <v>195</v>
      </c>
      <c r="R36" s="153">
        <v>62.870060659922196</v>
      </c>
      <c r="S36" s="153">
        <v>62.684348404040563</v>
      </c>
      <c r="T36" s="153">
        <v>0.10201002660177796</v>
      </c>
      <c r="U36" s="153">
        <v>0.10170869856162802</v>
      </c>
      <c r="V36" s="154">
        <f t="shared" si="5"/>
        <v>16</v>
      </c>
      <c r="W36" s="154">
        <f t="shared" si="5"/>
        <v>20</v>
      </c>
      <c r="AA36" s="149" t="s">
        <v>137</v>
      </c>
      <c r="AB36" s="149">
        <v>1</v>
      </c>
    </row>
    <row r="37" spans="2:33">
      <c r="O37" s="149">
        <v>2019</v>
      </c>
      <c r="P37" s="152" t="s">
        <v>239</v>
      </c>
      <c r="Q37" s="149" t="s">
        <v>195</v>
      </c>
      <c r="R37" s="153">
        <v>997.86856384790406</v>
      </c>
      <c r="S37" s="153">
        <v>702.35597358648101</v>
      </c>
      <c r="T37" s="153">
        <v>6.4137347384846735E-2</v>
      </c>
      <c r="U37" s="153">
        <v>4.5143469488637497E-2</v>
      </c>
      <c r="V37" s="154">
        <f t="shared" si="5"/>
        <v>24</v>
      </c>
      <c r="W37" s="154">
        <f t="shared" si="5"/>
        <v>25</v>
      </c>
    </row>
    <row r="38" spans="2:33">
      <c r="O38" s="149">
        <v>2019</v>
      </c>
      <c r="P38" s="152" t="s">
        <v>242</v>
      </c>
      <c r="Q38" s="149" t="s">
        <v>195</v>
      </c>
      <c r="R38" s="153">
        <v>890.20398759893919</v>
      </c>
      <c r="S38" s="153">
        <v>363.78312177031211</v>
      </c>
      <c r="T38" s="153">
        <v>0.17343099910835716</v>
      </c>
      <c r="U38" s="153">
        <v>7.0872823696906076E-2</v>
      </c>
      <c r="V38" s="154">
        <f t="shared" si="5"/>
        <v>6</v>
      </c>
      <c r="W38" s="154">
        <f t="shared" si="5"/>
        <v>23</v>
      </c>
    </row>
    <row r="39" spans="2:33">
      <c r="O39" s="149">
        <v>2019</v>
      </c>
      <c r="P39" s="152" t="s">
        <v>245</v>
      </c>
      <c r="Q39" s="149" t="s">
        <v>195</v>
      </c>
      <c r="R39" s="153">
        <v>1458.5783409640987</v>
      </c>
      <c r="S39" s="153">
        <v>859.60210552402316</v>
      </c>
      <c r="T39" s="153">
        <v>9.3572519135167412E-2</v>
      </c>
      <c r="U39" s="153">
        <v>5.5146255918355688E-2</v>
      </c>
      <c r="V39" s="154">
        <f t="shared" si="5"/>
        <v>20</v>
      </c>
      <c r="W39" s="154">
        <f t="shared" si="5"/>
        <v>24</v>
      </c>
      <c r="Y39" s="148">
        <v>2019</v>
      </c>
      <c r="Z39" s="147" t="s">
        <v>201</v>
      </c>
      <c r="AA39" s="147" t="s">
        <v>416</v>
      </c>
      <c r="AB39" s="150" t="s">
        <v>613</v>
      </c>
      <c r="AC39" s="150" t="s">
        <v>612</v>
      </c>
      <c r="AE39" s="150" t="s">
        <v>618</v>
      </c>
      <c r="AF39" s="150" t="s">
        <v>621</v>
      </c>
      <c r="AG39" s="150" t="s">
        <v>622</v>
      </c>
    </row>
    <row r="40" spans="2:33">
      <c r="O40" s="149">
        <v>2019</v>
      </c>
      <c r="P40" s="152" t="s">
        <v>248</v>
      </c>
      <c r="Q40" s="149" t="s">
        <v>195</v>
      </c>
      <c r="R40" s="153">
        <v>11.287070156543805</v>
      </c>
      <c r="S40" s="153">
        <v>14.053513159204332</v>
      </c>
      <c r="T40" s="153">
        <v>0.11025027499838917</v>
      </c>
      <c r="U40" s="153">
        <v>0.1372724426274142</v>
      </c>
      <c r="V40" s="154">
        <f t="shared" si="5"/>
        <v>13</v>
      </c>
      <c r="W40" s="154">
        <f t="shared" si="5"/>
        <v>11</v>
      </c>
      <c r="Z40" s="152" t="s">
        <v>218</v>
      </c>
      <c r="AA40" s="152" t="s">
        <v>114</v>
      </c>
      <c r="AB40" s="149">
        <f>SUMIFS('Figure 3.22'!$W$5:$W$104,'Figure 3.22'!$P$5:$P$104,$Z40,'Figure 3.22'!$O$5:$O$104,"2019")</f>
        <v>22</v>
      </c>
      <c r="AC40" s="149">
        <f>SUMIFS('Figure 3.22'!$V$5:$V$104,'Figure 3.22'!$P$5:$P$104,$Z40,'Figure 3.22'!$O$5:$O$104,"2019")</f>
        <v>5</v>
      </c>
      <c r="AF40" s="153">
        <f>SUMIFS('Figure 3.22'!$U$5:$U$104,'Figure 3.22'!$P$5:$P$104,$Z40,'Figure 3.22'!$O$5:$O$104,"2019")</f>
        <v>7.447677260985866E-2</v>
      </c>
      <c r="AG40" s="153">
        <f>SUMIFS('Figure 3.22'!$T$5:$T$104,'Figure 3.22'!$P$5:$P$104,$Z40,'Figure 3.22'!$O$5:$O$104,"2019")</f>
        <v>0.17787199787208749</v>
      </c>
    </row>
    <row r="41" spans="2:33">
      <c r="O41" s="149">
        <v>2019</v>
      </c>
      <c r="P41" s="152" t="s">
        <v>251</v>
      </c>
      <c r="Q41" s="149" t="s">
        <v>195</v>
      </c>
      <c r="R41" s="153">
        <v>22.647669830228395</v>
      </c>
      <c r="S41" s="153">
        <v>34.580648145170521</v>
      </c>
      <c r="T41" s="153">
        <v>0.11523399680554806</v>
      </c>
      <c r="U41" s="153">
        <v>0.1759503881752843</v>
      </c>
      <c r="V41" s="154">
        <f t="shared" si="5"/>
        <v>12</v>
      </c>
      <c r="W41" s="154">
        <f t="shared" si="5"/>
        <v>9</v>
      </c>
      <c r="Z41" s="152" t="s">
        <v>224</v>
      </c>
      <c r="AA41" s="152" t="s">
        <v>114</v>
      </c>
      <c r="AB41" s="149">
        <f>SUMIFS('Figure 3.22'!$W$5:$W$104,'Figure 3.22'!$P$5:$P$104,$Z41,'Figure 3.22'!$O$5:$O$104,"2019")</f>
        <v>16</v>
      </c>
      <c r="AC41" s="149">
        <f>SUMIFS('Figure 3.22'!$V$5:$V$104,'Figure 3.22'!$P$5:$P$104,$Z41,'Figure 3.22'!$O$5:$O$104,"2019")</f>
        <v>4</v>
      </c>
      <c r="AF41" s="153">
        <f>SUMIFS('Figure 3.22'!$U$5:$U$104,'Figure 3.22'!$P$5:$P$104,$Z41,'Figure 3.22'!$O$5:$O$104,"2019")</f>
        <v>0.10693667211239125</v>
      </c>
      <c r="AG41" s="153">
        <f>SUMIFS('Figure 3.22'!$T$5:$T$104,'Figure 3.22'!$P$5:$P$104,$Z41,'Figure 3.22'!$O$5:$O$104,"2019")</f>
        <v>0.18851691312636196</v>
      </c>
    </row>
    <row r="42" spans="2:33">
      <c r="O42" s="149">
        <v>2019</v>
      </c>
      <c r="P42" s="152" t="s">
        <v>254</v>
      </c>
      <c r="Q42" s="149" t="s">
        <v>195</v>
      </c>
      <c r="R42" s="153">
        <v>1285.7245382428796</v>
      </c>
      <c r="S42" s="153">
        <v>1698.3387201068265</v>
      </c>
      <c r="T42" s="153">
        <v>9.9411821092640559E-2</v>
      </c>
      <c r="U42" s="153">
        <v>0.13131502120096447</v>
      </c>
      <c r="V42" s="154">
        <f t="shared" si="5"/>
        <v>17</v>
      </c>
      <c r="W42" s="154">
        <f t="shared" si="5"/>
        <v>12</v>
      </c>
      <c r="Z42" s="152" t="s">
        <v>227</v>
      </c>
      <c r="AA42" s="152" t="s">
        <v>137</v>
      </c>
      <c r="AB42" s="149">
        <f>SUMIFS('Figure 3.22'!$W$5:$W$104,'Figure 3.22'!$P$5:$P$104,$Z42,'Figure 3.22'!$O$5:$O$104,"2019")</f>
        <v>1</v>
      </c>
      <c r="AC42" s="149">
        <f>SUMIFS('Figure 3.22'!$V$5:$V$104,'Figure 3.22'!$P$5:$P$104,$Z42,'Figure 3.22'!$O$5:$O$104,"2019")</f>
        <v>8</v>
      </c>
      <c r="AF42" s="153">
        <f>SUMIFS('Figure 3.22'!$U$5:$U$104,'Figure 3.22'!$P$5:$P$104,$Z42,'Figure 3.22'!$O$5:$O$104,"2019")</f>
        <v>0.23000726484450199</v>
      </c>
      <c r="AG42" s="153">
        <f>SUMIFS('Figure 3.22'!$T$5:$T$104,'Figure 3.22'!$P$5:$P$104,$Z42,'Figure 3.22'!$O$5:$O$104,"2019")</f>
        <v>0.14199486684599633</v>
      </c>
    </row>
    <row r="43" spans="2:33">
      <c r="O43" s="149">
        <v>2019</v>
      </c>
      <c r="P43" s="152" t="s">
        <v>257</v>
      </c>
      <c r="Q43" s="149" t="s">
        <v>195</v>
      </c>
      <c r="R43" s="153">
        <v>0.33199239230261551</v>
      </c>
      <c r="S43" s="153">
        <v>0.59240132564167614</v>
      </c>
      <c r="T43" s="153">
        <v>5.8941031669847016E-2</v>
      </c>
      <c r="U43" s="153">
        <v>0.10517332958665603</v>
      </c>
      <c r="V43" s="154">
        <f t="shared" si="5"/>
        <v>25</v>
      </c>
      <c r="W43" s="154">
        <f t="shared" si="5"/>
        <v>17</v>
      </c>
      <c r="Z43" s="152" t="s">
        <v>230</v>
      </c>
      <c r="AA43" s="152" t="s">
        <v>137</v>
      </c>
      <c r="AB43" s="149">
        <f>SUMIFS('Figure 3.22'!$W$5:$W$104,'Figure 3.22'!$P$5:$P$104,$Z43,'Figure 3.22'!$O$5:$O$104,"2019")</f>
        <v>4</v>
      </c>
      <c r="AC43" s="149">
        <f>SUMIFS('Figure 3.22'!$V$5:$V$104,'Figure 3.22'!$P$5:$P$104,$Z43,'Figure 3.22'!$O$5:$O$104,"2019")</f>
        <v>21</v>
      </c>
      <c r="AF43" s="153">
        <f>SUMIFS('Figure 3.22'!$U$5:$U$104,'Figure 3.22'!$P$5:$P$104,$Z43,'Figure 3.22'!$O$5:$O$104,"2019")</f>
        <v>0.21200757503418574</v>
      </c>
      <c r="AG43" s="153">
        <f>SUMIFS('Figure 3.22'!$T$5:$T$104,'Figure 3.22'!$P$5:$P$104,$Z43,'Figure 3.22'!$O$5:$O$104,"2019")</f>
        <v>8.2848915316492258E-2</v>
      </c>
    </row>
    <row r="44" spans="2:33">
      <c r="O44" s="149">
        <v>2019</v>
      </c>
      <c r="P44" s="152" t="s">
        <v>260</v>
      </c>
      <c r="Q44" s="149" t="s">
        <v>195</v>
      </c>
      <c r="R44" s="153">
        <v>240.74861166163095</v>
      </c>
      <c r="S44" s="153">
        <v>402.60651147609474</v>
      </c>
      <c r="T44" s="153">
        <v>0.11019161895556706</v>
      </c>
      <c r="U44" s="153">
        <v>0.18427463816055897</v>
      </c>
      <c r="V44" s="154">
        <f t="shared" si="5"/>
        <v>14</v>
      </c>
      <c r="W44" s="154">
        <f t="shared" si="5"/>
        <v>8</v>
      </c>
      <c r="Z44" s="152" t="s">
        <v>233</v>
      </c>
      <c r="AA44" s="152" t="s">
        <v>137</v>
      </c>
      <c r="AB44" s="149">
        <f>SUMIFS('Figure 3.22'!$W$5:$W$104,'Figure 3.22'!$P$5:$P$104,$Z44,'Figure 3.22'!$O$5:$O$104,"2019")</f>
        <v>14</v>
      </c>
      <c r="AC44" s="149">
        <f>SUMIFS('Figure 3.22'!$V$5:$V$104,'Figure 3.22'!$P$5:$P$104,$Z44,'Figure 3.22'!$O$5:$O$104,"2019")</f>
        <v>23</v>
      </c>
      <c r="AF44" s="153">
        <f>SUMIFS('Figure 3.22'!$U$5:$U$104,'Figure 3.22'!$P$5:$P$104,$Z44,'Figure 3.22'!$O$5:$O$104,"2019")</f>
        <v>0.1267332482527026</v>
      </c>
      <c r="AG44" s="153">
        <f>SUMIFS('Figure 3.22'!$T$5:$T$104,'Figure 3.22'!$P$5:$P$104,$Z44,'Figure 3.22'!$O$5:$O$104,"2019")</f>
        <v>7.6000854501802703E-2</v>
      </c>
    </row>
    <row r="45" spans="2:33">
      <c r="O45" s="149">
        <v>2019</v>
      </c>
      <c r="P45" s="152" t="s">
        <v>263</v>
      </c>
      <c r="Q45" s="149" t="s">
        <v>195</v>
      </c>
      <c r="R45" s="153">
        <v>7.3815722884886794</v>
      </c>
      <c r="S45" s="153">
        <v>7.145178103876983</v>
      </c>
      <c r="T45" s="153">
        <v>0.20891022794427996</v>
      </c>
      <c r="U45" s="153">
        <v>0.20221989679776445</v>
      </c>
      <c r="V45" s="154">
        <f t="shared" si="5"/>
        <v>2</v>
      </c>
      <c r="W45" s="154">
        <f t="shared" si="5"/>
        <v>5</v>
      </c>
      <c r="Z45" s="152" t="s">
        <v>236</v>
      </c>
      <c r="AA45" s="152" t="s">
        <v>158</v>
      </c>
      <c r="AB45" s="149">
        <f>SUMIFS('Figure 3.22'!$W$5:$W$104,'Figure 3.22'!$P$5:$P$104,$Z45,'Figure 3.22'!$O$5:$O$104,"2019")</f>
        <v>20</v>
      </c>
      <c r="AC45" s="149">
        <f>SUMIFS('Figure 3.22'!$V$5:$V$104,'Figure 3.22'!$P$5:$P$104,$Z45,'Figure 3.22'!$O$5:$O$104,"2019")</f>
        <v>16</v>
      </c>
      <c r="AF45" s="153">
        <f>SUMIFS('Figure 3.22'!$U$5:$U$104,'Figure 3.22'!$P$5:$P$104,$Z45,'Figure 3.22'!$O$5:$O$104,"2019")</f>
        <v>0.10170869856162802</v>
      </c>
      <c r="AG45" s="153">
        <f>SUMIFS('Figure 3.22'!$T$5:$T$104,'Figure 3.22'!$P$5:$P$104,$Z45,'Figure 3.22'!$O$5:$O$104,"2019")</f>
        <v>0.10201002660177796</v>
      </c>
    </row>
    <row r="46" spans="2:33">
      <c r="O46" s="149">
        <v>2019</v>
      </c>
      <c r="P46" s="152" t="s">
        <v>269</v>
      </c>
      <c r="Q46" s="149" t="s">
        <v>195</v>
      </c>
      <c r="R46" s="153">
        <v>37.097434799747987</v>
      </c>
      <c r="S46" s="153">
        <v>68.571100187174949</v>
      </c>
      <c r="T46" s="153">
        <v>0.10592500194404358</v>
      </c>
      <c r="U46" s="153">
        <v>0.19579234952064814</v>
      </c>
      <c r="V46" s="154">
        <f t="shared" si="5"/>
        <v>15</v>
      </c>
      <c r="W46" s="154">
        <f t="shared" si="5"/>
        <v>7</v>
      </c>
      <c r="Z46" s="152" t="s">
        <v>239</v>
      </c>
      <c r="AA46" s="152" t="s">
        <v>114</v>
      </c>
      <c r="AB46" s="149">
        <f>SUMIFS('Figure 3.22'!$W$5:$W$104,'Figure 3.22'!$P$5:$P$104,$Z46,'Figure 3.22'!$O$5:$O$104,"2019")</f>
        <v>25</v>
      </c>
      <c r="AC46" s="149">
        <f>SUMIFS('Figure 3.22'!$V$5:$V$104,'Figure 3.22'!$P$5:$P$104,$Z46,'Figure 3.22'!$O$5:$O$104,"2019")</f>
        <v>24</v>
      </c>
      <c r="AF46" s="153">
        <f>SUMIFS('Figure 3.22'!$U$5:$U$104,'Figure 3.22'!$P$5:$P$104,$Z46,'Figure 3.22'!$O$5:$O$104,"2019")</f>
        <v>4.5143469488637497E-2</v>
      </c>
      <c r="AG46" s="153">
        <f>SUMIFS('Figure 3.22'!$T$5:$T$104,'Figure 3.22'!$P$5:$P$104,$Z46,'Figure 3.22'!$O$5:$O$104,"2019")</f>
        <v>6.4137347384846735E-2</v>
      </c>
    </row>
    <row r="47" spans="2:33">
      <c r="O47" s="149">
        <v>2019</v>
      </c>
      <c r="P47" s="152" t="s">
        <v>272</v>
      </c>
      <c r="Q47" s="149" t="s">
        <v>195</v>
      </c>
      <c r="R47" s="153">
        <v>294.64360110039581</v>
      </c>
      <c r="S47" s="153">
        <v>229.68397282359908</v>
      </c>
      <c r="T47" s="153">
        <v>0.13426062991196799</v>
      </c>
      <c r="U47" s="153">
        <v>0.10466039227328167</v>
      </c>
      <c r="V47" s="154">
        <f t="shared" si="5"/>
        <v>10</v>
      </c>
      <c r="W47" s="154">
        <f t="shared" si="5"/>
        <v>18</v>
      </c>
      <c r="Z47" s="152" t="s">
        <v>242</v>
      </c>
      <c r="AA47" s="152" t="s">
        <v>137</v>
      </c>
      <c r="AB47" s="149">
        <f>SUMIFS('Figure 3.22'!$W$5:$W$104,'Figure 3.22'!$P$5:$P$104,$Z47,'Figure 3.22'!$O$5:$O$104,"2019")</f>
        <v>23</v>
      </c>
      <c r="AC47" s="149">
        <f>SUMIFS('Figure 3.22'!$V$5:$V$104,'Figure 3.22'!$P$5:$P$104,$Z47,'Figure 3.22'!$O$5:$O$104,"2019")</f>
        <v>6</v>
      </c>
      <c r="AF47" s="153">
        <f>SUMIFS('Figure 3.22'!$U$5:$U$104,'Figure 3.22'!$P$5:$P$104,$Z47,'Figure 3.22'!$O$5:$O$104,"2019")</f>
        <v>7.0872823696906076E-2</v>
      </c>
      <c r="AG47" s="153">
        <f>SUMIFS('Figure 3.22'!$T$5:$T$104,'Figure 3.22'!$P$5:$P$104,$Z47,'Figure 3.22'!$O$5:$O$104,"2019")</f>
        <v>0.17343099910835716</v>
      </c>
    </row>
    <row r="48" spans="2:33">
      <c r="O48" s="149">
        <v>2019</v>
      </c>
      <c r="P48" s="152" t="s">
        <v>273</v>
      </c>
      <c r="Q48" s="149" t="s">
        <v>195</v>
      </c>
      <c r="R48" s="153">
        <v>490.55366171260579</v>
      </c>
      <c r="S48" s="153">
        <v>271.56959246022774</v>
      </c>
      <c r="T48" s="153">
        <v>0.20520167059363387</v>
      </c>
      <c r="U48" s="153">
        <v>0.11359926223100709</v>
      </c>
      <c r="V48" s="154">
        <f t="shared" si="5"/>
        <v>3</v>
      </c>
      <c r="W48" s="154">
        <f t="shared" si="5"/>
        <v>15</v>
      </c>
      <c r="Z48" s="152" t="s">
        <v>245</v>
      </c>
      <c r="AA48" s="152" t="s">
        <v>158</v>
      </c>
      <c r="AB48" s="149">
        <f>SUMIFS('Figure 3.22'!$W$5:$W$104,'Figure 3.22'!$P$5:$P$104,$Z48,'Figure 3.22'!$O$5:$O$104,"2019")</f>
        <v>24</v>
      </c>
      <c r="AC48" s="149">
        <f>SUMIFS('Figure 3.22'!$V$5:$V$104,'Figure 3.22'!$P$5:$P$104,$Z48,'Figure 3.22'!$O$5:$O$104,"2019")</f>
        <v>20</v>
      </c>
      <c r="AF48" s="153">
        <f>SUMIFS('Figure 3.22'!$U$5:$U$104,'Figure 3.22'!$P$5:$P$104,$Z48,'Figure 3.22'!$O$5:$O$104,"2019")</f>
        <v>5.5146255918355688E-2</v>
      </c>
      <c r="AG48" s="153">
        <f>SUMIFS('Figure 3.22'!$T$5:$T$104,'Figure 3.22'!$P$5:$P$104,$Z48,'Figure 3.22'!$O$5:$O$104,"2019")</f>
        <v>9.3572519135167412E-2</v>
      </c>
    </row>
    <row r="49" spans="15:33">
      <c r="O49" s="149">
        <v>2019</v>
      </c>
      <c r="P49" s="152" t="s">
        <v>274</v>
      </c>
      <c r="Q49" s="149" t="s">
        <v>195</v>
      </c>
      <c r="R49" s="153">
        <v>3904.5687845395869</v>
      </c>
      <c r="S49" s="153">
        <v>1499.1906398336625</v>
      </c>
      <c r="T49" s="153">
        <v>0.2548321841742946</v>
      </c>
      <c r="U49" s="153">
        <v>9.7844870028975434E-2</v>
      </c>
      <c r="V49" s="154">
        <f t="shared" si="5"/>
        <v>1</v>
      </c>
      <c r="W49" s="154">
        <f t="shared" si="5"/>
        <v>21</v>
      </c>
      <c r="Z49" s="152" t="s">
        <v>248</v>
      </c>
      <c r="AA49" s="152" t="s">
        <v>114</v>
      </c>
      <c r="AB49" s="149">
        <f>SUMIFS('Figure 3.22'!$W$5:$W$104,'Figure 3.22'!$P$5:$P$104,$Z49,'Figure 3.22'!$O$5:$O$104,"2019")</f>
        <v>11</v>
      </c>
      <c r="AC49" s="149">
        <f>SUMIFS('Figure 3.22'!$V$5:$V$104,'Figure 3.22'!$P$5:$P$104,$Z49,'Figure 3.22'!$O$5:$O$104,"2019")</f>
        <v>13</v>
      </c>
      <c r="AF49" s="153">
        <f>SUMIFS('Figure 3.22'!$U$5:$U$104,'Figure 3.22'!$P$5:$P$104,$Z49,'Figure 3.22'!$O$5:$O$104,"2019")</f>
        <v>0.1372724426274142</v>
      </c>
      <c r="AG49" s="153">
        <f>SUMIFS('Figure 3.22'!$T$5:$T$104,'Figure 3.22'!$P$5:$P$104,$Z49,'Figure 3.22'!$O$5:$O$104,"2019")</f>
        <v>0.11025027499838917</v>
      </c>
    </row>
    <row r="50" spans="15:33">
      <c r="O50" s="149">
        <v>2019</v>
      </c>
      <c r="P50" s="152" t="s">
        <v>275</v>
      </c>
      <c r="Q50" s="149" t="s">
        <v>195</v>
      </c>
      <c r="R50" s="153">
        <v>150.50544508746043</v>
      </c>
      <c r="S50" s="153">
        <v>366.58055556407078</v>
      </c>
      <c r="T50" s="153">
        <v>8.1866047486044508E-2</v>
      </c>
      <c r="U50" s="153">
        <v>0.19939810916362094</v>
      </c>
      <c r="V50" s="154">
        <f t="shared" si="5"/>
        <v>22</v>
      </c>
      <c r="W50" s="154">
        <f t="shared" si="5"/>
        <v>6</v>
      </c>
      <c r="Z50" s="152" t="s">
        <v>251</v>
      </c>
      <c r="AA50" s="152" t="s">
        <v>114</v>
      </c>
      <c r="AB50" s="149">
        <f>SUMIFS('Figure 3.22'!$W$5:$W$104,'Figure 3.22'!$P$5:$P$104,$Z50,'Figure 3.22'!$O$5:$O$104,"2019")</f>
        <v>9</v>
      </c>
      <c r="AC50" s="149">
        <f>SUMIFS('Figure 3.22'!$V$5:$V$104,'Figure 3.22'!$P$5:$P$104,$Z50,'Figure 3.22'!$O$5:$O$104,"2019")</f>
        <v>12</v>
      </c>
      <c r="AF50" s="153">
        <f>SUMIFS('Figure 3.22'!$U$5:$U$104,'Figure 3.22'!$P$5:$P$104,$Z50,'Figure 3.22'!$O$5:$O$104,"2019")</f>
        <v>0.1759503881752843</v>
      </c>
      <c r="AG50" s="153">
        <f>SUMIFS('Figure 3.22'!$T$5:$T$104,'Figure 3.22'!$P$5:$P$104,$Z50,'Figure 3.22'!$O$5:$O$104,"2019")</f>
        <v>0.11523399680554806</v>
      </c>
    </row>
    <row r="51" spans="15:33">
      <c r="O51" s="149">
        <v>2019</v>
      </c>
      <c r="P51" s="152" t="s">
        <v>276</v>
      </c>
      <c r="Q51" s="149" t="s">
        <v>195</v>
      </c>
      <c r="R51" s="153">
        <v>14.375515356267018</v>
      </c>
      <c r="S51" s="153">
        <v>11.611731808028676</v>
      </c>
      <c r="T51" s="153">
        <v>0.12609227672192666</v>
      </c>
      <c r="U51" s="153">
        <v>0.1018502407790516</v>
      </c>
      <c r="V51" s="154">
        <f t="shared" si="5"/>
        <v>11</v>
      </c>
      <c r="W51" s="154">
        <f t="shared" si="5"/>
        <v>19</v>
      </c>
      <c r="Z51" s="152" t="s">
        <v>254</v>
      </c>
      <c r="AA51" s="152" t="s">
        <v>158</v>
      </c>
      <c r="AB51" s="149">
        <f>SUMIFS('Figure 3.22'!$W$5:$W$104,'Figure 3.22'!$P$5:$P$104,$Z51,'Figure 3.22'!$O$5:$O$104,"2019")</f>
        <v>12</v>
      </c>
      <c r="AC51" s="149">
        <f>SUMIFS('Figure 3.22'!$V$5:$V$104,'Figure 3.22'!$P$5:$P$104,$Z51,'Figure 3.22'!$O$5:$O$104,"2019")</f>
        <v>17</v>
      </c>
      <c r="AF51" s="153">
        <f>SUMIFS('Figure 3.22'!$U$5:$U$104,'Figure 3.22'!$P$5:$P$104,$Z51,'Figure 3.22'!$O$5:$O$104,"2019")</f>
        <v>0.13131502120096447</v>
      </c>
      <c r="AG51" s="153">
        <f>SUMIFS('Figure 3.22'!$T$5:$T$104,'Figure 3.22'!$P$5:$P$104,$Z51,'Figure 3.22'!$O$5:$O$104,"2019")</f>
        <v>9.9411821092640559E-2</v>
      </c>
    </row>
    <row r="52" spans="15:33">
      <c r="O52" s="149">
        <v>2019</v>
      </c>
      <c r="P52" s="152" t="s">
        <v>277</v>
      </c>
      <c r="Q52" s="149" t="s">
        <v>195</v>
      </c>
      <c r="R52" s="153">
        <v>324.77393858852685</v>
      </c>
      <c r="S52" s="153">
        <v>481.96047753510925</v>
      </c>
      <c r="T52" s="153">
        <v>9.4376239654283767E-2</v>
      </c>
      <c r="U52" s="153">
        <v>0.14005316353100189</v>
      </c>
      <c r="V52" s="154">
        <f t="shared" si="5"/>
        <v>19</v>
      </c>
      <c r="W52" s="154">
        <f t="shared" si="5"/>
        <v>10</v>
      </c>
      <c r="Z52" s="152" t="s">
        <v>257</v>
      </c>
      <c r="AA52" s="152" t="s">
        <v>137</v>
      </c>
      <c r="AB52" s="149">
        <f>SUMIFS('Figure 3.22'!$W$5:$W$104,'Figure 3.22'!$P$5:$P$104,$Z52,'Figure 3.22'!$O$5:$O$104,"2019")</f>
        <v>17</v>
      </c>
      <c r="AC52" s="149">
        <f>SUMIFS('Figure 3.22'!$V$5:$V$104,'Figure 3.22'!$P$5:$P$104,$Z52,'Figure 3.22'!$O$5:$O$104,"2019")</f>
        <v>25</v>
      </c>
      <c r="AF52" s="153">
        <f>SUMIFS('Figure 3.22'!$U$5:$U$104,'Figure 3.22'!$P$5:$P$104,$Z52,'Figure 3.22'!$O$5:$O$104,"2019")</f>
        <v>0.10517332958665603</v>
      </c>
      <c r="AG52" s="153">
        <f>SUMIFS('Figure 3.22'!$T$5:$T$104,'Figure 3.22'!$P$5:$P$104,$Z52,'Figure 3.22'!$O$5:$O$104,"2019")</f>
        <v>5.8941031669847016E-2</v>
      </c>
    </row>
    <row r="53" spans="15:33">
      <c r="O53" s="149">
        <v>2019</v>
      </c>
      <c r="P53" s="152" t="s">
        <v>278</v>
      </c>
      <c r="Q53" s="149" t="s">
        <v>195</v>
      </c>
      <c r="R53" s="153">
        <v>783.9328148396155</v>
      </c>
      <c r="S53" s="153">
        <v>724.87075826077569</v>
      </c>
      <c r="T53" s="153">
        <v>0.13946736434273821</v>
      </c>
      <c r="U53" s="153">
        <v>0.12895979378594538</v>
      </c>
      <c r="V53" s="154">
        <f t="shared" si="5"/>
        <v>9</v>
      </c>
      <c r="W53" s="154">
        <f t="shared" si="5"/>
        <v>13</v>
      </c>
      <c r="Z53" s="152" t="s">
        <v>260</v>
      </c>
      <c r="AA53" s="152" t="s">
        <v>137</v>
      </c>
      <c r="AB53" s="149">
        <f>SUMIFS('Figure 3.22'!$W$5:$W$104,'Figure 3.22'!$P$5:$P$104,$Z53,'Figure 3.22'!$O$5:$O$104,"2019")</f>
        <v>8</v>
      </c>
      <c r="AC53" s="149">
        <f>SUMIFS('Figure 3.22'!$V$5:$V$104,'Figure 3.22'!$P$5:$P$104,$Z53,'Figure 3.22'!$O$5:$O$104,"2019")</f>
        <v>14</v>
      </c>
      <c r="AF53" s="153">
        <f>SUMIFS('Figure 3.22'!$U$5:$U$104,'Figure 3.22'!$P$5:$P$104,$Z53,'Figure 3.22'!$O$5:$O$104,"2019")</f>
        <v>0.18427463816055897</v>
      </c>
      <c r="AG53" s="153">
        <f>SUMIFS('Figure 3.22'!$T$5:$T$104,'Figure 3.22'!$P$5:$P$104,$Z53,'Figure 3.22'!$O$5:$O$104,"2019")</f>
        <v>0.11019161895556706</v>
      </c>
    </row>
    <row r="54" spans="15:33">
      <c r="O54" s="149">
        <v>2019</v>
      </c>
      <c r="P54" s="152" t="s">
        <v>279</v>
      </c>
      <c r="Q54" s="149" t="s">
        <v>195</v>
      </c>
      <c r="R54" s="153">
        <v>159.22887228985388</v>
      </c>
      <c r="S54" s="153">
        <v>218.54530257010325</v>
      </c>
      <c r="T54" s="153">
        <v>0.16747125571593241</v>
      </c>
      <c r="U54" s="153">
        <v>0.22985816407471821</v>
      </c>
      <c r="V54" s="154">
        <f t="shared" si="5"/>
        <v>7</v>
      </c>
      <c r="W54" s="154">
        <f t="shared" si="5"/>
        <v>2</v>
      </c>
      <c r="Z54" s="152" t="s">
        <v>263</v>
      </c>
      <c r="AA54" s="152" t="s">
        <v>114</v>
      </c>
      <c r="AB54" s="149">
        <f>SUMIFS('Figure 3.22'!$W$5:$W$104,'Figure 3.22'!$P$5:$P$104,$Z54,'Figure 3.22'!$O$5:$O$104,"2019")</f>
        <v>5</v>
      </c>
      <c r="AC54" s="149">
        <f>SUMIFS('Figure 3.22'!$V$5:$V$104,'Figure 3.22'!$P$5:$P$104,$Z54,'Figure 3.22'!$O$5:$O$104,"2019")</f>
        <v>2</v>
      </c>
      <c r="AF54" s="153">
        <f>SUMIFS('Figure 3.22'!$U$5:$U$104,'Figure 3.22'!$P$5:$P$104,$Z54,'Figure 3.22'!$O$5:$O$104,"2019")</f>
        <v>0.20221989679776445</v>
      </c>
      <c r="AG54" s="153">
        <f>SUMIFS('Figure 3.22'!$T$5:$T$104,'Figure 3.22'!$P$5:$P$104,$Z54,'Figure 3.22'!$O$5:$O$104,"2019")</f>
        <v>0.20891022794427996</v>
      </c>
    </row>
    <row r="55" spans="15:33">
      <c r="O55" s="149">
        <v>2010</v>
      </c>
      <c r="P55" s="152" t="s">
        <v>266</v>
      </c>
      <c r="Q55" s="149" t="s">
        <v>195</v>
      </c>
      <c r="R55" s="153">
        <v>0.4368166272990357</v>
      </c>
      <c r="S55" s="153">
        <v>0.86231334407434701</v>
      </c>
      <c r="T55" s="153">
        <v>7.6808192885047435E-2</v>
      </c>
      <c r="U55" s="153">
        <v>0.15162593527757623</v>
      </c>
      <c r="V55" s="154">
        <f>RANK(T55,T$55:T$79,0)</f>
        <v>20</v>
      </c>
      <c r="W55" s="154">
        <f>RANK(U55,U$55:U$79,0)</f>
        <v>10</v>
      </c>
      <c r="Z55" s="152" t="s">
        <v>266</v>
      </c>
      <c r="AA55" s="152" t="s">
        <v>158</v>
      </c>
      <c r="AB55" s="149">
        <f>SUMIFS('Figure 3.22'!$W$5:$W$104,'Figure 3.22'!$P$5:$P$104,$Z55,'Figure 3.22'!$O$5:$O$104,"2019")</f>
        <v>3</v>
      </c>
      <c r="AC55" s="149">
        <f>SUMIFS('Figure 3.22'!$V$5:$V$104,'Figure 3.22'!$P$5:$P$104,$Z55,'Figure 3.22'!$O$5:$O$104,"2019")</f>
        <v>18</v>
      </c>
      <c r="AF55" s="153">
        <f>SUMIFS('Figure 3.22'!$U$5:$U$104,'Figure 3.22'!$P$5:$P$104,$Z55,'Figure 3.22'!$O$5:$O$104,"2019")</f>
        <v>0.21552443014387138</v>
      </c>
      <c r="AG55" s="153">
        <f>SUMIFS('Figure 3.22'!$T$5:$T$104,'Figure 3.22'!$P$5:$P$104,$Z55,'Figure 3.22'!$O$5:$O$104,"2019")</f>
        <v>9.6528822522589028E-2</v>
      </c>
    </row>
    <row r="56" spans="15:33">
      <c r="O56" s="149">
        <v>2010</v>
      </c>
      <c r="P56" s="152" t="s">
        <v>218</v>
      </c>
      <c r="Q56" s="149" t="s">
        <v>195</v>
      </c>
      <c r="R56" s="153">
        <v>173.43778154525521</v>
      </c>
      <c r="S56" s="153">
        <v>68.419332851928829</v>
      </c>
      <c r="T56" s="153">
        <v>0.12530112387294787</v>
      </c>
      <c r="U56" s="153">
        <v>4.9429940954053453E-2</v>
      </c>
      <c r="V56" s="154">
        <f t="shared" ref="V56:W79" si="6">RANK(T56,T$55:T$79,0)</f>
        <v>13</v>
      </c>
      <c r="W56" s="154">
        <f t="shared" si="6"/>
        <v>24</v>
      </c>
      <c r="Z56" s="152" t="s">
        <v>269</v>
      </c>
      <c r="AA56" s="152" t="s">
        <v>114</v>
      </c>
      <c r="AB56" s="149">
        <f>SUMIFS('Figure 3.22'!$W$5:$W$104,'Figure 3.22'!$P$5:$P$104,$Z56,'Figure 3.22'!$O$5:$O$104,"2019")</f>
        <v>7</v>
      </c>
      <c r="AC56" s="149">
        <f>SUMIFS('Figure 3.22'!$V$5:$V$104,'Figure 3.22'!$P$5:$P$104,$Z56,'Figure 3.22'!$O$5:$O$104,"2019")</f>
        <v>15</v>
      </c>
      <c r="AF56" s="153">
        <f>SUMIFS('Figure 3.22'!$U$5:$U$104,'Figure 3.22'!$P$5:$P$104,$Z56,'Figure 3.22'!$O$5:$O$104,"2019")</f>
        <v>0.19579234952064814</v>
      </c>
      <c r="AG56" s="153">
        <f>SUMIFS('Figure 3.22'!$T$5:$T$104,'Figure 3.22'!$P$5:$P$104,$Z56,'Figure 3.22'!$O$5:$O$104,"2019")</f>
        <v>0.10592500194404358</v>
      </c>
    </row>
    <row r="57" spans="15:33">
      <c r="O57" s="149">
        <v>2010</v>
      </c>
      <c r="P57" s="152" t="s">
        <v>224</v>
      </c>
      <c r="Q57" s="149" t="s">
        <v>195</v>
      </c>
      <c r="R57" s="153">
        <v>1.0949732306052251</v>
      </c>
      <c r="S57" s="153">
        <v>1.3279632557567278</v>
      </c>
      <c r="T57" s="153">
        <v>0.11162988605615505</v>
      </c>
      <c r="U57" s="153">
        <v>0.13538265848284459</v>
      </c>
      <c r="V57" s="154">
        <f t="shared" si="6"/>
        <v>17</v>
      </c>
      <c r="W57" s="154">
        <f t="shared" si="6"/>
        <v>15</v>
      </c>
      <c r="Z57" s="152" t="s">
        <v>272</v>
      </c>
      <c r="AA57" s="152" t="s">
        <v>114</v>
      </c>
      <c r="AB57" s="149">
        <f>SUMIFS('Figure 3.22'!$W$5:$W$104,'Figure 3.22'!$P$5:$P$104,$Z57,'Figure 3.22'!$O$5:$O$104,"2019")</f>
        <v>18</v>
      </c>
      <c r="AC57" s="149">
        <f>SUMIFS('Figure 3.22'!$V$5:$V$104,'Figure 3.22'!$P$5:$P$104,$Z57,'Figure 3.22'!$O$5:$O$104,"2019")</f>
        <v>10</v>
      </c>
      <c r="AF57" s="153">
        <f>SUMIFS('Figure 3.22'!$U$5:$U$104,'Figure 3.22'!$P$5:$P$104,$Z57,'Figure 3.22'!$O$5:$O$104,"2019")</f>
        <v>0.10466039227328167</v>
      </c>
      <c r="AG57" s="153">
        <f>SUMIFS('Figure 3.22'!$T$5:$T$104,'Figure 3.22'!$P$5:$P$104,$Z57,'Figure 3.22'!$O$5:$O$104,"2019")</f>
        <v>0.13426062991196799</v>
      </c>
    </row>
    <row r="58" spans="15:33">
      <c r="O58" s="149">
        <v>2010</v>
      </c>
      <c r="P58" s="152" t="s">
        <v>227</v>
      </c>
      <c r="Q58" s="149" t="s">
        <v>195</v>
      </c>
      <c r="R58" s="153">
        <v>5.7084777776973405</v>
      </c>
      <c r="S58" s="153">
        <v>5.5499281312296516</v>
      </c>
      <c r="T58" s="153">
        <v>0.18471152896153684</v>
      </c>
      <c r="U58" s="153">
        <v>0.17958127379442798</v>
      </c>
      <c r="V58" s="154">
        <f t="shared" si="6"/>
        <v>5</v>
      </c>
      <c r="W58" s="154">
        <f t="shared" si="6"/>
        <v>7</v>
      </c>
      <c r="Z58" s="152" t="s">
        <v>273</v>
      </c>
      <c r="AA58" s="152" t="s">
        <v>137</v>
      </c>
      <c r="AB58" s="149">
        <f>SUMIFS('Figure 3.22'!$W$5:$W$104,'Figure 3.22'!$P$5:$P$104,$Z58,'Figure 3.22'!$O$5:$O$104,"2019")</f>
        <v>15</v>
      </c>
      <c r="AC58" s="149">
        <f>SUMIFS('Figure 3.22'!$V$5:$V$104,'Figure 3.22'!$P$5:$P$104,$Z58,'Figure 3.22'!$O$5:$O$104,"2019")</f>
        <v>3</v>
      </c>
      <c r="AF58" s="153">
        <f>SUMIFS('Figure 3.22'!$U$5:$U$104,'Figure 3.22'!$P$5:$P$104,$Z58,'Figure 3.22'!$O$5:$O$104,"2019")</f>
        <v>0.11359926223100709</v>
      </c>
      <c r="AG58" s="153">
        <f>SUMIFS('Figure 3.22'!$T$5:$T$104,'Figure 3.22'!$P$5:$P$104,$Z58,'Figure 3.22'!$O$5:$O$104,"2019")</f>
        <v>0.20520167059363387</v>
      </c>
    </row>
    <row r="59" spans="15:33">
      <c r="O59" s="149">
        <v>2010</v>
      </c>
      <c r="P59" s="152" t="s">
        <v>230</v>
      </c>
      <c r="Q59" s="149" t="s">
        <v>195</v>
      </c>
      <c r="R59" s="153">
        <v>13.746470451998167</v>
      </c>
      <c r="S59" s="153">
        <v>14.095269517370294</v>
      </c>
      <c r="T59" s="153">
        <v>0.19329199110397616</v>
      </c>
      <c r="U59" s="153">
        <v>0.19819652758673448</v>
      </c>
      <c r="V59" s="154">
        <f t="shared" si="6"/>
        <v>3</v>
      </c>
      <c r="W59" s="154">
        <f t="shared" si="6"/>
        <v>6</v>
      </c>
      <c r="Z59" s="152" t="s">
        <v>274</v>
      </c>
      <c r="AA59" s="152" t="s">
        <v>158</v>
      </c>
      <c r="AB59" s="149">
        <f>SUMIFS('Figure 3.22'!$W$5:$W$104,'Figure 3.22'!$P$5:$P$104,$Z59,'Figure 3.22'!$O$5:$O$104,"2019")</f>
        <v>21</v>
      </c>
      <c r="AC59" s="149">
        <f>SUMIFS('Figure 3.22'!$V$5:$V$104,'Figure 3.22'!$P$5:$P$104,$Z59,'Figure 3.22'!$O$5:$O$104,"2019")</f>
        <v>1</v>
      </c>
      <c r="AF59" s="153">
        <f>SUMIFS('Figure 3.22'!$U$5:$U$104,'Figure 3.22'!$P$5:$P$104,$Z59,'Figure 3.22'!$O$5:$O$104,"2019")</f>
        <v>9.7844870028975434E-2</v>
      </c>
      <c r="AG59" s="153">
        <f>SUMIFS('Figure 3.22'!$T$5:$T$104,'Figure 3.22'!$P$5:$P$104,$Z59,'Figure 3.22'!$O$5:$O$104,"2019")</f>
        <v>0.2548321841742946</v>
      </c>
    </row>
    <row r="60" spans="15:33">
      <c r="O60" s="149">
        <v>2010</v>
      </c>
      <c r="P60" s="152" t="s">
        <v>233</v>
      </c>
      <c r="Q60" s="149" t="s">
        <v>195</v>
      </c>
      <c r="R60" s="153">
        <v>3.1895968423496037</v>
      </c>
      <c r="S60" s="153">
        <v>2.5818536354376893</v>
      </c>
      <c r="T60" s="153">
        <v>0.17784956285971609</v>
      </c>
      <c r="U60" s="153">
        <v>0.14396225075646477</v>
      </c>
      <c r="V60" s="154">
        <f t="shared" si="6"/>
        <v>8</v>
      </c>
      <c r="W60" s="154">
        <f t="shared" si="6"/>
        <v>12</v>
      </c>
      <c r="Z60" s="152" t="s">
        <v>275</v>
      </c>
      <c r="AA60" s="152" t="s">
        <v>137</v>
      </c>
      <c r="AB60" s="149">
        <f>SUMIFS('Figure 3.22'!$W$5:$W$104,'Figure 3.22'!$P$5:$P$104,$Z60,'Figure 3.22'!$O$5:$O$104,"2019")</f>
        <v>6</v>
      </c>
      <c r="AC60" s="149">
        <f>SUMIFS('Figure 3.22'!$V$5:$V$104,'Figure 3.22'!$P$5:$P$104,$Z60,'Figure 3.22'!$O$5:$O$104,"2019")</f>
        <v>22</v>
      </c>
      <c r="AF60" s="153">
        <f>SUMIFS('Figure 3.22'!$U$5:$U$104,'Figure 3.22'!$P$5:$P$104,$Z60,'Figure 3.22'!$O$5:$O$104,"2019")</f>
        <v>0.19939810916362094</v>
      </c>
      <c r="AG60" s="153">
        <f>SUMIFS('Figure 3.22'!$T$5:$T$104,'Figure 3.22'!$P$5:$P$104,$Z60,'Figure 3.22'!$O$5:$O$104,"2019")</f>
        <v>8.1866047486044508E-2</v>
      </c>
    </row>
    <row r="61" spans="15:33">
      <c r="O61" s="149">
        <v>2010</v>
      </c>
      <c r="P61" s="152" t="s">
        <v>236</v>
      </c>
      <c r="Q61" s="149" t="s">
        <v>195</v>
      </c>
      <c r="R61" s="153">
        <v>186.77583584343498</v>
      </c>
      <c r="S61" s="153">
        <v>151.96250575398034</v>
      </c>
      <c r="T61" s="153">
        <v>0.17065018415201477</v>
      </c>
      <c r="U61" s="153">
        <v>0.13884252999866767</v>
      </c>
      <c r="V61" s="154">
        <f t="shared" si="6"/>
        <v>10</v>
      </c>
      <c r="W61" s="154">
        <f t="shared" si="6"/>
        <v>14</v>
      </c>
      <c r="Z61" s="152" t="s">
        <v>276</v>
      </c>
      <c r="AA61" s="152" t="s">
        <v>114</v>
      </c>
      <c r="AB61" s="149">
        <f>SUMIFS('Figure 3.22'!$W$5:$W$104,'Figure 3.22'!$P$5:$P$104,$Z61,'Figure 3.22'!$O$5:$O$104,"2019")</f>
        <v>19</v>
      </c>
      <c r="AC61" s="149">
        <f>SUMIFS('Figure 3.22'!$V$5:$V$104,'Figure 3.22'!$P$5:$P$104,$Z61,'Figure 3.22'!$O$5:$O$104,"2019")</f>
        <v>11</v>
      </c>
      <c r="AF61" s="153">
        <f>SUMIFS('Figure 3.22'!$U$5:$U$104,'Figure 3.22'!$P$5:$P$104,$Z61,'Figure 3.22'!$O$5:$O$104,"2019")</f>
        <v>0.1018502407790516</v>
      </c>
      <c r="AG61" s="153">
        <f>SUMIFS('Figure 3.22'!$T$5:$T$104,'Figure 3.22'!$P$5:$P$104,$Z61,'Figure 3.22'!$O$5:$O$104,"2019")</f>
        <v>0.12609227672192666</v>
      </c>
    </row>
    <row r="62" spans="15:33">
      <c r="O62" s="149">
        <v>2010</v>
      </c>
      <c r="P62" s="152" t="s">
        <v>239</v>
      </c>
      <c r="Q62" s="149" t="s">
        <v>195</v>
      </c>
      <c r="R62" s="153">
        <v>52.290526243276879</v>
      </c>
      <c r="S62" s="153">
        <v>649.1390264757448</v>
      </c>
      <c r="T62" s="153">
        <v>4.8231698830524953E-3</v>
      </c>
      <c r="U62" s="153">
        <v>5.9875239882757482E-2</v>
      </c>
      <c r="V62" s="154">
        <f t="shared" si="6"/>
        <v>25</v>
      </c>
      <c r="W62" s="154">
        <f t="shared" si="6"/>
        <v>22</v>
      </c>
      <c r="Z62" s="152" t="s">
        <v>277</v>
      </c>
      <c r="AA62" s="152" t="s">
        <v>158</v>
      </c>
      <c r="AB62" s="149">
        <f>SUMIFS('Figure 3.22'!$W$5:$W$104,'Figure 3.22'!$P$5:$P$104,$Z62,'Figure 3.22'!$O$5:$O$104,"2019")</f>
        <v>10</v>
      </c>
      <c r="AC62" s="149">
        <f>SUMIFS('Figure 3.22'!$V$5:$V$104,'Figure 3.22'!$P$5:$P$104,$Z62,'Figure 3.22'!$O$5:$O$104,"2019")</f>
        <v>19</v>
      </c>
      <c r="AF62" s="153">
        <f>SUMIFS('Figure 3.22'!$U$5:$U$104,'Figure 3.22'!$P$5:$P$104,$Z62,'Figure 3.22'!$O$5:$O$104,"2019")</f>
        <v>0.14005316353100189</v>
      </c>
      <c r="AG62" s="153">
        <f>SUMIFS('Figure 3.22'!$T$5:$T$104,'Figure 3.22'!$P$5:$P$104,$Z62,'Figure 3.22'!$O$5:$O$104,"2019")</f>
        <v>9.4376239654283767E-2</v>
      </c>
    </row>
    <row r="63" spans="15:33">
      <c r="O63" s="149">
        <v>2010</v>
      </c>
      <c r="P63" s="152" t="s">
        <v>242</v>
      </c>
      <c r="Q63" s="149" t="s">
        <v>195</v>
      </c>
      <c r="R63" s="153">
        <v>241.92675908544999</v>
      </c>
      <c r="S63" s="153">
        <v>192.26696066217005</v>
      </c>
      <c r="T63" s="153">
        <v>0.12041745488662992</v>
      </c>
      <c r="U63" s="153">
        <v>9.5699616484130973E-2</v>
      </c>
      <c r="V63" s="154">
        <f t="shared" si="6"/>
        <v>15</v>
      </c>
      <c r="W63" s="154">
        <f t="shared" si="6"/>
        <v>19</v>
      </c>
      <c r="Z63" s="152" t="s">
        <v>278</v>
      </c>
      <c r="AA63" s="152" t="s">
        <v>137</v>
      </c>
      <c r="AB63" s="149">
        <f>SUMIFS('Figure 3.22'!$W$5:$W$104,'Figure 3.22'!$P$5:$P$104,$Z63,'Figure 3.22'!$O$5:$O$104,"2019")</f>
        <v>13</v>
      </c>
      <c r="AC63" s="149">
        <f>SUMIFS('Figure 3.22'!$V$5:$V$104,'Figure 3.22'!$P$5:$P$104,$Z63,'Figure 3.22'!$O$5:$O$104,"2019")</f>
        <v>9</v>
      </c>
      <c r="AF63" s="153">
        <f>SUMIFS('Figure 3.22'!$U$5:$U$104,'Figure 3.22'!$P$5:$P$104,$Z63,'Figure 3.22'!$O$5:$O$104,"2019")</f>
        <v>0.12895979378594538</v>
      </c>
      <c r="AG63" s="153">
        <f>SUMIFS('Figure 3.22'!$T$5:$T$104,'Figure 3.22'!$P$5:$P$104,$Z63,'Figure 3.22'!$O$5:$O$104,"2019")</f>
        <v>0.13946736434273821</v>
      </c>
    </row>
    <row r="64" spans="15:33">
      <c r="O64" s="149">
        <v>2010</v>
      </c>
      <c r="P64" s="152" t="s">
        <v>245</v>
      </c>
      <c r="Q64" s="149" t="s">
        <v>195</v>
      </c>
      <c r="R64" s="153">
        <v>597.24866950532328</v>
      </c>
      <c r="S64" s="153">
        <v>186.75638062519005</v>
      </c>
      <c r="T64" s="153">
        <v>0.16241456199940091</v>
      </c>
      <c r="U64" s="153">
        <v>5.0786142035203471E-2</v>
      </c>
      <c r="V64" s="154">
        <f t="shared" si="6"/>
        <v>12</v>
      </c>
      <c r="W64" s="154">
        <f t="shared" si="6"/>
        <v>23</v>
      </c>
      <c r="Z64" s="152" t="s">
        <v>279</v>
      </c>
      <c r="AA64" s="152" t="s">
        <v>137</v>
      </c>
      <c r="AB64" s="149">
        <f>SUMIFS('Figure 3.22'!$W$5:$W$104,'Figure 3.22'!$P$5:$P$104,$Z64,'Figure 3.22'!$O$5:$O$104,"2019")</f>
        <v>2</v>
      </c>
      <c r="AC64" s="149">
        <f>SUMIFS('Figure 3.22'!$V$5:$V$104,'Figure 3.22'!$P$5:$P$104,$Z64,'Figure 3.22'!$O$5:$O$104,"2019")</f>
        <v>7</v>
      </c>
      <c r="AF64" s="153">
        <f>SUMIFS('Figure 3.22'!$U$5:$U$104,'Figure 3.22'!$P$5:$P$104,$Z64,'Figure 3.22'!$O$5:$O$104,"2019")</f>
        <v>0.22985816407471821</v>
      </c>
      <c r="AG64" s="153">
        <f>SUMIFS('Figure 3.22'!$T$5:$T$104,'Figure 3.22'!$P$5:$P$104,$Z64,'Figure 3.22'!$O$5:$O$104,"2019")</f>
        <v>0.16747125571593241</v>
      </c>
    </row>
    <row r="65" spans="15:28">
      <c r="O65" s="149">
        <v>2010</v>
      </c>
      <c r="P65" s="152" t="s">
        <v>248</v>
      </c>
      <c r="Q65" s="149" t="s">
        <v>195</v>
      </c>
      <c r="R65" s="153">
        <v>21.937908577869312</v>
      </c>
      <c r="S65" s="153">
        <v>42.681719190277001</v>
      </c>
      <c r="T65" s="153">
        <v>6.0968177253756889E-2</v>
      </c>
      <c r="U65" s="153">
        <v>0.11861780770264395</v>
      </c>
      <c r="V65" s="154">
        <f t="shared" si="6"/>
        <v>22</v>
      </c>
      <c r="W65" s="154">
        <f t="shared" si="6"/>
        <v>16</v>
      </c>
    </row>
    <row r="66" spans="15:28">
      <c r="O66" s="149">
        <v>2010</v>
      </c>
      <c r="P66" s="152" t="s">
        <v>251</v>
      </c>
      <c r="Q66" s="149" t="s">
        <v>195</v>
      </c>
      <c r="R66" s="153">
        <v>12.071473659910717</v>
      </c>
      <c r="S66" s="153">
        <v>15.223365803026049</v>
      </c>
      <c r="T66" s="153">
        <v>0.17781017984622602</v>
      </c>
      <c r="U66" s="153">
        <v>0.22423686515511718</v>
      </c>
      <c r="V66" s="154">
        <f t="shared" si="6"/>
        <v>9</v>
      </c>
      <c r="W66" s="154">
        <f t="shared" si="6"/>
        <v>3</v>
      </c>
    </row>
    <row r="67" spans="15:28">
      <c r="O67" s="149">
        <v>2010</v>
      </c>
      <c r="P67" s="152" t="s">
        <v>254</v>
      </c>
      <c r="Q67" s="149" t="s">
        <v>195</v>
      </c>
      <c r="R67" s="153">
        <v>676.80054538480056</v>
      </c>
      <c r="S67" s="153">
        <v>566.49261357029525</v>
      </c>
      <c r="T67" s="153">
        <v>0.17801596931899663</v>
      </c>
      <c r="U67" s="153">
        <v>0.14900214310470419</v>
      </c>
      <c r="V67" s="154">
        <f t="shared" si="6"/>
        <v>7</v>
      </c>
      <c r="W67" s="154">
        <f t="shared" si="6"/>
        <v>11</v>
      </c>
    </row>
    <row r="68" spans="15:28">
      <c r="O68" s="149">
        <v>2010</v>
      </c>
      <c r="P68" s="152" t="s">
        <v>257</v>
      </c>
      <c r="Q68" s="149" t="s">
        <v>195</v>
      </c>
      <c r="R68" s="153">
        <v>1.5751303039826912</v>
      </c>
      <c r="S68" s="153">
        <v>1.8706574316739775</v>
      </c>
      <c r="T68" s="153">
        <v>0.11885727562630891</v>
      </c>
      <c r="U68" s="153">
        <v>0.14115736672495657</v>
      </c>
      <c r="V68" s="154">
        <f t="shared" si="6"/>
        <v>16</v>
      </c>
      <c r="W68" s="154">
        <f t="shared" si="6"/>
        <v>13</v>
      </c>
    </row>
    <row r="69" spans="15:28">
      <c r="O69" s="149">
        <v>2010</v>
      </c>
      <c r="P69" s="152" t="s">
        <v>260</v>
      </c>
      <c r="Q69" s="149" t="s">
        <v>195</v>
      </c>
      <c r="R69" s="153">
        <v>21.638653653079889</v>
      </c>
      <c r="S69" s="153">
        <v>236.27753235244154</v>
      </c>
      <c r="T69" s="153">
        <v>2.0081407543347411E-2</v>
      </c>
      <c r="U69" s="153">
        <v>0.21927359698880775</v>
      </c>
      <c r="V69" s="154">
        <f t="shared" si="6"/>
        <v>24</v>
      </c>
      <c r="W69" s="154">
        <f t="shared" si="6"/>
        <v>4</v>
      </c>
      <c r="AA69" s="149" t="s">
        <v>158</v>
      </c>
      <c r="AB69" s="149">
        <v>3</v>
      </c>
    </row>
    <row r="70" spans="15:28">
      <c r="O70" s="149">
        <v>2010</v>
      </c>
      <c r="P70" s="152" t="s">
        <v>263</v>
      </c>
      <c r="Q70" s="149" t="s">
        <v>195</v>
      </c>
      <c r="R70" s="153">
        <v>6.1633852018730355</v>
      </c>
      <c r="S70" s="153">
        <v>8.2561876383866668</v>
      </c>
      <c r="T70" s="153">
        <v>0.19822581502301015</v>
      </c>
      <c r="U70" s="153">
        <v>0.26553419427764202</v>
      </c>
      <c r="V70" s="154">
        <f t="shared" si="6"/>
        <v>2</v>
      </c>
      <c r="W70" s="154">
        <f t="shared" si="6"/>
        <v>1</v>
      </c>
      <c r="AA70" s="149" t="s">
        <v>114</v>
      </c>
      <c r="AB70" s="149">
        <v>2</v>
      </c>
    </row>
    <row r="71" spans="15:28">
      <c r="O71" s="149">
        <v>2010</v>
      </c>
      <c r="P71" s="152" t="s">
        <v>269</v>
      </c>
      <c r="Q71" s="149" t="s">
        <v>195</v>
      </c>
      <c r="R71" s="153">
        <v>62.905343310714002</v>
      </c>
      <c r="S71" s="153">
        <v>30.186932864126273</v>
      </c>
      <c r="T71" s="153">
        <v>0.19172320295525969</v>
      </c>
      <c r="U71" s="153">
        <v>9.2003876801351955E-2</v>
      </c>
      <c r="V71" s="154">
        <f t="shared" si="6"/>
        <v>4</v>
      </c>
      <c r="W71" s="154">
        <f t="shared" si="6"/>
        <v>20</v>
      </c>
      <c r="AA71" s="149" t="s">
        <v>137</v>
      </c>
      <c r="AB71" s="149">
        <v>1</v>
      </c>
    </row>
    <row r="72" spans="15:28">
      <c r="O72" s="149">
        <v>2010</v>
      </c>
      <c r="P72" s="152" t="s">
        <v>272</v>
      </c>
      <c r="Q72" s="149" t="s">
        <v>195</v>
      </c>
      <c r="R72" s="153">
        <v>73.467933318230891</v>
      </c>
      <c r="S72" s="153">
        <v>41.381757741512146</v>
      </c>
      <c r="T72" s="153">
        <v>8.1475479155707145E-2</v>
      </c>
      <c r="U72" s="153">
        <v>4.5892110857274404E-2</v>
      </c>
      <c r="V72" s="154">
        <f t="shared" si="6"/>
        <v>19</v>
      </c>
      <c r="W72" s="154">
        <f t="shared" si="6"/>
        <v>25</v>
      </c>
    </row>
    <row r="73" spans="15:28">
      <c r="O73" s="149">
        <v>2010</v>
      </c>
      <c r="P73" s="152" t="s">
        <v>273</v>
      </c>
      <c r="Q73" s="149" t="s">
        <v>195</v>
      </c>
      <c r="R73" s="153">
        <v>125.19384283013332</v>
      </c>
      <c r="S73" s="153">
        <v>63.505417725674143</v>
      </c>
      <c r="T73" s="153">
        <v>0.18008405814743497</v>
      </c>
      <c r="U73" s="153">
        <v>9.1348848153056342E-2</v>
      </c>
      <c r="V73" s="154">
        <f t="shared" si="6"/>
        <v>6</v>
      </c>
      <c r="W73" s="154">
        <f t="shared" si="6"/>
        <v>21</v>
      </c>
    </row>
    <row r="74" spans="15:28">
      <c r="O74" s="149">
        <v>2010</v>
      </c>
      <c r="P74" s="152" t="s">
        <v>274</v>
      </c>
      <c r="Q74" s="149" t="s">
        <v>195</v>
      </c>
      <c r="R74" s="153">
        <v>1477.7102873024312</v>
      </c>
      <c r="S74" s="153">
        <v>1295.9915048280363</v>
      </c>
      <c r="T74" s="153">
        <v>0.12176390005501556</v>
      </c>
      <c r="U74" s="153">
        <v>0.10679020199155827</v>
      </c>
      <c r="V74" s="154">
        <f t="shared" si="6"/>
        <v>14</v>
      </c>
      <c r="W74" s="154">
        <f t="shared" si="6"/>
        <v>17</v>
      </c>
    </row>
    <row r="75" spans="15:28">
      <c r="O75" s="149">
        <v>2010</v>
      </c>
      <c r="P75" s="152" t="s">
        <v>275</v>
      </c>
      <c r="Q75" s="149" t="s">
        <v>195</v>
      </c>
      <c r="R75" s="153">
        <v>219.11745968243793</v>
      </c>
      <c r="S75" s="153">
        <v>199.60171330345827</v>
      </c>
      <c r="T75" s="153">
        <v>0.21849413528251119</v>
      </c>
      <c r="U75" s="153">
        <v>0.19903390543296934</v>
      </c>
      <c r="V75" s="154">
        <f t="shared" si="6"/>
        <v>1</v>
      </c>
      <c r="W75" s="154">
        <f t="shared" si="6"/>
        <v>5</v>
      </c>
    </row>
    <row r="76" spans="15:28">
      <c r="O76" s="149">
        <v>2010</v>
      </c>
      <c r="P76" s="152" t="s">
        <v>276</v>
      </c>
      <c r="Q76" s="149" t="s">
        <v>195</v>
      </c>
      <c r="R76" s="153">
        <v>0.39252591076926652</v>
      </c>
      <c r="S76" s="153">
        <v>0.23703309874788414</v>
      </c>
      <c r="T76" s="153">
        <v>0.16270526303280369</v>
      </c>
      <c r="U76" s="153">
        <v>9.8252195896247702E-2</v>
      </c>
      <c r="V76" s="154">
        <f t="shared" si="6"/>
        <v>11</v>
      </c>
      <c r="W76" s="154">
        <f t="shared" si="6"/>
        <v>18</v>
      </c>
    </row>
    <row r="77" spans="15:28">
      <c r="O77" s="149">
        <v>2010</v>
      </c>
      <c r="P77" s="152" t="s">
        <v>277</v>
      </c>
      <c r="Q77" s="149" t="s">
        <v>195</v>
      </c>
      <c r="R77" s="153">
        <v>86.019855382303007</v>
      </c>
      <c r="S77" s="153">
        <v>206.22825230751241</v>
      </c>
      <c r="T77" s="153">
        <v>6.5486294269144429E-2</v>
      </c>
      <c r="U77" s="153">
        <v>0.15700007814706871</v>
      </c>
      <c r="V77" s="154">
        <f t="shared" si="6"/>
        <v>21</v>
      </c>
      <c r="W77" s="154">
        <f t="shared" si="6"/>
        <v>8</v>
      </c>
    </row>
    <row r="78" spans="15:28">
      <c r="O78" s="149">
        <v>2010</v>
      </c>
      <c r="P78" s="152" t="s">
        <v>278</v>
      </c>
      <c r="Q78" s="149" t="s">
        <v>195</v>
      </c>
      <c r="R78" s="153">
        <v>387.66525567793303</v>
      </c>
      <c r="S78" s="153">
        <v>625.0055690002423</v>
      </c>
      <c r="T78" s="153">
        <v>9.6518421032608714E-2</v>
      </c>
      <c r="U78" s="153">
        <v>0.15560989738685113</v>
      </c>
      <c r="V78" s="154">
        <f t="shared" si="6"/>
        <v>18</v>
      </c>
      <c r="W78" s="154">
        <f t="shared" si="6"/>
        <v>9</v>
      </c>
    </row>
    <row r="79" spans="15:28">
      <c r="O79" s="149">
        <v>2010</v>
      </c>
      <c r="P79" s="152" t="s">
        <v>279</v>
      </c>
      <c r="Q79" s="149" t="s">
        <v>195</v>
      </c>
      <c r="R79" s="153">
        <v>17.726111480250434</v>
      </c>
      <c r="S79" s="153">
        <v>99.315044980254456</v>
      </c>
      <c r="T79" s="153">
        <v>4.4224393472166654E-2</v>
      </c>
      <c r="U79" s="153">
        <v>0.24777840485806593</v>
      </c>
      <c r="V79" s="154">
        <f t="shared" si="6"/>
        <v>23</v>
      </c>
      <c r="W79" s="154">
        <f t="shared" si="6"/>
        <v>2</v>
      </c>
    </row>
    <row r="80" spans="15:28">
      <c r="O80" s="149">
        <v>2015</v>
      </c>
      <c r="P80" s="152" t="s">
        <v>266</v>
      </c>
      <c r="Q80" s="149" t="s">
        <v>195</v>
      </c>
      <c r="R80" s="153">
        <v>3.1896124649235551</v>
      </c>
      <c r="S80" s="153">
        <v>4.5083713648944999</v>
      </c>
      <c r="T80" s="153">
        <v>0.11135936631179558</v>
      </c>
      <c r="U80" s="153">
        <v>0.15740137205192697</v>
      </c>
      <c r="V80" s="154">
        <f>RANK(T80,T$80:T$104,0)</f>
        <v>17</v>
      </c>
      <c r="W80" s="154">
        <f>RANK(U80,U$80:U$104,0)</f>
        <v>7</v>
      </c>
    </row>
    <row r="81" spans="15:23">
      <c r="O81" s="149">
        <v>2015</v>
      </c>
      <c r="P81" s="152" t="s">
        <v>218</v>
      </c>
      <c r="Q81" s="149" t="s">
        <v>195</v>
      </c>
      <c r="R81" s="153">
        <v>601.235797858198</v>
      </c>
      <c r="S81" s="153">
        <v>105.00201006349877</v>
      </c>
      <c r="T81" s="153">
        <v>0.32772118341812095</v>
      </c>
      <c r="U81" s="153">
        <v>5.7234421373238357E-2</v>
      </c>
      <c r="V81" s="154">
        <f t="shared" ref="V81:W104" si="7">RANK(T81,T$80:T$104,0)</f>
        <v>1</v>
      </c>
      <c r="W81" s="154">
        <f t="shared" si="7"/>
        <v>23</v>
      </c>
    </row>
    <row r="82" spans="15:23">
      <c r="O82" s="149">
        <v>2015</v>
      </c>
      <c r="P82" s="152" t="s">
        <v>224</v>
      </c>
      <c r="Q82" s="149" t="s">
        <v>195</v>
      </c>
      <c r="R82" s="153">
        <v>3.7117795251510013</v>
      </c>
      <c r="S82" s="153">
        <v>4.0392357992857217</v>
      </c>
      <c r="T82" s="153">
        <v>0.13937741926125194</v>
      </c>
      <c r="U82" s="153">
        <v>0.15167341100875362</v>
      </c>
      <c r="V82" s="154">
        <f t="shared" si="7"/>
        <v>11</v>
      </c>
      <c r="W82" s="154">
        <f t="shared" si="7"/>
        <v>10</v>
      </c>
    </row>
    <row r="83" spans="15:23">
      <c r="O83" s="149">
        <v>2015</v>
      </c>
      <c r="P83" s="152" t="s">
        <v>227</v>
      </c>
      <c r="Q83" s="149" t="s">
        <v>195</v>
      </c>
      <c r="R83" s="153">
        <v>7.162619434803986</v>
      </c>
      <c r="S83" s="153">
        <v>8.9696832936667228</v>
      </c>
      <c r="T83" s="153">
        <v>0.12406573595533567</v>
      </c>
      <c r="U83" s="153">
        <v>0.15536639482863929</v>
      </c>
      <c r="V83" s="154">
        <f t="shared" si="7"/>
        <v>15</v>
      </c>
      <c r="W83" s="154">
        <f t="shared" si="7"/>
        <v>8</v>
      </c>
    </row>
    <row r="84" spans="15:23">
      <c r="O84" s="149">
        <v>2015</v>
      </c>
      <c r="P84" s="152" t="s">
        <v>230</v>
      </c>
      <c r="Q84" s="149" t="s">
        <v>195</v>
      </c>
      <c r="R84" s="153">
        <v>13.820106260714587</v>
      </c>
      <c r="S84" s="153">
        <v>18.15406597461368</v>
      </c>
      <c r="T84" s="153">
        <v>0.1497535551466069</v>
      </c>
      <c r="U84" s="153">
        <v>0.19671599253853198</v>
      </c>
      <c r="V84" s="154">
        <f t="shared" si="7"/>
        <v>9</v>
      </c>
      <c r="W84" s="154">
        <f t="shared" si="7"/>
        <v>3</v>
      </c>
    </row>
    <row r="85" spans="15:23">
      <c r="O85" s="149">
        <v>2015</v>
      </c>
      <c r="P85" s="152" t="s">
        <v>233</v>
      </c>
      <c r="Q85" s="149" t="s">
        <v>195</v>
      </c>
      <c r="R85" s="153">
        <v>2.0641661632196087</v>
      </c>
      <c r="S85" s="153">
        <v>4.2779140774349109</v>
      </c>
      <c r="T85" s="153">
        <v>5.8783437115297509E-2</v>
      </c>
      <c r="U85" s="153">
        <v>0.12182667153273496</v>
      </c>
      <c r="V85" s="154">
        <f t="shared" si="7"/>
        <v>23</v>
      </c>
      <c r="W85" s="154">
        <f t="shared" si="7"/>
        <v>12</v>
      </c>
    </row>
    <row r="86" spans="15:23">
      <c r="O86" s="149">
        <v>2015</v>
      </c>
      <c r="P86" s="152" t="s">
        <v>236</v>
      </c>
      <c r="Q86" s="149" t="s">
        <v>195</v>
      </c>
      <c r="R86" s="153">
        <v>168.63820512676804</v>
      </c>
      <c r="S86" s="153">
        <v>120.54048971580107</v>
      </c>
      <c r="T86" s="153">
        <v>0.16674464232383712</v>
      </c>
      <c r="U86" s="153">
        <v>0.11918699459646356</v>
      </c>
      <c r="V86" s="154">
        <f t="shared" si="7"/>
        <v>5</v>
      </c>
      <c r="W86" s="154">
        <f t="shared" si="7"/>
        <v>14</v>
      </c>
    </row>
    <row r="87" spans="15:23">
      <c r="O87" s="149">
        <v>2015</v>
      </c>
      <c r="P87" s="152" t="s">
        <v>239</v>
      </c>
      <c r="Q87" s="149" t="s">
        <v>195</v>
      </c>
      <c r="R87" s="153">
        <v>68.966116286099577</v>
      </c>
      <c r="S87" s="153">
        <v>274.92276250656494</v>
      </c>
      <c r="T87" s="153">
        <v>7.6034980354635819E-3</v>
      </c>
      <c r="U87" s="153">
        <v>3.0310169648398944E-2</v>
      </c>
      <c r="V87" s="154">
        <f t="shared" si="7"/>
        <v>25</v>
      </c>
      <c r="W87" s="154">
        <f t="shared" si="7"/>
        <v>25</v>
      </c>
    </row>
    <row r="88" spans="15:23">
      <c r="O88" s="149">
        <v>2015</v>
      </c>
      <c r="P88" s="152" t="s">
        <v>242</v>
      </c>
      <c r="Q88" s="149" t="s">
        <v>195</v>
      </c>
      <c r="R88" s="153">
        <v>157.71361239998686</v>
      </c>
      <c r="S88" s="153">
        <v>96.959136265759028</v>
      </c>
      <c r="T88" s="153">
        <v>0.12479337094712727</v>
      </c>
      <c r="U88" s="153">
        <v>7.6720438233567056E-2</v>
      </c>
      <c r="V88" s="154">
        <f t="shared" si="7"/>
        <v>14</v>
      </c>
      <c r="W88" s="154">
        <f t="shared" si="7"/>
        <v>18</v>
      </c>
    </row>
    <row r="89" spans="15:23">
      <c r="O89" s="149">
        <v>2015</v>
      </c>
      <c r="P89" s="152" t="s">
        <v>245</v>
      </c>
      <c r="Q89" s="149" t="s">
        <v>195</v>
      </c>
      <c r="R89" s="153">
        <v>400.9749217431048</v>
      </c>
      <c r="S89" s="153">
        <v>182.54315163468755</v>
      </c>
      <c r="T89" s="153">
        <v>0.13445757260961785</v>
      </c>
      <c r="U89" s="153">
        <v>6.1211581409159659E-2</v>
      </c>
      <c r="V89" s="154">
        <f t="shared" si="7"/>
        <v>13</v>
      </c>
      <c r="W89" s="154">
        <f t="shared" si="7"/>
        <v>22</v>
      </c>
    </row>
    <row r="90" spans="15:23">
      <c r="O90" s="149">
        <v>2015</v>
      </c>
      <c r="P90" s="152" t="s">
        <v>248</v>
      </c>
      <c r="Q90" s="149" t="s">
        <v>195</v>
      </c>
      <c r="R90" s="153">
        <v>27.390646140548803</v>
      </c>
      <c r="S90" s="153">
        <v>20.394608038059037</v>
      </c>
      <c r="T90" s="153">
        <v>8.5716962068951769E-2</v>
      </c>
      <c r="U90" s="153">
        <v>6.382338827054844E-2</v>
      </c>
      <c r="V90" s="154">
        <f t="shared" si="7"/>
        <v>19</v>
      </c>
      <c r="W90" s="154">
        <f t="shared" si="7"/>
        <v>21</v>
      </c>
    </row>
    <row r="91" spans="15:23">
      <c r="O91" s="149">
        <v>2015</v>
      </c>
      <c r="P91" s="152" t="s">
        <v>251</v>
      </c>
      <c r="Q91" s="149" t="s">
        <v>195</v>
      </c>
      <c r="R91" s="153">
        <v>41.841242999572394</v>
      </c>
      <c r="S91" s="153">
        <v>38.061239739980138</v>
      </c>
      <c r="T91" s="153">
        <v>0.16209628534777612</v>
      </c>
      <c r="U91" s="153">
        <v>0.14745225369248682</v>
      </c>
      <c r="V91" s="154">
        <f t="shared" si="7"/>
        <v>7</v>
      </c>
      <c r="W91" s="154">
        <f t="shared" si="7"/>
        <v>11</v>
      </c>
    </row>
    <row r="92" spans="15:23">
      <c r="O92" s="149">
        <v>2015</v>
      </c>
      <c r="P92" s="152" t="s">
        <v>254</v>
      </c>
      <c r="Q92" s="149" t="s">
        <v>195</v>
      </c>
      <c r="R92" s="153">
        <v>693.6536693905789</v>
      </c>
      <c r="S92" s="153">
        <v>711.58512110254821</v>
      </c>
      <c r="T92" s="153">
        <v>0.14952412762838935</v>
      </c>
      <c r="U92" s="153">
        <v>0.15338943504714547</v>
      </c>
      <c r="V92" s="154">
        <f t="shared" si="7"/>
        <v>10</v>
      </c>
      <c r="W92" s="154">
        <f t="shared" si="7"/>
        <v>9</v>
      </c>
    </row>
    <row r="93" spans="15:23">
      <c r="O93" s="149">
        <v>2015</v>
      </c>
      <c r="P93" s="152" t="s">
        <v>257</v>
      </c>
      <c r="Q93" s="149" t="s">
        <v>195</v>
      </c>
      <c r="R93" s="153">
        <v>22.518352317135292</v>
      </c>
      <c r="S93" s="153">
        <v>19.463729245277563</v>
      </c>
      <c r="T93" s="153">
        <v>0.13537453816404996</v>
      </c>
      <c r="U93" s="153">
        <v>0.11701093048111456</v>
      </c>
      <c r="V93" s="154">
        <f t="shared" si="7"/>
        <v>12</v>
      </c>
      <c r="W93" s="154">
        <f t="shared" si="7"/>
        <v>15</v>
      </c>
    </row>
    <row r="94" spans="15:23">
      <c r="O94" s="149">
        <v>2015</v>
      </c>
      <c r="P94" s="152" t="s">
        <v>260</v>
      </c>
      <c r="Q94" s="149" t="s">
        <v>195</v>
      </c>
      <c r="R94" s="153">
        <v>63.774516796076313</v>
      </c>
      <c r="S94" s="153">
        <v>197.5990153299127</v>
      </c>
      <c r="T94" s="153">
        <v>6.1412706634344692E-2</v>
      </c>
      <c r="U94" s="153">
        <v>0.19028118078094028</v>
      </c>
      <c r="V94" s="154">
        <f t="shared" si="7"/>
        <v>22</v>
      </c>
      <c r="W94" s="154">
        <f t="shared" si="7"/>
        <v>6</v>
      </c>
    </row>
    <row r="95" spans="15:23">
      <c r="O95" s="149">
        <v>2015</v>
      </c>
      <c r="P95" s="152" t="s">
        <v>263</v>
      </c>
      <c r="Q95" s="149" t="s">
        <v>195</v>
      </c>
      <c r="R95" s="153">
        <v>13.868760077069501</v>
      </c>
      <c r="S95" s="153">
        <v>19.593425464532473</v>
      </c>
      <c r="T95" s="153">
        <v>0.16668441004960208</v>
      </c>
      <c r="U95" s="153">
        <v>0.23548742254228552</v>
      </c>
      <c r="V95" s="154">
        <f t="shared" si="7"/>
        <v>6</v>
      </c>
      <c r="W95" s="154">
        <f t="shared" si="7"/>
        <v>1</v>
      </c>
    </row>
    <row r="96" spans="15:23">
      <c r="O96" s="149">
        <v>2015</v>
      </c>
      <c r="P96" s="152" t="s">
        <v>269</v>
      </c>
      <c r="Q96" s="149" t="s">
        <v>195</v>
      </c>
      <c r="R96" s="153">
        <v>80.697147304299818</v>
      </c>
      <c r="S96" s="153">
        <v>30.075008453888866</v>
      </c>
      <c r="T96" s="153">
        <v>0.18797270924619863</v>
      </c>
      <c r="U96" s="153">
        <v>7.0055522512610449E-2</v>
      </c>
      <c r="V96" s="154">
        <f t="shared" si="7"/>
        <v>4</v>
      </c>
      <c r="W96" s="154">
        <f t="shared" si="7"/>
        <v>20</v>
      </c>
    </row>
    <row r="97" spans="15:23">
      <c r="O97" s="149">
        <v>2015</v>
      </c>
      <c r="P97" s="152" t="s">
        <v>272</v>
      </c>
      <c r="Q97" s="149" t="s">
        <v>195</v>
      </c>
      <c r="R97" s="153">
        <v>110.57328549419674</v>
      </c>
      <c r="S97" s="153">
        <v>57.748116192589421</v>
      </c>
      <c r="T97" s="153">
        <v>8.2417934323498435E-2</v>
      </c>
      <c r="U97" s="153">
        <v>4.3043673943435327E-2</v>
      </c>
      <c r="V97" s="154">
        <f t="shared" si="7"/>
        <v>20</v>
      </c>
      <c r="W97" s="154">
        <f t="shared" si="7"/>
        <v>24</v>
      </c>
    </row>
    <row r="98" spans="15:23">
      <c r="O98" s="149">
        <v>2015</v>
      </c>
      <c r="P98" s="152" t="s">
        <v>273</v>
      </c>
      <c r="Q98" s="149" t="s">
        <v>195</v>
      </c>
      <c r="R98" s="153">
        <v>276.90503449244648</v>
      </c>
      <c r="S98" s="153">
        <v>122.22022651487264</v>
      </c>
      <c r="T98" s="153">
        <v>0.21929982801839076</v>
      </c>
      <c r="U98" s="153">
        <v>9.6794464947915104E-2</v>
      </c>
      <c r="V98" s="154">
        <f t="shared" si="7"/>
        <v>2</v>
      </c>
      <c r="W98" s="154">
        <f t="shared" si="7"/>
        <v>17</v>
      </c>
    </row>
    <row r="99" spans="15:23">
      <c r="O99" s="149">
        <v>2015</v>
      </c>
      <c r="P99" s="152" t="s">
        <v>274</v>
      </c>
      <c r="Q99" s="149" t="s">
        <v>195</v>
      </c>
      <c r="R99" s="153">
        <v>2224.506521447966</v>
      </c>
      <c r="S99" s="153">
        <v>1076.8835338577842</v>
      </c>
      <c r="T99" s="153">
        <v>0.15181644378695319</v>
      </c>
      <c r="U99" s="153">
        <v>7.3494335443259798E-2</v>
      </c>
      <c r="V99" s="154">
        <f t="shared" si="7"/>
        <v>8</v>
      </c>
      <c r="W99" s="154">
        <f t="shared" si="7"/>
        <v>19</v>
      </c>
    </row>
    <row r="100" spans="15:23">
      <c r="O100" s="149">
        <v>2015</v>
      </c>
      <c r="P100" s="152" t="s">
        <v>275</v>
      </c>
      <c r="Q100" s="149" t="s">
        <v>195</v>
      </c>
      <c r="R100" s="153">
        <v>326.99375877435796</v>
      </c>
      <c r="S100" s="153">
        <v>286.87078394958536</v>
      </c>
      <c r="T100" s="153">
        <v>0.21828724042793046</v>
      </c>
      <c r="U100" s="153">
        <v>0.19150283486286088</v>
      </c>
      <c r="V100" s="154">
        <f t="shared" si="7"/>
        <v>3</v>
      </c>
      <c r="W100" s="154">
        <f t="shared" si="7"/>
        <v>5</v>
      </c>
    </row>
    <row r="101" spans="15:23">
      <c r="O101" s="149">
        <v>2015</v>
      </c>
      <c r="P101" s="152" t="s">
        <v>276</v>
      </c>
      <c r="Q101" s="149" t="s">
        <v>195</v>
      </c>
      <c r="R101" s="153">
        <v>54.417819713241101</v>
      </c>
      <c r="S101" s="153">
        <v>52.381747046549798</v>
      </c>
      <c r="T101" s="153">
        <v>0.11185015302379799</v>
      </c>
      <c r="U101" s="153">
        <v>0.10766521800550688</v>
      </c>
      <c r="V101" s="154">
        <f t="shared" si="7"/>
        <v>16</v>
      </c>
      <c r="W101" s="154">
        <f t="shared" si="7"/>
        <v>16</v>
      </c>
    </row>
    <row r="102" spans="15:23">
      <c r="O102" s="149">
        <v>2015</v>
      </c>
      <c r="P102" s="152" t="s">
        <v>277</v>
      </c>
      <c r="Q102" s="149" t="s">
        <v>195</v>
      </c>
      <c r="R102" s="153">
        <v>101.91638553642049</v>
      </c>
      <c r="S102" s="153">
        <v>291.82857949204384</v>
      </c>
      <c r="T102" s="153">
        <v>6.7066121751287899E-2</v>
      </c>
      <c r="U102" s="153">
        <v>0.1920379234379804</v>
      </c>
      <c r="V102" s="154">
        <f t="shared" si="7"/>
        <v>21</v>
      </c>
      <c r="W102" s="154">
        <f t="shared" si="7"/>
        <v>4</v>
      </c>
    </row>
    <row r="103" spans="15:23">
      <c r="O103" s="149">
        <v>2015</v>
      </c>
      <c r="P103" s="152" t="s">
        <v>278</v>
      </c>
      <c r="Q103" s="149" t="s">
        <v>195</v>
      </c>
      <c r="R103" s="153">
        <v>633.27553966039045</v>
      </c>
      <c r="S103" s="153">
        <v>788.48686794001617</v>
      </c>
      <c r="T103" s="153">
        <v>9.5805506585560959E-2</v>
      </c>
      <c r="U103" s="153">
        <v>0.11928675448220608</v>
      </c>
      <c r="V103" s="154">
        <f t="shared" si="7"/>
        <v>18</v>
      </c>
      <c r="W103" s="154">
        <f t="shared" si="7"/>
        <v>13</v>
      </c>
    </row>
    <row r="104" spans="15:23">
      <c r="O104" s="149">
        <v>2015</v>
      </c>
      <c r="P104" s="152" t="s">
        <v>279</v>
      </c>
      <c r="Q104" s="149" t="s">
        <v>195</v>
      </c>
      <c r="R104" s="153">
        <v>75.957576237982735</v>
      </c>
      <c r="S104" s="153">
        <v>338.14476040633667</v>
      </c>
      <c r="T104" s="153">
        <v>5.0490392062721365E-2</v>
      </c>
      <c r="U104" s="153">
        <v>0.22477101524908188</v>
      </c>
      <c r="V104" s="154">
        <f t="shared" si="7"/>
        <v>24</v>
      </c>
      <c r="W104" s="154">
        <f t="shared" si="7"/>
        <v>2</v>
      </c>
    </row>
    <row r="105" spans="15:23">
      <c r="P105" s="152"/>
      <c r="R105" s="153"/>
      <c r="S105" s="153"/>
      <c r="T105" s="153"/>
      <c r="U105" s="153"/>
      <c r="V105" s="153"/>
      <c r="W105" s="153"/>
    </row>
    <row r="106" spans="15:23">
      <c r="P106" s="152"/>
      <c r="R106" s="153"/>
      <c r="S106" s="153"/>
      <c r="T106" s="153"/>
      <c r="U106" s="153"/>
      <c r="V106" s="153"/>
      <c r="W106" s="153"/>
    </row>
    <row r="107" spans="15:23">
      <c r="P107" s="152"/>
      <c r="R107" s="153"/>
      <c r="S107" s="153"/>
      <c r="T107" s="153"/>
      <c r="U107" s="153"/>
      <c r="V107" s="153"/>
      <c r="W107" s="153"/>
    </row>
    <row r="108" spans="15:23">
      <c r="P108" s="152"/>
      <c r="R108" s="153"/>
      <c r="S108" s="153"/>
      <c r="T108" s="153"/>
      <c r="U108" s="153"/>
      <c r="V108" s="153"/>
      <c r="W108" s="153"/>
    </row>
    <row r="109" spans="15:23">
      <c r="P109" s="152"/>
      <c r="R109" s="153"/>
      <c r="S109" s="153"/>
      <c r="T109" s="153"/>
      <c r="U109" s="153"/>
      <c r="V109" s="153"/>
      <c r="W109" s="153"/>
    </row>
    <row r="110" spans="15:23">
      <c r="P110" s="152"/>
      <c r="R110" s="153"/>
      <c r="S110" s="153"/>
      <c r="T110" s="153"/>
      <c r="U110" s="153"/>
      <c r="V110" s="153"/>
      <c r="W110" s="153"/>
    </row>
    <row r="111" spans="15:23">
      <c r="P111" s="152"/>
      <c r="R111" s="153"/>
      <c r="S111" s="153"/>
      <c r="T111" s="153"/>
      <c r="U111" s="153"/>
      <c r="V111" s="153"/>
      <c r="W111" s="153"/>
    </row>
    <row r="112" spans="15:23">
      <c r="P112" s="152"/>
      <c r="R112" s="153"/>
      <c r="S112" s="153"/>
      <c r="T112" s="153"/>
      <c r="U112" s="153"/>
      <c r="V112" s="153"/>
      <c r="W112" s="153"/>
    </row>
    <row r="113" spans="16:23">
      <c r="P113" s="152"/>
      <c r="R113" s="153"/>
      <c r="S113" s="153"/>
      <c r="T113" s="153"/>
      <c r="U113" s="153"/>
      <c r="V113" s="153"/>
      <c r="W113" s="153"/>
    </row>
    <row r="114" spans="16:23">
      <c r="P114" s="152"/>
      <c r="R114" s="153"/>
      <c r="S114" s="153"/>
      <c r="T114" s="153"/>
      <c r="U114" s="153"/>
      <c r="V114" s="153"/>
      <c r="W114" s="153"/>
    </row>
    <row r="115" spans="16:23">
      <c r="P115" s="152"/>
      <c r="R115" s="153"/>
      <c r="S115" s="153"/>
      <c r="T115" s="153"/>
      <c r="U115" s="153"/>
      <c r="V115" s="153"/>
      <c r="W115" s="153"/>
    </row>
    <row r="116" spans="16:23">
      <c r="P116" s="152"/>
      <c r="R116" s="153"/>
      <c r="S116" s="153"/>
      <c r="T116" s="153"/>
      <c r="U116" s="153"/>
      <c r="V116" s="153"/>
      <c r="W116" s="153"/>
    </row>
    <row r="117" spans="16:23">
      <c r="P117" s="152"/>
      <c r="R117" s="153"/>
      <c r="S117" s="153"/>
      <c r="T117" s="153"/>
      <c r="U117" s="153"/>
      <c r="V117" s="153"/>
      <c r="W117" s="153"/>
    </row>
    <row r="118" spans="16:23">
      <c r="P118" s="152"/>
      <c r="R118" s="153"/>
      <c r="S118" s="153"/>
      <c r="T118" s="153"/>
      <c r="U118" s="153"/>
      <c r="V118" s="153"/>
      <c r="W118" s="153"/>
    </row>
    <row r="119" spans="16:23">
      <c r="P119" s="152"/>
      <c r="R119" s="153"/>
      <c r="S119" s="153"/>
      <c r="T119" s="153"/>
      <c r="U119" s="153"/>
      <c r="V119" s="153"/>
      <c r="W119" s="153"/>
    </row>
    <row r="120" spans="16:23">
      <c r="P120" s="152"/>
      <c r="R120" s="153"/>
      <c r="S120" s="153"/>
      <c r="T120" s="153"/>
      <c r="U120" s="153"/>
      <c r="V120" s="153"/>
      <c r="W120" s="153"/>
    </row>
    <row r="121" spans="16:23">
      <c r="P121" s="152"/>
      <c r="R121" s="153"/>
      <c r="S121" s="153"/>
      <c r="T121" s="153"/>
      <c r="U121" s="153"/>
      <c r="V121" s="153"/>
      <c r="W121" s="153"/>
    </row>
    <row r="122" spans="16:23">
      <c r="P122" s="152"/>
      <c r="R122" s="153"/>
      <c r="S122" s="153"/>
      <c r="T122" s="153"/>
      <c r="U122" s="153"/>
      <c r="V122" s="153"/>
      <c r="W122" s="153"/>
    </row>
    <row r="123" spans="16:23">
      <c r="P123" s="152"/>
      <c r="R123" s="153"/>
      <c r="S123" s="153"/>
      <c r="T123" s="153"/>
      <c r="U123" s="153"/>
      <c r="V123" s="153"/>
      <c r="W123" s="153"/>
    </row>
    <row r="124" spans="16:23">
      <c r="P124" s="152"/>
      <c r="R124" s="153"/>
      <c r="S124" s="153"/>
      <c r="T124" s="153"/>
      <c r="U124" s="153"/>
      <c r="V124" s="153"/>
      <c r="W124" s="153"/>
    </row>
    <row r="125" spans="16:23">
      <c r="P125" s="152"/>
      <c r="R125" s="153"/>
      <c r="S125" s="153"/>
      <c r="T125" s="153"/>
      <c r="U125" s="153"/>
      <c r="V125" s="153"/>
      <c r="W125" s="153"/>
    </row>
    <row r="126" spans="16:23">
      <c r="P126" s="152"/>
      <c r="R126" s="153"/>
      <c r="S126" s="153"/>
      <c r="T126" s="153"/>
      <c r="U126" s="153"/>
      <c r="V126" s="153"/>
      <c r="W126" s="153"/>
    </row>
    <row r="127" spans="16:23">
      <c r="P127" s="152"/>
      <c r="R127" s="153"/>
      <c r="S127" s="153"/>
      <c r="T127" s="153"/>
      <c r="U127" s="153"/>
      <c r="V127" s="153"/>
      <c r="W127" s="153"/>
    </row>
    <row r="128" spans="16:23">
      <c r="P128" s="152"/>
      <c r="R128" s="153"/>
      <c r="S128" s="153"/>
      <c r="T128" s="153"/>
      <c r="U128" s="153"/>
      <c r="V128" s="153"/>
      <c r="W128" s="153"/>
    </row>
    <row r="129" spans="16:23">
      <c r="P129" s="152"/>
      <c r="R129" s="153"/>
      <c r="S129" s="153"/>
      <c r="T129" s="153"/>
      <c r="U129" s="153"/>
      <c r="V129" s="153"/>
      <c r="W129" s="153"/>
    </row>
    <row r="130" spans="16:23">
      <c r="P130" s="152"/>
      <c r="R130" s="153"/>
      <c r="S130" s="153"/>
      <c r="T130" s="153"/>
      <c r="U130" s="153"/>
      <c r="V130" s="153"/>
      <c r="W130" s="153"/>
    </row>
    <row r="131" spans="16:23">
      <c r="P131" s="152"/>
      <c r="R131" s="153"/>
      <c r="S131" s="153"/>
      <c r="T131" s="153"/>
      <c r="U131" s="153"/>
      <c r="V131" s="153"/>
      <c r="W131" s="153"/>
    </row>
    <row r="132" spans="16:23">
      <c r="P132" s="152"/>
      <c r="R132" s="153"/>
      <c r="S132" s="153"/>
      <c r="T132" s="153"/>
      <c r="U132" s="153"/>
      <c r="V132" s="153"/>
      <c r="W132" s="153"/>
    </row>
    <row r="133" spans="16:23">
      <c r="P133" s="152"/>
      <c r="R133" s="153"/>
      <c r="S133" s="153"/>
      <c r="T133" s="153"/>
      <c r="U133" s="153"/>
      <c r="V133" s="153"/>
      <c r="W133" s="153"/>
    </row>
    <row r="134" spans="16:23">
      <c r="P134" s="152"/>
      <c r="R134" s="153"/>
      <c r="S134" s="153"/>
      <c r="T134" s="153"/>
      <c r="U134" s="153"/>
      <c r="V134" s="153"/>
      <c r="W134" s="153"/>
    </row>
    <row r="135" spans="16:23">
      <c r="P135" s="152"/>
      <c r="R135" s="153"/>
      <c r="S135" s="153"/>
      <c r="T135" s="153"/>
      <c r="U135" s="153"/>
      <c r="V135" s="153"/>
      <c r="W135" s="153"/>
    </row>
    <row r="136" spans="16:23">
      <c r="P136" s="152"/>
      <c r="R136" s="153"/>
      <c r="S136" s="153"/>
      <c r="T136" s="153"/>
      <c r="U136" s="153"/>
      <c r="V136" s="153"/>
      <c r="W136" s="153"/>
    </row>
    <row r="137" spans="16:23">
      <c r="P137" s="152"/>
      <c r="R137" s="153"/>
      <c r="S137" s="153"/>
      <c r="T137" s="153"/>
      <c r="U137" s="153"/>
      <c r="V137" s="153"/>
      <c r="W137" s="153"/>
    </row>
    <row r="138" spans="16:23">
      <c r="P138" s="152"/>
      <c r="R138" s="153"/>
      <c r="S138" s="153"/>
      <c r="T138" s="153"/>
      <c r="U138" s="153"/>
      <c r="V138" s="153"/>
      <c r="W138" s="153"/>
    </row>
    <row r="139" spans="16:23">
      <c r="P139" s="152"/>
      <c r="R139" s="153"/>
      <c r="S139" s="153"/>
      <c r="T139" s="153"/>
      <c r="U139" s="153"/>
      <c r="V139" s="153"/>
      <c r="W139" s="153"/>
    </row>
    <row r="140" spans="16:23">
      <c r="P140" s="152"/>
      <c r="R140" s="153"/>
      <c r="S140" s="153"/>
      <c r="T140" s="153"/>
      <c r="U140" s="153"/>
      <c r="V140" s="153"/>
      <c r="W140" s="153"/>
    </row>
    <row r="141" spans="16:23">
      <c r="P141" s="152"/>
      <c r="R141" s="153"/>
      <c r="S141" s="153"/>
      <c r="T141" s="153"/>
      <c r="U141" s="153"/>
      <c r="V141" s="153"/>
      <c r="W141" s="153"/>
    </row>
    <row r="142" spans="16:23">
      <c r="P142" s="152"/>
      <c r="R142" s="153"/>
      <c r="S142" s="153"/>
      <c r="T142" s="153"/>
      <c r="U142" s="153"/>
      <c r="V142" s="153"/>
      <c r="W142" s="153"/>
    </row>
    <row r="143" spans="16:23">
      <c r="P143" s="152"/>
      <c r="R143" s="153"/>
      <c r="S143" s="153"/>
      <c r="T143" s="153"/>
      <c r="U143" s="153"/>
      <c r="V143" s="153"/>
      <c r="W143" s="153"/>
    </row>
    <row r="144" spans="16:23">
      <c r="P144" s="152"/>
      <c r="R144" s="153"/>
      <c r="S144" s="153"/>
      <c r="T144" s="153"/>
      <c r="U144" s="153"/>
      <c r="V144" s="153"/>
      <c r="W144" s="153"/>
    </row>
    <row r="145" spans="16:23">
      <c r="P145" s="152"/>
      <c r="R145" s="153"/>
      <c r="S145" s="153"/>
      <c r="T145" s="153"/>
      <c r="U145" s="153"/>
      <c r="V145" s="153"/>
      <c r="W145" s="153"/>
    </row>
    <row r="146" spans="16:23">
      <c r="P146" s="152"/>
      <c r="R146" s="153"/>
      <c r="S146" s="153"/>
      <c r="T146" s="153"/>
      <c r="U146" s="153"/>
      <c r="V146" s="153"/>
      <c r="W146" s="153"/>
    </row>
    <row r="147" spans="16:23">
      <c r="P147" s="152"/>
      <c r="R147" s="153"/>
      <c r="S147" s="153"/>
      <c r="T147" s="153"/>
      <c r="U147" s="153"/>
      <c r="V147" s="153"/>
      <c r="W147" s="153"/>
    </row>
    <row r="148" spans="16:23">
      <c r="P148" s="152"/>
      <c r="R148" s="153"/>
      <c r="S148" s="153"/>
      <c r="T148" s="153"/>
      <c r="U148" s="153"/>
      <c r="V148" s="153"/>
      <c r="W148" s="153"/>
    </row>
    <row r="149" spans="16:23">
      <c r="P149" s="152"/>
      <c r="R149" s="153"/>
      <c r="S149" s="153"/>
      <c r="T149" s="153"/>
      <c r="U149" s="153"/>
      <c r="V149" s="153"/>
      <c r="W149" s="153"/>
    </row>
    <row r="150" spans="16:23">
      <c r="P150" s="152"/>
      <c r="R150" s="153"/>
      <c r="S150" s="153"/>
      <c r="T150" s="153"/>
      <c r="U150" s="153"/>
      <c r="V150" s="153"/>
      <c r="W150" s="153"/>
    </row>
    <row r="151" spans="16:23">
      <c r="P151" s="152"/>
      <c r="R151" s="153"/>
      <c r="S151" s="153"/>
      <c r="T151" s="153"/>
      <c r="U151" s="153"/>
      <c r="V151" s="153"/>
      <c r="W151" s="153"/>
    </row>
    <row r="152" spans="16:23">
      <c r="P152" s="152"/>
      <c r="R152" s="153"/>
      <c r="S152" s="153"/>
      <c r="T152" s="153"/>
      <c r="U152" s="153"/>
      <c r="V152" s="153"/>
      <c r="W152" s="153"/>
    </row>
    <row r="153" spans="16:23">
      <c r="P153" s="152"/>
      <c r="R153" s="153"/>
      <c r="S153" s="153"/>
      <c r="T153" s="153"/>
      <c r="U153" s="153"/>
      <c r="V153" s="153"/>
      <c r="W153" s="153"/>
    </row>
    <row r="154" spans="16:23">
      <c r="P154" s="152"/>
      <c r="R154" s="153"/>
      <c r="S154" s="153"/>
      <c r="T154" s="153"/>
      <c r="U154" s="153"/>
      <c r="V154" s="153"/>
      <c r="W154" s="153"/>
    </row>
    <row r="155" spans="16:23">
      <c r="P155" s="152"/>
      <c r="R155" s="153"/>
      <c r="S155" s="153"/>
      <c r="T155" s="153"/>
      <c r="U155" s="153"/>
      <c r="V155" s="153"/>
      <c r="W155" s="153"/>
    </row>
    <row r="156" spans="16:23">
      <c r="P156" s="152"/>
      <c r="R156" s="153"/>
      <c r="S156" s="153"/>
      <c r="T156" s="153"/>
      <c r="U156" s="153"/>
      <c r="V156" s="153"/>
      <c r="W156" s="153"/>
    </row>
    <row r="159" spans="16:23">
      <c r="P159" s="152"/>
      <c r="R159" s="153"/>
      <c r="S159" s="153"/>
      <c r="T159" s="153"/>
      <c r="U159" s="153"/>
      <c r="V159" s="153"/>
      <c r="W159" s="153"/>
    </row>
    <row r="160" spans="16:23">
      <c r="P160" s="152"/>
      <c r="R160" s="153"/>
      <c r="S160" s="153"/>
      <c r="T160" s="153"/>
      <c r="U160" s="153"/>
      <c r="V160" s="153"/>
      <c r="W160" s="153"/>
    </row>
    <row r="161" spans="16:23">
      <c r="P161" s="152"/>
      <c r="R161" s="153"/>
      <c r="S161" s="153"/>
      <c r="T161" s="153"/>
      <c r="U161" s="153"/>
      <c r="V161" s="153"/>
      <c r="W161" s="153"/>
    </row>
    <row r="162" spans="16:23">
      <c r="P162" s="152"/>
      <c r="R162" s="153"/>
      <c r="S162" s="153"/>
      <c r="T162" s="153"/>
      <c r="U162" s="153"/>
      <c r="V162" s="153"/>
      <c r="W162" s="153"/>
    </row>
    <row r="163" spans="16:23">
      <c r="P163" s="152"/>
      <c r="R163" s="153"/>
      <c r="S163" s="153"/>
      <c r="T163" s="153"/>
      <c r="U163" s="153"/>
      <c r="V163" s="153"/>
      <c r="W163" s="153"/>
    </row>
    <row r="164" spans="16:23">
      <c r="P164" s="152"/>
      <c r="R164" s="153"/>
      <c r="S164" s="153"/>
      <c r="T164" s="153"/>
      <c r="U164" s="153"/>
      <c r="V164" s="153"/>
      <c r="W164" s="153"/>
    </row>
    <row r="165" spans="16:23">
      <c r="P165" s="152"/>
      <c r="R165" s="153"/>
      <c r="S165" s="153"/>
      <c r="T165" s="153"/>
      <c r="U165" s="153"/>
      <c r="V165" s="153"/>
      <c r="W165" s="153"/>
    </row>
    <row r="166" spans="16:23">
      <c r="P166" s="152"/>
      <c r="R166" s="153"/>
      <c r="S166" s="153"/>
      <c r="T166" s="153"/>
      <c r="U166" s="153"/>
      <c r="V166" s="153"/>
      <c r="W166" s="153"/>
    </row>
    <row r="167" spans="16:23">
      <c r="P167" s="152"/>
      <c r="R167" s="153"/>
      <c r="S167" s="153"/>
      <c r="T167" s="153"/>
      <c r="U167" s="153"/>
      <c r="V167" s="153"/>
      <c r="W167" s="153"/>
    </row>
    <row r="168" spans="16:23">
      <c r="P168" s="152"/>
      <c r="R168" s="153"/>
      <c r="S168" s="153"/>
      <c r="T168" s="153"/>
      <c r="U168" s="153"/>
      <c r="V168" s="153"/>
      <c r="W168" s="153"/>
    </row>
    <row r="169" spans="16:23">
      <c r="P169" s="152"/>
      <c r="R169" s="153"/>
      <c r="S169" s="153"/>
      <c r="T169" s="153"/>
      <c r="U169" s="153"/>
      <c r="V169" s="153"/>
      <c r="W169" s="153"/>
    </row>
    <row r="170" spans="16:23">
      <c r="P170" s="152"/>
      <c r="R170" s="153"/>
      <c r="S170" s="153"/>
      <c r="T170" s="153"/>
      <c r="U170" s="153"/>
      <c r="V170" s="153"/>
      <c r="W170" s="153"/>
    </row>
    <row r="171" spans="16:23">
      <c r="P171" s="152"/>
      <c r="R171" s="153"/>
      <c r="S171" s="153"/>
      <c r="T171" s="153"/>
      <c r="U171" s="153"/>
      <c r="V171" s="153"/>
      <c r="W171" s="153"/>
    </row>
    <row r="172" spans="16:23">
      <c r="P172" s="152"/>
      <c r="R172" s="153"/>
      <c r="S172" s="153"/>
      <c r="T172" s="153"/>
      <c r="U172" s="153"/>
      <c r="V172" s="153"/>
      <c r="W172" s="153"/>
    </row>
    <row r="173" spans="16:23">
      <c r="P173" s="152"/>
      <c r="R173" s="153"/>
      <c r="S173" s="153"/>
      <c r="T173" s="153"/>
      <c r="U173" s="153"/>
      <c r="V173" s="153"/>
      <c r="W173" s="153"/>
    </row>
    <row r="174" spans="16:23">
      <c r="P174" s="152"/>
      <c r="R174" s="153"/>
      <c r="S174" s="153"/>
      <c r="T174" s="153"/>
      <c r="U174" s="153"/>
      <c r="V174" s="153"/>
      <c r="W174" s="153"/>
    </row>
    <row r="175" spans="16:23">
      <c r="P175" s="152"/>
      <c r="R175" s="153"/>
      <c r="S175" s="153"/>
      <c r="T175" s="153"/>
      <c r="U175" s="153"/>
      <c r="V175" s="153"/>
      <c r="W175" s="153"/>
    </row>
    <row r="176" spans="16:23">
      <c r="P176" s="152"/>
      <c r="R176" s="153"/>
      <c r="S176" s="153"/>
      <c r="T176" s="153"/>
      <c r="U176" s="153"/>
      <c r="V176" s="153"/>
      <c r="W176" s="153"/>
    </row>
    <row r="177" spans="16:23">
      <c r="P177" s="152"/>
      <c r="R177" s="153"/>
      <c r="S177" s="153"/>
      <c r="T177" s="153"/>
      <c r="U177" s="153"/>
      <c r="V177" s="153"/>
      <c r="W177" s="153"/>
    </row>
    <row r="178" spans="16:23">
      <c r="P178" s="152"/>
      <c r="R178" s="153"/>
      <c r="S178" s="153"/>
      <c r="T178" s="153"/>
      <c r="U178" s="153"/>
      <c r="V178" s="153"/>
      <c r="W178" s="153"/>
    </row>
    <row r="179" spans="16:23">
      <c r="P179" s="152"/>
      <c r="R179" s="153"/>
      <c r="S179" s="153"/>
      <c r="T179" s="153"/>
      <c r="U179" s="153"/>
      <c r="V179" s="153"/>
      <c r="W179" s="153"/>
    </row>
    <row r="180" spans="16:23">
      <c r="P180" s="152"/>
      <c r="R180" s="153"/>
      <c r="S180" s="153"/>
      <c r="T180" s="153"/>
      <c r="U180" s="153"/>
      <c r="V180" s="153"/>
      <c r="W180" s="153"/>
    </row>
    <row r="181" spans="16:23">
      <c r="P181" s="152"/>
      <c r="R181" s="153"/>
      <c r="S181" s="153"/>
      <c r="T181" s="153"/>
      <c r="U181" s="153"/>
      <c r="V181" s="153"/>
      <c r="W181" s="153"/>
    </row>
    <row r="182" spans="16:23">
      <c r="P182" s="152"/>
      <c r="R182" s="153"/>
      <c r="S182" s="153"/>
      <c r="T182" s="153"/>
      <c r="U182" s="153"/>
      <c r="V182" s="153"/>
      <c r="W182" s="153"/>
    </row>
    <row r="183" spans="16:23">
      <c r="P183" s="152"/>
      <c r="R183" s="153"/>
      <c r="S183" s="153"/>
      <c r="T183" s="153"/>
      <c r="U183" s="153"/>
      <c r="V183" s="153"/>
      <c r="W183" s="153"/>
    </row>
    <row r="184" spans="16:23">
      <c r="P184" s="152"/>
      <c r="R184" s="153"/>
      <c r="S184" s="153"/>
      <c r="T184" s="153"/>
      <c r="U184" s="153"/>
      <c r="V184" s="153"/>
      <c r="W184" s="153"/>
    </row>
    <row r="185" spans="16:23">
      <c r="P185" s="152"/>
      <c r="R185" s="153"/>
      <c r="S185" s="153"/>
      <c r="T185" s="153"/>
      <c r="U185" s="153"/>
      <c r="V185" s="153"/>
      <c r="W185" s="153"/>
    </row>
    <row r="186" spans="16:23">
      <c r="P186" s="152"/>
      <c r="R186" s="153"/>
      <c r="S186" s="153"/>
      <c r="T186" s="153"/>
      <c r="U186" s="153"/>
      <c r="V186" s="153"/>
      <c r="W186" s="153"/>
    </row>
    <row r="187" spans="16:23">
      <c r="P187" s="152"/>
      <c r="R187" s="153"/>
      <c r="S187" s="153"/>
      <c r="T187" s="153"/>
      <c r="U187" s="153"/>
      <c r="V187" s="153"/>
      <c r="W187" s="153"/>
    </row>
    <row r="188" spans="16:23">
      <c r="P188" s="152"/>
      <c r="R188" s="153"/>
      <c r="S188" s="153"/>
      <c r="T188" s="153"/>
      <c r="U188" s="153"/>
      <c r="V188" s="153"/>
      <c r="W188" s="153"/>
    </row>
    <row r="189" spans="16:23">
      <c r="P189" s="152"/>
      <c r="R189" s="153"/>
      <c r="S189" s="153"/>
      <c r="T189" s="153"/>
      <c r="U189" s="153"/>
      <c r="V189" s="153"/>
      <c r="W189" s="153"/>
    </row>
    <row r="190" spans="16:23">
      <c r="P190" s="152"/>
      <c r="R190" s="153"/>
      <c r="S190" s="153"/>
      <c r="T190" s="153"/>
      <c r="U190" s="153"/>
      <c r="V190" s="153"/>
      <c r="W190" s="153"/>
    </row>
    <row r="191" spans="16:23">
      <c r="P191" s="152"/>
      <c r="R191" s="153"/>
      <c r="S191" s="153"/>
      <c r="T191" s="153"/>
      <c r="U191" s="153"/>
      <c r="V191" s="153"/>
      <c r="W191" s="153"/>
    </row>
    <row r="192" spans="16:23">
      <c r="P192" s="152"/>
      <c r="R192" s="153"/>
      <c r="S192" s="153"/>
      <c r="T192" s="153"/>
      <c r="U192" s="153"/>
      <c r="V192" s="153"/>
      <c r="W192" s="153"/>
    </row>
    <row r="193" spans="16:23">
      <c r="P193" s="152"/>
      <c r="R193" s="153"/>
      <c r="S193" s="153"/>
      <c r="T193" s="153"/>
      <c r="U193" s="153"/>
      <c r="V193" s="153"/>
      <c r="W193" s="153"/>
    </row>
    <row r="194" spans="16:23">
      <c r="P194" s="152"/>
      <c r="R194" s="153"/>
      <c r="S194" s="153"/>
      <c r="T194" s="153"/>
      <c r="U194" s="153"/>
      <c r="V194" s="153"/>
      <c r="W194" s="153"/>
    </row>
    <row r="195" spans="16:23">
      <c r="P195" s="152"/>
      <c r="R195" s="153"/>
      <c r="S195" s="153"/>
      <c r="T195" s="153"/>
      <c r="U195" s="153"/>
      <c r="V195" s="153"/>
      <c r="W195" s="153"/>
    </row>
    <row r="196" spans="16:23">
      <c r="P196" s="152"/>
      <c r="R196" s="153"/>
      <c r="S196" s="153"/>
      <c r="T196" s="153"/>
      <c r="U196" s="153"/>
      <c r="V196" s="153"/>
      <c r="W196" s="153"/>
    </row>
    <row r="197" spans="16:23">
      <c r="P197" s="152"/>
      <c r="R197" s="153"/>
      <c r="S197" s="153"/>
      <c r="T197" s="153"/>
      <c r="U197" s="153"/>
      <c r="V197" s="153"/>
      <c r="W197" s="153"/>
    </row>
    <row r="198" spans="16:23">
      <c r="P198" s="152"/>
      <c r="R198" s="153"/>
      <c r="S198" s="153"/>
      <c r="T198" s="153"/>
      <c r="U198" s="153"/>
      <c r="V198" s="153"/>
      <c r="W198" s="153"/>
    </row>
    <row r="199" spans="16:23">
      <c r="P199" s="152"/>
      <c r="R199" s="153"/>
      <c r="S199" s="153"/>
      <c r="T199" s="153"/>
      <c r="U199" s="153"/>
      <c r="V199" s="153"/>
      <c r="W199" s="153"/>
    </row>
    <row r="200" spans="16:23">
      <c r="P200" s="152"/>
      <c r="R200" s="153"/>
      <c r="S200" s="153"/>
      <c r="T200" s="153"/>
      <c r="U200" s="153"/>
      <c r="V200" s="153"/>
      <c r="W200" s="153"/>
    </row>
    <row r="201" spans="16:23">
      <c r="P201" s="152"/>
      <c r="R201" s="153"/>
      <c r="S201" s="153"/>
      <c r="T201" s="153"/>
      <c r="U201" s="153"/>
      <c r="V201" s="153"/>
      <c r="W201" s="153"/>
    </row>
    <row r="202" spans="16:23">
      <c r="P202" s="152"/>
      <c r="R202" s="153"/>
      <c r="S202" s="153"/>
      <c r="T202" s="153"/>
      <c r="U202" s="153"/>
      <c r="V202" s="153"/>
      <c r="W202" s="153"/>
    </row>
    <row r="203" spans="16:23">
      <c r="P203" s="152"/>
      <c r="R203" s="153"/>
      <c r="S203" s="153"/>
      <c r="T203" s="153"/>
      <c r="U203" s="153"/>
      <c r="V203" s="153"/>
      <c r="W203" s="153"/>
    </row>
    <row r="204" spans="16:23">
      <c r="P204" s="152"/>
      <c r="R204" s="153"/>
      <c r="S204" s="153"/>
      <c r="T204" s="153"/>
      <c r="U204" s="153"/>
      <c r="V204" s="153"/>
      <c r="W204" s="153"/>
    </row>
    <row r="205" spans="16:23">
      <c r="P205" s="152"/>
      <c r="R205" s="153"/>
      <c r="S205" s="153"/>
      <c r="T205" s="153"/>
      <c r="U205" s="153"/>
      <c r="V205" s="153"/>
      <c r="W205" s="153"/>
    </row>
    <row r="206" spans="16:23">
      <c r="P206" s="152"/>
      <c r="R206" s="153"/>
      <c r="S206" s="153"/>
      <c r="T206" s="153"/>
      <c r="U206" s="153"/>
      <c r="V206" s="153"/>
      <c r="W206" s="153"/>
    </row>
    <row r="207" spans="16:23">
      <c r="P207" s="152"/>
      <c r="R207" s="153"/>
      <c r="S207" s="153"/>
      <c r="T207" s="153"/>
      <c r="U207" s="153"/>
      <c r="V207" s="153"/>
      <c r="W207" s="153"/>
    </row>
    <row r="208" spans="16:23">
      <c r="P208" s="152"/>
      <c r="R208" s="153"/>
      <c r="S208" s="153"/>
      <c r="T208" s="153"/>
      <c r="U208" s="153"/>
      <c r="V208" s="153"/>
      <c r="W208" s="153"/>
    </row>
    <row r="209" spans="16:23">
      <c r="P209" s="152"/>
      <c r="R209" s="153"/>
      <c r="S209" s="153"/>
      <c r="T209" s="153"/>
      <c r="U209" s="153"/>
      <c r="V209" s="153"/>
      <c r="W209" s="153"/>
    </row>
    <row r="210" spans="16:23">
      <c r="P210" s="152"/>
      <c r="R210" s="153"/>
      <c r="S210" s="153"/>
      <c r="T210" s="153"/>
      <c r="U210" s="153"/>
      <c r="V210" s="153"/>
      <c r="W210" s="153"/>
    </row>
    <row r="211" spans="16:23">
      <c r="P211" s="152"/>
      <c r="R211" s="153"/>
      <c r="S211" s="153"/>
      <c r="T211" s="153"/>
      <c r="U211" s="153"/>
      <c r="V211" s="153"/>
      <c r="W211" s="153"/>
    </row>
    <row r="212" spans="16:23">
      <c r="P212" s="152"/>
      <c r="R212" s="153"/>
      <c r="S212" s="153"/>
      <c r="T212" s="153"/>
      <c r="U212" s="153"/>
      <c r="V212" s="153"/>
      <c r="W212" s="153"/>
    </row>
    <row r="213" spans="16:23">
      <c r="P213" s="152"/>
      <c r="R213" s="153"/>
      <c r="S213" s="153"/>
      <c r="T213" s="153"/>
      <c r="U213" s="153"/>
      <c r="V213" s="153"/>
      <c r="W213" s="153"/>
    </row>
    <row r="214" spans="16:23">
      <c r="P214" s="152"/>
      <c r="R214" s="153"/>
      <c r="S214" s="153"/>
      <c r="T214" s="153"/>
      <c r="U214" s="153"/>
      <c r="V214" s="153"/>
      <c r="W214" s="153"/>
    </row>
    <row r="215" spans="16:23">
      <c r="P215" s="152"/>
      <c r="R215" s="153"/>
      <c r="S215" s="153"/>
      <c r="T215" s="153"/>
      <c r="U215" s="153"/>
      <c r="V215" s="153"/>
      <c r="W215" s="153"/>
    </row>
    <row r="216" spans="16:23">
      <c r="P216" s="152"/>
      <c r="R216" s="153"/>
      <c r="S216" s="153"/>
      <c r="T216" s="153"/>
      <c r="U216" s="153"/>
      <c r="V216" s="153"/>
      <c r="W216" s="153"/>
    </row>
    <row r="217" spans="16:23">
      <c r="P217" s="152"/>
      <c r="R217" s="153"/>
      <c r="S217" s="153"/>
      <c r="T217" s="153"/>
      <c r="U217" s="153"/>
      <c r="V217" s="153"/>
      <c r="W217" s="153"/>
    </row>
    <row r="218" spans="16:23">
      <c r="P218" s="152"/>
      <c r="R218" s="153"/>
      <c r="S218" s="153"/>
      <c r="T218" s="153"/>
      <c r="U218" s="153"/>
      <c r="V218" s="153"/>
      <c r="W218" s="153"/>
    </row>
    <row r="219" spans="16:23">
      <c r="P219" s="152"/>
      <c r="R219" s="153"/>
      <c r="S219" s="153"/>
      <c r="T219" s="153"/>
      <c r="U219" s="153"/>
      <c r="V219" s="153"/>
      <c r="W219" s="153"/>
    </row>
    <row r="220" spans="16:23">
      <c r="P220" s="152"/>
      <c r="R220" s="153"/>
      <c r="S220" s="153"/>
      <c r="T220" s="153"/>
      <c r="U220" s="153"/>
      <c r="V220" s="153"/>
      <c r="W220" s="153"/>
    </row>
    <row r="221" spans="16:23">
      <c r="P221" s="152"/>
      <c r="R221" s="153"/>
      <c r="S221" s="153"/>
      <c r="T221" s="153"/>
      <c r="U221" s="153"/>
      <c r="V221" s="153"/>
      <c r="W221" s="153"/>
    </row>
    <row r="222" spans="16:23">
      <c r="P222" s="152"/>
      <c r="R222" s="153"/>
      <c r="S222" s="153"/>
      <c r="T222" s="153"/>
      <c r="U222" s="153"/>
      <c r="V222" s="153"/>
      <c r="W222" s="153"/>
    </row>
    <row r="223" spans="16:23">
      <c r="P223" s="152"/>
      <c r="R223" s="153"/>
      <c r="S223" s="153"/>
      <c r="T223" s="153"/>
      <c r="U223" s="153"/>
      <c r="V223" s="153"/>
      <c r="W223" s="153"/>
    </row>
    <row r="224" spans="16:23">
      <c r="P224" s="152"/>
      <c r="R224" s="153"/>
      <c r="S224" s="153"/>
      <c r="T224" s="153"/>
      <c r="U224" s="153"/>
      <c r="V224" s="153"/>
      <c r="W224" s="153"/>
    </row>
    <row r="225" spans="16:23">
      <c r="P225" s="152"/>
      <c r="R225" s="153"/>
      <c r="S225" s="153"/>
      <c r="T225" s="153"/>
      <c r="U225" s="153"/>
      <c r="V225" s="153"/>
      <c r="W225" s="153"/>
    </row>
    <row r="226" spans="16:23">
      <c r="P226" s="152"/>
      <c r="R226" s="153"/>
      <c r="S226" s="153"/>
      <c r="T226" s="153"/>
      <c r="U226" s="153"/>
      <c r="V226" s="153"/>
      <c r="W226" s="153"/>
    </row>
    <row r="227" spans="16:23">
      <c r="P227" s="152"/>
      <c r="R227" s="153"/>
      <c r="S227" s="153"/>
      <c r="T227" s="153"/>
      <c r="U227" s="153"/>
      <c r="V227" s="153"/>
      <c r="W227" s="153"/>
    </row>
    <row r="228" spans="16:23">
      <c r="P228" s="152"/>
      <c r="R228" s="153"/>
      <c r="S228" s="153"/>
      <c r="T228" s="153"/>
      <c r="U228" s="153"/>
      <c r="V228" s="153"/>
      <c r="W228" s="153"/>
    </row>
    <row r="229" spans="16:23">
      <c r="P229" s="152"/>
      <c r="R229" s="153"/>
      <c r="S229" s="153"/>
      <c r="T229" s="153"/>
      <c r="U229" s="153"/>
      <c r="V229" s="153"/>
      <c r="W229" s="153"/>
    </row>
    <row r="230" spans="16:23">
      <c r="P230" s="152"/>
      <c r="R230" s="153"/>
      <c r="S230" s="153"/>
      <c r="T230" s="153"/>
      <c r="U230" s="153"/>
      <c r="V230" s="153"/>
      <c r="W230" s="153"/>
    </row>
    <row r="231" spans="16:23">
      <c r="P231" s="152"/>
      <c r="R231" s="153"/>
      <c r="S231" s="153"/>
      <c r="T231" s="153"/>
      <c r="U231" s="153"/>
      <c r="V231" s="153"/>
      <c r="W231" s="153"/>
    </row>
    <row r="232" spans="16:23">
      <c r="P232" s="152"/>
      <c r="R232" s="153"/>
      <c r="S232" s="153"/>
      <c r="T232" s="153"/>
      <c r="U232" s="153"/>
      <c r="V232" s="153"/>
      <c r="W232" s="153"/>
    </row>
    <row r="233" spans="16:23">
      <c r="P233" s="152"/>
      <c r="R233" s="153"/>
      <c r="S233" s="153"/>
      <c r="T233" s="153"/>
      <c r="U233" s="153"/>
      <c r="V233" s="153"/>
      <c r="W233" s="153"/>
    </row>
    <row r="236" spans="16:23">
      <c r="P236" s="152"/>
      <c r="R236" s="153"/>
      <c r="S236" s="153"/>
      <c r="T236" s="153"/>
      <c r="U236" s="153"/>
      <c r="V236" s="153"/>
      <c r="W236" s="153"/>
    </row>
    <row r="237" spans="16:23">
      <c r="P237" s="152"/>
      <c r="R237" s="153"/>
      <c r="S237" s="153"/>
      <c r="T237" s="153"/>
      <c r="U237" s="153"/>
      <c r="V237" s="153"/>
      <c r="W237" s="153"/>
    </row>
    <row r="238" spans="16:23">
      <c r="P238" s="152"/>
      <c r="R238" s="153"/>
      <c r="S238" s="153"/>
      <c r="T238" s="153"/>
      <c r="U238" s="153"/>
      <c r="V238" s="153"/>
      <c r="W238" s="153"/>
    </row>
    <row r="239" spans="16:23">
      <c r="P239" s="152"/>
      <c r="R239" s="153"/>
      <c r="S239" s="153"/>
      <c r="T239" s="153"/>
      <c r="U239" s="153"/>
      <c r="V239" s="153"/>
      <c r="W239" s="153"/>
    </row>
    <row r="240" spans="16:23">
      <c r="P240" s="152"/>
      <c r="R240" s="153"/>
      <c r="S240" s="153"/>
      <c r="T240" s="153"/>
      <c r="U240" s="153"/>
      <c r="V240" s="153"/>
      <c r="W240" s="153"/>
    </row>
    <row r="241" spans="16:23">
      <c r="P241" s="152"/>
      <c r="R241" s="153"/>
      <c r="S241" s="153"/>
      <c r="T241" s="153"/>
      <c r="U241" s="153"/>
      <c r="V241" s="153"/>
      <c r="W241" s="153"/>
    </row>
    <row r="242" spans="16:23">
      <c r="P242" s="152"/>
      <c r="R242" s="153"/>
      <c r="S242" s="153"/>
      <c r="T242" s="153"/>
      <c r="U242" s="153"/>
      <c r="V242" s="153"/>
      <c r="W242" s="153"/>
    </row>
    <row r="243" spans="16:23">
      <c r="P243" s="152"/>
      <c r="R243" s="153"/>
      <c r="S243" s="153"/>
      <c r="T243" s="153"/>
      <c r="U243" s="153"/>
      <c r="V243" s="153"/>
      <c r="W243" s="153"/>
    </row>
    <row r="244" spans="16:23">
      <c r="P244" s="152"/>
      <c r="R244" s="153"/>
      <c r="S244" s="153"/>
      <c r="T244" s="153"/>
      <c r="U244" s="153"/>
      <c r="V244" s="153"/>
      <c r="W244" s="153"/>
    </row>
    <row r="245" spans="16:23">
      <c r="P245" s="152"/>
      <c r="R245" s="153"/>
      <c r="S245" s="153"/>
      <c r="T245" s="153"/>
      <c r="U245" s="153"/>
      <c r="V245" s="153"/>
      <c r="W245" s="153"/>
    </row>
    <row r="246" spans="16:23">
      <c r="P246" s="152"/>
      <c r="R246" s="153"/>
      <c r="S246" s="153"/>
      <c r="T246" s="153"/>
      <c r="U246" s="153"/>
      <c r="V246" s="153"/>
      <c r="W246" s="153"/>
    </row>
    <row r="247" spans="16:23">
      <c r="P247" s="152"/>
      <c r="R247" s="153"/>
      <c r="S247" s="153"/>
      <c r="T247" s="153"/>
      <c r="U247" s="153"/>
      <c r="V247" s="153"/>
      <c r="W247" s="153"/>
    </row>
    <row r="248" spans="16:23">
      <c r="P248" s="152"/>
      <c r="R248" s="153"/>
      <c r="S248" s="153"/>
      <c r="T248" s="153"/>
      <c r="U248" s="153"/>
      <c r="V248" s="153"/>
      <c r="W248" s="153"/>
    </row>
    <row r="249" spans="16:23">
      <c r="P249" s="152"/>
      <c r="R249" s="153"/>
      <c r="S249" s="153"/>
      <c r="T249" s="153"/>
      <c r="U249" s="153"/>
      <c r="V249" s="153"/>
      <c r="W249" s="153"/>
    </row>
    <row r="250" spans="16:23">
      <c r="P250" s="152"/>
      <c r="R250" s="153"/>
      <c r="S250" s="153"/>
      <c r="T250" s="153"/>
      <c r="U250" s="153"/>
      <c r="V250" s="153"/>
      <c r="W250" s="153"/>
    </row>
    <row r="251" spans="16:23">
      <c r="P251" s="152"/>
      <c r="R251" s="153"/>
      <c r="S251" s="153"/>
      <c r="T251" s="153"/>
      <c r="U251" s="153"/>
      <c r="V251" s="153"/>
      <c r="W251" s="153"/>
    </row>
    <row r="252" spans="16:23">
      <c r="P252" s="152"/>
      <c r="R252" s="153"/>
      <c r="S252" s="153"/>
      <c r="T252" s="153"/>
      <c r="U252" s="153"/>
      <c r="V252" s="153"/>
      <c r="W252" s="153"/>
    </row>
    <row r="253" spans="16:23">
      <c r="P253" s="152"/>
      <c r="R253" s="153"/>
      <c r="S253" s="153"/>
      <c r="T253" s="153"/>
      <c r="U253" s="153"/>
      <c r="V253" s="153"/>
      <c r="W253" s="153"/>
    </row>
    <row r="254" spans="16:23">
      <c r="P254" s="152"/>
      <c r="R254" s="153"/>
      <c r="S254" s="153"/>
      <c r="T254" s="153"/>
      <c r="U254" s="153"/>
      <c r="V254" s="153"/>
      <c r="W254" s="153"/>
    </row>
    <row r="255" spans="16:23">
      <c r="P255" s="152"/>
      <c r="R255" s="153"/>
      <c r="S255" s="153"/>
      <c r="T255" s="153"/>
      <c r="U255" s="153"/>
      <c r="V255" s="153"/>
      <c r="W255" s="153"/>
    </row>
    <row r="256" spans="16:23">
      <c r="P256" s="152"/>
      <c r="R256" s="153"/>
      <c r="S256" s="153"/>
      <c r="T256" s="153"/>
      <c r="U256" s="153"/>
      <c r="V256" s="153"/>
      <c r="W256" s="153"/>
    </row>
    <row r="257" spans="16:23">
      <c r="P257" s="152"/>
      <c r="R257" s="153"/>
      <c r="S257" s="153"/>
      <c r="T257" s="153"/>
      <c r="U257" s="153"/>
      <c r="V257" s="153"/>
      <c r="W257" s="153"/>
    </row>
    <row r="258" spans="16:23">
      <c r="P258" s="152"/>
      <c r="R258" s="153"/>
      <c r="S258" s="153"/>
      <c r="T258" s="153"/>
      <c r="U258" s="153"/>
      <c r="V258" s="153"/>
      <c r="W258" s="153"/>
    </row>
    <row r="259" spans="16:23">
      <c r="P259" s="152"/>
      <c r="R259" s="153"/>
      <c r="S259" s="153"/>
      <c r="T259" s="153"/>
      <c r="U259" s="153"/>
      <c r="V259" s="153"/>
      <c r="W259" s="153"/>
    </row>
    <row r="260" spans="16:23">
      <c r="P260" s="152"/>
      <c r="R260" s="153"/>
      <c r="S260" s="153"/>
      <c r="T260" s="153"/>
      <c r="U260" s="153"/>
      <c r="V260" s="153"/>
      <c r="W260" s="153"/>
    </row>
    <row r="261" spans="16:23">
      <c r="P261" s="152"/>
      <c r="R261" s="153"/>
      <c r="S261" s="153"/>
      <c r="T261" s="153"/>
      <c r="U261" s="153"/>
      <c r="V261" s="153"/>
      <c r="W261" s="153"/>
    </row>
    <row r="262" spans="16:23">
      <c r="P262" s="152"/>
      <c r="R262" s="153"/>
      <c r="S262" s="153"/>
      <c r="T262" s="153"/>
      <c r="U262" s="153"/>
      <c r="V262" s="153"/>
      <c r="W262" s="153"/>
    </row>
    <row r="263" spans="16:23">
      <c r="P263" s="152"/>
      <c r="R263" s="153"/>
      <c r="S263" s="153"/>
      <c r="T263" s="153"/>
      <c r="U263" s="153"/>
      <c r="V263" s="153"/>
      <c r="W263" s="153"/>
    </row>
    <row r="264" spans="16:23">
      <c r="P264" s="152"/>
      <c r="R264" s="153"/>
      <c r="S264" s="153"/>
      <c r="T264" s="153"/>
      <c r="U264" s="153"/>
      <c r="V264" s="153"/>
      <c r="W264" s="153"/>
    </row>
    <row r="265" spans="16:23">
      <c r="P265" s="152"/>
      <c r="R265" s="153"/>
      <c r="S265" s="153"/>
      <c r="T265" s="153"/>
      <c r="U265" s="153"/>
      <c r="V265" s="153"/>
      <c r="W265" s="153"/>
    </row>
    <row r="266" spans="16:23">
      <c r="P266" s="152"/>
      <c r="R266" s="153"/>
      <c r="S266" s="153"/>
      <c r="T266" s="153"/>
      <c r="U266" s="153"/>
      <c r="V266" s="153"/>
      <c r="W266" s="153"/>
    </row>
    <row r="267" spans="16:23">
      <c r="P267" s="152"/>
      <c r="R267" s="153"/>
      <c r="S267" s="153"/>
      <c r="T267" s="153"/>
      <c r="U267" s="153"/>
      <c r="V267" s="153"/>
      <c r="W267" s="153"/>
    </row>
    <row r="268" spans="16:23">
      <c r="P268" s="152"/>
      <c r="R268" s="153"/>
      <c r="S268" s="153"/>
      <c r="T268" s="153"/>
      <c r="U268" s="153"/>
      <c r="V268" s="153"/>
      <c r="W268" s="153"/>
    </row>
    <row r="269" spans="16:23">
      <c r="P269" s="152"/>
      <c r="R269" s="153"/>
      <c r="S269" s="153"/>
      <c r="T269" s="153"/>
      <c r="U269" s="153"/>
      <c r="V269" s="153"/>
      <c r="W269" s="153"/>
    </row>
    <row r="270" spans="16:23">
      <c r="P270" s="152"/>
      <c r="R270" s="153"/>
      <c r="S270" s="153"/>
      <c r="T270" s="153"/>
      <c r="U270" s="153"/>
      <c r="V270" s="153"/>
      <c r="W270" s="153"/>
    </row>
    <row r="271" spans="16:23">
      <c r="P271" s="152"/>
      <c r="R271" s="153"/>
      <c r="S271" s="153"/>
      <c r="T271" s="153"/>
      <c r="U271" s="153"/>
      <c r="V271" s="153"/>
      <c r="W271" s="153"/>
    </row>
    <row r="272" spans="16:23">
      <c r="P272" s="152"/>
      <c r="R272" s="153"/>
      <c r="S272" s="153"/>
      <c r="T272" s="153"/>
      <c r="U272" s="153"/>
      <c r="V272" s="153"/>
      <c r="W272" s="153"/>
    </row>
    <row r="273" spans="16:23">
      <c r="P273" s="152"/>
      <c r="R273" s="153"/>
      <c r="S273" s="153"/>
      <c r="T273" s="153"/>
      <c r="U273" s="153"/>
      <c r="V273" s="153"/>
      <c r="W273" s="153"/>
    </row>
    <row r="274" spans="16:23">
      <c r="P274" s="152"/>
      <c r="R274" s="153"/>
      <c r="S274" s="153"/>
      <c r="T274" s="153"/>
      <c r="U274" s="153"/>
      <c r="V274" s="153"/>
      <c r="W274" s="153"/>
    </row>
    <row r="275" spans="16:23">
      <c r="P275" s="152"/>
      <c r="R275" s="153"/>
      <c r="S275" s="153"/>
      <c r="T275" s="153"/>
      <c r="U275" s="153"/>
      <c r="V275" s="153"/>
      <c r="W275" s="153"/>
    </row>
    <row r="276" spans="16:23">
      <c r="P276" s="152"/>
      <c r="R276" s="153"/>
      <c r="S276" s="153"/>
      <c r="T276" s="153"/>
      <c r="U276" s="153"/>
      <c r="V276" s="153"/>
      <c r="W276" s="153"/>
    </row>
    <row r="277" spans="16:23">
      <c r="P277" s="152"/>
      <c r="R277" s="153"/>
      <c r="S277" s="153"/>
      <c r="T277" s="153"/>
      <c r="U277" s="153"/>
      <c r="V277" s="153"/>
      <c r="W277" s="153"/>
    </row>
    <row r="278" spans="16:23">
      <c r="P278" s="152"/>
      <c r="R278" s="153"/>
      <c r="S278" s="153"/>
      <c r="T278" s="153"/>
      <c r="U278" s="153"/>
      <c r="V278" s="153"/>
      <c r="W278" s="153"/>
    </row>
    <row r="279" spans="16:23">
      <c r="P279" s="152"/>
      <c r="R279" s="153"/>
      <c r="S279" s="153"/>
      <c r="T279" s="153"/>
      <c r="U279" s="153"/>
      <c r="V279" s="153"/>
      <c r="W279" s="153"/>
    </row>
    <row r="280" spans="16:23">
      <c r="P280" s="152"/>
      <c r="R280" s="153"/>
      <c r="S280" s="153"/>
      <c r="T280" s="153"/>
      <c r="U280" s="153"/>
      <c r="V280" s="153"/>
      <c r="W280" s="153"/>
    </row>
    <row r="281" spans="16:23">
      <c r="P281" s="152"/>
      <c r="R281" s="153"/>
      <c r="S281" s="153"/>
      <c r="T281" s="153"/>
      <c r="U281" s="153"/>
      <c r="V281" s="153"/>
      <c r="W281" s="153"/>
    </row>
    <row r="282" spans="16:23">
      <c r="P282" s="152"/>
      <c r="R282" s="153"/>
      <c r="S282" s="153"/>
      <c r="T282" s="153"/>
      <c r="U282" s="153"/>
      <c r="V282" s="153"/>
      <c r="W282" s="153"/>
    </row>
    <row r="283" spans="16:23">
      <c r="P283" s="152"/>
      <c r="R283" s="153"/>
      <c r="S283" s="153"/>
      <c r="T283" s="153"/>
      <c r="U283" s="153"/>
      <c r="V283" s="153"/>
      <c r="W283" s="153"/>
    </row>
    <row r="284" spans="16:23">
      <c r="P284" s="152"/>
      <c r="R284" s="153"/>
      <c r="S284" s="153"/>
      <c r="T284" s="153"/>
      <c r="U284" s="153"/>
      <c r="V284" s="153"/>
      <c r="W284" s="153"/>
    </row>
    <row r="285" spans="16:23">
      <c r="P285" s="152"/>
      <c r="R285" s="153"/>
      <c r="S285" s="153"/>
      <c r="T285" s="153"/>
      <c r="U285" s="153"/>
      <c r="V285" s="153"/>
      <c r="W285" s="153"/>
    </row>
    <row r="286" spans="16:23">
      <c r="P286" s="152"/>
      <c r="R286" s="153"/>
      <c r="S286" s="153"/>
      <c r="T286" s="153"/>
      <c r="U286" s="153"/>
      <c r="V286" s="153"/>
      <c r="W286" s="153"/>
    </row>
    <row r="287" spans="16:23">
      <c r="P287" s="152"/>
      <c r="R287" s="153"/>
      <c r="S287" s="153"/>
      <c r="T287" s="153"/>
      <c r="U287" s="153"/>
      <c r="V287" s="153"/>
      <c r="W287" s="153"/>
    </row>
    <row r="288" spans="16:23">
      <c r="P288" s="152"/>
      <c r="R288" s="153"/>
      <c r="S288" s="153"/>
      <c r="T288" s="153"/>
      <c r="U288" s="153"/>
      <c r="V288" s="153"/>
      <c r="W288" s="153"/>
    </row>
    <row r="289" spans="16:23">
      <c r="P289" s="152"/>
      <c r="R289" s="153"/>
      <c r="S289" s="153"/>
      <c r="T289" s="153"/>
      <c r="U289" s="153"/>
      <c r="V289" s="153"/>
      <c r="W289" s="153"/>
    </row>
    <row r="290" spans="16:23">
      <c r="P290" s="152"/>
      <c r="R290" s="153"/>
      <c r="S290" s="153"/>
      <c r="T290" s="153"/>
      <c r="U290" s="153"/>
      <c r="V290" s="153"/>
      <c r="W290" s="153"/>
    </row>
    <row r="291" spans="16:23">
      <c r="P291" s="152"/>
      <c r="R291" s="153"/>
      <c r="S291" s="153"/>
      <c r="T291" s="153"/>
      <c r="U291" s="153"/>
      <c r="V291" s="153"/>
      <c r="W291" s="153"/>
    </row>
    <row r="292" spans="16:23">
      <c r="P292" s="152"/>
      <c r="R292" s="153"/>
      <c r="S292" s="153"/>
      <c r="T292" s="153"/>
      <c r="U292" s="153"/>
      <c r="V292" s="153"/>
      <c r="W292" s="153"/>
    </row>
    <row r="293" spans="16:23">
      <c r="P293" s="152"/>
      <c r="R293" s="153"/>
      <c r="S293" s="153"/>
      <c r="T293" s="153"/>
      <c r="U293" s="153"/>
      <c r="V293" s="153"/>
      <c r="W293" s="153"/>
    </row>
    <row r="294" spans="16:23">
      <c r="P294" s="152"/>
      <c r="R294" s="153"/>
      <c r="S294" s="153"/>
      <c r="T294" s="153"/>
      <c r="U294" s="153"/>
      <c r="V294" s="153"/>
      <c r="W294" s="153"/>
    </row>
    <row r="295" spans="16:23">
      <c r="P295" s="152"/>
      <c r="R295" s="153"/>
      <c r="S295" s="153"/>
      <c r="T295" s="153"/>
      <c r="U295" s="153"/>
      <c r="V295" s="153"/>
      <c r="W295" s="153"/>
    </row>
    <row r="296" spans="16:23">
      <c r="P296" s="152"/>
      <c r="R296" s="153"/>
      <c r="S296" s="153"/>
      <c r="T296" s="153"/>
      <c r="U296" s="153"/>
      <c r="V296" s="153"/>
      <c r="W296" s="153"/>
    </row>
    <row r="297" spans="16:23">
      <c r="P297" s="152"/>
      <c r="R297" s="153"/>
      <c r="S297" s="153"/>
      <c r="T297" s="153"/>
      <c r="U297" s="153"/>
      <c r="V297" s="153"/>
      <c r="W297" s="153"/>
    </row>
    <row r="298" spans="16:23">
      <c r="P298" s="152"/>
      <c r="R298" s="153"/>
      <c r="S298" s="153"/>
      <c r="T298" s="153"/>
      <c r="U298" s="153"/>
      <c r="V298" s="153"/>
      <c r="W298" s="153"/>
    </row>
    <row r="299" spans="16:23">
      <c r="P299" s="152"/>
      <c r="R299" s="153"/>
      <c r="S299" s="153"/>
      <c r="T299" s="153"/>
      <c r="U299" s="153"/>
      <c r="V299" s="153"/>
      <c r="W299" s="153"/>
    </row>
    <row r="300" spans="16:23">
      <c r="P300" s="152"/>
      <c r="R300" s="153"/>
      <c r="S300" s="153"/>
      <c r="T300" s="153"/>
      <c r="U300" s="153"/>
      <c r="V300" s="153"/>
      <c r="W300" s="153"/>
    </row>
    <row r="301" spans="16:23">
      <c r="P301" s="152"/>
      <c r="R301" s="153"/>
      <c r="S301" s="153"/>
      <c r="T301" s="153"/>
      <c r="U301" s="153"/>
      <c r="V301" s="153"/>
      <c r="W301" s="153"/>
    </row>
    <row r="302" spans="16:23">
      <c r="P302" s="152"/>
      <c r="R302" s="153"/>
      <c r="S302" s="153"/>
      <c r="T302" s="153"/>
      <c r="U302" s="153"/>
      <c r="V302" s="153"/>
      <c r="W302" s="153"/>
    </row>
    <row r="303" spans="16:23">
      <c r="P303" s="152"/>
      <c r="R303" s="153"/>
      <c r="S303" s="153"/>
      <c r="T303" s="153"/>
      <c r="U303" s="153"/>
      <c r="V303" s="153"/>
      <c r="W303" s="153"/>
    </row>
    <row r="304" spans="16:23">
      <c r="P304" s="152"/>
      <c r="R304" s="153"/>
      <c r="S304" s="153"/>
      <c r="T304" s="153"/>
      <c r="U304" s="153"/>
      <c r="V304" s="153"/>
      <c r="W304" s="153"/>
    </row>
    <row r="305" spans="16:23">
      <c r="P305" s="152"/>
      <c r="R305" s="153"/>
      <c r="S305" s="153"/>
      <c r="T305" s="153"/>
      <c r="U305" s="153"/>
      <c r="V305" s="153"/>
      <c r="W305" s="153"/>
    </row>
    <row r="306" spans="16:23">
      <c r="P306" s="152"/>
      <c r="R306" s="153"/>
      <c r="S306" s="153"/>
      <c r="T306" s="153"/>
      <c r="U306" s="153"/>
      <c r="V306" s="153"/>
      <c r="W306" s="153"/>
    </row>
    <row r="307" spans="16:23">
      <c r="P307" s="152"/>
      <c r="R307" s="153"/>
      <c r="S307" s="153"/>
      <c r="T307" s="153"/>
      <c r="U307" s="153"/>
      <c r="V307" s="153"/>
      <c r="W307" s="153"/>
    </row>
    <row r="308" spans="16:23">
      <c r="P308" s="152"/>
      <c r="R308" s="153"/>
      <c r="S308" s="153"/>
      <c r="T308" s="153"/>
      <c r="U308" s="153"/>
      <c r="V308" s="153"/>
      <c r="W308" s="153"/>
    </row>
    <row r="309" spans="16:23">
      <c r="P309" s="152"/>
      <c r="R309" s="153"/>
      <c r="S309" s="153"/>
      <c r="T309" s="153"/>
      <c r="U309" s="153"/>
      <c r="V309" s="153"/>
      <c r="W309" s="153"/>
    </row>
    <row r="310" spans="16:23">
      <c r="P310" s="152"/>
      <c r="R310" s="153"/>
      <c r="S310" s="153"/>
      <c r="T310" s="153"/>
      <c r="U310" s="153"/>
      <c r="V310" s="153"/>
      <c r="W310" s="153"/>
    </row>
  </sheetData>
  <mergeCells count="3">
    <mergeCell ref="C32:J32"/>
    <mergeCell ref="C34:J34"/>
    <mergeCell ref="C33:J33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295C0-4BFD-7245-8FF7-13F6E39491D5}">
  <dimension ref="A1:P40"/>
  <sheetViews>
    <sheetView zoomScaleNormal="100" workbookViewId="0"/>
  </sheetViews>
  <sheetFormatPr defaultColWidth="10.6328125" defaultRowHeight="15"/>
  <cols>
    <col min="1" max="1" width="10.6328125" style="22"/>
    <col min="2" max="2" width="5" style="22" customWidth="1"/>
    <col min="3" max="8" width="10.6328125" style="22"/>
    <col min="9" max="9" width="5" style="22" customWidth="1"/>
    <col min="10" max="12" width="10.6328125" style="22"/>
    <col min="13" max="16" width="10.6328125" style="129"/>
    <col min="17" max="16384" width="10.6328125" style="22"/>
  </cols>
  <sheetData>
    <row r="1" spans="1:16" s="91" customFormat="1" ht="15.6">
      <c r="A1" s="370" t="s">
        <v>0</v>
      </c>
      <c r="M1" s="103"/>
      <c r="N1" s="103"/>
      <c r="O1" s="103"/>
      <c r="P1" s="103"/>
    </row>
    <row r="2" spans="1:16" s="91" customFormat="1" ht="15.6">
      <c r="A2" s="371" t="s">
        <v>1</v>
      </c>
      <c r="M2" s="103"/>
      <c r="N2" s="103"/>
      <c r="O2" s="103"/>
      <c r="P2" s="103"/>
    </row>
    <row r="3" spans="1:16" s="91" customFormat="1">
      <c r="M3" s="103"/>
      <c r="N3" s="103"/>
      <c r="O3" s="103"/>
      <c r="P3" s="103"/>
    </row>
    <row r="5" spans="1:16" ht="15.6">
      <c r="C5" s="76" t="s">
        <v>631</v>
      </c>
      <c r="K5" s="144"/>
      <c r="L5" s="144"/>
      <c r="M5" s="128" t="s">
        <v>632</v>
      </c>
      <c r="N5" s="128" t="s">
        <v>633</v>
      </c>
      <c r="O5" s="128" t="s">
        <v>634</v>
      </c>
    </row>
    <row r="6" spans="1:16" ht="15.6">
      <c r="K6" s="144"/>
      <c r="L6" s="144"/>
      <c r="M6" s="132" t="s">
        <v>220</v>
      </c>
      <c r="N6" s="132">
        <v>0.46708765200000002</v>
      </c>
      <c r="O6" s="132">
        <v>1.425561756</v>
      </c>
    </row>
    <row r="7" spans="1:16" ht="15.6">
      <c r="K7" s="144"/>
      <c r="L7" s="144"/>
      <c r="M7" s="132" t="s">
        <v>222</v>
      </c>
      <c r="N7" s="132">
        <v>1.1440820519999999</v>
      </c>
      <c r="O7" s="132">
        <v>1.93242939</v>
      </c>
    </row>
    <row r="8" spans="1:16" ht="15.6">
      <c r="K8" s="144"/>
      <c r="L8" s="144"/>
      <c r="M8" s="132" t="s">
        <v>635</v>
      </c>
      <c r="N8" s="132">
        <v>1.0372001829999999</v>
      </c>
      <c r="O8" s="132">
        <v>0.82290452999999997</v>
      </c>
    </row>
    <row r="9" spans="1:16" ht="15.6">
      <c r="K9" s="144"/>
      <c r="L9" s="144"/>
      <c r="M9" s="132" t="s">
        <v>225</v>
      </c>
      <c r="N9" s="132">
        <v>0.224302632</v>
      </c>
      <c r="O9" s="132">
        <v>0.29670766100000001</v>
      </c>
    </row>
    <row r="10" spans="1:16" ht="15.6">
      <c r="K10" s="144"/>
      <c r="L10" s="144"/>
      <c r="M10" s="132" t="s">
        <v>226</v>
      </c>
      <c r="N10" s="132">
        <v>4.6895854000000001E-2</v>
      </c>
      <c r="O10" s="132">
        <v>0.119639513</v>
      </c>
    </row>
    <row r="11" spans="1:16" ht="15.6">
      <c r="K11" s="144"/>
      <c r="L11" s="144"/>
      <c r="M11" s="132" t="s">
        <v>228</v>
      </c>
      <c r="N11" s="132">
        <v>1.1895085949999999</v>
      </c>
      <c r="O11" s="132">
        <v>1.1296122099999999</v>
      </c>
    </row>
    <row r="12" spans="1:16" ht="15.6">
      <c r="K12" s="144"/>
      <c r="L12" s="144"/>
      <c r="M12" s="132" t="s">
        <v>229</v>
      </c>
      <c r="N12" s="132">
        <v>0.54374984199999998</v>
      </c>
      <c r="O12" s="132">
        <v>0.58429187000000005</v>
      </c>
    </row>
    <row r="13" spans="1:16" ht="15.6">
      <c r="K13" s="144"/>
      <c r="L13" s="144"/>
      <c r="M13" s="132" t="s">
        <v>636</v>
      </c>
      <c r="N13" s="132">
        <v>2.9832473410000002</v>
      </c>
      <c r="O13" s="132">
        <v>3.4823140920000002</v>
      </c>
    </row>
    <row r="14" spans="1:16" ht="15.6">
      <c r="K14" s="144"/>
      <c r="L14" s="144"/>
      <c r="M14" s="132" t="s">
        <v>232</v>
      </c>
      <c r="N14" s="132">
        <v>0.77485727800000004</v>
      </c>
      <c r="O14" s="132">
        <v>0.74489840399999996</v>
      </c>
    </row>
    <row r="15" spans="1:16" ht="15.6">
      <c r="K15" s="144"/>
      <c r="L15" s="144"/>
      <c r="M15" s="132" t="s">
        <v>637</v>
      </c>
      <c r="N15" s="132">
        <v>1.728653695</v>
      </c>
      <c r="O15" s="132">
        <v>1.257370686</v>
      </c>
    </row>
    <row r="16" spans="1:16" ht="15.6">
      <c r="K16" s="144"/>
      <c r="L16" s="144"/>
      <c r="M16" s="132" t="s">
        <v>638</v>
      </c>
      <c r="N16" s="132">
        <v>1.721333577</v>
      </c>
      <c r="O16" s="132">
        <v>1.0568919210000001</v>
      </c>
    </row>
    <row r="17" spans="3:15" ht="15.6">
      <c r="K17" s="144"/>
      <c r="L17" s="144"/>
      <c r="M17" s="132" t="s">
        <v>237</v>
      </c>
      <c r="N17" s="132">
        <v>0.80249259100000003</v>
      </c>
      <c r="O17" s="132">
        <v>0.68101489299999995</v>
      </c>
    </row>
    <row r="18" spans="3:15" ht="15.6">
      <c r="K18" s="144"/>
      <c r="L18" s="144"/>
      <c r="M18" s="132" t="s">
        <v>639</v>
      </c>
      <c r="N18" s="132">
        <v>0.51298508099999995</v>
      </c>
      <c r="O18" s="132">
        <v>0.44689210600000001</v>
      </c>
    </row>
    <row r="19" spans="3:15" ht="15.6">
      <c r="K19" s="144"/>
      <c r="L19" s="144"/>
      <c r="M19" s="132" t="s">
        <v>240</v>
      </c>
      <c r="N19" s="132">
        <v>2.9045741469999999</v>
      </c>
      <c r="O19" s="132">
        <v>1.9919246420000001</v>
      </c>
    </row>
    <row r="20" spans="3:15" ht="15.6">
      <c r="K20" s="144"/>
      <c r="L20" s="144"/>
      <c r="M20" s="132" t="s">
        <v>640</v>
      </c>
      <c r="N20" s="132">
        <v>0.17148411</v>
      </c>
      <c r="O20" s="132">
        <v>0.24338110399999999</v>
      </c>
    </row>
    <row r="21" spans="3:15" ht="15.6">
      <c r="K21" s="144"/>
      <c r="L21" s="144"/>
      <c r="M21" s="132" t="s">
        <v>641</v>
      </c>
      <c r="N21" s="132">
        <v>0.61254846200000002</v>
      </c>
      <c r="O21" s="132">
        <v>0.76984726800000003</v>
      </c>
    </row>
    <row r="22" spans="3:15" ht="15.6">
      <c r="K22" s="144"/>
      <c r="L22" s="144"/>
      <c r="M22" s="132" t="s">
        <v>244</v>
      </c>
      <c r="N22" s="132">
        <v>0.32906511399999999</v>
      </c>
      <c r="O22" s="132">
        <v>0.77538773999999999</v>
      </c>
    </row>
    <row r="23" spans="3:15" ht="15.6">
      <c r="K23" s="144"/>
      <c r="L23" s="144"/>
      <c r="M23" s="132" t="s">
        <v>246</v>
      </c>
      <c r="N23" s="132">
        <v>0.44503647400000002</v>
      </c>
      <c r="O23" s="132">
        <v>0.87924104300000006</v>
      </c>
    </row>
    <row r="24" spans="3:15" ht="15.6">
      <c r="K24" s="144"/>
      <c r="L24" s="144"/>
      <c r="M24" s="132" t="s">
        <v>642</v>
      </c>
      <c r="N24" s="132">
        <v>0.44979436699999997</v>
      </c>
      <c r="O24" s="132">
        <v>1.9249868560000001</v>
      </c>
    </row>
    <row r="25" spans="3:15" ht="15.6">
      <c r="K25" s="144"/>
      <c r="L25" s="144"/>
      <c r="M25" s="132" t="s">
        <v>407</v>
      </c>
      <c r="N25" s="132">
        <v>0.36241696299999998</v>
      </c>
      <c r="O25" s="132">
        <v>0.96820927899999998</v>
      </c>
    </row>
    <row r="26" spans="3:15" ht="15.6">
      <c r="K26" s="144"/>
      <c r="L26" s="144"/>
      <c r="M26" s="132" t="s">
        <v>643</v>
      </c>
      <c r="N26" s="132">
        <v>0.38382907100000002</v>
      </c>
      <c r="O26" s="132">
        <v>2.682693371</v>
      </c>
    </row>
    <row r="27" spans="3:15" ht="15.6">
      <c r="K27" s="144"/>
      <c r="L27" s="144"/>
      <c r="M27" s="132" t="s">
        <v>404</v>
      </c>
      <c r="N27" s="132">
        <v>1.5406182159999999</v>
      </c>
      <c r="O27" s="132">
        <v>1.3003338120000001</v>
      </c>
    </row>
    <row r="28" spans="3:15" ht="15.6">
      <c r="K28" s="144"/>
      <c r="L28" s="144"/>
      <c r="M28" s="132" t="s">
        <v>644</v>
      </c>
      <c r="N28" s="132">
        <v>0.43681220999999998</v>
      </c>
      <c r="O28" s="132">
        <v>0.29319560099999997</v>
      </c>
    </row>
    <row r="29" spans="3:15" ht="15.6">
      <c r="C29" s="145" t="s">
        <v>645</v>
      </c>
      <c r="K29" s="144"/>
      <c r="L29" s="144"/>
      <c r="M29" s="132" t="s">
        <v>646</v>
      </c>
      <c r="N29" s="132">
        <v>0.85844972399999997</v>
      </c>
      <c r="O29" s="132">
        <v>1.170267054</v>
      </c>
    </row>
    <row r="30" spans="3:15" ht="77.400000000000006" customHeight="1">
      <c r="K30" s="144"/>
      <c r="L30" s="144"/>
      <c r="M30" s="132" t="s">
        <v>648</v>
      </c>
      <c r="N30" s="132">
        <v>0.67466756800000005</v>
      </c>
      <c r="O30" s="132">
        <v>0.43384531100000001</v>
      </c>
    </row>
    <row r="31" spans="3:15" ht="69" customHeight="1">
      <c r="C31" s="436" t="s">
        <v>647</v>
      </c>
      <c r="D31" s="436"/>
      <c r="E31" s="436"/>
      <c r="F31" s="436"/>
      <c r="G31" s="436"/>
      <c r="H31" s="436"/>
      <c r="I31" s="436"/>
      <c r="K31" s="144"/>
      <c r="L31" s="144"/>
      <c r="M31" s="132" t="s">
        <v>650</v>
      </c>
      <c r="N31" s="132">
        <v>0.36064597500000001</v>
      </c>
      <c r="O31" s="132">
        <v>1.116023931</v>
      </c>
    </row>
    <row r="32" spans="3:15" ht="43.2" customHeight="1">
      <c r="C32" s="436" t="s">
        <v>649</v>
      </c>
      <c r="D32" s="436"/>
      <c r="E32" s="436"/>
      <c r="F32" s="436"/>
      <c r="G32" s="436"/>
      <c r="H32" s="436"/>
      <c r="I32" s="436"/>
      <c r="K32" s="144"/>
      <c r="L32" s="144"/>
      <c r="M32" s="132" t="s">
        <v>259</v>
      </c>
      <c r="N32" s="132">
        <v>0.44255684299999998</v>
      </c>
      <c r="O32" s="132">
        <v>1.6397155999999999</v>
      </c>
    </row>
    <row r="33" spans="11:15" ht="15.6">
      <c r="K33" s="144"/>
      <c r="L33" s="144"/>
      <c r="M33" s="132" t="s">
        <v>261</v>
      </c>
      <c r="N33" s="132">
        <v>0.179205524</v>
      </c>
      <c r="O33" s="132">
        <v>0.96210469899999995</v>
      </c>
    </row>
    <row r="34" spans="11:15" ht="15.6">
      <c r="K34" s="144"/>
      <c r="L34" s="144"/>
      <c r="M34" s="132" t="s">
        <v>651</v>
      </c>
      <c r="N34" s="132">
        <v>0.59943243000000002</v>
      </c>
      <c r="O34" s="132">
        <v>0.454767474</v>
      </c>
    </row>
    <row r="35" spans="11:15" ht="15.6">
      <c r="K35" s="144"/>
      <c r="L35" s="144"/>
      <c r="M35" s="132" t="s">
        <v>652</v>
      </c>
      <c r="N35" s="132">
        <v>0.38535897400000002</v>
      </c>
      <c r="O35" s="132">
        <v>0.39285987900000002</v>
      </c>
    </row>
    <row r="36" spans="11:15" ht="15.6">
      <c r="K36" s="144"/>
      <c r="L36" s="144"/>
      <c r="M36" s="132" t="s">
        <v>653</v>
      </c>
      <c r="N36" s="132">
        <v>0.101969726</v>
      </c>
      <c r="O36" s="132">
        <v>4.0004587000000001E-2</v>
      </c>
    </row>
    <row r="37" spans="11:15" ht="15.6">
      <c r="K37" s="144"/>
      <c r="L37" s="144"/>
      <c r="M37" s="132" t="s">
        <v>267</v>
      </c>
      <c r="N37" s="132">
        <v>0.13170198799999999</v>
      </c>
      <c r="O37" s="132">
        <v>9.7988222E-2</v>
      </c>
    </row>
    <row r="38" spans="11:15" ht="15.6">
      <c r="K38" s="144"/>
      <c r="L38" s="144"/>
      <c r="M38" s="132" t="s">
        <v>654</v>
      </c>
      <c r="N38" s="132">
        <v>0.105918527</v>
      </c>
      <c r="O38" s="132">
        <v>0.24493168900000001</v>
      </c>
    </row>
    <row r="39" spans="11:15" ht="15.6">
      <c r="K39" s="144"/>
      <c r="L39" s="144"/>
      <c r="M39" s="132" t="s">
        <v>655</v>
      </c>
      <c r="N39" s="132">
        <v>0.36118923400000003</v>
      </c>
      <c r="O39" s="132">
        <v>0.76078699299999997</v>
      </c>
    </row>
    <row r="40" spans="11:15" ht="15.6">
      <c r="K40" s="144"/>
      <c r="L40" s="144"/>
      <c r="M40" s="132" t="s">
        <v>656</v>
      </c>
      <c r="N40" s="132">
        <v>0</v>
      </c>
      <c r="O40" s="132">
        <v>0</v>
      </c>
    </row>
  </sheetData>
  <mergeCells count="2">
    <mergeCell ref="C32:I32"/>
    <mergeCell ref="C31:I31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BA813-27C3-6944-99AB-BF4287902C52}">
  <dimension ref="A1:O307"/>
  <sheetViews>
    <sheetView workbookViewId="0"/>
  </sheetViews>
  <sheetFormatPr defaultColWidth="10.6328125" defaultRowHeight="15"/>
  <cols>
    <col min="1" max="11" width="10.6328125" style="62"/>
    <col min="12" max="15" width="10.6328125" style="130"/>
    <col min="16" max="16384" width="10.6328125" style="62"/>
  </cols>
  <sheetData>
    <row r="1" spans="1:15" s="91" customFormat="1" ht="15.6">
      <c r="A1" s="370" t="s">
        <v>0</v>
      </c>
      <c r="L1" s="103"/>
      <c r="M1" s="103"/>
      <c r="N1" s="103"/>
      <c r="O1" s="103"/>
    </row>
    <row r="2" spans="1:15" s="91" customFormat="1" ht="15.6">
      <c r="A2" s="371" t="s">
        <v>1</v>
      </c>
      <c r="L2" s="103"/>
      <c r="M2" s="103"/>
      <c r="N2" s="103"/>
      <c r="O2" s="103"/>
    </row>
    <row r="3" spans="1:15" s="91" customFormat="1">
      <c r="L3" s="103"/>
      <c r="M3" s="103"/>
      <c r="N3" s="103"/>
      <c r="O3" s="103"/>
    </row>
    <row r="5" spans="1:15">
      <c r="C5" s="76" t="s">
        <v>657</v>
      </c>
    </row>
    <row r="6" spans="1:15">
      <c r="L6" s="141" t="s">
        <v>658</v>
      </c>
    </row>
    <row r="7" spans="1:15">
      <c r="L7" s="141" t="s">
        <v>200</v>
      </c>
      <c r="M7" s="142" t="s">
        <v>201</v>
      </c>
      <c r="N7" s="141" t="s">
        <v>202</v>
      </c>
      <c r="O7" s="141" t="s">
        <v>196</v>
      </c>
    </row>
    <row r="8" spans="1:15">
      <c r="L8" s="130" t="s">
        <v>659</v>
      </c>
      <c r="M8" s="143" t="s">
        <v>218</v>
      </c>
      <c r="N8" s="143" t="s">
        <v>497</v>
      </c>
      <c r="O8" s="130">
        <v>4.3018127470139302E-3</v>
      </c>
    </row>
    <row r="9" spans="1:15">
      <c r="L9" s="130" t="s">
        <v>659</v>
      </c>
      <c r="M9" s="143" t="s">
        <v>218</v>
      </c>
      <c r="N9" s="143" t="s">
        <v>401</v>
      </c>
      <c r="O9" s="130">
        <v>1.90436855848349E-2</v>
      </c>
    </row>
    <row r="10" spans="1:15">
      <c r="L10" s="130" t="s">
        <v>659</v>
      </c>
      <c r="M10" s="143" t="s">
        <v>218</v>
      </c>
      <c r="N10" s="143" t="s">
        <v>405</v>
      </c>
      <c r="O10" s="130">
        <v>2.9598008929148802E-2</v>
      </c>
    </row>
    <row r="11" spans="1:15">
      <c r="L11" s="130" t="s">
        <v>659</v>
      </c>
      <c r="M11" s="143" t="s">
        <v>218</v>
      </c>
      <c r="N11" s="143" t="s">
        <v>511</v>
      </c>
      <c r="O11" s="130">
        <v>0.92146528759477997</v>
      </c>
    </row>
    <row r="12" spans="1:15">
      <c r="L12" s="130" t="s">
        <v>659</v>
      </c>
      <c r="M12" s="143" t="s">
        <v>224</v>
      </c>
      <c r="N12" s="143" t="s">
        <v>497</v>
      </c>
      <c r="O12" s="130">
        <v>0</v>
      </c>
    </row>
    <row r="13" spans="1:15">
      <c r="L13" s="130" t="s">
        <v>659</v>
      </c>
      <c r="M13" s="143" t="s">
        <v>224</v>
      </c>
      <c r="N13" s="143" t="s">
        <v>401</v>
      </c>
      <c r="O13" s="130">
        <v>0.13918905083194599</v>
      </c>
    </row>
    <row r="14" spans="1:15">
      <c r="L14" s="130" t="s">
        <v>659</v>
      </c>
      <c r="M14" s="143" t="s">
        <v>224</v>
      </c>
      <c r="N14" s="143" t="s">
        <v>405</v>
      </c>
      <c r="O14" s="130">
        <v>5.8871892251135902</v>
      </c>
    </row>
    <row r="15" spans="1:15">
      <c r="L15" s="130" t="s">
        <v>659</v>
      </c>
      <c r="M15" s="143" t="s">
        <v>224</v>
      </c>
      <c r="N15" s="143" t="s">
        <v>511</v>
      </c>
      <c r="O15" s="130">
        <v>8.89826832303992</v>
      </c>
    </row>
    <row r="16" spans="1:15">
      <c r="L16" s="130" t="s">
        <v>659</v>
      </c>
      <c r="M16" s="143" t="s">
        <v>227</v>
      </c>
      <c r="N16" s="143" t="s">
        <v>497</v>
      </c>
      <c r="O16" s="130">
        <v>2.5220496799525201</v>
      </c>
    </row>
    <row r="17" spans="12:15">
      <c r="L17" s="130" t="s">
        <v>659</v>
      </c>
      <c r="M17" s="143" t="s">
        <v>227</v>
      </c>
      <c r="N17" s="143" t="s">
        <v>401</v>
      </c>
      <c r="O17" s="130">
        <v>1.2764892315955199E-2</v>
      </c>
    </row>
    <row r="18" spans="12:15">
      <c r="L18" s="130" t="s">
        <v>659</v>
      </c>
      <c r="M18" s="143" t="s">
        <v>227</v>
      </c>
      <c r="N18" s="143" t="s">
        <v>405</v>
      </c>
      <c r="O18" s="130">
        <v>1.10976348130902</v>
      </c>
    </row>
    <row r="19" spans="12:15">
      <c r="L19" s="130" t="s">
        <v>659</v>
      </c>
      <c r="M19" s="143" t="s">
        <v>227</v>
      </c>
      <c r="N19" s="143" t="s">
        <v>511</v>
      </c>
      <c r="O19" s="130">
        <v>0.83624879530908902</v>
      </c>
    </row>
    <row r="20" spans="12:15">
      <c r="L20" s="130" t="s">
        <v>659</v>
      </c>
      <c r="M20" s="143" t="s">
        <v>230</v>
      </c>
      <c r="N20" s="143" t="s">
        <v>497</v>
      </c>
      <c r="O20" s="130">
        <v>1.3779748090994801E-5</v>
      </c>
    </row>
    <row r="21" spans="12:15">
      <c r="L21" s="130" t="s">
        <v>659</v>
      </c>
      <c r="M21" s="143" t="s">
        <v>230</v>
      </c>
      <c r="N21" s="143" t="s">
        <v>401</v>
      </c>
      <c r="O21" s="130">
        <v>4.8771815993936399E-4</v>
      </c>
    </row>
    <row r="22" spans="12:15">
      <c r="L22" s="130" t="s">
        <v>659</v>
      </c>
      <c r="M22" s="143" t="s">
        <v>230</v>
      </c>
      <c r="N22" s="143" t="s">
        <v>405</v>
      </c>
      <c r="O22" s="130">
        <v>6.2620244221461396</v>
      </c>
    </row>
    <row r="23" spans="12:15">
      <c r="L23" s="130" t="s">
        <v>659</v>
      </c>
      <c r="M23" s="143" t="s">
        <v>230</v>
      </c>
      <c r="N23" s="143" t="s">
        <v>511</v>
      </c>
      <c r="O23" s="130">
        <v>0</v>
      </c>
    </row>
    <row r="24" spans="12:15">
      <c r="L24" s="130" t="s">
        <v>659</v>
      </c>
      <c r="M24" s="143" t="s">
        <v>233</v>
      </c>
      <c r="N24" s="143" t="s">
        <v>497</v>
      </c>
      <c r="O24" s="130">
        <v>0</v>
      </c>
    </row>
    <row r="25" spans="12:15">
      <c r="L25" s="130" t="s">
        <v>659</v>
      </c>
      <c r="M25" s="143" t="s">
        <v>233</v>
      </c>
      <c r="N25" s="143" t="s">
        <v>401</v>
      </c>
      <c r="O25" s="130">
        <v>0</v>
      </c>
    </row>
    <row r="26" spans="12:15">
      <c r="L26" s="130" t="s">
        <v>659</v>
      </c>
      <c r="M26" s="143" t="s">
        <v>233</v>
      </c>
      <c r="N26" s="143" t="s">
        <v>405</v>
      </c>
      <c r="O26" s="130">
        <v>4.28910625825519</v>
      </c>
    </row>
    <row r="27" spans="12:15">
      <c r="L27" s="130" t="s">
        <v>659</v>
      </c>
      <c r="M27" s="143" t="s">
        <v>233</v>
      </c>
      <c r="N27" s="143" t="s">
        <v>511</v>
      </c>
      <c r="O27" s="130">
        <v>7.0091419638619099</v>
      </c>
    </row>
    <row r="28" spans="12:15">
      <c r="L28" s="130" t="s">
        <v>659</v>
      </c>
      <c r="M28" s="143" t="s">
        <v>236</v>
      </c>
      <c r="N28" s="143" t="s">
        <v>497</v>
      </c>
      <c r="O28" s="130">
        <v>0.115900828659802</v>
      </c>
    </row>
    <row r="29" spans="12:15">
      <c r="L29" s="130" t="s">
        <v>659</v>
      </c>
      <c r="M29" s="143" t="s">
        <v>236</v>
      </c>
      <c r="N29" s="143" t="s">
        <v>401</v>
      </c>
      <c r="O29" s="130">
        <v>0.42226041881500298</v>
      </c>
    </row>
    <row r="30" spans="12:15">
      <c r="L30" s="130" t="s">
        <v>659</v>
      </c>
      <c r="M30" s="143" t="s">
        <v>236</v>
      </c>
      <c r="N30" s="143" t="s">
        <v>405</v>
      </c>
      <c r="O30" s="130">
        <v>2.31058047668776E-2</v>
      </c>
    </row>
    <row r="31" spans="12:15">
      <c r="L31" s="130" t="s">
        <v>659</v>
      </c>
      <c r="M31" s="143" t="s">
        <v>236</v>
      </c>
      <c r="N31" s="143" t="s">
        <v>511</v>
      </c>
      <c r="O31" s="130">
        <v>6.1807731680170699</v>
      </c>
    </row>
    <row r="32" spans="12:15">
      <c r="L32" s="130" t="s">
        <v>659</v>
      </c>
      <c r="M32" s="143" t="s">
        <v>239</v>
      </c>
      <c r="N32" s="143" t="s">
        <v>497</v>
      </c>
      <c r="O32" s="130">
        <v>1.48097038541779</v>
      </c>
    </row>
    <row r="33" spans="2:15">
      <c r="L33" s="130" t="s">
        <v>659</v>
      </c>
      <c r="M33" s="143" t="s">
        <v>239</v>
      </c>
      <c r="N33" s="143" t="s">
        <v>401</v>
      </c>
      <c r="O33" s="130">
        <v>0.22993652934870901</v>
      </c>
    </row>
    <row r="34" spans="2:15">
      <c r="L34" s="130" t="s">
        <v>659</v>
      </c>
      <c r="M34" s="143" t="s">
        <v>239</v>
      </c>
      <c r="N34" s="143" t="s">
        <v>405</v>
      </c>
      <c r="O34" s="130">
        <v>1.4004802040585</v>
      </c>
    </row>
    <row r="35" spans="2:15">
      <c r="L35" s="130" t="s">
        <v>659</v>
      </c>
      <c r="M35" s="143" t="s">
        <v>239</v>
      </c>
      <c r="N35" s="143" t="s">
        <v>511</v>
      </c>
      <c r="O35" s="130">
        <v>2.0540869140223199</v>
      </c>
    </row>
    <row r="36" spans="2:15">
      <c r="L36" s="130" t="s">
        <v>659</v>
      </c>
      <c r="M36" s="143" t="s">
        <v>242</v>
      </c>
      <c r="N36" s="143" t="s">
        <v>497</v>
      </c>
      <c r="O36" s="130">
        <v>0.55885006879417798</v>
      </c>
    </row>
    <row r="37" spans="2:15">
      <c r="L37" s="130" t="s">
        <v>659</v>
      </c>
      <c r="M37" s="143" t="s">
        <v>242</v>
      </c>
      <c r="N37" s="143" t="s">
        <v>401</v>
      </c>
      <c r="O37" s="130">
        <v>0.39437908053921</v>
      </c>
    </row>
    <row r="38" spans="2:15">
      <c r="L38" s="130" t="s">
        <v>659</v>
      </c>
      <c r="M38" s="143" t="s">
        <v>242</v>
      </c>
      <c r="N38" s="143" t="s">
        <v>405</v>
      </c>
      <c r="O38" s="130">
        <v>1.4513697957554399</v>
      </c>
    </row>
    <row r="39" spans="2:15">
      <c r="L39" s="130" t="s">
        <v>659</v>
      </c>
      <c r="M39" s="143" t="s">
        <v>242</v>
      </c>
      <c r="N39" s="143" t="s">
        <v>511</v>
      </c>
      <c r="O39" s="130">
        <v>0.39314159326296699</v>
      </c>
    </row>
    <row r="40" spans="2:15">
      <c r="L40" s="130" t="s">
        <v>659</v>
      </c>
      <c r="M40" s="143" t="s">
        <v>245</v>
      </c>
      <c r="N40" s="143" t="s">
        <v>497</v>
      </c>
      <c r="O40" s="130">
        <v>0.34584173933384899</v>
      </c>
    </row>
    <row r="41" spans="2:15">
      <c r="L41" s="130" t="s">
        <v>659</v>
      </c>
      <c r="M41" s="143" t="s">
        <v>245</v>
      </c>
      <c r="N41" s="143" t="s">
        <v>401</v>
      </c>
      <c r="O41" s="130">
        <v>1.3060777418277201</v>
      </c>
    </row>
    <row r="42" spans="2:15">
      <c r="L42" s="130" t="s">
        <v>659</v>
      </c>
      <c r="M42" s="143" t="s">
        <v>245</v>
      </c>
      <c r="N42" s="143" t="s">
        <v>405</v>
      </c>
      <c r="O42" s="130">
        <v>1.0089989374502</v>
      </c>
    </row>
    <row r="43" spans="2:15">
      <c r="L43" s="130" t="s">
        <v>659</v>
      </c>
      <c r="M43" s="143" t="s">
        <v>245</v>
      </c>
      <c r="N43" s="143" t="s">
        <v>511</v>
      </c>
      <c r="O43" s="130">
        <v>1.58955455571324</v>
      </c>
    </row>
    <row r="44" spans="2:15">
      <c r="L44" s="130" t="s">
        <v>659</v>
      </c>
      <c r="M44" s="143" t="s">
        <v>248</v>
      </c>
      <c r="N44" s="143" t="s">
        <v>497</v>
      </c>
      <c r="O44" s="130">
        <v>2.16548946186089</v>
      </c>
    </row>
    <row r="45" spans="2:15">
      <c r="L45" s="130" t="s">
        <v>659</v>
      </c>
      <c r="M45" s="143" t="s">
        <v>248</v>
      </c>
      <c r="N45" s="143" t="s">
        <v>401</v>
      </c>
      <c r="O45" s="130">
        <v>1.1139270275988499E-2</v>
      </c>
    </row>
    <row r="46" spans="2:15" ht="69" customHeight="1">
      <c r="B46" s="400" t="s">
        <v>660</v>
      </c>
      <c r="C46" s="400"/>
      <c r="D46" s="400"/>
      <c r="E46" s="400"/>
      <c r="F46" s="400"/>
      <c r="G46" s="400"/>
      <c r="H46" s="400"/>
      <c r="I46" s="400"/>
      <c r="L46" s="130" t="s">
        <v>659</v>
      </c>
      <c r="M46" s="143" t="s">
        <v>248</v>
      </c>
      <c r="N46" s="143" t="s">
        <v>405</v>
      </c>
      <c r="O46" s="130">
        <v>0.37268228711830398</v>
      </c>
    </row>
    <row r="47" spans="2:15">
      <c r="B47" s="42"/>
      <c r="C47" s="66"/>
      <c r="D47" s="66"/>
      <c r="E47" s="66"/>
      <c r="F47" s="66"/>
      <c r="G47" s="66"/>
      <c r="H47" s="66"/>
      <c r="I47" s="66"/>
      <c r="L47" s="130" t="s">
        <v>659</v>
      </c>
      <c r="M47" s="143" t="s">
        <v>248</v>
      </c>
      <c r="N47" s="143" t="s">
        <v>511</v>
      </c>
      <c r="O47" s="130">
        <v>1.59855566142367</v>
      </c>
    </row>
    <row r="48" spans="2:15">
      <c r="B48" s="42" t="s">
        <v>661</v>
      </c>
      <c r="C48" s="66"/>
      <c r="D48" s="66"/>
      <c r="E48" s="66"/>
      <c r="F48" s="66"/>
      <c r="G48" s="66"/>
      <c r="H48" s="66"/>
      <c r="I48" s="66"/>
      <c r="L48" s="130" t="s">
        <v>659</v>
      </c>
      <c r="M48" s="143" t="s">
        <v>251</v>
      </c>
      <c r="N48" s="143" t="s">
        <v>497</v>
      </c>
      <c r="O48" s="130">
        <v>0.199389958527596</v>
      </c>
    </row>
    <row r="49" spans="2:15">
      <c r="B49" s="42" t="s">
        <v>431</v>
      </c>
      <c r="C49" s="66"/>
      <c r="D49" s="66"/>
      <c r="E49" s="66"/>
      <c r="F49" s="66"/>
      <c r="G49" s="66"/>
      <c r="H49" s="66"/>
      <c r="I49" s="66"/>
      <c r="L49" s="130" t="s">
        <v>659</v>
      </c>
      <c r="M49" s="143" t="s">
        <v>251</v>
      </c>
      <c r="N49" s="143" t="s">
        <v>401</v>
      </c>
      <c r="O49" s="130">
        <v>8.5178037059916001E-2</v>
      </c>
    </row>
    <row r="50" spans="2:15">
      <c r="L50" s="130" t="s">
        <v>659</v>
      </c>
      <c r="M50" s="143" t="s">
        <v>251</v>
      </c>
      <c r="N50" s="143" t="s">
        <v>405</v>
      </c>
      <c r="O50" s="130">
        <v>2.3705570333032902</v>
      </c>
    </row>
    <row r="51" spans="2:15">
      <c r="L51" s="130" t="s">
        <v>659</v>
      </c>
      <c r="M51" s="143" t="s">
        <v>251</v>
      </c>
      <c r="N51" s="143" t="s">
        <v>511</v>
      </c>
      <c r="O51" s="130">
        <v>2.7243645752582402</v>
      </c>
    </row>
    <row r="52" spans="2:15">
      <c r="L52" s="130" t="s">
        <v>659</v>
      </c>
      <c r="M52" s="143" t="s">
        <v>254</v>
      </c>
      <c r="N52" s="143" t="s">
        <v>497</v>
      </c>
      <c r="O52" s="130">
        <v>1.9305932936980299</v>
      </c>
    </row>
    <row r="53" spans="2:15">
      <c r="L53" s="130" t="s">
        <v>659</v>
      </c>
      <c r="M53" s="143" t="s">
        <v>254</v>
      </c>
      <c r="N53" s="143" t="s">
        <v>401</v>
      </c>
      <c r="O53" s="130">
        <v>2.2715353102545701</v>
      </c>
    </row>
    <row r="54" spans="2:15">
      <c r="L54" s="130" t="s">
        <v>659</v>
      </c>
      <c r="M54" s="143" t="s">
        <v>254</v>
      </c>
      <c r="N54" s="143" t="s">
        <v>405</v>
      </c>
      <c r="O54" s="130">
        <v>0.56854583693133398</v>
      </c>
    </row>
    <row r="55" spans="2:15">
      <c r="L55" s="130" t="s">
        <v>659</v>
      </c>
      <c r="M55" s="143" t="s">
        <v>254</v>
      </c>
      <c r="N55" s="143" t="s">
        <v>511</v>
      </c>
      <c r="O55" s="130">
        <v>1.4142780394194301</v>
      </c>
    </row>
    <row r="56" spans="2:15">
      <c r="L56" s="130" t="s">
        <v>659</v>
      </c>
      <c r="M56" s="143" t="s">
        <v>257</v>
      </c>
      <c r="N56" s="143" t="s">
        <v>497</v>
      </c>
      <c r="O56" s="130">
        <v>9.9112061977282596E-3</v>
      </c>
    </row>
    <row r="57" spans="2:15">
      <c r="L57" s="130" t="s">
        <v>659</v>
      </c>
      <c r="M57" s="143" t="s">
        <v>257</v>
      </c>
      <c r="N57" s="143" t="s">
        <v>401</v>
      </c>
      <c r="O57" s="130">
        <v>1.82630637820753E-2</v>
      </c>
    </row>
    <row r="58" spans="2:15">
      <c r="L58" s="130" t="s">
        <v>659</v>
      </c>
      <c r="M58" s="143" t="s">
        <v>257</v>
      </c>
      <c r="N58" s="143" t="s">
        <v>405</v>
      </c>
      <c r="O58" s="130">
        <v>4.5228944680920398</v>
      </c>
    </row>
    <row r="59" spans="2:15">
      <c r="L59" s="130" t="s">
        <v>659</v>
      </c>
      <c r="M59" s="143" t="s">
        <v>257</v>
      </c>
      <c r="N59" s="143" t="s">
        <v>511</v>
      </c>
      <c r="O59" s="130">
        <v>0.30822727586027798</v>
      </c>
    </row>
    <row r="60" spans="2:15">
      <c r="L60" s="130" t="s">
        <v>659</v>
      </c>
      <c r="M60" s="143" t="s">
        <v>260</v>
      </c>
      <c r="N60" s="143" t="s">
        <v>497</v>
      </c>
      <c r="O60" s="130">
        <v>2.98324734103109</v>
      </c>
    </row>
    <row r="61" spans="2:15">
      <c r="L61" s="130" t="s">
        <v>659</v>
      </c>
      <c r="M61" s="143" t="s">
        <v>260</v>
      </c>
      <c r="N61" s="143" t="s">
        <v>401</v>
      </c>
      <c r="O61" s="130">
        <v>2.90457414678405</v>
      </c>
    </row>
    <row r="62" spans="2:15">
      <c r="L62" s="130" t="s">
        <v>659</v>
      </c>
      <c r="M62" s="143" t="s">
        <v>260</v>
      </c>
      <c r="N62" s="143" t="s">
        <v>405</v>
      </c>
      <c r="O62" s="130">
        <v>1.5406182161380599</v>
      </c>
    </row>
    <row r="63" spans="2:15">
      <c r="L63" s="130" t="s">
        <v>659</v>
      </c>
      <c r="M63" s="143" t="s">
        <v>260</v>
      </c>
      <c r="N63" s="143" t="s">
        <v>511</v>
      </c>
      <c r="O63" s="130">
        <v>0.67466756756719004</v>
      </c>
    </row>
    <row r="64" spans="2:15">
      <c r="L64" s="130" t="s">
        <v>659</v>
      </c>
      <c r="M64" s="143" t="s">
        <v>263</v>
      </c>
      <c r="N64" s="143" t="s">
        <v>497</v>
      </c>
      <c r="O64" s="130">
        <v>0</v>
      </c>
    </row>
    <row r="65" spans="12:15">
      <c r="L65" s="130" t="s">
        <v>659</v>
      </c>
      <c r="M65" s="143" t="s">
        <v>263</v>
      </c>
      <c r="N65" s="143" t="s">
        <v>401</v>
      </c>
      <c r="O65" s="130">
        <v>0</v>
      </c>
    </row>
    <row r="66" spans="12:15">
      <c r="L66" s="130" t="s">
        <v>659</v>
      </c>
      <c r="M66" s="143" t="s">
        <v>263</v>
      </c>
      <c r="N66" s="143" t="s">
        <v>405</v>
      </c>
      <c r="O66" s="130">
        <v>25.316650191291298</v>
      </c>
    </row>
    <row r="67" spans="12:15">
      <c r="L67" s="130" t="s">
        <v>659</v>
      </c>
      <c r="M67" s="143" t="s">
        <v>263</v>
      </c>
      <c r="N67" s="143" t="s">
        <v>511</v>
      </c>
      <c r="O67" s="130">
        <v>12.479532971560801</v>
      </c>
    </row>
    <row r="68" spans="12:15">
      <c r="L68" s="130" t="s">
        <v>659</v>
      </c>
      <c r="M68" s="143" t="s">
        <v>266</v>
      </c>
      <c r="N68" s="143" t="s">
        <v>497</v>
      </c>
      <c r="O68" s="130">
        <v>1.71133394678133E-2</v>
      </c>
    </row>
    <row r="69" spans="12:15">
      <c r="L69" s="130" t="s">
        <v>659</v>
      </c>
      <c r="M69" s="143" t="s">
        <v>266</v>
      </c>
      <c r="N69" s="143" t="s">
        <v>401</v>
      </c>
      <c r="O69" s="130">
        <v>3.4037457152948599E-3</v>
      </c>
    </row>
    <row r="70" spans="12:15">
      <c r="L70" s="130" t="s">
        <v>659</v>
      </c>
      <c r="M70" s="143" t="s">
        <v>266</v>
      </c>
      <c r="N70" s="143" t="s">
        <v>405</v>
      </c>
      <c r="O70" s="130">
        <v>1.7012236877014799</v>
      </c>
    </row>
    <row r="71" spans="12:15">
      <c r="L71" s="130" t="s">
        <v>659</v>
      </c>
      <c r="M71" s="143" t="s">
        <v>266</v>
      </c>
      <c r="N71" s="143" t="s">
        <v>511</v>
      </c>
      <c r="O71" s="130">
        <v>1.85428405996264</v>
      </c>
    </row>
    <row r="72" spans="12:15">
      <c r="L72" s="130" t="s">
        <v>659</v>
      </c>
      <c r="M72" s="143" t="s">
        <v>269</v>
      </c>
      <c r="N72" s="143" t="s">
        <v>497</v>
      </c>
      <c r="O72" s="130">
        <v>4.36872693790783E-4</v>
      </c>
    </row>
    <row r="73" spans="12:15">
      <c r="L73" s="130" t="s">
        <v>659</v>
      </c>
      <c r="M73" s="143" t="s">
        <v>269</v>
      </c>
      <c r="N73" s="143" t="s">
        <v>401</v>
      </c>
      <c r="O73" s="130">
        <v>1.0616181685755999E-2</v>
      </c>
    </row>
    <row r="74" spans="12:15">
      <c r="L74" s="130" t="s">
        <v>659</v>
      </c>
      <c r="M74" s="143" t="s">
        <v>269</v>
      </c>
      <c r="N74" s="143" t="s">
        <v>405</v>
      </c>
      <c r="O74" s="130">
        <v>1.9493469360382001</v>
      </c>
    </row>
    <row r="75" spans="12:15">
      <c r="L75" s="130" t="s">
        <v>659</v>
      </c>
      <c r="M75" s="143" t="s">
        <v>269</v>
      </c>
      <c r="N75" s="143" t="s">
        <v>511</v>
      </c>
      <c r="O75" s="130">
        <v>9.1141813291758105</v>
      </c>
    </row>
    <row r="76" spans="12:15">
      <c r="L76" s="130" t="s">
        <v>659</v>
      </c>
      <c r="M76" s="143" t="s">
        <v>272</v>
      </c>
      <c r="N76" s="143" t="s">
        <v>497</v>
      </c>
      <c r="O76" s="130">
        <v>0.128522364756289</v>
      </c>
    </row>
    <row r="77" spans="12:15">
      <c r="L77" s="130" t="s">
        <v>659</v>
      </c>
      <c r="M77" s="143" t="s">
        <v>272</v>
      </c>
      <c r="N77" s="143" t="s">
        <v>401</v>
      </c>
      <c r="O77" s="130">
        <v>8.4449678462402894E-2</v>
      </c>
    </row>
    <row r="78" spans="12:15">
      <c r="L78" s="130" t="s">
        <v>659</v>
      </c>
      <c r="M78" s="143" t="s">
        <v>272</v>
      </c>
      <c r="N78" s="143" t="s">
        <v>405</v>
      </c>
      <c r="O78" s="130">
        <v>1.3216476930304299</v>
      </c>
    </row>
    <row r="79" spans="12:15">
      <c r="L79" s="130" t="s">
        <v>659</v>
      </c>
      <c r="M79" s="143" t="s">
        <v>272</v>
      </c>
      <c r="N79" s="143" t="s">
        <v>511</v>
      </c>
      <c r="O79" s="130">
        <v>0.88823504620022298</v>
      </c>
    </row>
    <row r="80" spans="12:15">
      <c r="L80" s="130" t="s">
        <v>659</v>
      </c>
      <c r="M80" s="143" t="s">
        <v>273</v>
      </c>
      <c r="N80" s="143" t="s">
        <v>497</v>
      </c>
      <c r="O80" s="130">
        <v>5.1521258496278102E-2</v>
      </c>
    </row>
    <row r="81" spans="12:15">
      <c r="L81" s="130" t="s">
        <v>659</v>
      </c>
      <c r="M81" s="143" t="s">
        <v>273</v>
      </c>
      <c r="N81" s="143" t="s">
        <v>401</v>
      </c>
      <c r="O81" s="130">
        <v>2.46186145742826</v>
      </c>
    </row>
    <row r="82" spans="12:15">
      <c r="L82" s="130" t="s">
        <v>659</v>
      </c>
      <c r="M82" s="143" t="s">
        <v>273</v>
      </c>
      <c r="N82" s="143" t="s">
        <v>405</v>
      </c>
      <c r="O82" s="130">
        <v>4.1653329238312402</v>
      </c>
    </row>
    <row r="83" spans="12:15">
      <c r="L83" s="130" t="s">
        <v>659</v>
      </c>
      <c r="M83" s="143" t="s">
        <v>273</v>
      </c>
      <c r="N83" s="143" t="s">
        <v>511</v>
      </c>
      <c r="O83" s="130">
        <v>2.2491144343509002</v>
      </c>
    </row>
    <row r="84" spans="12:15">
      <c r="L84" s="130" t="s">
        <v>659</v>
      </c>
      <c r="M84" s="143" t="s">
        <v>274</v>
      </c>
      <c r="N84" s="143" t="s">
        <v>497</v>
      </c>
      <c r="O84" s="130">
        <v>0.37834074783539301</v>
      </c>
    </row>
    <row r="85" spans="12:15">
      <c r="L85" s="130" t="s">
        <v>659</v>
      </c>
      <c r="M85" s="143" t="s">
        <v>274</v>
      </c>
      <c r="N85" s="143" t="s">
        <v>401</v>
      </c>
      <c r="O85" s="130">
        <v>2.3111469442237298</v>
      </c>
    </row>
    <row r="86" spans="12:15">
      <c r="L86" s="130" t="s">
        <v>659</v>
      </c>
      <c r="M86" s="143" t="s">
        <v>274</v>
      </c>
      <c r="N86" s="143" t="s">
        <v>405</v>
      </c>
      <c r="O86" s="130">
        <v>0.17842371953227301</v>
      </c>
    </row>
    <row r="87" spans="12:15">
      <c r="L87" s="130" t="s">
        <v>659</v>
      </c>
      <c r="M87" s="143" t="s">
        <v>274</v>
      </c>
      <c r="N87" s="143" t="s">
        <v>511</v>
      </c>
      <c r="O87" s="130">
        <v>0.38660828154550803</v>
      </c>
    </row>
    <row r="88" spans="12:15">
      <c r="L88" s="130" t="s">
        <v>659</v>
      </c>
      <c r="M88" s="143" t="s">
        <v>275</v>
      </c>
      <c r="N88" s="143" t="s">
        <v>497</v>
      </c>
      <c r="O88" s="130">
        <v>3.07089699495008</v>
      </c>
    </row>
    <row r="89" spans="12:15">
      <c r="L89" s="130" t="s">
        <v>659</v>
      </c>
      <c r="M89" s="143" t="s">
        <v>275</v>
      </c>
      <c r="N89" s="143" t="s">
        <v>401</v>
      </c>
      <c r="O89" s="130">
        <v>1.9641407847018599</v>
      </c>
    </row>
    <row r="90" spans="12:15">
      <c r="L90" s="130" t="s">
        <v>659</v>
      </c>
      <c r="M90" s="143" t="s">
        <v>275</v>
      </c>
      <c r="N90" s="143" t="s">
        <v>405</v>
      </c>
      <c r="O90" s="130">
        <v>1.2284393597913701E-2</v>
      </c>
    </row>
    <row r="91" spans="12:15">
      <c r="L91" s="130" t="s">
        <v>659</v>
      </c>
      <c r="M91" s="143" t="s">
        <v>275</v>
      </c>
      <c r="N91" s="143" t="s">
        <v>511</v>
      </c>
      <c r="O91" s="130">
        <v>0.86053030215627102</v>
      </c>
    </row>
    <row r="92" spans="12:15">
      <c r="L92" s="130" t="s">
        <v>659</v>
      </c>
      <c r="M92" s="143" t="s">
        <v>276</v>
      </c>
      <c r="N92" s="143" t="s">
        <v>497</v>
      </c>
      <c r="O92" s="130">
        <v>6.63852603724987E-2</v>
      </c>
    </row>
    <row r="93" spans="12:15">
      <c r="L93" s="130" t="s">
        <v>659</v>
      </c>
      <c r="M93" s="143" t="s">
        <v>276</v>
      </c>
      <c r="N93" s="143" t="s">
        <v>401</v>
      </c>
      <c r="O93" s="130">
        <v>0.16525896194085599</v>
      </c>
    </row>
    <row r="94" spans="12:15">
      <c r="L94" s="130" t="s">
        <v>659</v>
      </c>
      <c r="M94" s="143" t="s">
        <v>276</v>
      </c>
      <c r="N94" s="143" t="s">
        <v>405</v>
      </c>
      <c r="O94" s="130">
        <v>3.1494104090477801</v>
      </c>
    </row>
    <row r="95" spans="12:15">
      <c r="L95" s="130" t="s">
        <v>659</v>
      </c>
      <c r="M95" s="143" t="s">
        <v>276</v>
      </c>
      <c r="N95" s="143" t="s">
        <v>511</v>
      </c>
      <c r="O95" s="130">
        <v>1.5772453909397699</v>
      </c>
    </row>
    <row r="96" spans="12:15">
      <c r="L96" s="130" t="s">
        <v>659</v>
      </c>
      <c r="M96" s="143" t="s">
        <v>277</v>
      </c>
      <c r="N96" s="143" t="s">
        <v>497</v>
      </c>
      <c r="O96" s="130">
        <v>0.27362986714064302</v>
      </c>
    </row>
    <row r="97" spans="12:15">
      <c r="L97" s="130" t="s">
        <v>659</v>
      </c>
      <c r="M97" s="143" t="s">
        <v>277</v>
      </c>
      <c r="N97" s="143" t="s">
        <v>401</v>
      </c>
      <c r="O97" s="130">
        <v>4.20798637443791</v>
      </c>
    </row>
    <row r="98" spans="12:15">
      <c r="L98" s="130" t="s">
        <v>659</v>
      </c>
      <c r="M98" s="143" t="s">
        <v>277</v>
      </c>
      <c r="N98" s="143" t="s">
        <v>405</v>
      </c>
      <c r="O98" s="130">
        <v>0.88878824611942597</v>
      </c>
    </row>
    <row r="99" spans="12:15">
      <c r="L99" s="130" t="s">
        <v>659</v>
      </c>
      <c r="M99" s="143" t="s">
        <v>277</v>
      </c>
      <c r="N99" s="143" t="s">
        <v>511</v>
      </c>
      <c r="O99" s="130">
        <v>1.8991225271882399</v>
      </c>
    </row>
    <row r="100" spans="12:15">
      <c r="L100" s="130" t="s">
        <v>659</v>
      </c>
      <c r="M100" s="143" t="s">
        <v>278</v>
      </c>
      <c r="N100" s="143" t="s">
        <v>497</v>
      </c>
      <c r="O100" s="130">
        <v>0.92172464804101994</v>
      </c>
    </row>
    <row r="101" spans="12:15">
      <c r="L101" s="130" t="s">
        <v>659</v>
      </c>
      <c r="M101" s="143" t="s">
        <v>278</v>
      </c>
      <c r="N101" s="143" t="s">
        <v>401</v>
      </c>
      <c r="O101" s="130">
        <v>0.370032323669436</v>
      </c>
    </row>
    <row r="102" spans="12:15">
      <c r="L102" s="130" t="s">
        <v>659</v>
      </c>
      <c r="M102" s="143" t="s">
        <v>278</v>
      </c>
      <c r="N102" s="143" t="s">
        <v>405</v>
      </c>
      <c r="O102" s="130">
        <v>4.39182100911124</v>
      </c>
    </row>
    <row r="103" spans="12:15">
      <c r="L103" s="130" t="s">
        <v>659</v>
      </c>
      <c r="M103" s="143" t="s">
        <v>278</v>
      </c>
      <c r="N103" s="143" t="s">
        <v>511</v>
      </c>
      <c r="O103" s="130">
        <v>1.1246481352297599</v>
      </c>
    </row>
    <row r="104" spans="12:15">
      <c r="L104" s="130" t="s">
        <v>659</v>
      </c>
      <c r="M104" s="143" t="s">
        <v>279</v>
      </c>
      <c r="N104" s="143" t="s">
        <v>497</v>
      </c>
      <c r="O104" s="130">
        <v>0.20923230984949701</v>
      </c>
    </row>
    <row r="105" spans="12:15">
      <c r="L105" s="130" t="s">
        <v>659</v>
      </c>
      <c r="M105" s="143" t="s">
        <v>279</v>
      </c>
      <c r="N105" s="143" t="s">
        <v>401</v>
      </c>
      <c r="O105" s="130">
        <v>1.4110401665280901</v>
      </c>
    </row>
    <row r="106" spans="12:15">
      <c r="L106" s="130" t="s">
        <v>659</v>
      </c>
      <c r="M106" s="143" t="s">
        <v>279</v>
      </c>
      <c r="N106" s="143" t="s">
        <v>405</v>
      </c>
      <c r="O106" s="130">
        <v>1.92948810918725</v>
      </c>
    </row>
    <row r="107" spans="12:15">
      <c r="L107" s="130" t="s">
        <v>659</v>
      </c>
      <c r="M107" s="143" t="s">
        <v>279</v>
      </c>
      <c r="N107" s="143" t="s">
        <v>511</v>
      </c>
      <c r="O107" s="130">
        <v>0.45015858510951401</v>
      </c>
    </row>
    <row r="108" spans="12:15">
      <c r="L108" s="130" t="s">
        <v>659</v>
      </c>
      <c r="M108" s="143" t="s">
        <v>218</v>
      </c>
      <c r="N108" s="143" t="s">
        <v>497</v>
      </c>
      <c r="O108" s="130">
        <v>4.3018127470139302E-3</v>
      </c>
    </row>
    <row r="109" spans="12:15">
      <c r="L109" s="130" t="s">
        <v>659</v>
      </c>
      <c r="M109" s="143" t="s">
        <v>218</v>
      </c>
      <c r="N109" s="143" t="s">
        <v>401</v>
      </c>
      <c r="O109" s="130">
        <v>1.90436855848349E-2</v>
      </c>
    </row>
    <row r="110" spans="12:15">
      <c r="L110" s="130" t="s">
        <v>659</v>
      </c>
      <c r="M110" s="143" t="s">
        <v>218</v>
      </c>
      <c r="N110" s="143" t="s">
        <v>405</v>
      </c>
      <c r="O110" s="130">
        <v>2.9598008929148802E-2</v>
      </c>
    </row>
    <row r="111" spans="12:15">
      <c r="L111" s="130" t="s">
        <v>659</v>
      </c>
      <c r="M111" s="143" t="s">
        <v>218</v>
      </c>
      <c r="N111" s="143" t="s">
        <v>511</v>
      </c>
      <c r="O111" s="130">
        <v>0.92146528759477997</v>
      </c>
    </row>
    <row r="112" spans="12:15">
      <c r="L112" s="130" t="s">
        <v>659</v>
      </c>
      <c r="M112" s="143" t="s">
        <v>224</v>
      </c>
      <c r="N112" s="143" t="s">
        <v>497</v>
      </c>
      <c r="O112" s="130">
        <v>0</v>
      </c>
    </row>
    <row r="113" spans="12:15">
      <c r="L113" s="130" t="s">
        <v>659</v>
      </c>
      <c r="M113" s="143" t="s">
        <v>224</v>
      </c>
      <c r="N113" s="143" t="s">
        <v>401</v>
      </c>
      <c r="O113" s="130">
        <v>0.13918905083194599</v>
      </c>
    </row>
    <row r="114" spans="12:15">
      <c r="L114" s="130" t="s">
        <v>659</v>
      </c>
      <c r="M114" s="143" t="s">
        <v>224</v>
      </c>
      <c r="N114" s="143" t="s">
        <v>405</v>
      </c>
      <c r="O114" s="130">
        <v>5.8871892251135796</v>
      </c>
    </row>
    <row r="115" spans="12:15">
      <c r="L115" s="130" t="s">
        <v>659</v>
      </c>
      <c r="M115" s="143" t="s">
        <v>224</v>
      </c>
      <c r="N115" s="143" t="s">
        <v>511</v>
      </c>
      <c r="O115" s="130">
        <v>8.89826832303992</v>
      </c>
    </row>
    <row r="116" spans="12:15">
      <c r="L116" s="130" t="s">
        <v>659</v>
      </c>
      <c r="M116" s="143" t="s">
        <v>227</v>
      </c>
      <c r="N116" s="143" t="s">
        <v>497</v>
      </c>
      <c r="O116" s="130">
        <v>2.5220496799525201</v>
      </c>
    </row>
    <row r="117" spans="12:15">
      <c r="L117" s="130" t="s">
        <v>659</v>
      </c>
      <c r="M117" s="143" t="s">
        <v>227</v>
      </c>
      <c r="N117" s="143" t="s">
        <v>401</v>
      </c>
      <c r="O117" s="130">
        <v>1.2764892315955199E-2</v>
      </c>
    </row>
    <row r="118" spans="12:15">
      <c r="L118" s="130" t="s">
        <v>659</v>
      </c>
      <c r="M118" s="143" t="s">
        <v>227</v>
      </c>
      <c r="N118" s="143" t="s">
        <v>405</v>
      </c>
      <c r="O118" s="130">
        <v>1.10976348130902</v>
      </c>
    </row>
    <row r="119" spans="12:15">
      <c r="L119" s="130" t="s">
        <v>659</v>
      </c>
      <c r="M119" s="143" t="s">
        <v>227</v>
      </c>
      <c r="N119" s="143" t="s">
        <v>511</v>
      </c>
      <c r="O119" s="130">
        <v>0.83624879530908902</v>
      </c>
    </row>
    <row r="120" spans="12:15">
      <c r="L120" s="130" t="s">
        <v>659</v>
      </c>
      <c r="M120" s="143" t="s">
        <v>230</v>
      </c>
      <c r="N120" s="143" t="s">
        <v>497</v>
      </c>
      <c r="O120" s="130">
        <v>1.3779748090994801E-5</v>
      </c>
    </row>
    <row r="121" spans="12:15">
      <c r="L121" s="130" t="s">
        <v>659</v>
      </c>
      <c r="M121" s="143" t="s">
        <v>230</v>
      </c>
      <c r="N121" s="143" t="s">
        <v>401</v>
      </c>
      <c r="O121" s="130">
        <v>4.8771815993936399E-4</v>
      </c>
    </row>
    <row r="122" spans="12:15">
      <c r="L122" s="130" t="s">
        <v>659</v>
      </c>
      <c r="M122" s="143" t="s">
        <v>230</v>
      </c>
      <c r="N122" s="143" t="s">
        <v>405</v>
      </c>
      <c r="O122" s="130">
        <v>6.2620244221461396</v>
      </c>
    </row>
    <row r="123" spans="12:15">
      <c r="L123" s="130" t="s">
        <v>659</v>
      </c>
      <c r="M123" s="143" t="s">
        <v>230</v>
      </c>
      <c r="N123" s="143" t="s">
        <v>511</v>
      </c>
      <c r="O123" s="130">
        <v>0</v>
      </c>
    </row>
    <row r="124" spans="12:15">
      <c r="L124" s="130" t="s">
        <v>659</v>
      </c>
      <c r="M124" s="143" t="s">
        <v>233</v>
      </c>
      <c r="N124" s="143" t="s">
        <v>497</v>
      </c>
      <c r="O124" s="130">
        <v>0</v>
      </c>
    </row>
    <row r="125" spans="12:15">
      <c r="L125" s="130" t="s">
        <v>659</v>
      </c>
      <c r="M125" s="143" t="s">
        <v>233</v>
      </c>
      <c r="N125" s="143" t="s">
        <v>401</v>
      </c>
      <c r="O125" s="130">
        <v>0</v>
      </c>
    </row>
    <row r="126" spans="12:15">
      <c r="L126" s="130" t="s">
        <v>659</v>
      </c>
      <c r="M126" s="143" t="s">
        <v>233</v>
      </c>
      <c r="N126" s="143" t="s">
        <v>405</v>
      </c>
      <c r="O126" s="130">
        <v>4.28910625825519</v>
      </c>
    </row>
    <row r="127" spans="12:15">
      <c r="L127" s="130" t="s">
        <v>659</v>
      </c>
      <c r="M127" s="143" t="s">
        <v>233</v>
      </c>
      <c r="N127" s="143" t="s">
        <v>511</v>
      </c>
      <c r="O127" s="130">
        <v>7.0091419638619099</v>
      </c>
    </row>
    <row r="128" spans="12:15">
      <c r="L128" s="130" t="s">
        <v>659</v>
      </c>
      <c r="M128" s="143" t="s">
        <v>236</v>
      </c>
      <c r="N128" s="143" t="s">
        <v>497</v>
      </c>
      <c r="O128" s="130">
        <v>0.115900828659802</v>
      </c>
    </row>
    <row r="129" spans="12:15">
      <c r="L129" s="130" t="s">
        <v>659</v>
      </c>
      <c r="M129" s="143" t="s">
        <v>236</v>
      </c>
      <c r="N129" s="143" t="s">
        <v>401</v>
      </c>
      <c r="O129" s="130">
        <v>0.42226041881500398</v>
      </c>
    </row>
    <row r="130" spans="12:15">
      <c r="L130" s="130" t="s">
        <v>659</v>
      </c>
      <c r="M130" s="143" t="s">
        <v>236</v>
      </c>
      <c r="N130" s="143" t="s">
        <v>405</v>
      </c>
      <c r="O130" s="130">
        <v>2.31058047668753E-2</v>
      </c>
    </row>
    <row r="131" spans="12:15">
      <c r="L131" s="130" t="s">
        <v>659</v>
      </c>
      <c r="M131" s="143" t="s">
        <v>236</v>
      </c>
      <c r="N131" s="143" t="s">
        <v>511</v>
      </c>
      <c r="O131" s="130">
        <v>6.1807731680170699</v>
      </c>
    </row>
    <row r="132" spans="12:15">
      <c r="L132" s="130" t="s">
        <v>659</v>
      </c>
      <c r="M132" s="143" t="s">
        <v>239</v>
      </c>
      <c r="N132" s="143" t="s">
        <v>497</v>
      </c>
      <c r="O132" s="130">
        <v>1.48097038541779</v>
      </c>
    </row>
    <row r="133" spans="12:15">
      <c r="L133" s="130" t="s">
        <v>659</v>
      </c>
      <c r="M133" s="143" t="s">
        <v>239</v>
      </c>
      <c r="N133" s="143" t="s">
        <v>401</v>
      </c>
      <c r="O133" s="130">
        <v>0.22993652934870901</v>
      </c>
    </row>
    <row r="134" spans="12:15">
      <c r="L134" s="130" t="s">
        <v>659</v>
      </c>
      <c r="M134" s="143" t="s">
        <v>239</v>
      </c>
      <c r="N134" s="143" t="s">
        <v>405</v>
      </c>
      <c r="O134" s="130">
        <v>1.4004802040585</v>
      </c>
    </row>
    <row r="135" spans="12:15">
      <c r="L135" s="130" t="s">
        <v>659</v>
      </c>
      <c r="M135" s="143" t="s">
        <v>239</v>
      </c>
      <c r="N135" s="143" t="s">
        <v>511</v>
      </c>
      <c r="O135" s="130">
        <v>2.0540869140223199</v>
      </c>
    </row>
    <row r="136" spans="12:15">
      <c r="L136" s="130" t="s">
        <v>659</v>
      </c>
      <c r="M136" s="143" t="s">
        <v>242</v>
      </c>
      <c r="N136" s="143" t="s">
        <v>497</v>
      </c>
      <c r="O136" s="130">
        <v>0.55885006879417698</v>
      </c>
    </row>
    <row r="137" spans="12:15">
      <c r="L137" s="130" t="s">
        <v>659</v>
      </c>
      <c r="M137" s="143" t="s">
        <v>242</v>
      </c>
      <c r="N137" s="143" t="s">
        <v>401</v>
      </c>
      <c r="O137" s="130">
        <v>0.39437908053921</v>
      </c>
    </row>
    <row r="138" spans="12:15">
      <c r="L138" s="130" t="s">
        <v>659</v>
      </c>
      <c r="M138" s="143" t="s">
        <v>242</v>
      </c>
      <c r="N138" s="143" t="s">
        <v>405</v>
      </c>
      <c r="O138" s="130">
        <v>1.4513697957554299</v>
      </c>
    </row>
    <row r="139" spans="12:15">
      <c r="L139" s="130" t="s">
        <v>659</v>
      </c>
      <c r="M139" s="143" t="s">
        <v>242</v>
      </c>
      <c r="N139" s="143" t="s">
        <v>511</v>
      </c>
      <c r="O139" s="130">
        <v>0.39314159326296699</v>
      </c>
    </row>
    <row r="140" spans="12:15">
      <c r="L140" s="130" t="s">
        <v>659</v>
      </c>
      <c r="M140" s="143" t="s">
        <v>245</v>
      </c>
      <c r="N140" s="143" t="s">
        <v>497</v>
      </c>
      <c r="O140" s="130">
        <v>0.34584173933384899</v>
      </c>
    </row>
    <row r="141" spans="12:15">
      <c r="L141" s="130" t="s">
        <v>659</v>
      </c>
      <c r="M141" s="143" t="s">
        <v>245</v>
      </c>
      <c r="N141" s="143" t="s">
        <v>401</v>
      </c>
      <c r="O141" s="130">
        <v>1.3060777418277201</v>
      </c>
    </row>
    <row r="142" spans="12:15">
      <c r="L142" s="130" t="s">
        <v>659</v>
      </c>
      <c r="M142" s="143" t="s">
        <v>245</v>
      </c>
      <c r="N142" s="143" t="s">
        <v>405</v>
      </c>
      <c r="O142" s="130">
        <v>1.0089989374502</v>
      </c>
    </row>
    <row r="143" spans="12:15">
      <c r="L143" s="130" t="s">
        <v>659</v>
      </c>
      <c r="M143" s="143" t="s">
        <v>245</v>
      </c>
      <c r="N143" s="143" t="s">
        <v>511</v>
      </c>
      <c r="O143" s="130">
        <v>1.58955455571324</v>
      </c>
    </row>
    <row r="144" spans="12:15">
      <c r="L144" s="130" t="s">
        <v>659</v>
      </c>
      <c r="M144" s="143" t="s">
        <v>248</v>
      </c>
      <c r="N144" s="143" t="s">
        <v>497</v>
      </c>
      <c r="O144" s="130">
        <v>2.16548946186089</v>
      </c>
    </row>
    <row r="145" spans="12:15">
      <c r="L145" s="130" t="s">
        <v>659</v>
      </c>
      <c r="M145" s="143" t="s">
        <v>248</v>
      </c>
      <c r="N145" s="143" t="s">
        <v>401</v>
      </c>
      <c r="O145" s="130">
        <v>1.1139270275988499E-2</v>
      </c>
    </row>
    <row r="146" spans="12:15">
      <c r="L146" s="130" t="s">
        <v>659</v>
      </c>
      <c r="M146" s="143" t="s">
        <v>248</v>
      </c>
      <c r="N146" s="143" t="s">
        <v>405</v>
      </c>
      <c r="O146" s="130">
        <v>0.37268228711830398</v>
      </c>
    </row>
    <row r="147" spans="12:15">
      <c r="L147" s="130" t="s">
        <v>659</v>
      </c>
      <c r="M147" s="143" t="s">
        <v>248</v>
      </c>
      <c r="N147" s="143" t="s">
        <v>511</v>
      </c>
      <c r="O147" s="130">
        <v>1.59855566142367</v>
      </c>
    </row>
    <row r="148" spans="12:15">
      <c r="L148" s="130" t="s">
        <v>659</v>
      </c>
      <c r="M148" s="143" t="s">
        <v>251</v>
      </c>
      <c r="N148" s="143" t="s">
        <v>497</v>
      </c>
      <c r="O148" s="130">
        <v>0.199389958527597</v>
      </c>
    </row>
    <row r="149" spans="12:15">
      <c r="L149" s="130" t="s">
        <v>659</v>
      </c>
      <c r="M149" s="143" t="s">
        <v>251</v>
      </c>
      <c r="N149" s="143" t="s">
        <v>401</v>
      </c>
      <c r="O149" s="130">
        <v>8.5178037059916098E-2</v>
      </c>
    </row>
    <row r="150" spans="12:15">
      <c r="L150" s="130" t="s">
        <v>659</v>
      </c>
      <c r="M150" s="143" t="s">
        <v>251</v>
      </c>
      <c r="N150" s="143" t="s">
        <v>405</v>
      </c>
      <c r="O150" s="130">
        <v>2.3705570333032902</v>
      </c>
    </row>
    <row r="151" spans="12:15">
      <c r="L151" s="130" t="s">
        <v>659</v>
      </c>
      <c r="M151" s="143" t="s">
        <v>251</v>
      </c>
      <c r="N151" s="143" t="s">
        <v>511</v>
      </c>
      <c r="O151" s="130">
        <v>2.7243645752582402</v>
      </c>
    </row>
    <row r="152" spans="12:15">
      <c r="L152" s="130" t="s">
        <v>659</v>
      </c>
      <c r="M152" s="143" t="s">
        <v>254</v>
      </c>
      <c r="N152" s="143" t="s">
        <v>497</v>
      </c>
      <c r="O152" s="130">
        <v>1.9305932936980299</v>
      </c>
    </row>
    <row r="153" spans="12:15">
      <c r="L153" s="130" t="s">
        <v>659</v>
      </c>
      <c r="M153" s="143" t="s">
        <v>254</v>
      </c>
      <c r="N153" s="143" t="s">
        <v>401</v>
      </c>
      <c r="O153" s="130">
        <v>2.2715353102545701</v>
      </c>
    </row>
    <row r="154" spans="12:15">
      <c r="L154" s="130" t="s">
        <v>659</v>
      </c>
      <c r="M154" s="143" t="s">
        <v>254</v>
      </c>
      <c r="N154" s="143" t="s">
        <v>405</v>
      </c>
      <c r="O154" s="130">
        <v>0.56854583693133398</v>
      </c>
    </row>
    <row r="155" spans="12:15">
      <c r="L155" s="130" t="s">
        <v>659</v>
      </c>
      <c r="M155" s="143" t="s">
        <v>254</v>
      </c>
      <c r="N155" s="143" t="s">
        <v>511</v>
      </c>
      <c r="O155" s="130">
        <v>1.4142780394194201</v>
      </c>
    </row>
    <row r="156" spans="12:15">
      <c r="L156" s="130" t="s">
        <v>659</v>
      </c>
      <c r="M156" s="143" t="s">
        <v>257</v>
      </c>
      <c r="N156" s="143" t="s">
        <v>497</v>
      </c>
      <c r="O156" s="130">
        <v>9.9112061977282492E-3</v>
      </c>
    </row>
    <row r="157" spans="12:15">
      <c r="L157" s="130" t="s">
        <v>659</v>
      </c>
      <c r="M157" s="143" t="s">
        <v>257</v>
      </c>
      <c r="N157" s="143" t="s">
        <v>401</v>
      </c>
      <c r="O157" s="130">
        <v>1.82630637820753E-2</v>
      </c>
    </row>
    <row r="158" spans="12:15">
      <c r="L158" s="130" t="s">
        <v>659</v>
      </c>
      <c r="M158" s="143" t="s">
        <v>257</v>
      </c>
      <c r="N158" s="143" t="s">
        <v>405</v>
      </c>
      <c r="O158" s="130">
        <v>4.52289446809203</v>
      </c>
    </row>
    <row r="159" spans="12:15">
      <c r="L159" s="130" t="s">
        <v>659</v>
      </c>
      <c r="M159" s="143" t="s">
        <v>257</v>
      </c>
      <c r="N159" s="143" t="s">
        <v>511</v>
      </c>
      <c r="O159" s="130">
        <v>0.30822727586027798</v>
      </c>
    </row>
    <row r="160" spans="12:15">
      <c r="L160" s="130" t="s">
        <v>659</v>
      </c>
      <c r="M160" s="143" t="s">
        <v>260</v>
      </c>
      <c r="N160" s="143" t="s">
        <v>497</v>
      </c>
      <c r="O160" s="130">
        <v>2.9832473410310798</v>
      </c>
    </row>
    <row r="161" spans="12:15">
      <c r="L161" s="130" t="s">
        <v>659</v>
      </c>
      <c r="M161" s="143" t="s">
        <v>260</v>
      </c>
      <c r="N161" s="143" t="s">
        <v>401</v>
      </c>
      <c r="O161" s="130">
        <v>2.90457414678405</v>
      </c>
    </row>
    <row r="162" spans="12:15">
      <c r="L162" s="130" t="s">
        <v>659</v>
      </c>
      <c r="M162" s="143" t="s">
        <v>260</v>
      </c>
      <c r="N162" s="143" t="s">
        <v>405</v>
      </c>
      <c r="O162" s="130">
        <v>1.5406182161380599</v>
      </c>
    </row>
    <row r="163" spans="12:15">
      <c r="L163" s="130" t="s">
        <v>659</v>
      </c>
      <c r="M163" s="143" t="s">
        <v>260</v>
      </c>
      <c r="N163" s="143" t="s">
        <v>511</v>
      </c>
      <c r="O163" s="130">
        <v>0.67466756756719004</v>
      </c>
    </row>
    <row r="164" spans="12:15">
      <c r="L164" s="130" t="s">
        <v>659</v>
      </c>
      <c r="M164" s="143" t="s">
        <v>263</v>
      </c>
      <c r="N164" s="143" t="s">
        <v>497</v>
      </c>
      <c r="O164" s="130">
        <v>0</v>
      </c>
    </row>
    <row r="165" spans="12:15">
      <c r="L165" s="130" t="s">
        <v>659</v>
      </c>
      <c r="M165" s="143" t="s">
        <v>263</v>
      </c>
      <c r="N165" s="143" t="s">
        <v>401</v>
      </c>
      <c r="O165" s="130">
        <v>0</v>
      </c>
    </row>
    <row r="166" spans="12:15">
      <c r="L166" s="130" t="s">
        <v>659</v>
      </c>
      <c r="M166" s="143" t="s">
        <v>263</v>
      </c>
      <c r="N166" s="143" t="s">
        <v>405</v>
      </c>
      <c r="O166" s="130">
        <v>25.316650191291298</v>
      </c>
    </row>
    <row r="167" spans="12:15">
      <c r="L167" s="130" t="s">
        <v>659</v>
      </c>
      <c r="M167" s="143" t="s">
        <v>263</v>
      </c>
      <c r="N167" s="143" t="s">
        <v>511</v>
      </c>
      <c r="O167" s="130">
        <v>12.479532971560801</v>
      </c>
    </row>
    <row r="168" spans="12:15">
      <c r="L168" s="130" t="s">
        <v>659</v>
      </c>
      <c r="M168" s="143" t="s">
        <v>266</v>
      </c>
      <c r="N168" s="143" t="s">
        <v>497</v>
      </c>
      <c r="O168" s="130">
        <v>1.7113339467813501E-2</v>
      </c>
    </row>
    <row r="169" spans="12:15">
      <c r="L169" s="130" t="s">
        <v>659</v>
      </c>
      <c r="M169" s="143" t="s">
        <v>266</v>
      </c>
      <c r="N169" s="143" t="s">
        <v>401</v>
      </c>
      <c r="O169" s="130">
        <v>3.4037457152948599E-3</v>
      </c>
    </row>
    <row r="170" spans="12:15">
      <c r="L170" s="130" t="s">
        <v>659</v>
      </c>
      <c r="M170" s="143" t="s">
        <v>266</v>
      </c>
      <c r="N170" s="143" t="s">
        <v>405</v>
      </c>
      <c r="O170" s="130">
        <v>1.7012236877014799</v>
      </c>
    </row>
    <row r="171" spans="12:15">
      <c r="L171" s="130" t="s">
        <v>659</v>
      </c>
      <c r="M171" s="143" t="s">
        <v>266</v>
      </c>
      <c r="N171" s="143" t="s">
        <v>511</v>
      </c>
      <c r="O171" s="130">
        <v>1.85428405996264</v>
      </c>
    </row>
    <row r="172" spans="12:15">
      <c r="L172" s="130" t="s">
        <v>659</v>
      </c>
      <c r="M172" s="143" t="s">
        <v>269</v>
      </c>
      <c r="N172" s="143" t="s">
        <v>497</v>
      </c>
      <c r="O172" s="130">
        <v>4.3687269379078197E-4</v>
      </c>
    </row>
    <row r="173" spans="12:15">
      <c r="L173" s="130" t="s">
        <v>659</v>
      </c>
      <c r="M173" s="143" t="s">
        <v>269</v>
      </c>
      <c r="N173" s="143" t="s">
        <v>401</v>
      </c>
      <c r="O173" s="130">
        <v>1.0616181685755999E-2</v>
      </c>
    </row>
    <row r="174" spans="12:15">
      <c r="L174" s="130" t="s">
        <v>659</v>
      </c>
      <c r="M174" s="143" t="s">
        <v>269</v>
      </c>
      <c r="N174" s="143" t="s">
        <v>405</v>
      </c>
      <c r="O174" s="130">
        <v>1.9493469360382101</v>
      </c>
    </row>
    <row r="175" spans="12:15">
      <c r="L175" s="130" t="s">
        <v>659</v>
      </c>
      <c r="M175" s="143" t="s">
        <v>269</v>
      </c>
      <c r="N175" s="143" t="s">
        <v>511</v>
      </c>
      <c r="O175" s="130">
        <v>9.1141813291758105</v>
      </c>
    </row>
    <row r="176" spans="12:15">
      <c r="L176" s="130" t="s">
        <v>659</v>
      </c>
      <c r="M176" s="143" t="s">
        <v>272</v>
      </c>
      <c r="N176" s="143" t="s">
        <v>497</v>
      </c>
      <c r="O176" s="130">
        <v>0.12852236475629</v>
      </c>
    </row>
    <row r="177" spans="12:15">
      <c r="L177" s="130" t="s">
        <v>659</v>
      </c>
      <c r="M177" s="143" t="s">
        <v>272</v>
      </c>
      <c r="N177" s="143" t="s">
        <v>401</v>
      </c>
      <c r="O177" s="130">
        <v>8.4449678462403005E-2</v>
      </c>
    </row>
    <row r="178" spans="12:15">
      <c r="L178" s="130" t="s">
        <v>659</v>
      </c>
      <c r="M178" s="143" t="s">
        <v>272</v>
      </c>
      <c r="N178" s="143" t="s">
        <v>405</v>
      </c>
      <c r="O178" s="130">
        <v>1.3216476930304299</v>
      </c>
    </row>
    <row r="179" spans="12:15">
      <c r="L179" s="130" t="s">
        <v>659</v>
      </c>
      <c r="M179" s="143" t="s">
        <v>272</v>
      </c>
      <c r="N179" s="143" t="s">
        <v>511</v>
      </c>
      <c r="O179" s="130">
        <v>0.88823504620022198</v>
      </c>
    </row>
    <row r="180" spans="12:15">
      <c r="L180" s="130" t="s">
        <v>659</v>
      </c>
      <c r="M180" s="143" t="s">
        <v>273</v>
      </c>
      <c r="N180" s="143" t="s">
        <v>497</v>
      </c>
      <c r="O180" s="130">
        <v>5.1521258496277797E-2</v>
      </c>
    </row>
    <row r="181" spans="12:15">
      <c r="L181" s="130" t="s">
        <v>659</v>
      </c>
      <c r="M181" s="143" t="s">
        <v>273</v>
      </c>
      <c r="N181" s="143" t="s">
        <v>401</v>
      </c>
      <c r="O181" s="130">
        <v>2.46186145742826</v>
      </c>
    </row>
    <row r="182" spans="12:15">
      <c r="L182" s="130" t="s">
        <v>659</v>
      </c>
      <c r="M182" s="143" t="s">
        <v>273</v>
      </c>
      <c r="N182" s="143" t="s">
        <v>405</v>
      </c>
      <c r="O182" s="130">
        <v>4.1653329238312402</v>
      </c>
    </row>
    <row r="183" spans="12:15">
      <c r="L183" s="130" t="s">
        <v>659</v>
      </c>
      <c r="M183" s="143" t="s">
        <v>273</v>
      </c>
      <c r="N183" s="143" t="s">
        <v>511</v>
      </c>
      <c r="O183" s="130">
        <v>2.2491144343509002</v>
      </c>
    </row>
    <row r="184" spans="12:15">
      <c r="L184" s="130" t="s">
        <v>659</v>
      </c>
      <c r="M184" s="143" t="s">
        <v>274</v>
      </c>
      <c r="N184" s="143" t="s">
        <v>497</v>
      </c>
      <c r="O184" s="130">
        <v>0.37834074783539301</v>
      </c>
    </row>
    <row r="185" spans="12:15">
      <c r="L185" s="130" t="s">
        <v>659</v>
      </c>
      <c r="M185" s="143" t="s">
        <v>274</v>
      </c>
      <c r="N185" s="143" t="s">
        <v>401</v>
      </c>
      <c r="O185" s="130">
        <v>2.3111469442237298</v>
      </c>
    </row>
    <row r="186" spans="12:15">
      <c r="L186" s="130" t="s">
        <v>659</v>
      </c>
      <c r="M186" s="143" t="s">
        <v>274</v>
      </c>
      <c r="N186" s="143" t="s">
        <v>405</v>
      </c>
      <c r="O186" s="130">
        <v>0.17842371953227301</v>
      </c>
    </row>
    <row r="187" spans="12:15">
      <c r="L187" s="130" t="s">
        <v>659</v>
      </c>
      <c r="M187" s="143" t="s">
        <v>274</v>
      </c>
      <c r="N187" s="143" t="s">
        <v>511</v>
      </c>
      <c r="O187" s="130">
        <v>0.38660828154550803</v>
      </c>
    </row>
    <row r="188" spans="12:15">
      <c r="L188" s="130" t="s">
        <v>659</v>
      </c>
      <c r="M188" s="143" t="s">
        <v>275</v>
      </c>
      <c r="N188" s="143" t="s">
        <v>497</v>
      </c>
      <c r="O188" s="130">
        <v>3.07089699495008</v>
      </c>
    </row>
    <row r="189" spans="12:15">
      <c r="L189" s="130" t="s">
        <v>659</v>
      </c>
      <c r="M189" s="143" t="s">
        <v>275</v>
      </c>
      <c r="N189" s="143" t="s">
        <v>401</v>
      </c>
      <c r="O189" s="130">
        <v>1.9641407847018599</v>
      </c>
    </row>
    <row r="190" spans="12:15">
      <c r="L190" s="130" t="s">
        <v>659</v>
      </c>
      <c r="M190" s="143" t="s">
        <v>275</v>
      </c>
      <c r="N190" s="143" t="s">
        <v>405</v>
      </c>
      <c r="O190" s="130">
        <v>1.2284393597913701E-2</v>
      </c>
    </row>
    <row r="191" spans="12:15">
      <c r="L191" s="130" t="s">
        <v>659</v>
      </c>
      <c r="M191" s="143" t="s">
        <v>275</v>
      </c>
      <c r="N191" s="143" t="s">
        <v>511</v>
      </c>
      <c r="O191" s="130">
        <v>0.86053030215627202</v>
      </c>
    </row>
    <row r="192" spans="12:15">
      <c r="L192" s="130" t="s">
        <v>659</v>
      </c>
      <c r="M192" s="143" t="s">
        <v>276</v>
      </c>
      <c r="N192" s="143" t="s">
        <v>497</v>
      </c>
      <c r="O192" s="130">
        <v>6.63852603724987E-2</v>
      </c>
    </row>
    <row r="193" spans="12:15">
      <c r="L193" s="130" t="s">
        <v>659</v>
      </c>
      <c r="M193" s="143" t="s">
        <v>276</v>
      </c>
      <c r="N193" s="143" t="s">
        <v>401</v>
      </c>
      <c r="O193" s="130">
        <v>0.16525896194085599</v>
      </c>
    </row>
    <row r="194" spans="12:15">
      <c r="L194" s="130" t="s">
        <v>659</v>
      </c>
      <c r="M194" s="143" t="s">
        <v>276</v>
      </c>
      <c r="N194" s="143" t="s">
        <v>405</v>
      </c>
      <c r="O194" s="130">
        <v>3.1494104090477801</v>
      </c>
    </row>
    <row r="195" spans="12:15">
      <c r="L195" s="130" t="s">
        <v>659</v>
      </c>
      <c r="M195" s="143" t="s">
        <v>276</v>
      </c>
      <c r="N195" s="143" t="s">
        <v>511</v>
      </c>
      <c r="O195" s="130">
        <v>1.5772453909397699</v>
      </c>
    </row>
    <row r="196" spans="12:15">
      <c r="L196" s="130" t="s">
        <v>659</v>
      </c>
      <c r="M196" s="143" t="s">
        <v>277</v>
      </c>
      <c r="N196" s="143" t="s">
        <v>497</v>
      </c>
      <c r="O196" s="130">
        <v>0.27362986714064302</v>
      </c>
    </row>
    <row r="197" spans="12:15">
      <c r="L197" s="130" t="s">
        <v>659</v>
      </c>
      <c r="M197" s="143" t="s">
        <v>277</v>
      </c>
      <c r="N197" s="143" t="s">
        <v>401</v>
      </c>
      <c r="O197" s="130">
        <v>4.20798637443791</v>
      </c>
    </row>
    <row r="198" spans="12:15">
      <c r="L198" s="130" t="s">
        <v>659</v>
      </c>
      <c r="M198" s="143" t="s">
        <v>277</v>
      </c>
      <c r="N198" s="143" t="s">
        <v>405</v>
      </c>
      <c r="O198" s="130">
        <v>0.88878824611942597</v>
      </c>
    </row>
    <row r="199" spans="12:15">
      <c r="L199" s="130" t="s">
        <v>659</v>
      </c>
      <c r="M199" s="143" t="s">
        <v>277</v>
      </c>
      <c r="N199" s="143" t="s">
        <v>511</v>
      </c>
      <c r="O199" s="130">
        <v>1.8991225271882399</v>
      </c>
    </row>
    <row r="200" spans="12:15">
      <c r="L200" s="130" t="s">
        <v>659</v>
      </c>
      <c r="M200" s="143" t="s">
        <v>278</v>
      </c>
      <c r="N200" s="143" t="s">
        <v>497</v>
      </c>
      <c r="O200" s="130">
        <v>0.92172464804101994</v>
      </c>
    </row>
    <row r="201" spans="12:15">
      <c r="L201" s="130" t="s">
        <v>659</v>
      </c>
      <c r="M201" s="143" t="s">
        <v>278</v>
      </c>
      <c r="N201" s="143" t="s">
        <v>401</v>
      </c>
      <c r="O201" s="130">
        <v>0.370032323669436</v>
      </c>
    </row>
    <row r="202" spans="12:15">
      <c r="L202" s="130" t="s">
        <v>659</v>
      </c>
      <c r="M202" s="143" t="s">
        <v>278</v>
      </c>
      <c r="N202" s="143" t="s">
        <v>405</v>
      </c>
      <c r="O202" s="130">
        <v>4.39182100911124</v>
      </c>
    </row>
    <row r="203" spans="12:15">
      <c r="L203" s="130" t="s">
        <v>659</v>
      </c>
      <c r="M203" s="143" t="s">
        <v>278</v>
      </c>
      <c r="N203" s="143" t="s">
        <v>511</v>
      </c>
      <c r="O203" s="130">
        <v>1.1246481352297599</v>
      </c>
    </row>
    <row r="204" spans="12:15">
      <c r="L204" s="130" t="s">
        <v>659</v>
      </c>
      <c r="M204" s="143" t="s">
        <v>279</v>
      </c>
      <c r="N204" s="143" t="s">
        <v>497</v>
      </c>
      <c r="O204" s="130">
        <v>0.20923230984949701</v>
      </c>
    </row>
    <row r="205" spans="12:15">
      <c r="L205" s="130" t="s">
        <v>659</v>
      </c>
      <c r="M205" s="143" t="s">
        <v>279</v>
      </c>
      <c r="N205" s="143" t="s">
        <v>401</v>
      </c>
      <c r="O205" s="130">
        <v>1.4110401665280901</v>
      </c>
    </row>
    <row r="206" spans="12:15">
      <c r="L206" s="130" t="s">
        <v>659</v>
      </c>
      <c r="M206" s="143" t="s">
        <v>279</v>
      </c>
      <c r="N206" s="143" t="s">
        <v>405</v>
      </c>
      <c r="O206" s="130">
        <v>1.92948810918725</v>
      </c>
    </row>
    <row r="207" spans="12:15">
      <c r="L207" s="130" t="s">
        <v>659</v>
      </c>
      <c r="M207" s="143" t="s">
        <v>279</v>
      </c>
      <c r="N207" s="143" t="s">
        <v>511</v>
      </c>
      <c r="O207" s="130">
        <v>0.45015858510951401</v>
      </c>
    </row>
    <row r="208" spans="12:15">
      <c r="L208" s="130" t="s">
        <v>662</v>
      </c>
      <c r="M208" s="143" t="s">
        <v>218</v>
      </c>
      <c r="N208" s="143" t="s">
        <v>497</v>
      </c>
      <c r="O208" s="130">
        <v>4.3662064346245101E-3</v>
      </c>
    </row>
    <row r="209" spans="12:15">
      <c r="L209" s="130" t="s">
        <v>662</v>
      </c>
      <c r="M209" s="143" t="s">
        <v>218</v>
      </c>
      <c r="N209" s="143" t="s">
        <v>401</v>
      </c>
      <c r="O209" s="130">
        <v>2.0302378226171602E-2</v>
      </c>
    </row>
    <row r="210" spans="12:15">
      <c r="L210" s="130" t="s">
        <v>662</v>
      </c>
      <c r="M210" s="143" t="s">
        <v>218</v>
      </c>
      <c r="N210" s="143" t="s">
        <v>405</v>
      </c>
      <c r="O210" s="130">
        <v>0.51531601551946904</v>
      </c>
    </row>
    <row r="211" spans="12:15">
      <c r="L211" s="130" t="s">
        <v>662</v>
      </c>
      <c r="M211" s="143" t="s">
        <v>218</v>
      </c>
      <c r="N211" s="143" t="s">
        <v>511</v>
      </c>
      <c r="O211" s="130">
        <v>0.43356706295441999</v>
      </c>
    </row>
    <row r="212" spans="12:15">
      <c r="L212" s="130" t="s">
        <v>662</v>
      </c>
      <c r="M212" s="143" t="s">
        <v>224</v>
      </c>
      <c r="N212" s="143" t="s">
        <v>497</v>
      </c>
      <c r="O212" s="130">
        <v>0</v>
      </c>
    </row>
    <row r="213" spans="12:15">
      <c r="L213" s="130" t="s">
        <v>662</v>
      </c>
      <c r="M213" s="143" t="s">
        <v>224</v>
      </c>
      <c r="N213" s="143" t="s">
        <v>401</v>
      </c>
      <c r="O213" s="130">
        <v>0.10273363540425</v>
      </c>
    </row>
    <row r="214" spans="12:15">
      <c r="L214" s="130" t="s">
        <v>662</v>
      </c>
      <c r="M214" s="143" t="s">
        <v>224</v>
      </c>
      <c r="N214" s="143" t="s">
        <v>405</v>
      </c>
      <c r="O214" s="130">
        <v>5.3890241797693896</v>
      </c>
    </row>
    <row r="215" spans="12:15">
      <c r="L215" s="130" t="s">
        <v>662</v>
      </c>
      <c r="M215" s="143" t="s">
        <v>224</v>
      </c>
      <c r="N215" s="143" t="s">
        <v>511</v>
      </c>
      <c r="O215" s="130">
        <v>4.1537998344333404</v>
      </c>
    </row>
    <row r="216" spans="12:15">
      <c r="L216" s="130" t="s">
        <v>662</v>
      </c>
      <c r="M216" s="143" t="s">
        <v>227</v>
      </c>
      <c r="N216" s="143" t="s">
        <v>497</v>
      </c>
      <c r="O216" s="130">
        <v>8.3745573133899196</v>
      </c>
    </row>
    <row r="217" spans="12:15">
      <c r="L217" s="130" t="s">
        <v>662</v>
      </c>
      <c r="M217" s="143" t="s">
        <v>227</v>
      </c>
      <c r="N217" s="143" t="s">
        <v>401</v>
      </c>
      <c r="O217" s="130">
        <v>1.1876591548246201E-2</v>
      </c>
    </row>
    <row r="218" spans="12:15">
      <c r="L218" s="130" t="s">
        <v>662</v>
      </c>
      <c r="M218" s="143" t="s">
        <v>227</v>
      </c>
      <c r="N218" s="143" t="s">
        <v>405</v>
      </c>
      <c r="O218" s="130">
        <v>0.931063430025173</v>
      </c>
    </row>
    <row r="219" spans="12:15">
      <c r="L219" s="130" t="s">
        <v>662</v>
      </c>
      <c r="M219" s="143" t="s">
        <v>227</v>
      </c>
      <c r="N219" s="143" t="s">
        <v>511</v>
      </c>
      <c r="O219" s="130">
        <v>0.17862141969407999</v>
      </c>
    </row>
    <row r="220" spans="12:15">
      <c r="L220" s="130" t="s">
        <v>662</v>
      </c>
      <c r="M220" s="143" t="s">
        <v>230</v>
      </c>
      <c r="N220" s="143" t="s">
        <v>497</v>
      </c>
      <c r="O220" s="130">
        <v>1.50653835263275E-5</v>
      </c>
    </row>
    <row r="221" spans="12:15">
      <c r="L221" s="130" t="s">
        <v>662</v>
      </c>
      <c r="M221" s="143" t="s">
        <v>230</v>
      </c>
      <c r="N221" s="143" t="s">
        <v>401</v>
      </c>
      <c r="O221" s="130">
        <v>8.2636025312116004E-4</v>
      </c>
    </row>
    <row r="222" spans="12:15">
      <c r="L222" s="130" t="s">
        <v>662</v>
      </c>
      <c r="M222" s="143" t="s">
        <v>230</v>
      </c>
      <c r="N222" s="143" t="s">
        <v>405</v>
      </c>
      <c r="O222" s="130">
        <v>6.9236945789977904</v>
      </c>
    </row>
    <row r="223" spans="12:15">
      <c r="L223" s="130" t="s">
        <v>662</v>
      </c>
      <c r="M223" s="143" t="s">
        <v>230</v>
      </c>
      <c r="N223" s="143" t="s">
        <v>511</v>
      </c>
      <c r="O223" s="130">
        <v>0</v>
      </c>
    </row>
    <row r="224" spans="12:15">
      <c r="L224" s="130" t="s">
        <v>662</v>
      </c>
      <c r="M224" s="143" t="s">
        <v>233</v>
      </c>
      <c r="N224" s="143" t="s">
        <v>497</v>
      </c>
      <c r="O224" s="130">
        <v>0</v>
      </c>
    </row>
    <row r="225" spans="12:15">
      <c r="L225" s="130" t="s">
        <v>662</v>
      </c>
      <c r="M225" s="143" t="s">
        <v>233</v>
      </c>
      <c r="N225" s="143" t="s">
        <v>401</v>
      </c>
      <c r="O225" s="130">
        <v>0</v>
      </c>
    </row>
    <row r="226" spans="12:15">
      <c r="L226" s="130" t="s">
        <v>662</v>
      </c>
      <c r="M226" s="143" t="s">
        <v>233</v>
      </c>
      <c r="N226" s="143" t="s">
        <v>405</v>
      </c>
      <c r="O226" s="130">
        <v>3.75219907774926</v>
      </c>
    </row>
    <row r="227" spans="12:15">
      <c r="L227" s="130" t="s">
        <v>662</v>
      </c>
      <c r="M227" s="143" t="s">
        <v>233</v>
      </c>
      <c r="N227" s="143" t="s">
        <v>511</v>
      </c>
      <c r="O227" s="130">
        <v>11.229823057823101</v>
      </c>
    </row>
    <row r="228" spans="12:15">
      <c r="L228" s="130" t="s">
        <v>662</v>
      </c>
      <c r="M228" s="143" t="s">
        <v>236</v>
      </c>
      <c r="N228" s="143" t="s">
        <v>497</v>
      </c>
      <c r="O228" s="130">
        <v>3.4567905183635499E-2</v>
      </c>
    </row>
    <row r="229" spans="12:15">
      <c r="L229" s="130" t="s">
        <v>662</v>
      </c>
      <c r="M229" s="143" t="s">
        <v>236</v>
      </c>
      <c r="N229" s="143" t="s">
        <v>401</v>
      </c>
      <c r="O229" s="130">
        <v>2.1290989376526698E-2</v>
      </c>
    </row>
    <row r="230" spans="12:15">
      <c r="L230" s="130" t="s">
        <v>662</v>
      </c>
      <c r="M230" s="143" t="s">
        <v>236</v>
      </c>
      <c r="N230" s="143" t="s">
        <v>405</v>
      </c>
      <c r="O230" s="130">
        <v>0.26169423745918202</v>
      </c>
    </row>
    <row r="231" spans="12:15">
      <c r="L231" s="130" t="s">
        <v>662</v>
      </c>
      <c r="M231" s="143" t="s">
        <v>236</v>
      </c>
      <c r="N231" s="143" t="s">
        <v>511</v>
      </c>
      <c r="O231" s="130">
        <v>11.709440429911901</v>
      </c>
    </row>
    <row r="232" spans="12:15">
      <c r="L232" s="130" t="s">
        <v>662</v>
      </c>
      <c r="M232" s="143" t="s">
        <v>239</v>
      </c>
      <c r="N232" s="143" t="s">
        <v>497</v>
      </c>
      <c r="O232" s="130">
        <v>1.27903249780116</v>
      </c>
    </row>
    <row r="233" spans="12:15">
      <c r="L233" s="130" t="s">
        <v>662</v>
      </c>
      <c r="M233" s="143" t="s">
        <v>239</v>
      </c>
      <c r="N233" s="143" t="s">
        <v>401</v>
      </c>
      <c r="O233" s="130">
        <v>0.27293898885138201</v>
      </c>
    </row>
    <row r="234" spans="12:15">
      <c r="L234" s="130" t="s">
        <v>662</v>
      </c>
      <c r="M234" s="143" t="s">
        <v>239</v>
      </c>
      <c r="N234" s="143" t="s">
        <v>405</v>
      </c>
      <c r="O234" s="130">
        <v>0.79732761600887203</v>
      </c>
    </row>
    <row r="235" spans="12:15">
      <c r="L235" s="130" t="s">
        <v>662</v>
      </c>
      <c r="M235" s="143" t="s">
        <v>239</v>
      </c>
      <c r="N235" s="143" t="s">
        <v>511</v>
      </c>
      <c r="O235" s="130">
        <v>1.19068541068386</v>
      </c>
    </row>
    <row r="236" spans="12:15">
      <c r="L236" s="130" t="s">
        <v>662</v>
      </c>
      <c r="M236" s="143" t="s">
        <v>242</v>
      </c>
      <c r="N236" s="143" t="s">
        <v>497</v>
      </c>
      <c r="O236" s="130">
        <v>1.58067471460603</v>
      </c>
    </row>
    <row r="237" spans="12:15">
      <c r="L237" s="130" t="s">
        <v>662</v>
      </c>
      <c r="M237" s="143" t="s">
        <v>242</v>
      </c>
      <c r="N237" s="143" t="s">
        <v>401</v>
      </c>
      <c r="O237" s="130">
        <v>0.305293556314988</v>
      </c>
    </row>
    <row r="238" spans="12:15">
      <c r="L238" s="130" t="s">
        <v>662</v>
      </c>
      <c r="M238" s="143" t="s">
        <v>242</v>
      </c>
      <c r="N238" s="143" t="s">
        <v>405</v>
      </c>
      <c r="O238" s="130">
        <v>0.94233894209651603</v>
      </c>
    </row>
    <row r="239" spans="12:15">
      <c r="L239" s="130" t="s">
        <v>662</v>
      </c>
      <c r="M239" s="143" t="s">
        <v>242</v>
      </c>
      <c r="N239" s="143" t="s">
        <v>511</v>
      </c>
      <c r="O239" s="130">
        <v>0.57941876240022605</v>
      </c>
    </row>
    <row r="240" spans="12:15">
      <c r="L240" s="130" t="s">
        <v>662</v>
      </c>
      <c r="M240" s="143" t="s">
        <v>245</v>
      </c>
      <c r="N240" s="143" t="s">
        <v>497</v>
      </c>
      <c r="O240" s="130">
        <v>1.51384464624801</v>
      </c>
    </row>
    <row r="241" spans="12:15">
      <c r="L241" s="130" t="s">
        <v>662</v>
      </c>
      <c r="M241" s="143" t="s">
        <v>245</v>
      </c>
      <c r="N241" s="143" t="s">
        <v>401</v>
      </c>
      <c r="O241" s="130">
        <v>1.5642508447935299</v>
      </c>
    </row>
    <row r="242" spans="12:15">
      <c r="L242" s="130" t="s">
        <v>662</v>
      </c>
      <c r="M242" s="143" t="s">
        <v>245</v>
      </c>
      <c r="N242" s="143" t="s">
        <v>405</v>
      </c>
      <c r="O242" s="130">
        <v>1.3469433122832799</v>
      </c>
    </row>
    <row r="243" spans="12:15">
      <c r="L243" s="130" t="s">
        <v>662</v>
      </c>
      <c r="M243" s="143" t="s">
        <v>245</v>
      </c>
      <c r="N243" s="143" t="s">
        <v>511</v>
      </c>
      <c r="O243" s="130">
        <v>2.26651243639248</v>
      </c>
    </row>
    <row r="244" spans="12:15">
      <c r="L244" s="130" t="s">
        <v>662</v>
      </c>
      <c r="M244" s="143" t="s">
        <v>248</v>
      </c>
      <c r="N244" s="143" t="s">
        <v>497</v>
      </c>
      <c r="O244" s="130">
        <v>3.1205912358558501</v>
      </c>
    </row>
    <row r="245" spans="12:15">
      <c r="L245" s="130" t="s">
        <v>662</v>
      </c>
      <c r="M245" s="143" t="s">
        <v>248</v>
      </c>
      <c r="N245" s="143" t="s">
        <v>401</v>
      </c>
      <c r="O245" s="130">
        <v>1.33794787484622E-2</v>
      </c>
    </row>
    <row r="246" spans="12:15">
      <c r="L246" s="130" t="s">
        <v>662</v>
      </c>
      <c r="M246" s="143" t="s">
        <v>248</v>
      </c>
      <c r="N246" s="143" t="s">
        <v>405</v>
      </c>
      <c r="O246" s="130">
        <v>0.421195139394618</v>
      </c>
    </row>
    <row r="247" spans="12:15">
      <c r="L247" s="130" t="s">
        <v>662</v>
      </c>
      <c r="M247" s="143" t="s">
        <v>248</v>
      </c>
      <c r="N247" s="143" t="s">
        <v>511</v>
      </c>
      <c r="O247" s="130">
        <v>1.48633762967353</v>
      </c>
    </row>
    <row r="248" spans="12:15">
      <c r="L248" s="130" t="s">
        <v>662</v>
      </c>
      <c r="M248" s="143" t="s">
        <v>251</v>
      </c>
      <c r="N248" s="143" t="s">
        <v>497</v>
      </c>
      <c r="O248" s="130">
        <v>0.62760409113111904</v>
      </c>
    </row>
    <row r="249" spans="12:15">
      <c r="L249" s="130" t="s">
        <v>662</v>
      </c>
      <c r="M249" s="143" t="s">
        <v>251</v>
      </c>
      <c r="N249" s="143" t="s">
        <v>401</v>
      </c>
      <c r="O249" s="130">
        <v>0.11554587209573899</v>
      </c>
    </row>
    <row r="250" spans="12:15">
      <c r="L250" s="130" t="s">
        <v>662</v>
      </c>
      <c r="M250" s="143" t="s">
        <v>251</v>
      </c>
      <c r="N250" s="143" t="s">
        <v>405</v>
      </c>
      <c r="O250" s="130">
        <v>1.2614418440106001</v>
      </c>
    </row>
    <row r="251" spans="12:15">
      <c r="L251" s="130" t="s">
        <v>662</v>
      </c>
      <c r="M251" s="143" t="s">
        <v>251</v>
      </c>
      <c r="N251" s="143" t="s">
        <v>511</v>
      </c>
      <c r="O251" s="130">
        <v>2.1212579297766201</v>
      </c>
    </row>
    <row r="252" spans="12:15">
      <c r="L252" s="130" t="s">
        <v>662</v>
      </c>
      <c r="M252" s="143" t="s">
        <v>254</v>
      </c>
      <c r="N252" s="143" t="s">
        <v>497</v>
      </c>
      <c r="O252" s="130">
        <v>1.16984834123391</v>
      </c>
    </row>
    <row r="253" spans="12:15">
      <c r="L253" s="130" t="s">
        <v>662</v>
      </c>
      <c r="M253" s="143" t="s">
        <v>254</v>
      </c>
      <c r="N253" s="143" t="s">
        <v>401</v>
      </c>
      <c r="O253" s="130">
        <v>3.4244872181541002</v>
      </c>
    </row>
    <row r="254" spans="12:15">
      <c r="L254" s="130" t="s">
        <v>662</v>
      </c>
      <c r="M254" s="143" t="s">
        <v>254</v>
      </c>
      <c r="N254" s="143" t="s">
        <v>405</v>
      </c>
      <c r="O254" s="130">
        <v>0.90416644994860595</v>
      </c>
    </row>
    <row r="255" spans="12:15">
      <c r="L255" s="130" t="s">
        <v>662</v>
      </c>
      <c r="M255" s="143" t="s">
        <v>254</v>
      </c>
      <c r="N255" s="143" t="s">
        <v>511</v>
      </c>
      <c r="O255" s="130">
        <v>1.33259596947334</v>
      </c>
    </row>
    <row r="256" spans="12:15">
      <c r="L256" s="130" t="s">
        <v>662</v>
      </c>
      <c r="M256" s="143" t="s">
        <v>257</v>
      </c>
      <c r="N256" s="143" t="s">
        <v>497</v>
      </c>
      <c r="O256" s="130">
        <v>0.25470556968670199</v>
      </c>
    </row>
    <row r="257" spans="12:15">
      <c r="L257" s="130" t="s">
        <v>662</v>
      </c>
      <c r="M257" s="143" t="s">
        <v>257</v>
      </c>
      <c r="N257" s="143" t="s">
        <v>401</v>
      </c>
      <c r="O257" s="130">
        <v>3.2005287902004603E-2</v>
      </c>
    </row>
    <row r="258" spans="12:15">
      <c r="L258" s="130" t="s">
        <v>662</v>
      </c>
      <c r="M258" s="143" t="s">
        <v>257</v>
      </c>
      <c r="N258" s="143" t="s">
        <v>405</v>
      </c>
      <c r="O258" s="130">
        <v>2.3615152128619199</v>
      </c>
    </row>
    <row r="259" spans="12:15">
      <c r="L259" s="130" t="s">
        <v>662</v>
      </c>
      <c r="M259" s="143" t="s">
        <v>257</v>
      </c>
      <c r="N259" s="143" t="s">
        <v>511</v>
      </c>
      <c r="O259" s="130">
        <v>8.5103535118767504E-2</v>
      </c>
    </row>
    <row r="260" spans="12:15">
      <c r="L260" s="130" t="s">
        <v>662</v>
      </c>
      <c r="M260" s="143" t="s">
        <v>260</v>
      </c>
      <c r="N260" s="143" t="s">
        <v>497</v>
      </c>
      <c r="O260" s="130">
        <v>3.48492826441383</v>
      </c>
    </row>
    <row r="261" spans="12:15">
      <c r="L261" s="130" t="s">
        <v>662</v>
      </c>
      <c r="M261" s="143" t="s">
        <v>260</v>
      </c>
      <c r="N261" s="143" t="s">
        <v>401</v>
      </c>
      <c r="O261" s="130">
        <v>1.98202761692383</v>
      </c>
    </row>
    <row r="262" spans="12:15">
      <c r="L262" s="130" t="s">
        <v>662</v>
      </c>
      <c r="M262" s="143" t="s">
        <v>260</v>
      </c>
      <c r="N262" s="143" t="s">
        <v>405</v>
      </c>
      <c r="O262" s="130">
        <v>1.3129581406990101</v>
      </c>
    </row>
    <row r="263" spans="12:15">
      <c r="L263" s="130" t="s">
        <v>662</v>
      </c>
      <c r="M263" s="143" t="s">
        <v>260</v>
      </c>
      <c r="N263" s="143" t="s">
        <v>511</v>
      </c>
      <c r="O263" s="130">
        <v>0.436305907115694</v>
      </c>
    </row>
    <row r="264" spans="12:15">
      <c r="L264" s="130" t="s">
        <v>662</v>
      </c>
      <c r="M264" s="143" t="s">
        <v>263</v>
      </c>
      <c r="N264" s="143" t="s">
        <v>497</v>
      </c>
      <c r="O264" s="130">
        <v>0</v>
      </c>
    </row>
    <row r="265" spans="12:15">
      <c r="L265" s="130" t="s">
        <v>662</v>
      </c>
      <c r="M265" s="143" t="s">
        <v>263</v>
      </c>
      <c r="N265" s="143" t="s">
        <v>401</v>
      </c>
      <c r="O265" s="130">
        <v>0</v>
      </c>
    </row>
    <row r="266" spans="12:15">
      <c r="L266" s="130" t="s">
        <v>662</v>
      </c>
      <c r="M266" s="143" t="s">
        <v>263</v>
      </c>
      <c r="N266" s="143" t="s">
        <v>405</v>
      </c>
      <c r="O266" s="130">
        <v>14.971668411839699</v>
      </c>
    </row>
    <row r="267" spans="12:15">
      <c r="L267" s="130" t="s">
        <v>662</v>
      </c>
      <c r="M267" s="143" t="s">
        <v>263</v>
      </c>
      <c r="N267" s="143" t="s">
        <v>511</v>
      </c>
      <c r="O267" s="130">
        <v>10.384064891368</v>
      </c>
    </row>
    <row r="268" spans="12:15">
      <c r="L268" s="130" t="s">
        <v>662</v>
      </c>
      <c r="M268" s="143" t="s">
        <v>266</v>
      </c>
      <c r="N268" s="143" t="s">
        <v>497</v>
      </c>
      <c r="O268" s="130">
        <v>0.66633905977493502</v>
      </c>
    </row>
    <row r="269" spans="12:15">
      <c r="L269" s="130" t="s">
        <v>662</v>
      </c>
      <c r="M269" s="143" t="s">
        <v>266</v>
      </c>
      <c r="N269" s="143" t="s">
        <v>401</v>
      </c>
      <c r="O269" s="130">
        <v>1.63968246151071E-3</v>
      </c>
    </row>
    <row r="270" spans="12:15">
      <c r="L270" s="130" t="s">
        <v>662</v>
      </c>
      <c r="M270" s="143" t="s">
        <v>266</v>
      </c>
      <c r="N270" s="143" t="s">
        <v>405</v>
      </c>
      <c r="O270" s="130">
        <v>0.94369613507623196</v>
      </c>
    </row>
    <row r="271" spans="12:15">
      <c r="L271" s="130" t="s">
        <v>662</v>
      </c>
      <c r="M271" s="143" t="s">
        <v>266</v>
      </c>
      <c r="N271" s="143" t="s">
        <v>511</v>
      </c>
      <c r="O271" s="130">
        <v>2.03955053017037</v>
      </c>
    </row>
    <row r="272" spans="12:15">
      <c r="L272" s="130" t="s">
        <v>662</v>
      </c>
      <c r="M272" s="143" t="s">
        <v>269</v>
      </c>
      <c r="N272" s="143" t="s">
        <v>497</v>
      </c>
      <c r="O272" s="130">
        <v>4.3002533918108002E-2</v>
      </c>
    </row>
    <row r="273" spans="12:15">
      <c r="L273" s="130" t="s">
        <v>662</v>
      </c>
      <c r="M273" s="143" t="s">
        <v>269</v>
      </c>
      <c r="N273" s="143" t="s">
        <v>401</v>
      </c>
      <c r="O273" s="130">
        <v>1.3038162262804799E-2</v>
      </c>
    </row>
    <row r="274" spans="12:15">
      <c r="L274" s="130" t="s">
        <v>662</v>
      </c>
      <c r="M274" s="143" t="s">
        <v>269</v>
      </c>
      <c r="N274" s="143" t="s">
        <v>405</v>
      </c>
      <c r="O274" s="130">
        <v>1.48319117653626</v>
      </c>
    </row>
    <row r="275" spans="12:15">
      <c r="L275" s="130" t="s">
        <v>662</v>
      </c>
      <c r="M275" s="143" t="s">
        <v>269</v>
      </c>
      <c r="N275" s="143" t="s">
        <v>511</v>
      </c>
      <c r="O275" s="130">
        <v>13.6246482532879</v>
      </c>
    </row>
    <row r="276" spans="12:15">
      <c r="L276" s="130" t="s">
        <v>662</v>
      </c>
      <c r="M276" s="143" t="s">
        <v>272</v>
      </c>
      <c r="N276" s="143" t="s">
        <v>497</v>
      </c>
      <c r="O276" s="130">
        <v>0.41812080130782697</v>
      </c>
    </row>
    <row r="277" spans="12:15">
      <c r="L277" s="130" t="s">
        <v>662</v>
      </c>
      <c r="M277" s="143" t="s">
        <v>272</v>
      </c>
      <c r="N277" s="143" t="s">
        <v>401</v>
      </c>
      <c r="O277" s="130">
        <v>7.7155096501270407E-2</v>
      </c>
    </row>
    <row r="278" spans="12:15">
      <c r="L278" s="130" t="s">
        <v>662</v>
      </c>
      <c r="M278" s="143" t="s">
        <v>272</v>
      </c>
      <c r="N278" s="143" t="s">
        <v>405</v>
      </c>
      <c r="O278" s="130">
        <v>0.53215857584005199</v>
      </c>
    </row>
    <row r="279" spans="12:15">
      <c r="L279" s="130" t="s">
        <v>662</v>
      </c>
      <c r="M279" s="143" t="s">
        <v>272</v>
      </c>
      <c r="N279" s="143" t="s">
        <v>511</v>
      </c>
      <c r="O279" s="130">
        <v>0.84558164481751896</v>
      </c>
    </row>
    <row r="280" spans="12:15">
      <c r="L280" s="130" t="s">
        <v>662</v>
      </c>
      <c r="M280" s="143" t="s">
        <v>273</v>
      </c>
      <c r="N280" s="143" t="s">
        <v>497</v>
      </c>
      <c r="O280" s="130">
        <v>0.56889970246959698</v>
      </c>
    </row>
    <row r="281" spans="12:15">
      <c r="L281" s="130" t="s">
        <v>662</v>
      </c>
      <c r="M281" s="143" t="s">
        <v>273</v>
      </c>
      <c r="N281" s="143" t="s">
        <v>401</v>
      </c>
      <c r="O281" s="130">
        <v>1.75777153556008</v>
      </c>
    </row>
    <row r="282" spans="12:15">
      <c r="L282" s="130" t="s">
        <v>662</v>
      </c>
      <c r="M282" s="143" t="s">
        <v>273</v>
      </c>
      <c r="N282" s="143" t="s">
        <v>405</v>
      </c>
      <c r="O282" s="130">
        <v>2.2237400299521899</v>
      </c>
    </row>
    <row r="283" spans="12:15">
      <c r="L283" s="130" t="s">
        <v>662</v>
      </c>
      <c r="M283" s="143" t="s">
        <v>273</v>
      </c>
      <c r="N283" s="143" t="s">
        <v>511</v>
      </c>
      <c r="O283" s="130">
        <v>1.46207521437744</v>
      </c>
    </row>
    <row r="284" spans="12:15">
      <c r="L284" s="130" t="s">
        <v>662</v>
      </c>
      <c r="M284" s="143" t="s">
        <v>274</v>
      </c>
      <c r="N284" s="143" t="s">
        <v>497</v>
      </c>
      <c r="O284" s="130">
        <v>1.5107763275714901</v>
      </c>
    </row>
    <row r="285" spans="12:15">
      <c r="L285" s="130" t="s">
        <v>662</v>
      </c>
      <c r="M285" s="143" t="s">
        <v>274</v>
      </c>
      <c r="N285" s="143" t="s">
        <v>401</v>
      </c>
      <c r="O285" s="130">
        <v>1.5135552885042201</v>
      </c>
    </row>
    <row r="286" spans="12:15">
      <c r="L286" s="130" t="s">
        <v>662</v>
      </c>
      <c r="M286" s="143" t="s">
        <v>274</v>
      </c>
      <c r="N286" s="143" t="s">
        <v>405</v>
      </c>
      <c r="O286" s="130">
        <v>0.67534762522981395</v>
      </c>
    </row>
    <row r="287" spans="12:15">
      <c r="L287" s="130" t="s">
        <v>662</v>
      </c>
      <c r="M287" s="143" t="s">
        <v>274</v>
      </c>
      <c r="N287" s="143" t="s">
        <v>511</v>
      </c>
      <c r="O287" s="130">
        <v>0.448305123224358</v>
      </c>
    </row>
    <row r="288" spans="12:15">
      <c r="L288" s="130" t="s">
        <v>662</v>
      </c>
      <c r="M288" s="143" t="s">
        <v>275</v>
      </c>
      <c r="N288" s="143" t="s">
        <v>497</v>
      </c>
      <c r="O288" s="130">
        <v>2.59611889160059</v>
      </c>
    </row>
    <row r="289" spans="12:15">
      <c r="L289" s="130" t="s">
        <v>662</v>
      </c>
      <c r="M289" s="143" t="s">
        <v>275</v>
      </c>
      <c r="N289" s="143" t="s">
        <v>401</v>
      </c>
      <c r="O289" s="130">
        <v>2.0348168867113698</v>
      </c>
    </row>
    <row r="290" spans="12:15">
      <c r="L290" s="130" t="s">
        <v>662</v>
      </c>
      <c r="M290" s="143" t="s">
        <v>275</v>
      </c>
      <c r="N290" s="143" t="s">
        <v>405</v>
      </c>
      <c r="O290" s="130">
        <v>0.37568196672509402</v>
      </c>
    </row>
    <row r="291" spans="12:15">
      <c r="L291" s="130" t="s">
        <v>662</v>
      </c>
      <c r="M291" s="143" t="s">
        <v>275</v>
      </c>
      <c r="N291" s="143" t="s">
        <v>511</v>
      </c>
      <c r="O291" s="130">
        <v>1.28969693846176</v>
      </c>
    </row>
    <row r="292" spans="12:15">
      <c r="L292" s="130" t="s">
        <v>662</v>
      </c>
      <c r="M292" s="143" t="s">
        <v>276</v>
      </c>
      <c r="N292" s="143" t="s">
        <v>497</v>
      </c>
      <c r="O292" s="130">
        <v>0.29885258788023999</v>
      </c>
    </row>
    <row r="293" spans="12:15">
      <c r="L293" s="130" t="s">
        <v>662</v>
      </c>
      <c r="M293" s="143" t="s">
        <v>276</v>
      </c>
      <c r="N293" s="143" t="s">
        <v>401</v>
      </c>
      <c r="O293" s="130">
        <v>0.21269502247649999</v>
      </c>
    </row>
    <row r="294" spans="12:15">
      <c r="L294" s="130" t="s">
        <v>662</v>
      </c>
      <c r="M294" s="143" t="s">
        <v>276</v>
      </c>
      <c r="N294" s="143" t="s">
        <v>405</v>
      </c>
      <c r="O294" s="130">
        <v>1.7840546381364399</v>
      </c>
    </row>
    <row r="295" spans="12:15">
      <c r="L295" s="130" t="s">
        <v>662</v>
      </c>
      <c r="M295" s="143" t="s">
        <v>276</v>
      </c>
      <c r="N295" s="143" t="s">
        <v>511</v>
      </c>
      <c r="O295" s="130">
        <v>2.1952928774957301</v>
      </c>
    </row>
    <row r="296" spans="12:15">
      <c r="L296" s="130" t="s">
        <v>662</v>
      </c>
      <c r="M296" s="143" t="s">
        <v>277</v>
      </c>
      <c r="N296" s="143" t="s">
        <v>497</v>
      </c>
      <c r="O296" s="130">
        <v>0.93608848768069997</v>
      </c>
    </row>
    <row r="297" spans="12:15">
      <c r="L297" s="130" t="s">
        <v>662</v>
      </c>
      <c r="M297" s="143" t="s">
        <v>277</v>
      </c>
      <c r="N297" s="143" t="s">
        <v>401</v>
      </c>
      <c r="O297" s="130">
        <v>5.6544459086582499</v>
      </c>
    </row>
    <row r="298" spans="12:15">
      <c r="L298" s="130" t="s">
        <v>662</v>
      </c>
      <c r="M298" s="143" t="s">
        <v>277</v>
      </c>
      <c r="N298" s="143" t="s">
        <v>405</v>
      </c>
      <c r="O298" s="130">
        <v>0.88672857244633996</v>
      </c>
    </row>
    <row r="299" spans="12:15">
      <c r="L299" s="130" t="s">
        <v>662</v>
      </c>
      <c r="M299" s="143" t="s">
        <v>277</v>
      </c>
      <c r="N299" s="143" t="s">
        <v>511</v>
      </c>
      <c r="O299" s="130">
        <v>1.38535468685441</v>
      </c>
    </row>
    <row r="300" spans="12:15">
      <c r="L300" s="130" t="s">
        <v>662</v>
      </c>
      <c r="M300" s="143" t="s">
        <v>278</v>
      </c>
      <c r="N300" s="143" t="s">
        <v>497</v>
      </c>
      <c r="O300" s="130">
        <v>0.63954381177599795</v>
      </c>
    </row>
    <row r="301" spans="12:15">
      <c r="L301" s="130" t="s">
        <v>662</v>
      </c>
      <c r="M301" s="143" t="s">
        <v>278</v>
      </c>
      <c r="N301" s="143" t="s">
        <v>401</v>
      </c>
      <c r="O301" s="130">
        <v>0.249325026103206</v>
      </c>
    </row>
    <row r="302" spans="12:15">
      <c r="L302" s="130" t="s">
        <v>662</v>
      </c>
      <c r="M302" s="143" t="s">
        <v>278</v>
      </c>
      <c r="N302" s="143" t="s">
        <v>405</v>
      </c>
      <c r="O302" s="130">
        <v>3.21655455330905</v>
      </c>
    </row>
    <row r="303" spans="12:15">
      <c r="L303" s="130" t="s">
        <v>662</v>
      </c>
      <c r="M303" s="143" t="s">
        <v>278</v>
      </c>
      <c r="N303" s="143" t="s">
        <v>511</v>
      </c>
      <c r="O303" s="130">
        <v>0.74487510371829802</v>
      </c>
    </row>
    <row r="304" spans="12:15">
      <c r="L304" s="130" t="s">
        <v>662</v>
      </c>
      <c r="M304" s="143" t="s">
        <v>279</v>
      </c>
      <c r="N304" s="143" t="s">
        <v>497</v>
      </c>
      <c r="O304" s="130">
        <v>0.87570195608881995</v>
      </c>
    </row>
    <row r="305" spans="12:15">
      <c r="L305" s="130" t="s">
        <v>662</v>
      </c>
      <c r="M305" s="143" t="s">
        <v>279</v>
      </c>
      <c r="N305" s="143" t="s">
        <v>401</v>
      </c>
      <c r="O305" s="130">
        <v>1.0972099711749801</v>
      </c>
    </row>
    <row r="306" spans="12:15">
      <c r="L306" s="130" t="s">
        <v>662</v>
      </c>
      <c r="M306" s="143" t="s">
        <v>279</v>
      </c>
      <c r="N306" s="143" t="s">
        <v>405</v>
      </c>
      <c r="O306" s="130">
        <v>1.7809696335110901</v>
      </c>
    </row>
    <row r="307" spans="12:15">
      <c r="L307" s="130" t="s">
        <v>662</v>
      </c>
      <c r="M307" s="143" t="s">
        <v>279</v>
      </c>
      <c r="N307" s="143" t="s">
        <v>511</v>
      </c>
      <c r="O307" s="130">
        <v>0.63419992865250197</v>
      </c>
    </row>
  </sheetData>
  <mergeCells count="1">
    <mergeCell ref="B46:I46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73681-58B6-4D49-9688-5F4711175633}">
  <dimension ref="A1:AM881"/>
  <sheetViews>
    <sheetView zoomScaleNormal="100" workbookViewId="0"/>
  </sheetViews>
  <sheetFormatPr defaultColWidth="10.6328125" defaultRowHeight="13.2"/>
  <cols>
    <col min="1" max="2" width="10.6328125" style="134"/>
    <col min="3" max="3" width="21" style="134" bestFit="1" customWidth="1"/>
    <col min="4" max="28" width="5.54296875" style="134" customWidth="1"/>
    <col min="29" max="16384" width="10.6328125" style="134"/>
  </cols>
  <sheetData>
    <row r="1" spans="1:39" s="133" customFormat="1" ht="15.6">
      <c r="A1" s="370" t="s">
        <v>0</v>
      </c>
    </row>
    <row r="2" spans="1:39" s="133" customFormat="1" ht="15.6">
      <c r="A2" s="371" t="s">
        <v>1</v>
      </c>
    </row>
    <row r="3" spans="1:39" s="133" customFormat="1"/>
    <row r="5" spans="1:39" ht="13.8">
      <c r="E5" s="76" t="s">
        <v>663</v>
      </c>
    </row>
    <row r="6" spans="1:39">
      <c r="D6" s="135"/>
      <c r="E6" s="135"/>
      <c r="F6" s="135"/>
      <c r="G6" s="135"/>
      <c r="H6" s="135"/>
      <c r="I6" s="135"/>
      <c r="J6" s="135"/>
      <c r="K6" s="135"/>
      <c r="L6" s="135"/>
      <c r="M6" s="135"/>
      <c r="N6" s="135"/>
      <c r="O6" s="135"/>
      <c r="P6" s="135"/>
      <c r="Q6" s="135"/>
      <c r="R6" s="135"/>
      <c r="S6" s="135"/>
      <c r="T6" s="135"/>
      <c r="U6" s="135"/>
      <c r="V6" s="135"/>
      <c r="W6" s="135"/>
      <c r="X6" s="135"/>
      <c r="Y6" s="135"/>
      <c r="Z6" s="135"/>
      <c r="AA6" s="135"/>
      <c r="AB6" s="135"/>
      <c r="AG6" s="123" t="s">
        <v>201</v>
      </c>
      <c r="AH6" s="123" t="s">
        <v>202</v>
      </c>
      <c r="AI6" s="123" t="s">
        <v>664</v>
      </c>
      <c r="AJ6" s="123"/>
      <c r="AK6" s="124" t="s">
        <v>665</v>
      </c>
      <c r="AL6" s="123" t="s">
        <v>666</v>
      </c>
      <c r="AM6" s="123" t="s">
        <v>667</v>
      </c>
    </row>
    <row r="7" spans="1:39">
      <c r="C7" s="135"/>
      <c r="D7" s="73" t="s">
        <v>274</v>
      </c>
      <c r="E7" s="73" t="s">
        <v>260</v>
      </c>
      <c r="F7" s="73" t="s">
        <v>254</v>
      </c>
      <c r="G7" s="73" t="s">
        <v>277</v>
      </c>
      <c r="H7" s="73" t="s">
        <v>266</v>
      </c>
      <c r="I7" s="73" t="s">
        <v>275</v>
      </c>
      <c r="J7" s="73" t="s">
        <v>245</v>
      </c>
      <c r="K7" s="73" t="s">
        <v>278</v>
      </c>
      <c r="L7" s="73" t="s">
        <v>279</v>
      </c>
      <c r="M7" s="73" t="s">
        <v>251</v>
      </c>
      <c r="N7" s="73" t="s">
        <v>273</v>
      </c>
      <c r="O7" s="73" t="s">
        <v>242</v>
      </c>
      <c r="P7" s="73" t="s">
        <v>257</v>
      </c>
      <c r="Q7" s="73" t="s">
        <v>227</v>
      </c>
      <c r="R7" s="73" t="s">
        <v>236</v>
      </c>
      <c r="S7" s="73" t="s">
        <v>248</v>
      </c>
      <c r="T7" s="73" t="s">
        <v>239</v>
      </c>
      <c r="U7" s="73" t="s">
        <v>218</v>
      </c>
      <c r="V7" s="73" t="s">
        <v>263</v>
      </c>
      <c r="W7" s="73" t="s">
        <v>224</v>
      </c>
      <c r="X7" s="73" t="s">
        <v>276</v>
      </c>
      <c r="Y7" s="73" t="s">
        <v>233</v>
      </c>
      <c r="Z7" s="73" t="s">
        <v>272</v>
      </c>
      <c r="AA7" s="73" t="s">
        <v>269</v>
      </c>
      <c r="AB7" s="73" t="s">
        <v>230</v>
      </c>
      <c r="AG7" s="136" t="s">
        <v>218</v>
      </c>
      <c r="AH7" s="136" t="s">
        <v>398</v>
      </c>
      <c r="AI7" s="137">
        <v>2.8114086379199699</v>
      </c>
      <c r="AK7" s="136">
        <v>1</v>
      </c>
      <c r="AL7" s="134" t="s">
        <v>394</v>
      </c>
      <c r="AM7" s="134" t="s">
        <v>220</v>
      </c>
    </row>
    <row r="8" spans="1:39">
      <c r="C8" s="138" t="s">
        <v>237</v>
      </c>
      <c r="D8" s="139">
        <v>3</v>
      </c>
      <c r="E8" s="139">
        <v>4</v>
      </c>
      <c r="F8" s="139">
        <v>3</v>
      </c>
      <c r="G8" s="139">
        <v>4</v>
      </c>
      <c r="H8" s="139">
        <v>3</v>
      </c>
      <c r="I8" s="139">
        <v>3</v>
      </c>
      <c r="J8" s="139">
        <v>3</v>
      </c>
      <c r="K8" s="139">
        <v>3</v>
      </c>
      <c r="L8" s="139">
        <v>3</v>
      </c>
      <c r="M8" s="139">
        <v>3</v>
      </c>
      <c r="N8" s="139">
        <v>3</v>
      </c>
      <c r="O8" s="139">
        <v>3</v>
      </c>
      <c r="P8" s="139">
        <v>4</v>
      </c>
      <c r="Q8" s="139">
        <v>3</v>
      </c>
      <c r="R8" s="139">
        <v>3</v>
      </c>
      <c r="S8" s="139">
        <v>3</v>
      </c>
      <c r="T8" s="139">
        <v>2</v>
      </c>
      <c r="U8" s="139">
        <v>2</v>
      </c>
      <c r="V8" s="139">
        <v>3</v>
      </c>
      <c r="W8" s="139">
        <v>3</v>
      </c>
      <c r="X8" s="139">
        <v>2</v>
      </c>
      <c r="Y8" s="139">
        <v>3</v>
      </c>
      <c r="Z8" s="139">
        <v>2</v>
      </c>
      <c r="AA8" s="139">
        <v>2</v>
      </c>
      <c r="AB8" s="139">
        <v>3</v>
      </c>
      <c r="AG8" s="136" t="s">
        <v>218</v>
      </c>
      <c r="AH8" s="136" t="s">
        <v>496</v>
      </c>
      <c r="AI8" s="137">
        <v>2.77950559542376</v>
      </c>
      <c r="AK8" s="136">
        <v>2</v>
      </c>
      <c r="AL8" s="134" t="s">
        <v>397</v>
      </c>
      <c r="AM8" s="134" t="s">
        <v>222</v>
      </c>
    </row>
    <row r="9" spans="1:39">
      <c r="C9" s="138" t="s">
        <v>222</v>
      </c>
      <c r="D9" s="139">
        <v>5</v>
      </c>
      <c r="E9" s="139">
        <v>4</v>
      </c>
      <c r="F9" s="139">
        <v>4</v>
      </c>
      <c r="G9" s="139">
        <v>4</v>
      </c>
      <c r="H9" s="139">
        <v>4</v>
      </c>
      <c r="I9" s="139">
        <v>0</v>
      </c>
      <c r="J9" s="139">
        <v>3</v>
      </c>
      <c r="K9" s="139">
        <v>4</v>
      </c>
      <c r="L9" s="139">
        <v>4</v>
      </c>
      <c r="M9" s="139">
        <v>3</v>
      </c>
      <c r="N9" s="139">
        <v>4</v>
      </c>
      <c r="O9" s="139">
        <v>4</v>
      </c>
      <c r="P9" s="139">
        <v>3</v>
      </c>
      <c r="Q9" s="139">
        <v>4</v>
      </c>
      <c r="R9" s="139">
        <v>0</v>
      </c>
      <c r="S9" s="139">
        <v>3</v>
      </c>
      <c r="T9" s="139">
        <v>3</v>
      </c>
      <c r="U9" s="139">
        <v>3</v>
      </c>
      <c r="V9" s="139">
        <v>0</v>
      </c>
      <c r="W9" s="139">
        <v>2</v>
      </c>
      <c r="X9" s="139">
        <v>2</v>
      </c>
      <c r="Y9" s="139">
        <v>2</v>
      </c>
      <c r="Z9" s="139">
        <v>3</v>
      </c>
      <c r="AA9" s="139">
        <v>2</v>
      </c>
      <c r="AB9" s="139">
        <v>2</v>
      </c>
      <c r="AG9" s="136" t="s">
        <v>218</v>
      </c>
      <c r="AH9" s="136" t="s">
        <v>497</v>
      </c>
      <c r="AI9" s="137">
        <v>2.5528829841073701</v>
      </c>
      <c r="AK9" s="136">
        <v>3</v>
      </c>
      <c r="AL9" s="134" t="s">
        <v>668</v>
      </c>
      <c r="AM9" s="134" t="s">
        <v>223</v>
      </c>
    </row>
    <row r="10" spans="1:39">
      <c r="C10" s="138" t="s">
        <v>232</v>
      </c>
      <c r="D10" s="139">
        <v>4</v>
      </c>
      <c r="E10" s="139">
        <v>4</v>
      </c>
      <c r="F10" s="139">
        <v>4</v>
      </c>
      <c r="G10" s="139">
        <v>4</v>
      </c>
      <c r="H10" s="139">
        <v>3</v>
      </c>
      <c r="I10" s="139">
        <v>3</v>
      </c>
      <c r="J10" s="139">
        <v>3</v>
      </c>
      <c r="K10" s="139">
        <v>4</v>
      </c>
      <c r="L10" s="139">
        <v>3</v>
      </c>
      <c r="M10" s="139">
        <v>3</v>
      </c>
      <c r="N10" s="139">
        <v>3</v>
      </c>
      <c r="O10" s="139">
        <v>3</v>
      </c>
      <c r="P10" s="139">
        <v>4</v>
      </c>
      <c r="Q10" s="139">
        <v>4</v>
      </c>
      <c r="R10" s="139">
        <v>3</v>
      </c>
      <c r="S10" s="139">
        <v>2</v>
      </c>
      <c r="T10" s="139">
        <v>3</v>
      </c>
      <c r="U10" s="139">
        <v>2</v>
      </c>
      <c r="V10" s="139">
        <v>0</v>
      </c>
      <c r="W10" s="139">
        <v>3</v>
      </c>
      <c r="X10" s="139">
        <v>2</v>
      </c>
      <c r="Y10" s="139">
        <v>2</v>
      </c>
      <c r="Z10" s="139">
        <v>2</v>
      </c>
      <c r="AA10" s="139">
        <v>2</v>
      </c>
      <c r="AB10" s="139">
        <v>2</v>
      </c>
      <c r="AG10" s="136" t="s">
        <v>218</v>
      </c>
      <c r="AH10" s="136" t="s">
        <v>513</v>
      </c>
      <c r="AI10" s="137">
        <v>2.78323174924809</v>
      </c>
      <c r="AK10" s="136">
        <v>4</v>
      </c>
      <c r="AL10" s="134" t="s">
        <v>669</v>
      </c>
      <c r="AM10" s="134" t="s">
        <v>225</v>
      </c>
    </row>
    <row r="11" spans="1:39">
      <c r="C11" s="138" t="s">
        <v>229</v>
      </c>
      <c r="D11" s="139">
        <v>4</v>
      </c>
      <c r="E11" s="139">
        <v>3</v>
      </c>
      <c r="F11" s="139">
        <v>3</v>
      </c>
      <c r="G11" s="139">
        <v>3</v>
      </c>
      <c r="H11" s="139">
        <v>3</v>
      </c>
      <c r="I11" s="139">
        <v>3</v>
      </c>
      <c r="J11" s="139">
        <v>3</v>
      </c>
      <c r="K11" s="139">
        <v>3</v>
      </c>
      <c r="L11" s="139">
        <v>3</v>
      </c>
      <c r="M11" s="139">
        <v>2</v>
      </c>
      <c r="N11" s="139">
        <v>3</v>
      </c>
      <c r="O11" s="139">
        <v>3</v>
      </c>
      <c r="P11" s="139">
        <v>4</v>
      </c>
      <c r="Q11" s="139">
        <v>1</v>
      </c>
      <c r="R11" s="139">
        <v>3</v>
      </c>
      <c r="S11" s="139">
        <v>3</v>
      </c>
      <c r="T11" s="139">
        <v>2</v>
      </c>
      <c r="U11" s="139">
        <v>3</v>
      </c>
      <c r="V11" s="139">
        <v>3</v>
      </c>
      <c r="W11" s="139">
        <v>2</v>
      </c>
      <c r="X11" s="139">
        <v>3</v>
      </c>
      <c r="Y11" s="139">
        <v>2</v>
      </c>
      <c r="Z11" s="139">
        <v>2</v>
      </c>
      <c r="AA11" s="139">
        <v>2</v>
      </c>
      <c r="AB11" s="139">
        <v>2</v>
      </c>
      <c r="AG11" s="136" t="s">
        <v>218</v>
      </c>
      <c r="AH11" s="136" t="s">
        <v>515</v>
      </c>
      <c r="AI11" s="137">
        <v>2.56306738233486</v>
      </c>
      <c r="AK11" s="136">
        <v>5</v>
      </c>
      <c r="AL11" s="134" t="s">
        <v>670</v>
      </c>
      <c r="AM11" s="134" t="s">
        <v>226</v>
      </c>
    </row>
    <row r="12" spans="1:39">
      <c r="C12" s="138" t="s">
        <v>255</v>
      </c>
      <c r="D12" s="139">
        <v>4</v>
      </c>
      <c r="E12" s="139">
        <v>3</v>
      </c>
      <c r="F12" s="139">
        <v>3</v>
      </c>
      <c r="G12" s="139">
        <v>4</v>
      </c>
      <c r="H12" s="139">
        <v>3</v>
      </c>
      <c r="I12" s="139">
        <v>4</v>
      </c>
      <c r="J12" s="139">
        <v>3</v>
      </c>
      <c r="K12" s="139">
        <v>3</v>
      </c>
      <c r="L12" s="139">
        <v>3</v>
      </c>
      <c r="M12" s="139">
        <v>3</v>
      </c>
      <c r="N12" s="139">
        <v>3</v>
      </c>
      <c r="O12" s="139">
        <v>2</v>
      </c>
      <c r="P12" s="139">
        <v>3</v>
      </c>
      <c r="Q12" s="139">
        <v>2</v>
      </c>
      <c r="R12" s="139">
        <v>3</v>
      </c>
      <c r="S12" s="139">
        <v>3</v>
      </c>
      <c r="T12" s="139">
        <v>3</v>
      </c>
      <c r="U12" s="139">
        <v>2</v>
      </c>
      <c r="V12" s="139">
        <v>3</v>
      </c>
      <c r="W12" s="139">
        <v>2</v>
      </c>
      <c r="X12" s="139">
        <v>3</v>
      </c>
      <c r="Y12" s="139">
        <v>3</v>
      </c>
      <c r="Z12" s="139">
        <v>3</v>
      </c>
      <c r="AA12" s="139">
        <v>0</v>
      </c>
      <c r="AB12" s="139">
        <v>0</v>
      </c>
      <c r="AG12" s="136" t="s">
        <v>218</v>
      </c>
      <c r="AH12" s="136" t="s">
        <v>408</v>
      </c>
      <c r="AI12" s="137">
        <v>2.39297620765874</v>
      </c>
      <c r="AK12" s="136">
        <v>6</v>
      </c>
      <c r="AL12" s="134" t="s">
        <v>671</v>
      </c>
      <c r="AM12" s="134" t="s">
        <v>228</v>
      </c>
    </row>
    <row r="13" spans="1:39">
      <c r="C13" s="138" t="s">
        <v>258</v>
      </c>
      <c r="D13" s="139">
        <v>4</v>
      </c>
      <c r="E13" s="139">
        <v>3</v>
      </c>
      <c r="F13" s="139">
        <v>4</v>
      </c>
      <c r="G13" s="139">
        <v>4</v>
      </c>
      <c r="H13" s="139">
        <v>3</v>
      </c>
      <c r="I13" s="139">
        <v>3</v>
      </c>
      <c r="J13" s="139">
        <v>3</v>
      </c>
      <c r="K13" s="139">
        <v>3</v>
      </c>
      <c r="L13" s="139">
        <v>4</v>
      </c>
      <c r="M13" s="139">
        <v>2</v>
      </c>
      <c r="N13" s="139">
        <v>2</v>
      </c>
      <c r="O13" s="139">
        <v>2</v>
      </c>
      <c r="P13" s="139">
        <v>2</v>
      </c>
      <c r="Q13" s="139">
        <v>3</v>
      </c>
      <c r="R13" s="139">
        <v>3</v>
      </c>
      <c r="S13" s="139">
        <v>3</v>
      </c>
      <c r="T13" s="139">
        <v>2</v>
      </c>
      <c r="U13" s="139">
        <v>3</v>
      </c>
      <c r="V13" s="139">
        <v>3</v>
      </c>
      <c r="W13" s="139">
        <v>2</v>
      </c>
      <c r="X13" s="139">
        <v>2</v>
      </c>
      <c r="Y13" s="139">
        <v>2</v>
      </c>
      <c r="Z13" s="139">
        <v>3</v>
      </c>
      <c r="AA13" s="139">
        <v>2</v>
      </c>
      <c r="AB13" s="139">
        <v>0</v>
      </c>
      <c r="AG13" s="136" t="s">
        <v>218</v>
      </c>
      <c r="AH13" s="136" t="s">
        <v>498</v>
      </c>
      <c r="AI13" s="137">
        <v>2.3960999550781801</v>
      </c>
      <c r="AK13" s="136">
        <v>7</v>
      </c>
      <c r="AL13" s="134" t="s">
        <v>672</v>
      </c>
      <c r="AM13" s="134" t="s">
        <v>229</v>
      </c>
    </row>
    <row r="14" spans="1:39">
      <c r="C14" s="138" t="s">
        <v>261</v>
      </c>
      <c r="D14" s="139">
        <v>4</v>
      </c>
      <c r="E14" s="139">
        <v>4</v>
      </c>
      <c r="F14" s="139">
        <v>2</v>
      </c>
      <c r="G14" s="139">
        <v>2</v>
      </c>
      <c r="H14" s="139">
        <v>4</v>
      </c>
      <c r="I14" s="139">
        <v>3</v>
      </c>
      <c r="J14" s="139">
        <v>3</v>
      </c>
      <c r="K14" s="139">
        <v>3</v>
      </c>
      <c r="L14" s="139">
        <v>3</v>
      </c>
      <c r="M14" s="140">
        <v>7</v>
      </c>
      <c r="N14" s="139">
        <v>2</v>
      </c>
      <c r="O14" s="139">
        <v>2</v>
      </c>
      <c r="P14" s="139">
        <v>2</v>
      </c>
      <c r="Q14" s="139">
        <v>2</v>
      </c>
      <c r="R14" s="139">
        <v>2</v>
      </c>
      <c r="S14" s="139">
        <v>3</v>
      </c>
      <c r="T14" s="139">
        <v>2</v>
      </c>
      <c r="U14" s="139">
        <v>3</v>
      </c>
      <c r="V14" s="139">
        <v>3</v>
      </c>
      <c r="W14" s="139">
        <v>2</v>
      </c>
      <c r="X14" s="139">
        <v>2</v>
      </c>
      <c r="Y14" s="139">
        <v>2</v>
      </c>
      <c r="Z14" s="139">
        <v>2</v>
      </c>
      <c r="AA14" s="139">
        <v>1</v>
      </c>
      <c r="AB14" s="139">
        <v>1</v>
      </c>
      <c r="AG14" s="136" t="s">
        <v>218</v>
      </c>
      <c r="AH14" s="136" t="s">
        <v>514</v>
      </c>
      <c r="AI14" s="137">
        <v>2.0933545110193701</v>
      </c>
      <c r="AK14" s="136">
        <v>8</v>
      </c>
      <c r="AL14" s="134" t="s">
        <v>673</v>
      </c>
      <c r="AM14" s="134" t="s">
        <v>231</v>
      </c>
    </row>
    <row r="15" spans="1:39">
      <c r="C15" s="138" t="s">
        <v>234</v>
      </c>
      <c r="D15" s="139">
        <v>4</v>
      </c>
      <c r="E15" s="139">
        <v>4</v>
      </c>
      <c r="F15" s="139">
        <v>4</v>
      </c>
      <c r="G15" s="139">
        <v>4</v>
      </c>
      <c r="H15" s="139">
        <v>3</v>
      </c>
      <c r="I15" s="139">
        <v>3</v>
      </c>
      <c r="J15" s="139">
        <v>3</v>
      </c>
      <c r="K15" s="139">
        <v>3</v>
      </c>
      <c r="L15" s="139">
        <v>3</v>
      </c>
      <c r="M15" s="139">
        <v>3</v>
      </c>
      <c r="N15" s="139">
        <v>2</v>
      </c>
      <c r="O15" s="139">
        <v>3</v>
      </c>
      <c r="P15" s="139">
        <v>2</v>
      </c>
      <c r="Q15" s="139">
        <v>2</v>
      </c>
      <c r="R15" s="139">
        <v>3</v>
      </c>
      <c r="S15" s="139">
        <v>2</v>
      </c>
      <c r="T15" s="139">
        <v>2</v>
      </c>
      <c r="U15" s="139">
        <v>2</v>
      </c>
      <c r="V15" s="139">
        <v>0</v>
      </c>
      <c r="W15" s="139">
        <v>3</v>
      </c>
      <c r="X15" s="139">
        <v>2</v>
      </c>
      <c r="Y15" s="139">
        <v>2</v>
      </c>
      <c r="Z15" s="139">
        <v>2</v>
      </c>
      <c r="AA15" s="139">
        <v>2</v>
      </c>
      <c r="AB15" s="139">
        <v>2</v>
      </c>
      <c r="AG15" s="136" t="s">
        <v>218</v>
      </c>
      <c r="AH15" s="136" t="s">
        <v>501</v>
      </c>
      <c r="AI15" s="137">
        <v>2.3896191360533301</v>
      </c>
      <c r="AK15" s="136">
        <v>9</v>
      </c>
      <c r="AL15" s="134" t="s">
        <v>674</v>
      </c>
      <c r="AM15" s="134" t="s">
        <v>232</v>
      </c>
    </row>
    <row r="16" spans="1:39">
      <c r="C16" s="138" t="s">
        <v>244</v>
      </c>
      <c r="D16" s="139">
        <v>4</v>
      </c>
      <c r="E16" s="139">
        <v>3</v>
      </c>
      <c r="F16" s="139">
        <v>3</v>
      </c>
      <c r="G16" s="139">
        <v>4</v>
      </c>
      <c r="H16" s="139">
        <v>4</v>
      </c>
      <c r="I16" s="139">
        <v>3</v>
      </c>
      <c r="J16" s="139">
        <v>3</v>
      </c>
      <c r="K16" s="139">
        <v>3</v>
      </c>
      <c r="L16" s="139">
        <v>3</v>
      </c>
      <c r="M16" s="139">
        <v>2</v>
      </c>
      <c r="N16" s="139">
        <v>3</v>
      </c>
      <c r="O16" s="139">
        <v>3</v>
      </c>
      <c r="P16" s="139">
        <v>2</v>
      </c>
      <c r="Q16" s="139">
        <v>3</v>
      </c>
      <c r="R16" s="139">
        <v>2</v>
      </c>
      <c r="S16" s="139">
        <v>2</v>
      </c>
      <c r="T16" s="139">
        <v>3</v>
      </c>
      <c r="U16" s="139">
        <v>2</v>
      </c>
      <c r="V16" s="139">
        <v>2</v>
      </c>
      <c r="W16" s="139">
        <v>2</v>
      </c>
      <c r="X16" s="139">
        <v>2</v>
      </c>
      <c r="Y16" s="139">
        <v>2</v>
      </c>
      <c r="Z16" s="139">
        <v>2</v>
      </c>
      <c r="AA16" s="139">
        <v>2</v>
      </c>
      <c r="AB16" s="139">
        <v>1</v>
      </c>
      <c r="AG16" s="136" t="s">
        <v>218</v>
      </c>
      <c r="AH16" s="136" t="s">
        <v>499</v>
      </c>
      <c r="AI16" s="137">
        <v>2.3615752981606999</v>
      </c>
      <c r="AK16" s="136">
        <v>10</v>
      </c>
      <c r="AL16" s="134" t="s">
        <v>675</v>
      </c>
      <c r="AM16" s="134" t="s">
        <v>234</v>
      </c>
    </row>
    <row r="17" spans="3:39">
      <c r="C17" s="138" t="s">
        <v>231</v>
      </c>
      <c r="D17" s="139">
        <v>4</v>
      </c>
      <c r="E17" s="139">
        <v>3</v>
      </c>
      <c r="F17" s="139">
        <v>3</v>
      </c>
      <c r="G17" s="139">
        <v>4</v>
      </c>
      <c r="H17" s="139">
        <v>3</v>
      </c>
      <c r="I17" s="139">
        <v>3</v>
      </c>
      <c r="J17" s="139">
        <v>3</v>
      </c>
      <c r="K17" s="139">
        <v>2</v>
      </c>
      <c r="L17" s="139">
        <v>4</v>
      </c>
      <c r="M17" s="139">
        <v>2</v>
      </c>
      <c r="N17" s="139">
        <v>3</v>
      </c>
      <c r="O17" s="139">
        <v>3</v>
      </c>
      <c r="P17" s="139">
        <v>2</v>
      </c>
      <c r="Q17" s="139">
        <v>3</v>
      </c>
      <c r="R17" s="139">
        <v>2</v>
      </c>
      <c r="S17" s="139">
        <v>4</v>
      </c>
      <c r="T17" s="139">
        <v>2</v>
      </c>
      <c r="U17" s="139">
        <v>3</v>
      </c>
      <c r="V17" s="139">
        <v>0</v>
      </c>
      <c r="W17" s="139">
        <v>0</v>
      </c>
      <c r="X17" s="139">
        <v>3</v>
      </c>
      <c r="Y17" s="139">
        <v>0</v>
      </c>
      <c r="Z17" s="139">
        <v>2</v>
      </c>
      <c r="AA17" s="139">
        <v>2</v>
      </c>
      <c r="AB17" s="139">
        <v>4</v>
      </c>
      <c r="AG17" s="136" t="s">
        <v>218</v>
      </c>
      <c r="AH17" s="136" t="s">
        <v>500</v>
      </c>
      <c r="AI17" s="137">
        <v>2.4243567617713699</v>
      </c>
      <c r="AK17" s="136">
        <v>11</v>
      </c>
      <c r="AL17" s="134" t="s">
        <v>676</v>
      </c>
      <c r="AM17" s="134" t="s">
        <v>235</v>
      </c>
    </row>
    <row r="18" spans="3:39">
      <c r="C18" s="138" t="s">
        <v>264</v>
      </c>
      <c r="D18" s="139">
        <v>3</v>
      </c>
      <c r="E18" s="139">
        <v>3</v>
      </c>
      <c r="F18" s="139">
        <v>3</v>
      </c>
      <c r="G18" s="139">
        <v>3</v>
      </c>
      <c r="H18" s="139">
        <v>3</v>
      </c>
      <c r="I18" s="139">
        <v>3</v>
      </c>
      <c r="J18" s="139">
        <v>3</v>
      </c>
      <c r="K18" s="139">
        <v>3</v>
      </c>
      <c r="L18" s="139">
        <v>3</v>
      </c>
      <c r="M18" s="139">
        <v>2</v>
      </c>
      <c r="N18" s="139">
        <v>2</v>
      </c>
      <c r="O18" s="139">
        <v>3</v>
      </c>
      <c r="P18" s="139">
        <v>2</v>
      </c>
      <c r="Q18" s="139">
        <v>2</v>
      </c>
      <c r="R18" s="139">
        <v>3</v>
      </c>
      <c r="S18" s="139">
        <v>2</v>
      </c>
      <c r="T18" s="139">
        <v>2</v>
      </c>
      <c r="U18" s="139">
        <v>2</v>
      </c>
      <c r="V18" s="139">
        <v>3</v>
      </c>
      <c r="W18" s="139">
        <v>3</v>
      </c>
      <c r="X18" s="139">
        <v>3</v>
      </c>
      <c r="Y18" s="139">
        <v>2</v>
      </c>
      <c r="Z18" s="139">
        <v>2</v>
      </c>
      <c r="AA18" s="139">
        <v>2</v>
      </c>
      <c r="AB18" s="139">
        <v>2</v>
      </c>
      <c r="AG18" s="136" t="s">
        <v>218</v>
      </c>
      <c r="AH18" s="136" t="s">
        <v>505</v>
      </c>
      <c r="AI18" s="137">
        <v>2.17941456442811</v>
      </c>
      <c r="AK18" s="136">
        <v>12</v>
      </c>
      <c r="AL18" s="134" t="s">
        <v>677</v>
      </c>
      <c r="AM18" s="134" t="s">
        <v>237</v>
      </c>
    </row>
    <row r="19" spans="3:39">
      <c r="C19" s="138" t="s">
        <v>228</v>
      </c>
      <c r="D19" s="139">
        <v>3</v>
      </c>
      <c r="E19" s="139">
        <v>3</v>
      </c>
      <c r="F19" s="139">
        <v>3</v>
      </c>
      <c r="G19" s="139">
        <v>3</v>
      </c>
      <c r="H19" s="139">
        <v>3</v>
      </c>
      <c r="I19" s="139">
        <v>3</v>
      </c>
      <c r="J19" s="139">
        <v>3</v>
      </c>
      <c r="K19" s="139">
        <v>3</v>
      </c>
      <c r="L19" s="139">
        <v>3</v>
      </c>
      <c r="M19" s="139">
        <v>2</v>
      </c>
      <c r="N19" s="139">
        <v>2</v>
      </c>
      <c r="O19" s="139">
        <v>2</v>
      </c>
      <c r="P19" s="139">
        <v>3</v>
      </c>
      <c r="Q19" s="139">
        <v>3</v>
      </c>
      <c r="R19" s="139">
        <v>2</v>
      </c>
      <c r="S19" s="139">
        <v>2</v>
      </c>
      <c r="T19" s="139">
        <v>2</v>
      </c>
      <c r="U19" s="139">
        <v>2</v>
      </c>
      <c r="V19" s="139">
        <v>2</v>
      </c>
      <c r="W19" s="139">
        <v>2</v>
      </c>
      <c r="X19" s="139">
        <v>2</v>
      </c>
      <c r="Y19" s="139">
        <v>3</v>
      </c>
      <c r="Z19" s="139">
        <v>2</v>
      </c>
      <c r="AA19" s="139">
        <v>2</v>
      </c>
      <c r="AB19" s="139">
        <v>3</v>
      </c>
      <c r="AG19" s="136" t="s">
        <v>218</v>
      </c>
      <c r="AH19" s="136" t="s">
        <v>405</v>
      </c>
      <c r="AI19" s="137">
        <v>1.92100026770411</v>
      </c>
      <c r="AK19" s="136">
        <v>13</v>
      </c>
      <c r="AL19" s="134" t="s">
        <v>678</v>
      </c>
      <c r="AM19" s="134" t="s">
        <v>238</v>
      </c>
    </row>
    <row r="20" spans="3:39">
      <c r="C20" s="138" t="s">
        <v>235</v>
      </c>
      <c r="D20" s="139">
        <v>3</v>
      </c>
      <c r="E20" s="139">
        <v>3</v>
      </c>
      <c r="F20" s="139">
        <v>3</v>
      </c>
      <c r="G20" s="139">
        <v>3</v>
      </c>
      <c r="H20" s="139">
        <v>3</v>
      </c>
      <c r="I20" s="139">
        <v>3</v>
      </c>
      <c r="J20" s="139">
        <v>3</v>
      </c>
      <c r="K20" s="139">
        <v>3</v>
      </c>
      <c r="L20" s="139">
        <v>3</v>
      </c>
      <c r="M20" s="139">
        <v>3</v>
      </c>
      <c r="N20" s="139">
        <v>2</v>
      </c>
      <c r="O20" s="139">
        <v>2</v>
      </c>
      <c r="P20" s="139">
        <v>2</v>
      </c>
      <c r="Q20" s="139">
        <v>2</v>
      </c>
      <c r="R20" s="139">
        <v>3</v>
      </c>
      <c r="S20" s="139">
        <v>2</v>
      </c>
      <c r="T20" s="139">
        <v>2</v>
      </c>
      <c r="U20" s="139">
        <v>2</v>
      </c>
      <c r="V20" s="139">
        <v>2</v>
      </c>
      <c r="W20" s="139">
        <v>2</v>
      </c>
      <c r="X20" s="139">
        <v>2</v>
      </c>
      <c r="Y20" s="139">
        <v>2</v>
      </c>
      <c r="Z20" s="139">
        <v>2</v>
      </c>
      <c r="AA20" s="139">
        <v>2</v>
      </c>
      <c r="AB20" s="139">
        <v>2</v>
      </c>
      <c r="AG20" s="136" t="s">
        <v>218</v>
      </c>
      <c r="AH20" s="136" t="s">
        <v>494</v>
      </c>
      <c r="AI20" s="137">
        <v>2.1933120610891801</v>
      </c>
      <c r="AK20" s="136">
        <v>14</v>
      </c>
      <c r="AL20" s="134" t="s">
        <v>679</v>
      </c>
      <c r="AM20" s="134" t="s">
        <v>240</v>
      </c>
    </row>
    <row r="21" spans="3:39">
      <c r="C21" s="138" t="s">
        <v>220</v>
      </c>
      <c r="D21" s="139">
        <v>4</v>
      </c>
      <c r="E21" s="139">
        <v>4</v>
      </c>
      <c r="F21" s="139">
        <v>3</v>
      </c>
      <c r="G21" s="139">
        <v>2</v>
      </c>
      <c r="H21" s="139">
        <v>3</v>
      </c>
      <c r="I21" s="139">
        <v>3</v>
      </c>
      <c r="J21" s="139">
        <v>3</v>
      </c>
      <c r="K21" s="139">
        <v>3</v>
      </c>
      <c r="L21" s="139">
        <v>3</v>
      </c>
      <c r="M21" s="139">
        <v>2</v>
      </c>
      <c r="N21" s="139">
        <v>2</v>
      </c>
      <c r="O21" s="139">
        <v>2</v>
      </c>
      <c r="P21" s="139">
        <v>3</v>
      </c>
      <c r="Q21" s="139">
        <v>2</v>
      </c>
      <c r="R21" s="139">
        <v>1</v>
      </c>
      <c r="S21" s="139">
        <v>2</v>
      </c>
      <c r="T21" s="139">
        <v>2</v>
      </c>
      <c r="U21" s="139">
        <v>2</v>
      </c>
      <c r="V21" s="139">
        <v>2</v>
      </c>
      <c r="W21" s="139">
        <v>1</v>
      </c>
      <c r="X21" s="139">
        <v>2</v>
      </c>
      <c r="Y21" s="139">
        <v>2</v>
      </c>
      <c r="Z21" s="139">
        <v>2</v>
      </c>
      <c r="AA21" s="139">
        <v>2</v>
      </c>
      <c r="AB21" s="139">
        <v>3</v>
      </c>
      <c r="AG21" s="136" t="s">
        <v>218</v>
      </c>
      <c r="AH21" s="136" t="s">
        <v>493</v>
      </c>
      <c r="AI21" s="137">
        <v>1.5964280718727499</v>
      </c>
      <c r="AK21" s="136">
        <v>15</v>
      </c>
      <c r="AL21" s="134" t="s">
        <v>640</v>
      </c>
      <c r="AM21" s="134" t="s">
        <v>241</v>
      </c>
    </row>
    <row r="22" spans="3:39">
      <c r="C22" s="138" t="s">
        <v>249</v>
      </c>
      <c r="D22" s="139">
        <v>3</v>
      </c>
      <c r="E22" s="139">
        <v>3</v>
      </c>
      <c r="F22" s="139">
        <v>3</v>
      </c>
      <c r="G22" s="139">
        <v>3</v>
      </c>
      <c r="H22" s="139">
        <v>3</v>
      </c>
      <c r="I22" s="139">
        <v>3</v>
      </c>
      <c r="J22" s="139">
        <v>2</v>
      </c>
      <c r="K22" s="139">
        <v>3</v>
      </c>
      <c r="L22" s="139">
        <v>3</v>
      </c>
      <c r="M22" s="139">
        <v>2</v>
      </c>
      <c r="N22" s="139">
        <v>2</v>
      </c>
      <c r="O22" s="139">
        <v>2</v>
      </c>
      <c r="P22" s="139">
        <v>2</v>
      </c>
      <c r="Q22" s="139">
        <v>1</v>
      </c>
      <c r="R22" s="139">
        <v>2</v>
      </c>
      <c r="S22" s="139">
        <v>3</v>
      </c>
      <c r="T22" s="139">
        <v>2</v>
      </c>
      <c r="U22" s="139">
        <v>2</v>
      </c>
      <c r="V22" s="139">
        <v>3</v>
      </c>
      <c r="W22" s="139">
        <v>2</v>
      </c>
      <c r="X22" s="139">
        <v>2</v>
      </c>
      <c r="Y22" s="139">
        <v>2</v>
      </c>
      <c r="Z22" s="139">
        <v>2</v>
      </c>
      <c r="AA22" s="139">
        <v>1</v>
      </c>
      <c r="AB22" s="139">
        <v>2</v>
      </c>
      <c r="AG22" s="136" t="s">
        <v>218</v>
      </c>
      <c r="AH22" s="136" t="s">
        <v>412</v>
      </c>
      <c r="AI22" s="137">
        <v>2.2620733746103898</v>
      </c>
      <c r="AK22" s="136">
        <v>16</v>
      </c>
      <c r="AL22" s="134" t="s">
        <v>680</v>
      </c>
      <c r="AM22" s="134" t="s">
        <v>243</v>
      </c>
    </row>
    <row r="23" spans="3:39">
      <c r="C23" s="138" t="s">
        <v>256</v>
      </c>
      <c r="D23" s="139">
        <v>3</v>
      </c>
      <c r="E23" s="139">
        <v>3</v>
      </c>
      <c r="F23" s="139">
        <v>3</v>
      </c>
      <c r="G23" s="139">
        <v>3</v>
      </c>
      <c r="H23" s="139">
        <v>3</v>
      </c>
      <c r="I23" s="139">
        <v>3</v>
      </c>
      <c r="J23" s="139">
        <v>2</v>
      </c>
      <c r="K23" s="139">
        <v>2</v>
      </c>
      <c r="L23" s="139">
        <v>2</v>
      </c>
      <c r="M23" s="139">
        <v>2</v>
      </c>
      <c r="N23" s="139">
        <v>2</v>
      </c>
      <c r="O23" s="139">
        <v>2</v>
      </c>
      <c r="P23" s="139">
        <v>3</v>
      </c>
      <c r="Q23" s="139">
        <v>3</v>
      </c>
      <c r="R23" s="139">
        <v>3</v>
      </c>
      <c r="S23" s="139">
        <v>2</v>
      </c>
      <c r="T23" s="139">
        <v>2</v>
      </c>
      <c r="U23" s="139">
        <v>2</v>
      </c>
      <c r="V23" s="139">
        <v>2</v>
      </c>
      <c r="W23" s="139">
        <v>3</v>
      </c>
      <c r="X23" s="139">
        <v>2</v>
      </c>
      <c r="Y23" s="139">
        <v>2</v>
      </c>
      <c r="Z23" s="139">
        <v>1</v>
      </c>
      <c r="AA23" s="139">
        <v>2</v>
      </c>
      <c r="AB23" s="139">
        <v>0</v>
      </c>
      <c r="AG23" s="136" t="s">
        <v>218</v>
      </c>
      <c r="AH23" s="136" t="s">
        <v>495</v>
      </c>
      <c r="AI23" s="137">
        <v>1.7762685592855001</v>
      </c>
      <c r="AK23" s="136">
        <v>17</v>
      </c>
      <c r="AL23" s="134" t="s">
        <v>681</v>
      </c>
      <c r="AM23" s="134" t="s">
        <v>244</v>
      </c>
    </row>
    <row r="24" spans="3:39">
      <c r="C24" s="138" t="s">
        <v>253</v>
      </c>
      <c r="D24" s="139">
        <v>3</v>
      </c>
      <c r="E24" s="139">
        <v>3</v>
      </c>
      <c r="F24" s="139">
        <v>3</v>
      </c>
      <c r="G24" s="139">
        <v>3</v>
      </c>
      <c r="H24" s="139">
        <v>3</v>
      </c>
      <c r="I24" s="139">
        <v>3</v>
      </c>
      <c r="J24" s="139">
        <v>2</v>
      </c>
      <c r="K24" s="139">
        <v>2</v>
      </c>
      <c r="L24" s="139">
        <v>2</v>
      </c>
      <c r="M24" s="139">
        <v>2</v>
      </c>
      <c r="N24" s="139">
        <v>2</v>
      </c>
      <c r="O24" s="139">
        <v>2</v>
      </c>
      <c r="P24" s="139">
        <v>2</v>
      </c>
      <c r="Q24" s="139">
        <v>3</v>
      </c>
      <c r="R24" s="139">
        <v>2</v>
      </c>
      <c r="S24" s="139">
        <v>2</v>
      </c>
      <c r="T24" s="139">
        <v>2</v>
      </c>
      <c r="U24" s="139">
        <v>1</v>
      </c>
      <c r="V24" s="139">
        <v>2</v>
      </c>
      <c r="W24" s="139">
        <v>2</v>
      </c>
      <c r="X24" s="139">
        <v>2</v>
      </c>
      <c r="Y24" s="139">
        <v>2</v>
      </c>
      <c r="Z24" s="139">
        <v>1</v>
      </c>
      <c r="AA24" s="139">
        <v>2</v>
      </c>
      <c r="AB24" s="139">
        <v>2</v>
      </c>
      <c r="AG24" s="136" t="s">
        <v>218</v>
      </c>
      <c r="AH24" s="136" t="s">
        <v>509</v>
      </c>
      <c r="AI24" s="137">
        <v>1.7224429676155799</v>
      </c>
      <c r="AK24" s="136">
        <v>18</v>
      </c>
      <c r="AL24" s="134" t="s">
        <v>246</v>
      </c>
      <c r="AM24" s="134" t="s">
        <v>246</v>
      </c>
    </row>
    <row r="25" spans="3:39">
      <c r="C25" s="138" t="s">
        <v>259</v>
      </c>
      <c r="D25" s="139">
        <v>3</v>
      </c>
      <c r="E25" s="139">
        <v>3</v>
      </c>
      <c r="F25" s="139">
        <v>3</v>
      </c>
      <c r="G25" s="139">
        <v>2</v>
      </c>
      <c r="H25" s="139">
        <v>2</v>
      </c>
      <c r="I25" s="139">
        <v>3</v>
      </c>
      <c r="J25" s="139">
        <v>2</v>
      </c>
      <c r="K25" s="139">
        <v>2</v>
      </c>
      <c r="L25" s="139">
        <v>2</v>
      </c>
      <c r="M25" s="139">
        <v>2</v>
      </c>
      <c r="N25" s="139">
        <v>2</v>
      </c>
      <c r="O25" s="139">
        <v>2</v>
      </c>
      <c r="P25" s="139">
        <v>1</v>
      </c>
      <c r="Q25" s="139">
        <v>2</v>
      </c>
      <c r="R25" s="139">
        <v>3</v>
      </c>
      <c r="S25" s="139">
        <v>2</v>
      </c>
      <c r="T25" s="139">
        <v>2</v>
      </c>
      <c r="U25" s="139">
        <v>2</v>
      </c>
      <c r="V25" s="139">
        <v>3</v>
      </c>
      <c r="W25" s="139">
        <v>2</v>
      </c>
      <c r="X25" s="139">
        <v>2</v>
      </c>
      <c r="Y25" s="139">
        <v>2</v>
      </c>
      <c r="Z25" s="139">
        <v>2</v>
      </c>
      <c r="AA25" s="139">
        <v>2</v>
      </c>
      <c r="AB25" s="139">
        <v>2</v>
      </c>
      <c r="AG25" s="136" t="s">
        <v>218</v>
      </c>
      <c r="AH25" s="136" t="s">
        <v>504</v>
      </c>
      <c r="AI25" s="137">
        <v>1.5224392493269501</v>
      </c>
      <c r="AK25" s="136">
        <v>19</v>
      </c>
      <c r="AL25" s="134" t="s">
        <v>682</v>
      </c>
      <c r="AM25" s="134" t="s">
        <v>247</v>
      </c>
    </row>
    <row r="26" spans="3:39">
      <c r="C26" s="138" t="s">
        <v>238</v>
      </c>
      <c r="D26" s="139">
        <v>2</v>
      </c>
      <c r="E26" s="139">
        <v>2</v>
      </c>
      <c r="F26" s="139">
        <v>2</v>
      </c>
      <c r="G26" s="139">
        <v>2</v>
      </c>
      <c r="H26" s="139">
        <v>3</v>
      </c>
      <c r="I26" s="139">
        <v>2</v>
      </c>
      <c r="J26" s="139">
        <v>2</v>
      </c>
      <c r="K26" s="139">
        <v>2</v>
      </c>
      <c r="L26" s="139">
        <v>2</v>
      </c>
      <c r="M26" s="139">
        <v>1</v>
      </c>
      <c r="N26" s="139">
        <v>2</v>
      </c>
      <c r="O26" s="139">
        <v>3</v>
      </c>
      <c r="P26" s="139">
        <v>3</v>
      </c>
      <c r="Q26" s="139">
        <v>2</v>
      </c>
      <c r="R26" s="139">
        <v>2</v>
      </c>
      <c r="S26" s="139">
        <v>3</v>
      </c>
      <c r="T26" s="139">
        <v>2</v>
      </c>
      <c r="U26" s="139">
        <v>2</v>
      </c>
      <c r="V26" s="139">
        <v>0</v>
      </c>
      <c r="W26" s="139">
        <v>1</v>
      </c>
      <c r="X26" s="139">
        <v>2</v>
      </c>
      <c r="Y26" s="139">
        <v>2</v>
      </c>
      <c r="Z26" s="139">
        <v>1</v>
      </c>
      <c r="AA26" s="139">
        <v>2</v>
      </c>
      <c r="AB26" s="139">
        <v>3</v>
      </c>
      <c r="AG26" s="136" t="s">
        <v>218</v>
      </c>
      <c r="AH26" s="136" t="s">
        <v>410</v>
      </c>
      <c r="AI26" s="137">
        <v>1.36114054228393</v>
      </c>
      <c r="AK26" s="136">
        <v>20</v>
      </c>
      <c r="AL26" s="134" t="s">
        <v>683</v>
      </c>
      <c r="AM26" s="134" t="s">
        <v>249</v>
      </c>
    </row>
    <row r="27" spans="3:39">
      <c r="C27" s="138" t="s">
        <v>247</v>
      </c>
      <c r="D27" s="139">
        <v>0</v>
      </c>
      <c r="E27" s="139">
        <v>3</v>
      </c>
      <c r="F27" s="139">
        <v>3</v>
      </c>
      <c r="G27" s="139">
        <v>2</v>
      </c>
      <c r="H27" s="139">
        <v>3</v>
      </c>
      <c r="I27" s="139">
        <v>3</v>
      </c>
      <c r="J27" s="139">
        <v>3</v>
      </c>
      <c r="K27" s="139">
        <v>3</v>
      </c>
      <c r="L27" s="139">
        <v>2</v>
      </c>
      <c r="M27" s="139">
        <v>3</v>
      </c>
      <c r="N27" s="139">
        <v>3</v>
      </c>
      <c r="O27" s="139">
        <v>2</v>
      </c>
      <c r="P27" s="139">
        <v>2</v>
      </c>
      <c r="Q27" s="139">
        <v>1</v>
      </c>
      <c r="R27" s="139">
        <v>0</v>
      </c>
      <c r="S27" s="139">
        <v>1</v>
      </c>
      <c r="T27" s="139">
        <v>2</v>
      </c>
      <c r="U27" s="139">
        <v>1</v>
      </c>
      <c r="V27" s="139">
        <v>3</v>
      </c>
      <c r="W27" s="139">
        <v>2</v>
      </c>
      <c r="X27" s="139">
        <v>2</v>
      </c>
      <c r="Y27" s="139">
        <v>2</v>
      </c>
      <c r="Z27" s="139">
        <v>2</v>
      </c>
      <c r="AA27" s="139">
        <v>1</v>
      </c>
      <c r="AB27" s="139">
        <v>0</v>
      </c>
      <c r="AG27" s="136" t="s">
        <v>218</v>
      </c>
      <c r="AH27" s="136" t="s">
        <v>395</v>
      </c>
      <c r="AI27" s="137">
        <v>1.70514058793103</v>
      </c>
      <c r="AK27" s="136">
        <v>21</v>
      </c>
      <c r="AL27" s="134" t="s">
        <v>684</v>
      </c>
      <c r="AM27" s="134" t="s">
        <v>250</v>
      </c>
    </row>
    <row r="28" spans="3:39">
      <c r="C28" s="138" t="s">
        <v>243</v>
      </c>
      <c r="D28" s="139">
        <v>1</v>
      </c>
      <c r="E28" s="139">
        <v>2</v>
      </c>
      <c r="F28" s="139">
        <v>3</v>
      </c>
      <c r="G28" s="139">
        <v>2</v>
      </c>
      <c r="H28" s="139">
        <v>3</v>
      </c>
      <c r="I28" s="139">
        <v>2</v>
      </c>
      <c r="J28" s="139">
        <v>2</v>
      </c>
      <c r="K28" s="139">
        <v>2</v>
      </c>
      <c r="L28" s="139">
        <v>1</v>
      </c>
      <c r="M28" s="139">
        <v>2</v>
      </c>
      <c r="N28" s="139">
        <v>2</v>
      </c>
      <c r="O28" s="139">
        <v>1</v>
      </c>
      <c r="P28" s="139">
        <v>2</v>
      </c>
      <c r="Q28" s="139">
        <v>1</v>
      </c>
      <c r="R28" s="139">
        <v>2</v>
      </c>
      <c r="S28" s="139">
        <v>1</v>
      </c>
      <c r="T28" s="139">
        <v>2</v>
      </c>
      <c r="U28" s="139">
        <v>2</v>
      </c>
      <c r="V28" s="139">
        <v>3</v>
      </c>
      <c r="W28" s="139">
        <v>3</v>
      </c>
      <c r="X28" s="139">
        <v>2</v>
      </c>
      <c r="Y28" s="139">
        <v>2</v>
      </c>
      <c r="Z28" s="139">
        <v>1</v>
      </c>
      <c r="AA28" s="139">
        <v>2</v>
      </c>
      <c r="AB28" s="139">
        <v>2</v>
      </c>
      <c r="AG28" s="136" t="s">
        <v>218</v>
      </c>
      <c r="AH28" s="136" t="s">
        <v>511</v>
      </c>
      <c r="AI28" s="137">
        <v>1.86983696010384</v>
      </c>
      <c r="AK28" s="136">
        <v>22</v>
      </c>
      <c r="AL28" s="134" t="s">
        <v>404</v>
      </c>
      <c r="AM28" s="134" t="s">
        <v>252</v>
      </c>
    </row>
    <row r="29" spans="3:39">
      <c r="C29" s="138" t="s">
        <v>240</v>
      </c>
      <c r="D29" s="139">
        <v>3</v>
      </c>
      <c r="E29" s="139">
        <v>3</v>
      </c>
      <c r="F29" s="139">
        <v>3</v>
      </c>
      <c r="G29" s="139">
        <v>3</v>
      </c>
      <c r="H29" s="139">
        <v>2</v>
      </c>
      <c r="I29" s="139">
        <v>3</v>
      </c>
      <c r="J29" s="139">
        <v>3</v>
      </c>
      <c r="K29" s="139">
        <v>2</v>
      </c>
      <c r="L29" s="139">
        <v>2</v>
      </c>
      <c r="M29" s="139">
        <v>1</v>
      </c>
      <c r="N29" s="139">
        <v>3</v>
      </c>
      <c r="O29" s="139">
        <v>2</v>
      </c>
      <c r="P29" s="139">
        <v>2</v>
      </c>
      <c r="Q29" s="139">
        <v>1</v>
      </c>
      <c r="R29" s="139">
        <v>2</v>
      </c>
      <c r="S29" s="139">
        <v>1</v>
      </c>
      <c r="T29" s="139">
        <v>2</v>
      </c>
      <c r="U29" s="139">
        <v>1</v>
      </c>
      <c r="V29" s="139">
        <v>0</v>
      </c>
      <c r="W29" s="139">
        <v>1</v>
      </c>
      <c r="X29" s="139">
        <v>2</v>
      </c>
      <c r="Y29" s="139">
        <v>0</v>
      </c>
      <c r="Z29" s="139">
        <v>1</v>
      </c>
      <c r="AA29" s="139">
        <v>2</v>
      </c>
      <c r="AB29" s="139">
        <v>2</v>
      </c>
      <c r="AG29" s="136" t="s">
        <v>218</v>
      </c>
      <c r="AH29" s="136" t="s">
        <v>502</v>
      </c>
      <c r="AI29" s="137">
        <v>1.6307039605391001</v>
      </c>
      <c r="AK29" s="136">
        <v>23</v>
      </c>
      <c r="AL29" s="134" t="s">
        <v>644</v>
      </c>
      <c r="AM29" s="134" t="s">
        <v>253</v>
      </c>
    </row>
    <row r="30" spans="3:39">
      <c r="C30" s="138" t="s">
        <v>225</v>
      </c>
      <c r="D30" s="139">
        <v>3</v>
      </c>
      <c r="E30" s="139">
        <v>2</v>
      </c>
      <c r="F30" s="139">
        <v>3</v>
      </c>
      <c r="G30" s="139">
        <v>3</v>
      </c>
      <c r="H30" s="139">
        <v>1</v>
      </c>
      <c r="I30" s="139">
        <v>2</v>
      </c>
      <c r="J30" s="139">
        <v>3</v>
      </c>
      <c r="K30" s="139">
        <v>2</v>
      </c>
      <c r="L30" s="139">
        <v>1</v>
      </c>
      <c r="M30" s="139">
        <v>1</v>
      </c>
      <c r="N30" s="139">
        <v>2</v>
      </c>
      <c r="O30" s="139">
        <v>2</v>
      </c>
      <c r="P30" s="139">
        <v>1</v>
      </c>
      <c r="Q30" s="139">
        <v>2</v>
      </c>
      <c r="R30" s="139">
        <v>2</v>
      </c>
      <c r="S30" s="139">
        <v>2</v>
      </c>
      <c r="T30" s="139">
        <v>2</v>
      </c>
      <c r="U30" s="139">
        <v>2</v>
      </c>
      <c r="V30" s="139">
        <v>2</v>
      </c>
      <c r="W30" s="139">
        <v>1</v>
      </c>
      <c r="X30" s="139">
        <v>2</v>
      </c>
      <c r="Y30" s="139">
        <v>1</v>
      </c>
      <c r="Z30" s="139">
        <v>1</v>
      </c>
      <c r="AA30" s="139">
        <v>2</v>
      </c>
      <c r="AB30" s="139">
        <v>1</v>
      </c>
      <c r="AG30" s="136" t="s">
        <v>218</v>
      </c>
      <c r="AH30" s="136" t="s">
        <v>401</v>
      </c>
      <c r="AI30" s="137">
        <v>1.4428853336710401</v>
      </c>
      <c r="AK30" s="136">
        <v>24</v>
      </c>
      <c r="AL30" s="134" t="s">
        <v>646</v>
      </c>
      <c r="AM30" s="134" t="s">
        <v>255</v>
      </c>
    </row>
    <row r="31" spans="3:39">
      <c r="C31" s="138" t="s">
        <v>250</v>
      </c>
      <c r="D31" s="139">
        <v>3</v>
      </c>
      <c r="E31" s="139">
        <v>3</v>
      </c>
      <c r="F31" s="139">
        <v>3</v>
      </c>
      <c r="G31" s="139">
        <v>2</v>
      </c>
      <c r="H31" s="139">
        <v>3</v>
      </c>
      <c r="I31" s="139">
        <v>2</v>
      </c>
      <c r="J31" s="139">
        <v>1</v>
      </c>
      <c r="K31" s="139">
        <v>2</v>
      </c>
      <c r="L31" s="139">
        <v>0</v>
      </c>
      <c r="M31" s="139">
        <v>2</v>
      </c>
      <c r="N31" s="139">
        <v>2</v>
      </c>
      <c r="O31" s="139">
        <v>2</v>
      </c>
      <c r="P31" s="139">
        <v>2</v>
      </c>
      <c r="Q31" s="139">
        <v>1</v>
      </c>
      <c r="R31" s="139">
        <v>2</v>
      </c>
      <c r="S31" s="139">
        <v>1</v>
      </c>
      <c r="T31" s="139">
        <v>2</v>
      </c>
      <c r="U31" s="139">
        <v>1</v>
      </c>
      <c r="V31" s="139">
        <v>2</v>
      </c>
      <c r="W31" s="139">
        <v>2</v>
      </c>
      <c r="X31" s="139">
        <v>1</v>
      </c>
      <c r="Y31" s="139">
        <v>1</v>
      </c>
      <c r="Z31" s="139">
        <v>2</v>
      </c>
      <c r="AA31" s="139">
        <v>1</v>
      </c>
      <c r="AB31" s="139">
        <v>2</v>
      </c>
      <c r="AG31" s="136" t="s">
        <v>218</v>
      </c>
      <c r="AH31" s="136" t="s">
        <v>400</v>
      </c>
      <c r="AI31" s="137">
        <v>1.38024455751331</v>
      </c>
      <c r="AK31" s="136">
        <v>25</v>
      </c>
      <c r="AL31" s="134" t="s">
        <v>648</v>
      </c>
      <c r="AM31" s="134" t="s">
        <v>256</v>
      </c>
    </row>
    <row r="32" spans="3:39">
      <c r="C32" s="138" t="s">
        <v>252</v>
      </c>
      <c r="D32" s="139">
        <v>3</v>
      </c>
      <c r="E32" s="139">
        <v>2</v>
      </c>
      <c r="F32" s="139">
        <v>2</v>
      </c>
      <c r="G32" s="139">
        <v>2</v>
      </c>
      <c r="H32" s="139">
        <v>2</v>
      </c>
      <c r="I32" s="139">
        <v>2</v>
      </c>
      <c r="J32" s="139">
        <v>2</v>
      </c>
      <c r="K32" s="139">
        <v>1</v>
      </c>
      <c r="L32" s="139">
        <v>2</v>
      </c>
      <c r="M32" s="139">
        <v>2</v>
      </c>
      <c r="N32" s="139">
        <v>2</v>
      </c>
      <c r="O32" s="139">
        <v>1</v>
      </c>
      <c r="P32" s="139">
        <v>1</v>
      </c>
      <c r="Q32" s="139">
        <v>3</v>
      </c>
      <c r="R32" s="139">
        <v>1</v>
      </c>
      <c r="S32" s="139">
        <v>1</v>
      </c>
      <c r="T32" s="139">
        <v>2</v>
      </c>
      <c r="U32" s="139">
        <v>2</v>
      </c>
      <c r="V32" s="139">
        <v>2</v>
      </c>
      <c r="W32" s="139">
        <v>2</v>
      </c>
      <c r="X32" s="139">
        <v>1</v>
      </c>
      <c r="Y32" s="139">
        <v>2</v>
      </c>
      <c r="Z32" s="139">
        <v>1</v>
      </c>
      <c r="AA32" s="139">
        <v>1</v>
      </c>
      <c r="AB32" s="139">
        <v>2</v>
      </c>
      <c r="AG32" s="136" t="s">
        <v>218</v>
      </c>
      <c r="AH32" s="136" t="s">
        <v>508</v>
      </c>
      <c r="AI32" s="137">
        <v>1.4820730840929699</v>
      </c>
      <c r="AK32" s="136">
        <v>26</v>
      </c>
      <c r="AL32" s="134" t="s">
        <v>685</v>
      </c>
      <c r="AM32" s="134" t="s">
        <v>258</v>
      </c>
    </row>
    <row r="33" spans="3:39">
      <c r="C33" s="138" t="s">
        <v>226</v>
      </c>
      <c r="D33" s="139">
        <v>3</v>
      </c>
      <c r="E33" s="139">
        <v>2</v>
      </c>
      <c r="F33" s="139">
        <v>3</v>
      </c>
      <c r="G33" s="139">
        <v>2</v>
      </c>
      <c r="H33" s="139">
        <v>2</v>
      </c>
      <c r="I33" s="139">
        <v>3</v>
      </c>
      <c r="J33" s="139">
        <v>3</v>
      </c>
      <c r="K33" s="139">
        <v>2</v>
      </c>
      <c r="L33" s="139">
        <v>1</v>
      </c>
      <c r="M33" s="139">
        <v>3</v>
      </c>
      <c r="N33" s="139">
        <v>1</v>
      </c>
      <c r="O33" s="139">
        <v>1</v>
      </c>
      <c r="P33" s="139">
        <v>1</v>
      </c>
      <c r="Q33" s="139">
        <v>1</v>
      </c>
      <c r="R33" s="139">
        <v>2</v>
      </c>
      <c r="S33" s="139">
        <v>2</v>
      </c>
      <c r="T33" s="139">
        <v>2</v>
      </c>
      <c r="U33" s="139">
        <v>2</v>
      </c>
      <c r="V33" s="139">
        <v>0</v>
      </c>
      <c r="W33" s="139">
        <v>1</v>
      </c>
      <c r="X33" s="139">
        <v>1</v>
      </c>
      <c r="Y33" s="139">
        <v>2</v>
      </c>
      <c r="Z33" s="139">
        <v>2</v>
      </c>
      <c r="AA33" s="139">
        <v>1</v>
      </c>
      <c r="AB33" s="139">
        <v>0</v>
      </c>
      <c r="AG33" s="136" t="s">
        <v>218</v>
      </c>
      <c r="AH33" s="136" t="s">
        <v>506</v>
      </c>
      <c r="AI33" s="137">
        <v>1.2120781307111701</v>
      </c>
      <c r="AK33" s="136">
        <v>27</v>
      </c>
      <c r="AL33" s="134" t="s">
        <v>686</v>
      </c>
      <c r="AM33" s="134" t="s">
        <v>259</v>
      </c>
    </row>
    <row r="34" spans="3:39">
      <c r="C34" s="138" t="s">
        <v>270</v>
      </c>
      <c r="D34" s="139">
        <v>3</v>
      </c>
      <c r="E34" s="139">
        <v>2</v>
      </c>
      <c r="F34" s="139">
        <v>2</v>
      </c>
      <c r="G34" s="139">
        <v>2</v>
      </c>
      <c r="H34" s="139">
        <v>2</v>
      </c>
      <c r="I34" s="139">
        <v>1</v>
      </c>
      <c r="J34" s="139">
        <v>2</v>
      </c>
      <c r="K34" s="139">
        <v>2</v>
      </c>
      <c r="L34" s="139">
        <v>2</v>
      </c>
      <c r="M34" s="139">
        <v>2</v>
      </c>
      <c r="N34" s="139">
        <v>2</v>
      </c>
      <c r="O34" s="139">
        <v>1</v>
      </c>
      <c r="P34" s="139">
        <v>1</v>
      </c>
      <c r="Q34" s="139">
        <v>2</v>
      </c>
      <c r="R34" s="139">
        <v>2</v>
      </c>
      <c r="S34" s="139">
        <v>1</v>
      </c>
      <c r="T34" s="139">
        <v>2</v>
      </c>
      <c r="U34" s="139">
        <v>1</v>
      </c>
      <c r="V34" s="139">
        <v>2</v>
      </c>
      <c r="W34" s="139">
        <v>2</v>
      </c>
      <c r="X34" s="139">
        <v>1</v>
      </c>
      <c r="Y34" s="139">
        <v>2</v>
      </c>
      <c r="Z34" s="139">
        <v>1</v>
      </c>
      <c r="AA34" s="139">
        <v>2</v>
      </c>
      <c r="AB34" s="139">
        <v>1</v>
      </c>
      <c r="AG34" s="136" t="s">
        <v>218</v>
      </c>
      <c r="AH34" s="136" t="s">
        <v>402</v>
      </c>
      <c r="AI34" s="137">
        <v>1.3428279532571901</v>
      </c>
      <c r="AK34" s="136">
        <v>28</v>
      </c>
      <c r="AL34" s="134" t="s">
        <v>687</v>
      </c>
      <c r="AM34" s="134" t="s">
        <v>261</v>
      </c>
    </row>
    <row r="35" spans="3:39">
      <c r="C35" s="138" t="s">
        <v>223</v>
      </c>
      <c r="D35" s="139">
        <v>3</v>
      </c>
      <c r="E35" s="139">
        <v>3</v>
      </c>
      <c r="F35" s="139">
        <v>2</v>
      </c>
      <c r="G35" s="139">
        <v>2</v>
      </c>
      <c r="H35" s="139">
        <v>1</v>
      </c>
      <c r="I35" s="139">
        <v>2</v>
      </c>
      <c r="J35" s="139">
        <v>2</v>
      </c>
      <c r="K35" s="139">
        <v>2</v>
      </c>
      <c r="L35" s="139">
        <v>2</v>
      </c>
      <c r="M35" s="139">
        <v>2</v>
      </c>
      <c r="N35" s="139">
        <v>2</v>
      </c>
      <c r="O35" s="139">
        <v>2</v>
      </c>
      <c r="P35" s="139">
        <v>1</v>
      </c>
      <c r="Q35" s="139">
        <v>2</v>
      </c>
      <c r="R35" s="139">
        <v>1</v>
      </c>
      <c r="S35" s="139">
        <v>1</v>
      </c>
      <c r="T35" s="139">
        <v>1</v>
      </c>
      <c r="U35" s="139">
        <v>1</v>
      </c>
      <c r="V35" s="139">
        <v>1</v>
      </c>
      <c r="W35" s="139">
        <v>1</v>
      </c>
      <c r="X35" s="139">
        <v>1</v>
      </c>
      <c r="Y35" s="139">
        <v>2</v>
      </c>
      <c r="Z35" s="139">
        <v>1</v>
      </c>
      <c r="AA35" s="139">
        <v>2</v>
      </c>
      <c r="AB35" s="139">
        <v>1</v>
      </c>
      <c r="AG35" s="136" t="s">
        <v>218</v>
      </c>
      <c r="AH35" s="136" t="s">
        <v>503</v>
      </c>
      <c r="AI35" s="137">
        <v>1.27819121126647</v>
      </c>
      <c r="AK35" s="136">
        <v>29</v>
      </c>
      <c r="AL35" s="134" t="s">
        <v>688</v>
      </c>
      <c r="AM35" s="134" t="s">
        <v>262</v>
      </c>
    </row>
    <row r="36" spans="3:39">
      <c r="C36" s="138" t="s">
        <v>262</v>
      </c>
      <c r="D36" s="139">
        <v>2</v>
      </c>
      <c r="E36" s="139">
        <v>3</v>
      </c>
      <c r="F36" s="139">
        <v>2</v>
      </c>
      <c r="G36" s="139">
        <v>1</v>
      </c>
      <c r="H36" s="139">
        <v>2</v>
      </c>
      <c r="I36" s="139">
        <v>3</v>
      </c>
      <c r="J36" s="139">
        <v>1</v>
      </c>
      <c r="K36" s="139">
        <v>1</v>
      </c>
      <c r="L36" s="139">
        <v>2</v>
      </c>
      <c r="M36" s="139">
        <v>2</v>
      </c>
      <c r="N36" s="139">
        <v>2</v>
      </c>
      <c r="O36" s="139">
        <v>2</v>
      </c>
      <c r="P36" s="139">
        <v>1</v>
      </c>
      <c r="Q36" s="139">
        <v>1</v>
      </c>
      <c r="R36" s="139">
        <v>2</v>
      </c>
      <c r="S36" s="139">
        <v>1</v>
      </c>
      <c r="T36" s="139">
        <v>1</v>
      </c>
      <c r="U36" s="139">
        <v>1</v>
      </c>
      <c r="V36" s="139">
        <v>2</v>
      </c>
      <c r="W36" s="139">
        <v>2</v>
      </c>
      <c r="X36" s="139">
        <v>1</v>
      </c>
      <c r="Y36" s="139">
        <v>2</v>
      </c>
      <c r="Z36" s="139">
        <v>2</v>
      </c>
      <c r="AA36" s="139">
        <v>1</v>
      </c>
      <c r="AB36" s="139">
        <v>1</v>
      </c>
      <c r="AG36" s="136" t="s">
        <v>218</v>
      </c>
      <c r="AH36" s="136" t="s">
        <v>413</v>
      </c>
      <c r="AI36" s="137">
        <v>1.4192540593338401</v>
      </c>
      <c r="AK36" s="136">
        <v>30</v>
      </c>
      <c r="AL36" s="134" t="s">
        <v>689</v>
      </c>
      <c r="AM36" s="134" t="s">
        <v>264</v>
      </c>
    </row>
    <row r="37" spans="3:39">
      <c r="C37" s="138" t="s">
        <v>241</v>
      </c>
      <c r="D37" s="139">
        <v>2</v>
      </c>
      <c r="E37" s="139">
        <v>2</v>
      </c>
      <c r="F37" s="139">
        <v>2</v>
      </c>
      <c r="G37" s="139">
        <v>2</v>
      </c>
      <c r="H37" s="139">
        <v>2</v>
      </c>
      <c r="I37" s="139">
        <v>2</v>
      </c>
      <c r="J37" s="139">
        <v>2</v>
      </c>
      <c r="K37" s="139">
        <v>2</v>
      </c>
      <c r="L37" s="139">
        <v>2</v>
      </c>
      <c r="M37" s="139">
        <v>2</v>
      </c>
      <c r="N37" s="139">
        <v>1</v>
      </c>
      <c r="O37" s="139">
        <v>2</v>
      </c>
      <c r="P37" s="139">
        <v>1</v>
      </c>
      <c r="Q37" s="139">
        <v>2</v>
      </c>
      <c r="R37" s="139">
        <v>1</v>
      </c>
      <c r="S37" s="139">
        <v>1</v>
      </c>
      <c r="T37" s="139">
        <v>1</v>
      </c>
      <c r="U37" s="139">
        <v>1</v>
      </c>
      <c r="V37" s="139">
        <v>1</v>
      </c>
      <c r="W37" s="139">
        <v>1</v>
      </c>
      <c r="X37" s="139">
        <v>1</v>
      </c>
      <c r="Y37" s="139">
        <v>1</v>
      </c>
      <c r="Z37" s="139">
        <v>1</v>
      </c>
      <c r="AA37" s="139">
        <v>2</v>
      </c>
      <c r="AB37" s="139">
        <v>1</v>
      </c>
      <c r="AG37" s="136" t="s">
        <v>218</v>
      </c>
      <c r="AH37" s="136" t="s">
        <v>507</v>
      </c>
      <c r="AI37" s="137">
        <v>1.20572016524865</v>
      </c>
      <c r="AK37" s="136">
        <v>31</v>
      </c>
      <c r="AL37" s="134" t="s">
        <v>690</v>
      </c>
      <c r="AM37" s="134" t="s">
        <v>265</v>
      </c>
    </row>
    <row r="38" spans="3:39">
      <c r="C38" s="138" t="s">
        <v>246</v>
      </c>
      <c r="D38" s="139">
        <v>1</v>
      </c>
      <c r="E38" s="139">
        <v>2</v>
      </c>
      <c r="F38" s="139">
        <v>1</v>
      </c>
      <c r="G38" s="139">
        <v>1</v>
      </c>
      <c r="H38" s="139">
        <v>2</v>
      </c>
      <c r="I38" s="139">
        <v>2</v>
      </c>
      <c r="J38" s="139">
        <v>1</v>
      </c>
      <c r="K38" s="139">
        <v>1</v>
      </c>
      <c r="L38" s="139">
        <v>1</v>
      </c>
      <c r="M38" s="139">
        <v>2</v>
      </c>
      <c r="N38" s="139">
        <v>1</v>
      </c>
      <c r="O38" s="139">
        <v>1</v>
      </c>
      <c r="P38" s="139">
        <v>1</v>
      </c>
      <c r="Q38" s="139">
        <v>1</v>
      </c>
      <c r="R38" s="139">
        <v>2</v>
      </c>
      <c r="S38" s="139">
        <v>1</v>
      </c>
      <c r="T38" s="139">
        <v>1</v>
      </c>
      <c r="U38" s="139">
        <v>1</v>
      </c>
      <c r="V38" s="139">
        <v>2</v>
      </c>
      <c r="W38" s="139">
        <v>1</v>
      </c>
      <c r="X38" s="139">
        <v>1</v>
      </c>
      <c r="Y38" s="139">
        <v>1</v>
      </c>
      <c r="Z38" s="139">
        <v>1</v>
      </c>
      <c r="AA38" s="139">
        <v>1</v>
      </c>
      <c r="AB38" s="139">
        <v>1</v>
      </c>
      <c r="AG38" s="136" t="s">
        <v>218</v>
      </c>
      <c r="AH38" s="136" t="s">
        <v>516</v>
      </c>
      <c r="AI38" s="137">
        <v>1.2536917089875399</v>
      </c>
      <c r="AK38" s="136">
        <v>32</v>
      </c>
      <c r="AL38" s="134" t="s">
        <v>267</v>
      </c>
      <c r="AM38" s="134" t="s">
        <v>267</v>
      </c>
    </row>
    <row r="39" spans="3:39">
      <c r="C39" s="138" t="s">
        <v>265</v>
      </c>
      <c r="D39" s="139">
        <v>1</v>
      </c>
      <c r="E39" s="139">
        <v>1</v>
      </c>
      <c r="F39" s="139">
        <v>1</v>
      </c>
      <c r="G39" s="139">
        <v>1</v>
      </c>
      <c r="H39" s="139">
        <v>1</v>
      </c>
      <c r="I39" s="139">
        <v>1</v>
      </c>
      <c r="J39" s="139">
        <v>1</v>
      </c>
      <c r="K39" s="139">
        <v>1</v>
      </c>
      <c r="L39" s="139">
        <v>1</v>
      </c>
      <c r="M39" s="139">
        <v>1</v>
      </c>
      <c r="N39" s="139">
        <v>1</v>
      </c>
      <c r="O39" s="139">
        <v>1</v>
      </c>
      <c r="P39" s="139">
        <v>1</v>
      </c>
      <c r="Q39" s="139">
        <v>1</v>
      </c>
      <c r="R39" s="139">
        <v>1</v>
      </c>
      <c r="S39" s="139">
        <v>1</v>
      </c>
      <c r="T39" s="139">
        <v>1</v>
      </c>
      <c r="U39" s="139">
        <v>1</v>
      </c>
      <c r="V39" s="139">
        <v>2</v>
      </c>
      <c r="W39" s="139">
        <v>1</v>
      </c>
      <c r="X39" s="139">
        <v>1</v>
      </c>
      <c r="Y39" s="139">
        <v>1</v>
      </c>
      <c r="Z39" s="139">
        <v>1</v>
      </c>
      <c r="AA39" s="139">
        <v>1</v>
      </c>
      <c r="AB39" s="139">
        <v>1</v>
      </c>
      <c r="AG39" s="136" t="s">
        <v>218</v>
      </c>
      <c r="AH39" s="136" t="s">
        <v>411</v>
      </c>
      <c r="AI39" s="137">
        <v>1.25404309848578</v>
      </c>
      <c r="AK39" s="136">
        <v>33</v>
      </c>
      <c r="AL39" s="134" t="s">
        <v>691</v>
      </c>
      <c r="AM39" s="134" t="s">
        <v>268</v>
      </c>
    </row>
    <row r="40" spans="3:39">
      <c r="C40" s="138" t="s">
        <v>267</v>
      </c>
      <c r="D40" s="139">
        <v>1</v>
      </c>
      <c r="E40" s="139">
        <v>1</v>
      </c>
      <c r="F40" s="139">
        <v>1</v>
      </c>
      <c r="G40" s="139">
        <v>1</v>
      </c>
      <c r="H40" s="139">
        <v>1</v>
      </c>
      <c r="I40" s="139">
        <v>1</v>
      </c>
      <c r="J40" s="139">
        <v>1</v>
      </c>
      <c r="K40" s="139">
        <v>1</v>
      </c>
      <c r="L40" s="139">
        <v>1</v>
      </c>
      <c r="M40" s="139">
        <v>1</v>
      </c>
      <c r="N40" s="139">
        <v>1</v>
      </c>
      <c r="O40" s="139">
        <v>1</v>
      </c>
      <c r="P40" s="139">
        <v>1</v>
      </c>
      <c r="Q40" s="139">
        <v>1</v>
      </c>
      <c r="R40" s="139">
        <v>1</v>
      </c>
      <c r="S40" s="139">
        <v>1</v>
      </c>
      <c r="T40" s="139">
        <v>1</v>
      </c>
      <c r="U40" s="139">
        <v>1</v>
      </c>
      <c r="V40" s="139">
        <v>2</v>
      </c>
      <c r="W40" s="139">
        <v>1</v>
      </c>
      <c r="X40" s="139">
        <v>1</v>
      </c>
      <c r="Y40" s="139">
        <v>1</v>
      </c>
      <c r="Z40" s="139">
        <v>1</v>
      </c>
      <c r="AA40" s="139">
        <v>1</v>
      </c>
      <c r="AB40" s="139">
        <v>1</v>
      </c>
      <c r="AG40" s="136" t="s">
        <v>218</v>
      </c>
      <c r="AH40" s="136" t="s">
        <v>517</v>
      </c>
      <c r="AI40" s="137">
        <v>1.25201039611356</v>
      </c>
      <c r="AK40" s="136">
        <v>34</v>
      </c>
      <c r="AL40" s="134" t="s">
        <v>692</v>
      </c>
      <c r="AM40" s="134" t="s">
        <v>270</v>
      </c>
    </row>
    <row r="41" spans="3:39">
      <c r="C41" s="138" t="s">
        <v>268</v>
      </c>
      <c r="D41" s="139">
        <v>1</v>
      </c>
      <c r="E41" s="139">
        <v>1</v>
      </c>
      <c r="F41" s="139">
        <v>1</v>
      </c>
      <c r="G41" s="139">
        <v>1</v>
      </c>
      <c r="H41" s="139">
        <v>1</v>
      </c>
      <c r="I41" s="139">
        <v>2</v>
      </c>
      <c r="J41" s="139">
        <v>1</v>
      </c>
      <c r="K41" s="139">
        <v>1</v>
      </c>
      <c r="L41" s="139">
        <v>1</v>
      </c>
      <c r="M41" s="139">
        <v>1</v>
      </c>
      <c r="N41" s="139">
        <v>1</v>
      </c>
      <c r="O41" s="139">
        <v>1</v>
      </c>
      <c r="P41" s="139">
        <v>1</v>
      </c>
      <c r="Q41" s="139">
        <v>1</v>
      </c>
      <c r="R41" s="139">
        <v>1</v>
      </c>
      <c r="S41" s="139">
        <v>1</v>
      </c>
      <c r="T41" s="139">
        <v>1</v>
      </c>
      <c r="U41" s="139">
        <v>1</v>
      </c>
      <c r="V41" s="139">
        <v>1</v>
      </c>
      <c r="W41" s="139">
        <v>1</v>
      </c>
      <c r="X41" s="139">
        <v>1</v>
      </c>
      <c r="Y41" s="139">
        <v>1</v>
      </c>
      <c r="Z41" s="139">
        <v>1</v>
      </c>
      <c r="AA41" s="139">
        <v>1</v>
      </c>
      <c r="AB41" s="139">
        <v>1</v>
      </c>
      <c r="AG41" s="136" t="s">
        <v>218</v>
      </c>
      <c r="AH41" s="136" t="s">
        <v>518</v>
      </c>
      <c r="AI41" s="137">
        <v>1.0000031049893401</v>
      </c>
      <c r="AK41" s="136">
        <v>35</v>
      </c>
      <c r="AL41" s="134" t="s">
        <v>693</v>
      </c>
      <c r="AM41" s="134" t="s">
        <v>271</v>
      </c>
    </row>
    <row r="42" spans="3:39">
      <c r="C42" s="138" t="s">
        <v>271</v>
      </c>
      <c r="D42" s="139">
        <v>0</v>
      </c>
      <c r="E42" s="139">
        <v>0</v>
      </c>
      <c r="F42" s="139">
        <v>0</v>
      </c>
      <c r="G42" s="139">
        <v>1</v>
      </c>
      <c r="H42" s="139">
        <v>1</v>
      </c>
      <c r="I42" s="139">
        <v>1</v>
      </c>
      <c r="J42" s="139">
        <v>3</v>
      </c>
      <c r="K42" s="139">
        <v>0</v>
      </c>
      <c r="L42" s="139">
        <v>1</v>
      </c>
      <c r="M42" s="139">
        <v>0</v>
      </c>
      <c r="N42" s="139">
        <v>0</v>
      </c>
      <c r="O42" s="139">
        <v>0</v>
      </c>
      <c r="P42" s="139">
        <v>1</v>
      </c>
      <c r="Q42" s="139">
        <v>0</v>
      </c>
      <c r="R42" s="139">
        <v>0</v>
      </c>
      <c r="S42" s="139">
        <v>1</v>
      </c>
      <c r="T42" s="139">
        <v>1</v>
      </c>
      <c r="U42" s="139">
        <v>1</v>
      </c>
      <c r="V42" s="139">
        <v>0</v>
      </c>
      <c r="W42" s="139">
        <v>0</v>
      </c>
      <c r="X42" s="139">
        <v>0</v>
      </c>
      <c r="Y42" s="139">
        <v>0</v>
      </c>
      <c r="Z42" s="139">
        <v>0</v>
      </c>
      <c r="AA42" s="139">
        <v>0</v>
      </c>
      <c r="AB42" s="139">
        <v>0</v>
      </c>
      <c r="AG42" s="136" t="s">
        <v>224</v>
      </c>
      <c r="AH42" s="136" t="s">
        <v>509</v>
      </c>
      <c r="AI42" s="137">
        <v>1.6813042430317899</v>
      </c>
    </row>
    <row r="43" spans="3:39">
      <c r="C43" s="135"/>
      <c r="D43" s="135"/>
      <c r="E43" s="135"/>
      <c r="F43" s="135"/>
      <c r="G43" s="135"/>
      <c r="H43" s="135"/>
      <c r="I43" s="135"/>
      <c r="J43" s="135"/>
      <c r="K43" s="135"/>
      <c r="L43" s="135"/>
      <c r="M43" s="135"/>
      <c r="N43" s="135"/>
      <c r="O43" s="135"/>
      <c r="P43" s="135"/>
      <c r="Q43" s="135"/>
      <c r="R43" s="135"/>
      <c r="S43" s="135"/>
      <c r="T43" s="135"/>
      <c r="U43" s="135"/>
      <c r="V43" s="135"/>
      <c r="W43" s="135"/>
      <c r="X43" s="135"/>
      <c r="Y43" s="135"/>
      <c r="Z43" s="135"/>
      <c r="AA43" s="135"/>
      <c r="AB43" s="135"/>
      <c r="AG43" s="136" t="s">
        <v>224</v>
      </c>
      <c r="AH43" s="136" t="s">
        <v>505</v>
      </c>
      <c r="AI43" s="137">
        <v>2.26246442669731</v>
      </c>
    </row>
    <row r="44" spans="3:39" ht="36" customHeight="1">
      <c r="C44" s="437" t="s">
        <v>319</v>
      </c>
      <c r="D44" s="437"/>
      <c r="E44" s="437"/>
      <c r="F44" s="437"/>
      <c r="G44" s="437"/>
      <c r="H44" s="437"/>
      <c r="I44" s="437"/>
      <c r="J44" s="437"/>
      <c r="K44" s="437"/>
      <c r="L44" s="437"/>
      <c r="M44" s="437"/>
      <c r="N44" s="437"/>
      <c r="O44" s="437"/>
      <c r="P44" s="437"/>
      <c r="Q44" s="437"/>
      <c r="R44" s="437"/>
      <c r="S44" s="437"/>
      <c r="T44" s="437"/>
      <c r="U44" s="437"/>
      <c r="V44" s="437"/>
      <c r="W44" s="437"/>
      <c r="X44" s="437"/>
      <c r="Y44" s="437"/>
      <c r="Z44" s="437"/>
      <c r="AA44" s="437"/>
      <c r="AB44" s="437"/>
      <c r="AG44" s="136" t="s">
        <v>224</v>
      </c>
      <c r="AH44" s="136" t="s">
        <v>506</v>
      </c>
      <c r="AI44" s="137">
        <v>1.8437994862634299</v>
      </c>
    </row>
    <row r="45" spans="3:39">
      <c r="C45" s="40" t="s">
        <v>694</v>
      </c>
      <c r="AG45" s="136" t="s">
        <v>224</v>
      </c>
      <c r="AH45" s="136" t="s">
        <v>398</v>
      </c>
      <c r="AI45" s="137">
        <v>2.4702360969576298</v>
      </c>
    </row>
    <row r="46" spans="3:39">
      <c r="C46" s="40" t="s">
        <v>695</v>
      </c>
      <c r="AG46" s="136" t="s">
        <v>224</v>
      </c>
      <c r="AH46" s="136" t="s">
        <v>499</v>
      </c>
      <c r="AI46" s="137">
        <v>2.8718891097230501</v>
      </c>
    </row>
    <row r="47" spans="3:39">
      <c r="AG47" s="136" t="s">
        <v>224</v>
      </c>
      <c r="AH47" s="136" t="s">
        <v>405</v>
      </c>
      <c r="AI47" s="137">
        <v>2.3845344526363599</v>
      </c>
    </row>
    <row r="48" spans="3:39">
      <c r="AG48" s="136" t="s">
        <v>224</v>
      </c>
      <c r="AH48" s="136" t="s">
        <v>511</v>
      </c>
      <c r="AI48" s="137">
        <v>2.55160336923409</v>
      </c>
    </row>
    <row r="49" spans="33:35">
      <c r="AG49" s="136" t="s">
        <v>224</v>
      </c>
      <c r="AH49" s="136" t="s">
        <v>498</v>
      </c>
      <c r="AI49" s="137">
        <v>3.0606837034868302</v>
      </c>
    </row>
    <row r="50" spans="33:35">
      <c r="AG50" s="136" t="s">
        <v>224</v>
      </c>
      <c r="AH50" s="136" t="s">
        <v>515</v>
      </c>
      <c r="AI50" s="137">
        <v>2.3387337182514898</v>
      </c>
    </row>
    <row r="51" spans="33:35">
      <c r="AG51" s="136" t="s">
        <v>224</v>
      </c>
      <c r="AH51" s="136" t="s">
        <v>513</v>
      </c>
      <c r="AI51" s="137">
        <v>2.4058696528732102</v>
      </c>
    </row>
    <row r="52" spans="33:35">
      <c r="AG52" s="136" t="s">
        <v>224</v>
      </c>
      <c r="AH52" s="136" t="s">
        <v>514</v>
      </c>
      <c r="AI52" s="137">
        <v>2.05656605095403</v>
      </c>
    </row>
    <row r="53" spans="33:35">
      <c r="AG53" s="136" t="s">
        <v>224</v>
      </c>
      <c r="AH53" s="136" t="s">
        <v>496</v>
      </c>
      <c r="AI53" s="137">
        <v>2.1119348950122401</v>
      </c>
    </row>
    <row r="54" spans="33:35">
      <c r="AG54" s="136" t="s">
        <v>224</v>
      </c>
      <c r="AH54" s="136" t="s">
        <v>408</v>
      </c>
      <c r="AI54" s="137">
        <v>1.96283988043142</v>
      </c>
    </row>
    <row r="55" spans="33:35">
      <c r="AG55" s="136" t="s">
        <v>224</v>
      </c>
      <c r="AH55" s="136" t="s">
        <v>504</v>
      </c>
      <c r="AI55" s="137">
        <v>2.7670386473385502</v>
      </c>
    </row>
    <row r="56" spans="33:35">
      <c r="AG56" s="136" t="s">
        <v>224</v>
      </c>
      <c r="AH56" s="136" t="s">
        <v>411</v>
      </c>
      <c r="AI56" s="137">
        <v>2.4563573230822899</v>
      </c>
    </row>
    <row r="57" spans="33:35">
      <c r="AG57" s="136" t="s">
        <v>224</v>
      </c>
      <c r="AH57" s="136" t="s">
        <v>410</v>
      </c>
      <c r="AI57" s="137">
        <v>1.53576624187086</v>
      </c>
    </row>
    <row r="58" spans="33:35">
      <c r="AG58" s="136" t="s">
        <v>224</v>
      </c>
      <c r="AH58" s="136" t="s">
        <v>507</v>
      </c>
      <c r="AI58" s="137">
        <v>1.9564829520334801</v>
      </c>
    </row>
    <row r="59" spans="33:35">
      <c r="AG59" s="136" t="s">
        <v>224</v>
      </c>
      <c r="AH59" s="136" t="s">
        <v>495</v>
      </c>
      <c r="AI59" s="137">
        <v>1.76743001077978</v>
      </c>
    </row>
    <row r="60" spans="33:35">
      <c r="AG60" s="136" t="s">
        <v>224</v>
      </c>
      <c r="AH60" s="136" t="s">
        <v>500</v>
      </c>
      <c r="AI60" s="137">
        <v>1.7125748002243</v>
      </c>
    </row>
    <row r="61" spans="33:35">
      <c r="AG61" s="136" t="s">
        <v>224</v>
      </c>
      <c r="AH61" s="136" t="s">
        <v>508</v>
      </c>
      <c r="AI61" s="137">
        <v>2.3109474330844999</v>
      </c>
    </row>
    <row r="62" spans="33:35">
      <c r="AG62" s="136" t="s">
        <v>224</v>
      </c>
      <c r="AH62" s="136" t="s">
        <v>494</v>
      </c>
      <c r="AI62" s="137">
        <v>1.19368553728989</v>
      </c>
    </row>
    <row r="63" spans="33:35">
      <c r="AG63" s="136" t="s">
        <v>224</v>
      </c>
      <c r="AH63" s="136" t="s">
        <v>501</v>
      </c>
      <c r="AI63" s="137">
        <v>2.9135054684308299</v>
      </c>
    </row>
    <row r="64" spans="33:35">
      <c r="AG64" s="136" t="s">
        <v>224</v>
      </c>
      <c r="AH64" s="136" t="s">
        <v>493</v>
      </c>
      <c r="AI64" s="137">
        <v>1.12093041083971</v>
      </c>
    </row>
    <row r="65" spans="33:35">
      <c r="AG65" s="136" t="s">
        <v>224</v>
      </c>
      <c r="AH65" s="136" t="s">
        <v>395</v>
      </c>
      <c r="AI65" s="137">
        <v>1.46374839440617</v>
      </c>
    </row>
    <row r="66" spans="33:35">
      <c r="AG66" s="136" t="s">
        <v>224</v>
      </c>
      <c r="AH66" s="136" t="s">
        <v>402</v>
      </c>
      <c r="AI66" s="137">
        <v>1.3240384982098601</v>
      </c>
    </row>
    <row r="67" spans="33:35">
      <c r="AG67" s="136" t="s">
        <v>224</v>
      </c>
      <c r="AH67" s="136" t="s">
        <v>413</v>
      </c>
      <c r="AI67" s="137">
        <v>1.0846742428873699</v>
      </c>
    </row>
    <row r="68" spans="33:35">
      <c r="AG68" s="136" t="s">
        <v>224</v>
      </c>
      <c r="AH68" s="136" t="s">
        <v>516</v>
      </c>
      <c r="AI68" s="137">
        <v>1.04672738912713</v>
      </c>
    </row>
    <row r="69" spans="33:35">
      <c r="AG69" s="136" t="s">
        <v>224</v>
      </c>
      <c r="AH69" s="136" t="s">
        <v>400</v>
      </c>
      <c r="AI69" s="137">
        <v>1.25267422074261</v>
      </c>
    </row>
    <row r="70" spans="33:35">
      <c r="AG70" s="136" t="s">
        <v>224</v>
      </c>
      <c r="AH70" s="136" t="s">
        <v>503</v>
      </c>
      <c r="AI70" s="137">
        <v>1.0071205374452601</v>
      </c>
    </row>
    <row r="71" spans="33:35">
      <c r="AG71" s="136" t="s">
        <v>224</v>
      </c>
      <c r="AH71" s="136" t="s">
        <v>502</v>
      </c>
      <c r="AI71" s="137">
        <v>1.3923498240796199</v>
      </c>
    </row>
    <row r="72" spans="33:35">
      <c r="AG72" s="136" t="s">
        <v>224</v>
      </c>
      <c r="AH72" s="136" t="s">
        <v>401</v>
      </c>
      <c r="AI72" s="137">
        <v>1.0902922439973299</v>
      </c>
    </row>
    <row r="73" spans="33:35">
      <c r="AG73" s="136" t="s">
        <v>224</v>
      </c>
      <c r="AH73" s="136" t="s">
        <v>517</v>
      </c>
      <c r="AI73" s="137">
        <v>1.0035046649284201</v>
      </c>
    </row>
    <row r="74" spans="33:35">
      <c r="AG74" s="136" t="s">
        <v>224</v>
      </c>
      <c r="AH74" s="136" t="s">
        <v>497</v>
      </c>
      <c r="AI74" s="137">
        <v>0</v>
      </c>
    </row>
    <row r="75" spans="33:35">
      <c r="AG75" s="136" t="s">
        <v>224</v>
      </c>
      <c r="AH75" s="136" t="s">
        <v>412</v>
      </c>
      <c r="AI75" s="137">
        <v>2.5279619088761498</v>
      </c>
    </row>
    <row r="76" spans="33:35">
      <c r="AG76" s="136" t="s">
        <v>224</v>
      </c>
      <c r="AH76" s="136" t="s">
        <v>518</v>
      </c>
      <c r="AI76" s="137">
        <v>0</v>
      </c>
    </row>
    <row r="77" spans="33:35">
      <c r="AG77" s="136" t="s">
        <v>227</v>
      </c>
      <c r="AH77" s="136" t="s">
        <v>398</v>
      </c>
      <c r="AI77" s="137">
        <v>3.69357113400735</v>
      </c>
    </row>
    <row r="78" spans="33:35">
      <c r="AG78" s="136" t="s">
        <v>227</v>
      </c>
      <c r="AH78" s="136" t="s">
        <v>497</v>
      </c>
      <c r="AI78" s="137">
        <v>2.92352671451652</v>
      </c>
    </row>
    <row r="79" spans="33:35">
      <c r="AG79" s="136" t="s">
        <v>227</v>
      </c>
      <c r="AH79" s="136" t="s">
        <v>501</v>
      </c>
      <c r="AI79" s="137">
        <v>3.2215339638647098</v>
      </c>
    </row>
    <row r="80" spans="33:35">
      <c r="AG80" s="136" t="s">
        <v>227</v>
      </c>
      <c r="AH80" s="136" t="s">
        <v>511</v>
      </c>
      <c r="AI80" s="137">
        <v>2.9310186823206701</v>
      </c>
    </row>
    <row r="81" spans="33:35">
      <c r="AG81" s="136" t="s">
        <v>227</v>
      </c>
      <c r="AH81" s="136" t="s">
        <v>508</v>
      </c>
      <c r="AI81" s="137">
        <v>3.0382899537402199</v>
      </c>
    </row>
    <row r="82" spans="33:35">
      <c r="AG82" s="136" t="s">
        <v>227</v>
      </c>
      <c r="AH82" s="136" t="s">
        <v>395</v>
      </c>
      <c r="AI82" s="137">
        <v>1.61069548771019</v>
      </c>
    </row>
    <row r="83" spans="33:35">
      <c r="AG83" s="136" t="s">
        <v>227</v>
      </c>
      <c r="AH83" s="136" t="s">
        <v>515</v>
      </c>
      <c r="AI83" s="137">
        <v>2.4082941234470301</v>
      </c>
    </row>
    <row r="84" spans="33:35">
      <c r="AG84" s="136" t="s">
        <v>227</v>
      </c>
      <c r="AH84" s="136" t="s">
        <v>509</v>
      </c>
      <c r="AI84" s="137">
        <v>1.68322893279152</v>
      </c>
    </row>
    <row r="85" spans="33:35">
      <c r="AG85" s="136" t="s">
        <v>227</v>
      </c>
      <c r="AH85" s="136" t="s">
        <v>504</v>
      </c>
      <c r="AI85" s="137">
        <v>1.15337704051044</v>
      </c>
    </row>
    <row r="86" spans="33:35">
      <c r="AG86" s="136" t="s">
        <v>227</v>
      </c>
      <c r="AH86" s="136" t="s">
        <v>503</v>
      </c>
      <c r="AI86" s="137">
        <v>2.0725389493394202</v>
      </c>
    </row>
    <row r="87" spans="33:35">
      <c r="AG87" s="136" t="s">
        <v>227</v>
      </c>
      <c r="AH87" s="136" t="s">
        <v>502</v>
      </c>
      <c r="AI87" s="137">
        <v>2.3682020845622498</v>
      </c>
    </row>
    <row r="88" spans="33:35">
      <c r="AG88" s="136" t="s">
        <v>227</v>
      </c>
      <c r="AH88" s="136" t="s">
        <v>402</v>
      </c>
      <c r="AI88" s="137">
        <v>2.0122015508762199</v>
      </c>
    </row>
    <row r="89" spans="33:35">
      <c r="AG89" s="136" t="s">
        <v>227</v>
      </c>
      <c r="AH89" s="136" t="s">
        <v>412</v>
      </c>
      <c r="AI89" s="137">
        <v>2.3337331891045001</v>
      </c>
    </row>
    <row r="90" spans="33:35">
      <c r="AG90" s="136" t="s">
        <v>227</v>
      </c>
      <c r="AH90" s="136" t="s">
        <v>513</v>
      </c>
      <c r="AI90" s="137">
        <v>2.8809238490009501</v>
      </c>
    </row>
    <row r="91" spans="33:35">
      <c r="AG91" s="136" t="s">
        <v>227</v>
      </c>
      <c r="AH91" s="136" t="s">
        <v>494</v>
      </c>
      <c r="AI91" s="137">
        <v>1.0108021481613201</v>
      </c>
    </row>
    <row r="92" spans="33:35">
      <c r="AG92" s="136" t="s">
        <v>227</v>
      </c>
      <c r="AH92" s="136" t="s">
        <v>496</v>
      </c>
      <c r="AI92" s="137">
        <v>1.4007630123752699</v>
      </c>
    </row>
    <row r="93" spans="33:35">
      <c r="AG93" s="136" t="s">
        <v>227</v>
      </c>
      <c r="AH93" s="136" t="s">
        <v>505</v>
      </c>
      <c r="AI93" s="137">
        <v>3.08770315010625</v>
      </c>
    </row>
    <row r="94" spans="33:35">
      <c r="AG94" s="136" t="s">
        <v>227</v>
      </c>
      <c r="AH94" s="136" t="s">
        <v>506</v>
      </c>
      <c r="AI94" s="137">
        <v>1.32949990550312</v>
      </c>
    </row>
    <row r="95" spans="33:35">
      <c r="AG95" s="136" t="s">
        <v>227</v>
      </c>
      <c r="AH95" s="136" t="s">
        <v>495</v>
      </c>
      <c r="AI95" s="137">
        <v>2.89126764968809</v>
      </c>
    </row>
    <row r="96" spans="33:35">
      <c r="AG96" s="136" t="s">
        <v>227</v>
      </c>
      <c r="AH96" s="136" t="s">
        <v>408</v>
      </c>
      <c r="AI96" s="137">
        <v>1.1834625661840501</v>
      </c>
    </row>
    <row r="97" spans="33:35">
      <c r="AG97" s="136" t="s">
        <v>227</v>
      </c>
      <c r="AH97" s="136" t="s">
        <v>507</v>
      </c>
      <c r="AI97" s="137">
        <v>1.17998652790013</v>
      </c>
    </row>
    <row r="98" spans="33:35">
      <c r="AG98" s="136" t="s">
        <v>227</v>
      </c>
      <c r="AH98" s="136" t="s">
        <v>514</v>
      </c>
      <c r="AI98" s="137">
        <v>2.4005223860735398</v>
      </c>
    </row>
    <row r="99" spans="33:35">
      <c r="AG99" s="136" t="s">
        <v>227</v>
      </c>
      <c r="AH99" s="136" t="s">
        <v>411</v>
      </c>
      <c r="AI99" s="137">
        <v>1.15862191890365</v>
      </c>
    </row>
    <row r="100" spans="33:35">
      <c r="AG100" s="136" t="s">
        <v>227</v>
      </c>
      <c r="AH100" s="136" t="s">
        <v>493</v>
      </c>
      <c r="AI100" s="137">
        <v>1.71546368068878</v>
      </c>
    </row>
    <row r="101" spans="33:35">
      <c r="AG101" s="136" t="s">
        <v>227</v>
      </c>
      <c r="AH101" s="136" t="s">
        <v>410</v>
      </c>
      <c r="AI101" s="137">
        <v>1.7730539423412199</v>
      </c>
    </row>
    <row r="102" spans="33:35">
      <c r="AG102" s="136" t="s">
        <v>227</v>
      </c>
      <c r="AH102" s="136" t="s">
        <v>405</v>
      </c>
      <c r="AI102" s="137">
        <v>2.6725460438401001</v>
      </c>
    </row>
    <row r="103" spans="33:35">
      <c r="AG103" s="136" t="s">
        <v>227</v>
      </c>
      <c r="AH103" s="136" t="s">
        <v>400</v>
      </c>
      <c r="AI103" s="137">
        <v>1.03511906315612</v>
      </c>
    </row>
    <row r="104" spans="33:35">
      <c r="AG104" s="136" t="s">
        <v>227</v>
      </c>
      <c r="AH104" s="136" t="s">
        <v>413</v>
      </c>
      <c r="AI104" s="137">
        <v>1.0428908098695799</v>
      </c>
    </row>
    <row r="105" spans="33:35">
      <c r="AG105" s="136" t="s">
        <v>227</v>
      </c>
      <c r="AH105" s="136" t="s">
        <v>517</v>
      </c>
      <c r="AI105" s="137">
        <v>1.1954832326461</v>
      </c>
    </row>
    <row r="106" spans="33:35">
      <c r="AG106" s="136" t="s">
        <v>227</v>
      </c>
      <c r="AH106" s="136" t="s">
        <v>516</v>
      </c>
      <c r="AI106" s="137">
        <v>1.0984489950777101</v>
      </c>
    </row>
    <row r="107" spans="33:35">
      <c r="AG107" s="136" t="s">
        <v>227</v>
      </c>
      <c r="AH107" s="136" t="s">
        <v>498</v>
      </c>
      <c r="AI107" s="137">
        <v>4.3507933263638296</v>
      </c>
    </row>
    <row r="108" spans="33:35">
      <c r="AG108" s="136" t="s">
        <v>227</v>
      </c>
      <c r="AH108" s="136" t="s">
        <v>499</v>
      </c>
      <c r="AI108" s="137">
        <v>1.54533233012414</v>
      </c>
    </row>
    <row r="109" spans="33:35">
      <c r="AG109" s="136" t="s">
        <v>227</v>
      </c>
      <c r="AH109" s="136" t="s">
        <v>500</v>
      </c>
      <c r="AI109" s="137">
        <v>1.64125660099639</v>
      </c>
    </row>
    <row r="110" spans="33:35">
      <c r="AG110" s="136" t="s">
        <v>227</v>
      </c>
      <c r="AH110" s="136" t="s">
        <v>401</v>
      </c>
      <c r="AI110" s="137">
        <v>1.45495499878157</v>
      </c>
    </row>
    <row r="111" spans="33:35">
      <c r="AG111" s="136" t="s">
        <v>227</v>
      </c>
      <c r="AH111" s="136" t="s">
        <v>518</v>
      </c>
      <c r="AI111" s="137">
        <v>0</v>
      </c>
    </row>
    <row r="112" spans="33:35">
      <c r="AG112" s="136" t="s">
        <v>230</v>
      </c>
      <c r="AH112" s="136" t="s">
        <v>497</v>
      </c>
      <c r="AI112" s="137">
        <v>3.7820726577246901</v>
      </c>
    </row>
    <row r="113" spans="33:35">
      <c r="AG113" s="136" t="s">
        <v>230</v>
      </c>
      <c r="AH113" s="136" t="s">
        <v>398</v>
      </c>
      <c r="AI113" s="137">
        <v>1.7211288473933599</v>
      </c>
    </row>
    <row r="114" spans="33:35">
      <c r="AG114" s="136" t="s">
        <v>230</v>
      </c>
      <c r="AH114" s="136" t="s">
        <v>508</v>
      </c>
      <c r="AI114" s="137">
        <v>2.3488748294071899</v>
      </c>
    </row>
    <row r="115" spans="33:35">
      <c r="AG115" s="136" t="s">
        <v>230</v>
      </c>
      <c r="AH115" s="136" t="s">
        <v>401</v>
      </c>
      <c r="AI115" s="137">
        <v>2.3245895754447599</v>
      </c>
    </row>
    <row r="116" spans="33:35">
      <c r="AG116" s="136" t="s">
        <v>230</v>
      </c>
      <c r="AH116" s="136" t="s">
        <v>514</v>
      </c>
      <c r="AI116" s="137">
        <v>1.67183392701839</v>
      </c>
    </row>
    <row r="117" spans="33:35">
      <c r="AG117" s="136" t="s">
        <v>230</v>
      </c>
      <c r="AH117" s="136" t="s">
        <v>505</v>
      </c>
      <c r="AI117" s="137">
        <v>1.4423014871345099</v>
      </c>
    </row>
    <row r="118" spans="33:35">
      <c r="AG118" s="136" t="s">
        <v>230</v>
      </c>
      <c r="AH118" s="136" t="s">
        <v>500</v>
      </c>
      <c r="AI118" s="137">
        <v>1.77029122985328</v>
      </c>
    </row>
    <row r="119" spans="33:35">
      <c r="AG119" s="136" t="s">
        <v>230</v>
      </c>
      <c r="AH119" s="136" t="s">
        <v>515</v>
      </c>
      <c r="AI119" s="137">
        <v>1.42940393855993</v>
      </c>
    </row>
    <row r="120" spans="33:35">
      <c r="AG120" s="136" t="s">
        <v>230</v>
      </c>
      <c r="AH120" s="136" t="s">
        <v>412</v>
      </c>
      <c r="AI120" s="137">
        <v>1.9163931178218501</v>
      </c>
    </row>
    <row r="121" spans="33:35">
      <c r="AG121" s="136" t="s">
        <v>230</v>
      </c>
      <c r="AH121" s="136" t="s">
        <v>496</v>
      </c>
      <c r="AI121" s="137">
        <v>1.51327305926824</v>
      </c>
    </row>
    <row r="122" spans="33:35">
      <c r="AG122" s="136" t="s">
        <v>230</v>
      </c>
      <c r="AH122" s="136" t="s">
        <v>495</v>
      </c>
      <c r="AI122" s="137">
        <v>2.8106703345146902</v>
      </c>
    </row>
    <row r="123" spans="33:35">
      <c r="AG123" s="136" t="s">
        <v>230</v>
      </c>
      <c r="AH123" s="136" t="s">
        <v>498</v>
      </c>
      <c r="AI123" s="137">
        <v>2.4435655016768698</v>
      </c>
    </row>
    <row r="124" spans="33:35">
      <c r="AG124" s="136" t="s">
        <v>230</v>
      </c>
      <c r="AH124" s="136" t="s">
        <v>499</v>
      </c>
      <c r="AI124" s="137">
        <v>2.0669333601963502</v>
      </c>
    </row>
    <row r="125" spans="33:35">
      <c r="AG125" s="136" t="s">
        <v>230</v>
      </c>
      <c r="AH125" s="136" t="s">
        <v>408</v>
      </c>
      <c r="AI125" s="137">
        <v>1.6663027976570099</v>
      </c>
    </row>
    <row r="126" spans="33:35">
      <c r="AG126" s="136" t="s">
        <v>230</v>
      </c>
      <c r="AH126" s="136" t="s">
        <v>405</v>
      </c>
      <c r="AI126" s="137">
        <v>2.0321919243068001</v>
      </c>
    </row>
    <row r="127" spans="33:35">
      <c r="AG127" s="136" t="s">
        <v>230</v>
      </c>
      <c r="AH127" s="136" t="s">
        <v>502</v>
      </c>
      <c r="AI127" s="137">
        <v>2.7306789207594</v>
      </c>
    </row>
    <row r="128" spans="33:35">
      <c r="AG128" s="136" t="s">
        <v>230</v>
      </c>
      <c r="AH128" s="136" t="s">
        <v>507</v>
      </c>
      <c r="AI128" s="137">
        <v>2.3276879187469999</v>
      </c>
    </row>
    <row r="129" spans="33:35">
      <c r="AG129" s="136" t="s">
        <v>230</v>
      </c>
      <c r="AH129" s="136" t="s">
        <v>501</v>
      </c>
      <c r="AI129" s="137">
        <v>3.4406484148761201</v>
      </c>
    </row>
    <row r="130" spans="33:35">
      <c r="AG130" s="136" t="s">
        <v>230</v>
      </c>
      <c r="AH130" s="136" t="s">
        <v>504</v>
      </c>
      <c r="AI130" s="137">
        <v>1.6014402434861399</v>
      </c>
    </row>
    <row r="131" spans="33:35">
      <c r="AG131" s="136" t="s">
        <v>230</v>
      </c>
      <c r="AH131" s="136" t="s">
        <v>410</v>
      </c>
      <c r="AI131" s="137">
        <v>1.25203849883241</v>
      </c>
    </row>
    <row r="132" spans="33:35">
      <c r="AG132" s="136" t="s">
        <v>230</v>
      </c>
      <c r="AH132" s="136" t="s">
        <v>413</v>
      </c>
      <c r="AI132" s="137">
        <v>1.0928234230754901</v>
      </c>
    </row>
    <row r="133" spans="33:35">
      <c r="AG133" s="136" t="s">
        <v>230</v>
      </c>
      <c r="AH133" s="136" t="s">
        <v>493</v>
      </c>
      <c r="AI133" s="137">
        <v>1.0663655820219999</v>
      </c>
    </row>
    <row r="134" spans="33:35">
      <c r="AG134" s="136" t="s">
        <v>230</v>
      </c>
      <c r="AH134" s="136" t="s">
        <v>395</v>
      </c>
      <c r="AI134" s="137">
        <v>2.8667760945315202</v>
      </c>
    </row>
    <row r="135" spans="33:35">
      <c r="AG135" s="136" t="s">
        <v>230</v>
      </c>
      <c r="AH135" s="136" t="s">
        <v>402</v>
      </c>
      <c r="AI135" s="137">
        <v>1.4421665654064799</v>
      </c>
    </row>
    <row r="136" spans="33:35">
      <c r="AG136" s="136" t="s">
        <v>230</v>
      </c>
      <c r="AH136" s="136" t="s">
        <v>411</v>
      </c>
      <c r="AI136" s="137">
        <v>1.4044050444862399</v>
      </c>
    </row>
    <row r="137" spans="33:35">
      <c r="AG137" s="136" t="s">
        <v>230</v>
      </c>
      <c r="AH137" s="136" t="s">
        <v>503</v>
      </c>
      <c r="AI137" s="137">
        <v>1.0594931312871501</v>
      </c>
    </row>
    <row r="138" spans="33:35">
      <c r="AG138" s="136" t="s">
        <v>230</v>
      </c>
      <c r="AH138" s="136" t="s">
        <v>400</v>
      </c>
      <c r="AI138" s="137">
        <v>1.0734997508848401</v>
      </c>
    </row>
    <row r="139" spans="33:35">
      <c r="AG139" s="136" t="s">
        <v>230</v>
      </c>
      <c r="AH139" s="136" t="s">
        <v>516</v>
      </c>
      <c r="AI139" s="137">
        <v>1.0102569219724</v>
      </c>
    </row>
    <row r="140" spans="33:35">
      <c r="AG140" s="136" t="s">
        <v>230</v>
      </c>
      <c r="AH140" s="136" t="s">
        <v>517</v>
      </c>
      <c r="AI140" s="137">
        <v>1.0098522374474299</v>
      </c>
    </row>
    <row r="141" spans="33:35">
      <c r="AG141" s="136" t="s">
        <v>230</v>
      </c>
      <c r="AH141" s="136" t="s">
        <v>494</v>
      </c>
      <c r="AI141" s="137">
        <v>0</v>
      </c>
    </row>
    <row r="142" spans="33:35">
      <c r="AG142" s="136" t="s">
        <v>230</v>
      </c>
      <c r="AH142" s="136" t="s">
        <v>506</v>
      </c>
      <c r="AI142" s="137">
        <v>0</v>
      </c>
    </row>
    <row r="143" spans="33:35">
      <c r="AG143" s="136" t="s">
        <v>230</v>
      </c>
      <c r="AH143" s="136" t="s">
        <v>509</v>
      </c>
      <c r="AI143" s="137">
        <v>0</v>
      </c>
    </row>
    <row r="144" spans="33:35">
      <c r="AG144" s="136" t="s">
        <v>230</v>
      </c>
      <c r="AH144" s="136" t="s">
        <v>511</v>
      </c>
      <c r="AI144" s="137">
        <v>0</v>
      </c>
    </row>
    <row r="145" spans="33:35">
      <c r="AG145" s="136" t="s">
        <v>230</v>
      </c>
      <c r="AH145" s="136" t="s">
        <v>513</v>
      </c>
      <c r="AI145" s="137">
        <v>0</v>
      </c>
    </row>
    <row r="146" spans="33:35">
      <c r="AG146" s="136" t="s">
        <v>230</v>
      </c>
      <c r="AH146" s="136" t="s">
        <v>518</v>
      </c>
      <c r="AI146" s="137">
        <v>0</v>
      </c>
    </row>
    <row r="147" spans="33:35">
      <c r="AG147" s="136" t="s">
        <v>233</v>
      </c>
      <c r="AH147" s="136" t="s">
        <v>496</v>
      </c>
      <c r="AI147" s="137">
        <v>2.1791421010688898</v>
      </c>
    </row>
    <row r="148" spans="33:35">
      <c r="AG148" s="136" t="s">
        <v>233</v>
      </c>
      <c r="AH148" s="136" t="s">
        <v>515</v>
      </c>
      <c r="AI148" s="137">
        <v>1.98723622950595</v>
      </c>
    </row>
    <row r="149" spans="33:35">
      <c r="AG149" s="136" t="s">
        <v>233</v>
      </c>
      <c r="AH149" s="136" t="s">
        <v>511</v>
      </c>
      <c r="AI149" s="137">
        <v>2.45461514452575</v>
      </c>
    </row>
    <row r="150" spans="33:35">
      <c r="AG150" s="136" t="s">
        <v>233</v>
      </c>
      <c r="AH150" s="136" t="s">
        <v>408</v>
      </c>
      <c r="AI150" s="137">
        <v>2.1743367578073101</v>
      </c>
    </row>
    <row r="151" spans="33:35">
      <c r="AG151" s="136" t="s">
        <v>233</v>
      </c>
      <c r="AH151" s="136" t="s">
        <v>410</v>
      </c>
      <c r="AI151" s="137">
        <v>2.4040325781196801</v>
      </c>
    </row>
    <row r="152" spans="33:35">
      <c r="AG152" s="136" t="s">
        <v>233</v>
      </c>
      <c r="AH152" s="136" t="s">
        <v>401</v>
      </c>
      <c r="AI152" s="137">
        <v>0</v>
      </c>
    </row>
    <row r="153" spans="33:35">
      <c r="AG153" s="136" t="s">
        <v>233</v>
      </c>
      <c r="AH153" s="136" t="s">
        <v>412</v>
      </c>
      <c r="AI153" s="137">
        <v>1.6999959167260099</v>
      </c>
    </row>
    <row r="154" spans="33:35">
      <c r="AG154" s="136" t="s">
        <v>233</v>
      </c>
      <c r="AH154" s="136" t="s">
        <v>513</v>
      </c>
      <c r="AI154" s="137">
        <v>2.4576247122638799</v>
      </c>
    </row>
    <row r="155" spans="33:35">
      <c r="AG155" s="136" t="s">
        <v>233</v>
      </c>
      <c r="AH155" s="136" t="s">
        <v>402</v>
      </c>
      <c r="AI155" s="137">
        <v>1.53948316203526</v>
      </c>
    </row>
    <row r="156" spans="33:35">
      <c r="AG156" s="136" t="s">
        <v>233</v>
      </c>
      <c r="AH156" s="136" t="s">
        <v>514</v>
      </c>
      <c r="AI156" s="137">
        <v>2.2019233894752301</v>
      </c>
    </row>
    <row r="157" spans="33:35">
      <c r="AG157" s="136" t="s">
        <v>233</v>
      </c>
      <c r="AH157" s="136" t="s">
        <v>509</v>
      </c>
      <c r="AI157" s="137">
        <v>2.9683930498615498</v>
      </c>
    </row>
    <row r="158" spans="33:35">
      <c r="AG158" s="136" t="s">
        <v>233</v>
      </c>
      <c r="AH158" s="136" t="s">
        <v>405</v>
      </c>
      <c r="AI158" s="137">
        <v>1.6213800470572299</v>
      </c>
    </row>
    <row r="159" spans="33:35">
      <c r="AG159" s="136" t="s">
        <v>233</v>
      </c>
      <c r="AH159" s="136" t="s">
        <v>506</v>
      </c>
      <c r="AI159" s="137">
        <v>1.66112277021807</v>
      </c>
    </row>
    <row r="160" spans="33:35">
      <c r="AG160" s="136" t="s">
        <v>233</v>
      </c>
      <c r="AH160" s="136" t="s">
        <v>495</v>
      </c>
      <c r="AI160" s="137">
        <v>2.5690269712378302</v>
      </c>
    </row>
    <row r="161" spans="33:35">
      <c r="AG161" s="136" t="s">
        <v>233</v>
      </c>
      <c r="AH161" s="136" t="s">
        <v>498</v>
      </c>
      <c r="AI161" s="137">
        <v>2.3722419920919302</v>
      </c>
    </row>
    <row r="162" spans="33:35">
      <c r="AG162" s="136" t="s">
        <v>233</v>
      </c>
      <c r="AH162" s="136" t="s">
        <v>398</v>
      </c>
      <c r="AI162" s="137">
        <v>2.23134474154006</v>
      </c>
    </row>
    <row r="163" spans="33:35">
      <c r="AG163" s="136" t="s">
        <v>233</v>
      </c>
      <c r="AH163" s="136" t="s">
        <v>505</v>
      </c>
      <c r="AI163" s="137">
        <v>1.5721101314243999</v>
      </c>
    </row>
    <row r="164" spans="33:35">
      <c r="AG164" s="136" t="s">
        <v>233</v>
      </c>
      <c r="AH164" s="136" t="s">
        <v>395</v>
      </c>
      <c r="AI164" s="137">
        <v>1.82505744449428</v>
      </c>
    </row>
    <row r="165" spans="33:35">
      <c r="AG165" s="136" t="s">
        <v>233</v>
      </c>
      <c r="AH165" s="136" t="s">
        <v>497</v>
      </c>
      <c r="AI165" s="137">
        <v>0</v>
      </c>
    </row>
    <row r="166" spans="33:35">
      <c r="AG166" s="136" t="s">
        <v>233</v>
      </c>
      <c r="AH166" s="136" t="s">
        <v>508</v>
      </c>
      <c r="AI166" s="137">
        <v>2.4445035288804302</v>
      </c>
    </row>
    <row r="167" spans="33:35">
      <c r="AG167" s="136" t="s">
        <v>233</v>
      </c>
      <c r="AH167" s="136" t="s">
        <v>502</v>
      </c>
      <c r="AI167" s="137">
        <v>1.8529380561459401</v>
      </c>
    </row>
    <row r="168" spans="33:35">
      <c r="AG168" s="136" t="s">
        <v>233</v>
      </c>
      <c r="AH168" s="136" t="s">
        <v>499</v>
      </c>
      <c r="AI168" s="137">
        <v>2.44083885725908</v>
      </c>
    </row>
    <row r="169" spans="33:35">
      <c r="AG169" s="136" t="s">
        <v>233</v>
      </c>
      <c r="AH169" s="136" t="s">
        <v>411</v>
      </c>
      <c r="AI169" s="137">
        <v>1.92270963398704</v>
      </c>
    </row>
    <row r="170" spans="33:35">
      <c r="AG170" s="136" t="s">
        <v>233</v>
      </c>
      <c r="AH170" s="136" t="s">
        <v>501</v>
      </c>
      <c r="AI170" s="137">
        <v>3.32570935529351</v>
      </c>
    </row>
    <row r="171" spans="33:35">
      <c r="AG171" s="136" t="s">
        <v>233</v>
      </c>
      <c r="AH171" s="136" t="s">
        <v>400</v>
      </c>
      <c r="AI171" s="137">
        <v>1.01587756590796</v>
      </c>
    </row>
    <row r="172" spans="33:35">
      <c r="AG172" s="136" t="s">
        <v>233</v>
      </c>
      <c r="AH172" s="136" t="s">
        <v>500</v>
      </c>
      <c r="AI172" s="137">
        <v>2.4209457150984099</v>
      </c>
    </row>
    <row r="173" spans="33:35">
      <c r="AG173" s="136" t="s">
        <v>233</v>
      </c>
      <c r="AH173" s="136" t="s">
        <v>507</v>
      </c>
      <c r="AI173" s="137">
        <v>1.1755102005752101</v>
      </c>
    </row>
    <row r="174" spans="33:35">
      <c r="AG174" s="136" t="s">
        <v>233</v>
      </c>
      <c r="AH174" s="136" t="s">
        <v>504</v>
      </c>
      <c r="AI174" s="137">
        <v>1.6774153667473399</v>
      </c>
    </row>
    <row r="175" spans="33:35">
      <c r="AG175" s="136" t="s">
        <v>233</v>
      </c>
      <c r="AH175" s="136" t="s">
        <v>493</v>
      </c>
      <c r="AI175" s="137">
        <v>1.0932553617581999</v>
      </c>
    </row>
    <row r="176" spans="33:35">
      <c r="AG176" s="136" t="s">
        <v>233</v>
      </c>
      <c r="AH176" s="136" t="s">
        <v>494</v>
      </c>
      <c r="AI176" s="137">
        <v>1.93272120369932</v>
      </c>
    </row>
    <row r="177" spans="33:35">
      <c r="AG177" s="136" t="s">
        <v>233</v>
      </c>
      <c r="AH177" s="136" t="s">
        <v>413</v>
      </c>
      <c r="AI177" s="137">
        <v>1.1073019070852099</v>
      </c>
    </row>
    <row r="178" spans="33:35">
      <c r="AG178" s="136" t="s">
        <v>233</v>
      </c>
      <c r="AH178" s="136" t="s">
        <v>517</v>
      </c>
      <c r="AI178" s="137">
        <v>1.22358239076589</v>
      </c>
    </row>
    <row r="179" spans="33:35">
      <c r="AG179" s="136" t="s">
        <v>233</v>
      </c>
      <c r="AH179" s="136" t="s">
        <v>503</v>
      </c>
      <c r="AI179" s="137">
        <v>1.2659340631898499</v>
      </c>
    </row>
    <row r="180" spans="33:35">
      <c r="AG180" s="136" t="s">
        <v>233</v>
      </c>
      <c r="AH180" s="136" t="s">
        <v>516</v>
      </c>
      <c r="AI180" s="137">
        <v>1.0854373101458501</v>
      </c>
    </row>
    <row r="181" spans="33:35">
      <c r="AG181" s="136" t="s">
        <v>233</v>
      </c>
      <c r="AH181" s="136" t="s">
        <v>518</v>
      </c>
      <c r="AI181" s="137">
        <v>0</v>
      </c>
    </row>
    <row r="182" spans="33:35">
      <c r="AG182" s="136" t="s">
        <v>236</v>
      </c>
      <c r="AH182" s="136" t="s">
        <v>513</v>
      </c>
      <c r="AI182" s="137">
        <v>3.2627700894077201</v>
      </c>
    </row>
    <row r="183" spans="33:35">
      <c r="AG183" s="136" t="s">
        <v>236</v>
      </c>
      <c r="AH183" s="136" t="s">
        <v>498</v>
      </c>
      <c r="AI183" s="137">
        <v>3.3992663644585601</v>
      </c>
    </row>
    <row r="184" spans="33:35">
      <c r="AG184" s="136" t="s">
        <v>236</v>
      </c>
      <c r="AH184" s="136" t="s">
        <v>501</v>
      </c>
      <c r="AI184" s="137">
        <v>3.3856731008829999</v>
      </c>
    </row>
    <row r="185" spans="33:35">
      <c r="AG185" s="136" t="s">
        <v>236</v>
      </c>
      <c r="AH185" s="136" t="s">
        <v>509</v>
      </c>
      <c r="AI185" s="137">
        <v>3.26776875728034</v>
      </c>
    </row>
    <row r="186" spans="33:35">
      <c r="AG186" s="136" t="s">
        <v>236</v>
      </c>
      <c r="AH186" s="136" t="s">
        <v>511</v>
      </c>
      <c r="AI186" s="137">
        <v>3.2214858975794001</v>
      </c>
    </row>
    <row r="187" spans="33:35">
      <c r="AG187" s="136" t="s">
        <v>236</v>
      </c>
      <c r="AH187" s="136" t="s">
        <v>499</v>
      </c>
      <c r="AI187" s="137">
        <v>2.7555006398330901</v>
      </c>
    </row>
    <row r="188" spans="33:35">
      <c r="AG188" s="136" t="s">
        <v>236</v>
      </c>
      <c r="AH188" s="136" t="s">
        <v>500</v>
      </c>
      <c r="AI188" s="137">
        <v>2.6909048950058101</v>
      </c>
    </row>
    <row r="189" spans="33:35">
      <c r="AG189" s="136" t="s">
        <v>236</v>
      </c>
      <c r="AH189" s="136" t="s">
        <v>497</v>
      </c>
      <c r="AI189" s="137">
        <v>2.35152984461716</v>
      </c>
    </row>
    <row r="190" spans="33:35">
      <c r="AG190" s="136" t="s">
        <v>236</v>
      </c>
      <c r="AH190" s="136" t="s">
        <v>496</v>
      </c>
      <c r="AI190" s="137">
        <v>2.7510581247125701</v>
      </c>
    </row>
    <row r="191" spans="33:35">
      <c r="AG191" s="136" t="s">
        <v>236</v>
      </c>
      <c r="AH191" s="136" t="s">
        <v>412</v>
      </c>
      <c r="AI191" s="137">
        <v>2.7714350162122998</v>
      </c>
    </row>
    <row r="192" spans="33:35">
      <c r="AG192" s="136" t="s">
        <v>236</v>
      </c>
      <c r="AH192" s="136" t="s">
        <v>514</v>
      </c>
      <c r="AI192" s="137">
        <v>2.8363728361949399</v>
      </c>
    </row>
    <row r="193" spans="33:35">
      <c r="AG193" s="136" t="s">
        <v>236</v>
      </c>
      <c r="AH193" s="136" t="s">
        <v>495</v>
      </c>
      <c r="AI193" s="137">
        <v>2.0748210604113999</v>
      </c>
    </row>
    <row r="194" spans="33:35">
      <c r="AG194" s="136" t="s">
        <v>236</v>
      </c>
      <c r="AH194" s="136" t="s">
        <v>505</v>
      </c>
      <c r="AI194" s="137">
        <v>1.7673891319217601</v>
      </c>
    </row>
    <row r="195" spans="33:35">
      <c r="AG195" s="136" t="s">
        <v>236</v>
      </c>
      <c r="AH195" s="136" t="s">
        <v>515</v>
      </c>
      <c r="AI195" s="137">
        <v>2.1279602063315002</v>
      </c>
    </row>
    <row r="196" spans="33:35">
      <c r="AG196" s="136" t="s">
        <v>236</v>
      </c>
      <c r="AH196" s="136" t="s">
        <v>401</v>
      </c>
      <c r="AI196" s="137">
        <v>2.20141481586918</v>
      </c>
    </row>
    <row r="197" spans="33:35">
      <c r="AG197" s="136" t="s">
        <v>236</v>
      </c>
      <c r="AH197" s="136" t="s">
        <v>410</v>
      </c>
      <c r="AI197" s="137">
        <v>1.9965899647019201</v>
      </c>
    </row>
    <row r="198" spans="33:35">
      <c r="AG198" s="136" t="s">
        <v>236</v>
      </c>
      <c r="AH198" s="136" t="s">
        <v>402</v>
      </c>
      <c r="AI198" s="137">
        <v>1.4003932790657101</v>
      </c>
    </row>
    <row r="199" spans="33:35">
      <c r="AG199" s="136" t="s">
        <v>236</v>
      </c>
      <c r="AH199" s="136" t="s">
        <v>408</v>
      </c>
      <c r="AI199" s="137">
        <v>2.0175602559919898</v>
      </c>
    </row>
    <row r="200" spans="33:35">
      <c r="AG200" s="136" t="s">
        <v>236</v>
      </c>
      <c r="AH200" s="136" t="s">
        <v>507</v>
      </c>
      <c r="AI200" s="137">
        <v>2.0032658093315199</v>
      </c>
    </row>
    <row r="201" spans="33:35">
      <c r="AG201" s="136" t="s">
        <v>236</v>
      </c>
      <c r="AH201" s="136" t="s">
        <v>400</v>
      </c>
      <c r="AI201" s="137">
        <v>1.9514133750336899</v>
      </c>
    </row>
    <row r="202" spans="33:35">
      <c r="AG202" s="136" t="s">
        <v>236</v>
      </c>
      <c r="AH202" s="136" t="s">
        <v>395</v>
      </c>
      <c r="AI202" s="137">
        <v>1.3504042166043899</v>
      </c>
    </row>
    <row r="203" spans="33:35">
      <c r="AG203" s="136" t="s">
        <v>236</v>
      </c>
      <c r="AH203" s="136" t="s">
        <v>508</v>
      </c>
      <c r="AI203" s="137">
        <v>1.79579925765661</v>
      </c>
    </row>
    <row r="204" spans="33:35">
      <c r="AG204" s="136" t="s">
        <v>236</v>
      </c>
      <c r="AH204" s="136" t="s">
        <v>411</v>
      </c>
      <c r="AI204" s="137">
        <v>1.6764639315935399</v>
      </c>
    </row>
    <row r="205" spans="33:35">
      <c r="AG205" s="136" t="s">
        <v>236</v>
      </c>
      <c r="AH205" s="136" t="s">
        <v>502</v>
      </c>
      <c r="AI205" s="137">
        <v>1.7149603224797501</v>
      </c>
    </row>
    <row r="206" spans="33:35">
      <c r="AG206" s="136" t="s">
        <v>236</v>
      </c>
      <c r="AH206" s="136" t="s">
        <v>493</v>
      </c>
      <c r="AI206" s="137">
        <v>1.7251922677609499</v>
      </c>
    </row>
    <row r="207" spans="33:35">
      <c r="AG207" s="136" t="s">
        <v>236</v>
      </c>
      <c r="AH207" s="136" t="s">
        <v>504</v>
      </c>
      <c r="AI207" s="137">
        <v>2.0290108559978002</v>
      </c>
    </row>
    <row r="208" spans="33:35">
      <c r="AG208" s="136" t="s">
        <v>236</v>
      </c>
      <c r="AH208" s="136" t="s">
        <v>503</v>
      </c>
      <c r="AI208" s="137">
        <v>1.3541903832214801</v>
      </c>
    </row>
    <row r="209" spans="33:35">
      <c r="AG209" s="136" t="s">
        <v>236</v>
      </c>
      <c r="AH209" s="136" t="s">
        <v>494</v>
      </c>
      <c r="AI209" s="137">
        <v>1.75584529001898</v>
      </c>
    </row>
    <row r="210" spans="33:35">
      <c r="AG210" s="136" t="s">
        <v>236</v>
      </c>
      <c r="AH210" s="136" t="s">
        <v>405</v>
      </c>
      <c r="AI210" s="137">
        <v>1.19247224618212</v>
      </c>
    </row>
    <row r="211" spans="33:35">
      <c r="AG211" s="136" t="s">
        <v>236</v>
      </c>
      <c r="AH211" s="136" t="s">
        <v>516</v>
      </c>
      <c r="AI211" s="137">
        <v>1.11873580438943</v>
      </c>
    </row>
    <row r="212" spans="33:35">
      <c r="AG212" s="136" t="s">
        <v>236</v>
      </c>
      <c r="AH212" s="136" t="s">
        <v>413</v>
      </c>
      <c r="AI212" s="137">
        <v>1.1189207614232299</v>
      </c>
    </row>
    <row r="213" spans="33:35">
      <c r="AG213" s="136" t="s">
        <v>236</v>
      </c>
      <c r="AH213" s="136" t="s">
        <v>517</v>
      </c>
      <c r="AI213" s="137">
        <v>1.0638445871330899</v>
      </c>
    </row>
    <row r="214" spans="33:35">
      <c r="AG214" s="136" t="s">
        <v>236</v>
      </c>
      <c r="AH214" s="136" t="s">
        <v>398</v>
      </c>
      <c r="AI214" s="137">
        <v>0</v>
      </c>
    </row>
    <row r="215" spans="33:35">
      <c r="AG215" s="136" t="s">
        <v>236</v>
      </c>
      <c r="AH215" s="136" t="s">
        <v>506</v>
      </c>
      <c r="AI215" s="137">
        <v>0</v>
      </c>
    </row>
    <row r="216" spans="33:35">
      <c r="AG216" s="136" t="s">
        <v>236</v>
      </c>
      <c r="AH216" s="136" t="s">
        <v>518</v>
      </c>
      <c r="AI216" s="137">
        <v>0</v>
      </c>
    </row>
    <row r="217" spans="33:35">
      <c r="AG217" s="136" t="s">
        <v>239</v>
      </c>
      <c r="AH217" s="136" t="s">
        <v>398</v>
      </c>
      <c r="AI217" s="137">
        <v>3.3273645020146398</v>
      </c>
    </row>
    <row r="218" spans="33:35">
      <c r="AG218" s="136" t="s">
        <v>239</v>
      </c>
      <c r="AH218" s="136" t="s">
        <v>505</v>
      </c>
      <c r="AI218" s="137">
        <v>2.5835612139036499</v>
      </c>
    </row>
    <row r="219" spans="33:35">
      <c r="AG219" s="136" t="s">
        <v>239</v>
      </c>
      <c r="AH219" s="136" t="s">
        <v>498</v>
      </c>
      <c r="AI219" s="137">
        <v>2.8137769342468499</v>
      </c>
    </row>
    <row r="220" spans="33:35">
      <c r="AG220" s="136" t="s">
        <v>239</v>
      </c>
      <c r="AH220" s="136" t="s">
        <v>501</v>
      </c>
      <c r="AI220" s="137">
        <v>2.2991666229880101</v>
      </c>
    </row>
    <row r="221" spans="33:35">
      <c r="AG221" s="136" t="s">
        <v>239</v>
      </c>
      <c r="AH221" s="136" t="s">
        <v>509</v>
      </c>
      <c r="AI221" s="137">
        <v>3.0676260076064201</v>
      </c>
    </row>
    <row r="222" spans="33:35">
      <c r="AG222" s="136" t="s">
        <v>239</v>
      </c>
      <c r="AH222" s="136" t="s">
        <v>412</v>
      </c>
      <c r="AI222" s="137">
        <v>2.2741751953073099</v>
      </c>
    </row>
    <row r="223" spans="33:35">
      <c r="AG223" s="136" t="s">
        <v>239</v>
      </c>
      <c r="AH223" s="136" t="s">
        <v>515</v>
      </c>
      <c r="AI223" s="137">
        <v>2.3460536593509702</v>
      </c>
    </row>
    <row r="224" spans="33:35">
      <c r="AG224" s="136" t="s">
        <v>239</v>
      </c>
      <c r="AH224" s="136" t="s">
        <v>500</v>
      </c>
      <c r="AI224" s="137">
        <v>2.1607141648575801</v>
      </c>
    </row>
    <row r="225" spans="33:35">
      <c r="AG225" s="136" t="s">
        <v>239</v>
      </c>
      <c r="AH225" s="136" t="s">
        <v>499</v>
      </c>
      <c r="AI225" s="137">
        <v>2.1250446753113801</v>
      </c>
    </row>
    <row r="226" spans="33:35">
      <c r="AG226" s="136" t="s">
        <v>239</v>
      </c>
      <c r="AH226" s="136" t="s">
        <v>497</v>
      </c>
      <c r="AI226" s="137">
        <v>2.2561788352612502</v>
      </c>
    </row>
    <row r="227" spans="33:35">
      <c r="AG227" s="136" t="s">
        <v>239</v>
      </c>
      <c r="AH227" s="136" t="s">
        <v>514</v>
      </c>
      <c r="AI227" s="137">
        <v>2.3822260988897801</v>
      </c>
    </row>
    <row r="228" spans="33:35">
      <c r="AG228" s="136" t="s">
        <v>239</v>
      </c>
      <c r="AH228" s="136" t="s">
        <v>496</v>
      </c>
      <c r="AI228" s="137">
        <v>2.2317863852778301</v>
      </c>
    </row>
    <row r="229" spans="33:35">
      <c r="AG229" s="136" t="s">
        <v>239</v>
      </c>
      <c r="AH229" s="136" t="s">
        <v>513</v>
      </c>
      <c r="AI229" s="137">
        <v>2.17869296295288</v>
      </c>
    </row>
    <row r="230" spans="33:35">
      <c r="AG230" s="136" t="s">
        <v>239</v>
      </c>
      <c r="AH230" s="136" t="s">
        <v>401</v>
      </c>
      <c r="AI230" s="137">
        <v>2.07382926512923</v>
      </c>
    </row>
    <row r="231" spans="33:35">
      <c r="AG231" s="136" t="s">
        <v>239</v>
      </c>
      <c r="AH231" s="136" t="s">
        <v>511</v>
      </c>
      <c r="AI231" s="137">
        <v>2.44779715137041</v>
      </c>
    </row>
    <row r="232" spans="33:35">
      <c r="AG232" s="136" t="s">
        <v>239</v>
      </c>
      <c r="AH232" s="136" t="s">
        <v>408</v>
      </c>
      <c r="AI232" s="137">
        <v>1.9624650963299199</v>
      </c>
    </row>
    <row r="233" spans="33:35">
      <c r="AG233" s="136" t="s">
        <v>239</v>
      </c>
      <c r="AH233" s="136" t="s">
        <v>506</v>
      </c>
      <c r="AI233" s="137">
        <v>1.9316792141394199</v>
      </c>
    </row>
    <row r="234" spans="33:35">
      <c r="AG234" s="136" t="s">
        <v>239</v>
      </c>
      <c r="AH234" s="136" t="s">
        <v>507</v>
      </c>
      <c r="AI234" s="137">
        <v>1.9471223045638</v>
      </c>
    </row>
    <row r="235" spans="33:35">
      <c r="AG235" s="136" t="s">
        <v>239</v>
      </c>
      <c r="AH235" s="136" t="s">
        <v>502</v>
      </c>
      <c r="AI235" s="137">
        <v>1.7519403550435899</v>
      </c>
    </row>
    <row r="236" spans="33:35">
      <c r="AG236" s="136" t="s">
        <v>239</v>
      </c>
      <c r="AH236" s="136" t="s">
        <v>495</v>
      </c>
      <c r="AI236" s="137">
        <v>2.0829237127578502</v>
      </c>
    </row>
    <row r="237" spans="33:35">
      <c r="AG237" s="136" t="s">
        <v>239</v>
      </c>
      <c r="AH237" s="136" t="s">
        <v>503</v>
      </c>
      <c r="AI237" s="137">
        <v>1.4659356389988001</v>
      </c>
    </row>
    <row r="238" spans="33:35">
      <c r="AG238" s="136" t="s">
        <v>239</v>
      </c>
      <c r="AH238" s="136" t="s">
        <v>508</v>
      </c>
      <c r="AI238" s="137">
        <v>1.86689100152415</v>
      </c>
    </row>
    <row r="239" spans="33:35">
      <c r="AG239" s="136" t="s">
        <v>239</v>
      </c>
      <c r="AH239" s="136" t="s">
        <v>494</v>
      </c>
      <c r="AI239" s="137">
        <v>1.6843315676111299</v>
      </c>
    </row>
    <row r="240" spans="33:35">
      <c r="AG240" s="136" t="s">
        <v>239</v>
      </c>
      <c r="AH240" s="136" t="s">
        <v>405</v>
      </c>
      <c r="AI240" s="137">
        <v>1.71955086919544</v>
      </c>
    </row>
    <row r="241" spans="33:35">
      <c r="AG241" s="136" t="s">
        <v>239</v>
      </c>
      <c r="AH241" s="136" t="s">
        <v>504</v>
      </c>
      <c r="AI241" s="137">
        <v>2.0763954464414698</v>
      </c>
    </row>
    <row r="242" spans="33:35">
      <c r="AG242" s="136" t="s">
        <v>239</v>
      </c>
      <c r="AH242" s="136" t="s">
        <v>410</v>
      </c>
      <c r="AI242" s="137">
        <v>1.62215115804183</v>
      </c>
    </row>
    <row r="243" spans="33:35">
      <c r="AG243" s="136" t="s">
        <v>239</v>
      </c>
      <c r="AH243" s="136" t="s">
        <v>395</v>
      </c>
      <c r="AI243" s="137">
        <v>1.6081488077436199</v>
      </c>
    </row>
    <row r="244" spans="33:35">
      <c r="AG244" s="136" t="s">
        <v>239</v>
      </c>
      <c r="AH244" s="136" t="s">
        <v>493</v>
      </c>
      <c r="AI244" s="137">
        <v>1.54798876817109</v>
      </c>
    </row>
    <row r="245" spans="33:35">
      <c r="AG245" s="136" t="s">
        <v>239</v>
      </c>
      <c r="AH245" s="136" t="s">
        <v>402</v>
      </c>
      <c r="AI245" s="137">
        <v>1.3732899991054399</v>
      </c>
    </row>
    <row r="246" spans="33:35">
      <c r="AG246" s="136" t="s">
        <v>239</v>
      </c>
      <c r="AH246" s="136" t="s">
        <v>400</v>
      </c>
      <c r="AI246" s="137">
        <v>1.2586584516539501</v>
      </c>
    </row>
    <row r="247" spans="33:35">
      <c r="AG247" s="136" t="s">
        <v>239</v>
      </c>
      <c r="AH247" s="136" t="s">
        <v>517</v>
      </c>
      <c r="AI247" s="137">
        <v>1.0888108456057199</v>
      </c>
    </row>
    <row r="248" spans="33:35">
      <c r="AG248" s="136" t="s">
        <v>239</v>
      </c>
      <c r="AH248" s="136" t="s">
        <v>516</v>
      </c>
      <c r="AI248" s="137">
        <v>1.1169065279160999</v>
      </c>
    </row>
    <row r="249" spans="33:35">
      <c r="AG249" s="136" t="s">
        <v>239</v>
      </c>
      <c r="AH249" s="136" t="s">
        <v>411</v>
      </c>
      <c r="AI249" s="137">
        <v>1.05929637347511</v>
      </c>
    </row>
    <row r="250" spans="33:35">
      <c r="AG250" s="136" t="s">
        <v>239</v>
      </c>
      <c r="AH250" s="136" t="s">
        <v>413</v>
      </c>
      <c r="AI250" s="137">
        <v>1.00719899686329</v>
      </c>
    </row>
    <row r="251" spans="33:35">
      <c r="AG251" s="136" t="s">
        <v>239</v>
      </c>
      <c r="AH251" s="136" t="s">
        <v>518</v>
      </c>
      <c r="AI251" s="137">
        <v>1.3190407082207201</v>
      </c>
    </row>
    <row r="252" spans="33:35">
      <c r="AG252" s="136" t="s">
        <v>242</v>
      </c>
      <c r="AH252" s="136" t="s">
        <v>398</v>
      </c>
      <c r="AI252" s="137">
        <v>3.5433163889835102</v>
      </c>
    </row>
    <row r="253" spans="33:35">
      <c r="AG253" s="136" t="s">
        <v>242</v>
      </c>
      <c r="AH253" s="136" t="s">
        <v>496</v>
      </c>
      <c r="AI253" s="137">
        <v>3.3531215804291401</v>
      </c>
    </row>
    <row r="254" spans="33:35">
      <c r="AG254" s="136" t="s">
        <v>242</v>
      </c>
      <c r="AH254" s="136" t="s">
        <v>495</v>
      </c>
      <c r="AI254" s="137">
        <v>2.4510669501750502</v>
      </c>
    </row>
    <row r="255" spans="33:35">
      <c r="AG255" s="136" t="s">
        <v>242</v>
      </c>
      <c r="AH255" s="136" t="s">
        <v>412</v>
      </c>
      <c r="AI255" s="137">
        <v>2.70589306277521</v>
      </c>
    </row>
    <row r="256" spans="33:35">
      <c r="AG256" s="136" t="s">
        <v>242</v>
      </c>
      <c r="AH256" s="136" t="s">
        <v>497</v>
      </c>
      <c r="AI256" s="137">
        <v>2.5407070044535902</v>
      </c>
    </row>
    <row r="257" spans="33:35">
      <c r="AG257" s="136" t="s">
        <v>242</v>
      </c>
      <c r="AH257" s="136" t="s">
        <v>505</v>
      </c>
      <c r="AI257" s="137">
        <v>3.0724407307032102</v>
      </c>
    </row>
    <row r="258" spans="33:35">
      <c r="AG258" s="136" t="s">
        <v>242</v>
      </c>
      <c r="AH258" s="136" t="s">
        <v>501</v>
      </c>
      <c r="AI258" s="137">
        <v>2.92861258822195</v>
      </c>
    </row>
    <row r="259" spans="33:35">
      <c r="AG259" s="136" t="s">
        <v>242</v>
      </c>
      <c r="AH259" s="136" t="s">
        <v>513</v>
      </c>
      <c r="AI259" s="137">
        <v>2.28370022539979</v>
      </c>
    </row>
    <row r="260" spans="33:35">
      <c r="AG260" s="136" t="s">
        <v>242</v>
      </c>
      <c r="AH260" s="136" t="s">
        <v>499</v>
      </c>
      <c r="AI260" s="137">
        <v>2.6589564517054098</v>
      </c>
    </row>
    <row r="261" spans="33:35">
      <c r="AG261" s="136" t="s">
        <v>242</v>
      </c>
      <c r="AH261" s="136" t="s">
        <v>498</v>
      </c>
      <c r="AI261" s="137">
        <v>2.81817553372569</v>
      </c>
    </row>
    <row r="262" spans="33:35">
      <c r="AG262" s="136" t="s">
        <v>242</v>
      </c>
      <c r="AH262" s="136" t="s">
        <v>515</v>
      </c>
      <c r="AI262" s="137">
        <v>2.3058271858277202</v>
      </c>
    </row>
    <row r="263" spans="33:35">
      <c r="AG263" s="136" t="s">
        <v>242</v>
      </c>
      <c r="AH263" s="136" t="s">
        <v>507</v>
      </c>
      <c r="AI263" s="137">
        <v>1.81451085311557</v>
      </c>
    </row>
    <row r="264" spans="33:35">
      <c r="AG264" s="136" t="s">
        <v>242</v>
      </c>
      <c r="AH264" s="136" t="s">
        <v>514</v>
      </c>
      <c r="AI264" s="137">
        <v>2.28695784324916</v>
      </c>
    </row>
    <row r="265" spans="33:35">
      <c r="AG265" s="136" t="s">
        <v>242</v>
      </c>
      <c r="AH265" s="136" t="s">
        <v>500</v>
      </c>
      <c r="AI265" s="137">
        <v>2.2553922587178299</v>
      </c>
    </row>
    <row r="266" spans="33:35">
      <c r="AG266" s="136" t="s">
        <v>242</v>
      </c>
      <c r="AH266" s="136" t="s">
        <v>408</v>
      </c>
      <c r="AI266" s="137">
        <v>1.8453781358516199</v>
      </c>
    </row>
    <row r="267" spans="33:35">
      <c r="AG267" s="136" t="s">
        <v>242</v>
      </c>
      <c r="AH267" s="136" t="s">
        <v>411</v>
      </c>
      <c r="AI267" s="137">
        <v>1.5191815625682801</v>
      </c>
    </row>
    <row r="268" spans="33:35">
      <c r="AG268" s="136" t="s">
        <v>242</v>
      </c>
      <c r="AH268" s="136" t="s">
        <v>395</v>
      </c>
      <c r="AI268" s="137">
        <v>2.4559420853723299</v>
      </c>
    </row>
    <row r="269" spans="33:35">
      <c r="AG269" s="136" t="s">
        <v>242</v>
      </c>
      <c r="AH269" s="136" t="s">
        <v>508</v>
      </c>
      <c r="AI269" s="137">
        <v>2.0913330291208601</v>
      </c>
    </row>
    <row r="270" spans="33:35">
      <c r="AG270" s="136" t="s">
        <v>242</v>
      </c>
      <c r="AH270" s="136" t="s">
        <v>509</v>
      </c>
      <c r="AI270" s="137">
        <v>2.2692152544117099</v>
      </c>
    </row>
    <row r="271" spans="33:35">
      <c r="AG271" s="136" t="s">
        <v>242</v>
      </c>
      <c r="AH271" s="136" t="s">
        <v>506</v>
      </c>
      <c r="AI271" s="137">
        <v>1.8687171290636699</v>
      </c>
    </row>
    <row r="272" spans="33:35">
      <c r="AG272" s="136" t="s">
        <v>242</v>
      </c>
      <c r="AH272" s="136" t="s">
        <v>502</v>
      </c>
      <c r="AI272" s="137">
        <v>2.5135848706548098</v>
      </c>
    </row>
    <row r="273" spans="33:35">
      <c r="AG273" s="136" t="s">
        <v>242</v>
      </c>
      <c r="AH273" s="136" t="s">
        <v>401</v>
      </c>
      <c r="AI273" s="137">
        <v>2.0103079853711301</v>
      </c>
    </row>
    <row r="274" spans="33:35">
      <c r="AG274" s="136" t="s">
        <v>242</v>
      </c>
      <c r="AH274" s="136" t="s">
        <v>503</v>
      </c>
      <c r="AI274" s="137">
        <v>2.0168007813359399</v>
      </c>
    </row>
    <row r="275" spans="33:35">
      <c r="AG275" s="136" t="s">
        <v>242</v>
      </c>
      <c r="AH275" s="136" t="s">
        <v>402</v>
      </c>
      <c r="AI275" s="137">
        <v>1.7022544989732999</v>
      </c>
    </row>
    <row r="276" spans="33:35">
      <c r="AG276" s="136" t="s">
        <v>242</v>
      </c>
      <c r="AH276" s="136" t="s">
        <v>410</v>
      </c>
      <c r="AI276" s="137">
        <v>1.46806512292984</v>
      </c>
    </row>
    <row r="277" spans="33:35">
      <c r="AG277" s="136" t="s">
        <v>242</v>
      </c>
      <c r="AH277" s="136" t="s">
        <v>493</v>
      </c>
      <c r="AI277" s="137">
        <v>1.5878472313309799</v>
      </c>
    </row>
    <row r="278" spans="33:35">
      <c r="AG278" s="136" t="s">
        <v>242</v>
      </c>
      <c r="AH278" s="136" t="s">
        <v>494</v>
      </c>
      <c r="AI278" s="137">
        <v>1.1196309581592201</v>
      </c>
    </row>
    <row r="279" spans="33:35">
      <c r="AG279" s="136" t="s">
        <v>242</v>
      </c>
      <c r="AH279" s="136" t="s">
        <v>511</v>
      </c>
      <c r="AI279" s="137">
        <v>1.5673008964495101</v>
      </c>
    </row>
    <row r="280" spans="33:35">
      <c r="AG280" s="136" t="s">
        <v>242</v>
      </c>
      <c r="AH280" s="136" t="s">
        <v>405</v>
      </c>
      <c r="AI280" s="137">
        <v>1.4385288852804701</v>
      </c>
    </row>
    <row r="281" spans="33:35">
      <c r="AG281" s="136" t="s">
        <v>242</v>
      </c>
      <c r="AH281" s="136" t="s">
        <v>504</v>
      </c>
      <c r="AI281" s="137">
        <v>1.32831869798904</v>
      </c>
    </row>
    <row r="282" spans="33:35">
      <c r="AG282" s="136" t="s">
        <v>242</v>
      </c>
      <c r="AH282" s="136" t="s">
        <v>517</v>
      </c>
      <c r="AI282" s="137">
        <v>1.1781831281378401</v>
      </c>
    </row>
    <row r="283" spans="33:35">
      <c r="AG283" s="136" t="s">
        <v>242</v>
      </c>
      <c r="AH283" s="136" t="s">
        <v>400</v>
      </c>
      <c r="AI283" s="137">
        <v>1.2112700954481701</v>
      </c>
    </row>
    <row r="284" spans="33:35">
      <c r="AG284" s="136" t="s">
        <v>242</v>
      </c>
      <c r="AH284" s="136" t="s">
        <v>516</v>
      </c>
      <c r="AI284" s="137">
        <v>1.08802642160684</v>
      </c>
    </row>
    <row r="285" spans="33:35">
      <c r="AG285" s="136" t="s">
        <v>242</v>
      </c>
      <c r="AH285" s="136" t="s">
        <v>413</v>
      </c>
      <c r="AI285" s="137">
        <v>1.17679566995437</v>
      </c>
    </row>
    <row r="286" spans="33:35">
      <c r="AG286" s="136" t="s">
        <v>242</v>
      </c>
      <c r="AH286" s="136" t="s">
        <v>518</v>
      </c>
      <c r="AI286" s="137">
        <v>0</v>
      </c>
    </row>
    <row r="287" spans="33:35">
      <c r="AG287" s="136" t="s">
        <v>245</v>
      </c>
      <c r="AH287" s="136" t="s">
        <v>398</v>
      </c>
      <c r="AI287" s="137">
        <v>3.4214275564185801</v>
      </c>
    </row>
    <row r="288" spans="33:35">
      <c r="AG288" s="136" t="s">
        <v>245</v>
      </c>
      <c r="AH288" s="136" t="s">
        <v>496</v>
      </c>
      <c r="AI288" s="137">
        <v>3.3199790965471401</v>
      </c>
    </row>
    <row r="289" spans="33:35">
      <c r="AG289" s="136" t="s">
        <v>245</v>
      </c>
      <c r="AH289" s="136" t="s">
        <v>499</v>
      </c>
      <c r="AI289" s="137">
        <v>3.3512253972313002</v>
      </c>
    </row>
    <row r="290" spans="33:35">
      <c r="AG290" s="136" t="s">
        <v>245</v>
      </c>
      <c r="AH290" s="136" t="s">
        <v>518</v>
      </c>
      <c r="AI290" s="137">
        <v>2.95531085272781</v>
      </c>
    </row>
    <row r="291" spans="33:35">
      <c r="AG291" s="136" t="s">
        <v>245</v>
      </c>
      <c r="AH291" s="136" t="s">
        <v>498</v>
      </c>
      <c r="AI291" s="137">
        <v>3.0980088039540998</v>
      </c>
    </row>
    <row r="292" spans="33:35">
      <c r="AG292" s="136" t="s">
        <v>245</v>
      </c>
      <c r="AH292" s="136" t="s">
        <v>501</v>
      </c>
      <c r="AI292" s="137">
        <v>3.24860167853249</v>
      </c>
    </row>
    <row r="293" spans="33:35">
      <c r="AG293" s="136" t="s">
        <v>245</v>
      </c>
      <c r="AH293" s="136" t="s">
        <v>509</v>
      </c>
      <c r="AI293" s="137">
        <v>3.2923119533363501</v>
      </c>
    </row>
    <row r="294" spans="33:35">
      <c r="AG294" s="136" t="s">
        <v>245</v>
      </c>
      <c r="AH294" s="136" t="s">
        <v>495</v>
      </c>
      <c r="AI294" s="137">
        <v>2.6738316339580499</v>
      </c>
    </row>
    <row r="295" spans="33:35">
      <c r="AG295" s="136" t="s">
        <v>245</v>
      </c>
      <c r="AH295" s="136" t="s">
        <v>500</v>
      </c>
      <c r="AI295" s="137">
        <v>2.7067669978073599</v>
      </c>
    </row>
    <row r="296" spans="33:35">
      <c r="AG296" s="136" t="s">
        <v>245</v>
      </c>
      <c r="AH296" s="136" t="s">
        <v>412</v>
      </c>
      <c r="AI296" s="137">
        <v>2.5781780219382702</v>
      </c>
    </row>
    <row r="297" spans="33:35">
      <c r="AG297" s="136" t="s">
        <v>245</v>
      </c>
      <c r="AH297" s="136" t="s">
        <v>506</v>
      </c>
      <c r="AI297" s="137">
        <v>2.6714581548326999</v>
      </c>
    </row>
    <row r="298" spans="33:35">
      <c r="AG298" s="136" t="s">
        <v>245</v>
      </c>
      <c r="AH298" s="136" t="s">
        <v>515</v>
      </c>
      <c r="AI298" s="137">
        <v>2.52820566220975</v>
      </c>
    </row>
    <row r="299" spans="33:35">
      <c r="AG299" s="136" t="s">
        <v>245</v>
      </c>
      <c r="AH299" s="136" t="s">
        <v>497</v>
      </c>
      <c r="AI299" s="137">
        <v>2.5554246522696902</v>
      </c>
    </row>
    <row r="300" spans="33:35">
      <c r="AG300" s="136" t="s">
        <v>245</v>
      </c>
      <c r="AH300" s="136" t="s">
        <v>505</v>
      </c>
      <c r="AI300" s="137">
        <v>2.5079621622052799</v>
      </c>
    </row>
    <row r="301" spans="33:35">
      <c r="AG301" s="136" t="s">
        <v>245</v>
      </c>
      <c r="AH301" s="136" t="s">
        <v>513</v>
      </c>
      <c r="AI301" s="137">
        <v>2.62189356389452</v>
      </c>
    </row>
    <row r="302" spans="33:35">
      <c r="AG302" s="136" t="s">
        <v>245</v>
      </c>
      <c r="AH302" s="136" t="s">
        <v>514</v>
      </c>
      <c r="AI302" s="137">
        <v>2.3934106375742399</v>
      </c>
    </row>
    <row r="303" spans="33:35">
      <c r="AG303" s="136" t="s">
        <v>245</v>
      </c>
      <c r="AH303" s="136" t="s">
        <v>395</v>
      </c>
      <c r="AI303" s="137">
        <v>2.59141170414359</v>
      </c>
    </row>
    <row r="304" spans="33:35">
      <c r="AG304" s="136" t="s">
        <v>245</v>
      </c>
      <c r="AH304" s="136" t="s">
        <v>493</v>
      </c>
      <c r="AI304" s="137">
        <v>2.85778348115972</v>
      </c>
    </row>
    <row r="305" spans="33:35">
      <c r="AG305" s="136" t="s">
        <v>245</v>
      </c>
      <c r="AH305" s="136" t="s">
        <v>503</v>
      </c>
      <c r="AI305" s="137">
        <v>2.32992708579792</v>
      </c>
    </row>
    <row r="306" spans="33:35">
      <c r="AG306" s="136" t="s">
        <v>245</v>
      </c>
      <c r="AH306" s="136" t="s">
        <v>401</v>
      </c>
      <c r="AI306" s="137">
        <v>2.5183200533356702</v>
      </c>
    </row>
    <row r="307" spans="33:35">
      <c r="AG307" s="136" t="s">
        <v>245</v>
      </c>
      <c r="AH307" s="136" t="s">
        <v>504</v>
      </c>
      <c r="AI307" s="137">
        <v>2.3122637836502098</v>
      </c>
    </row>
    <row r="308" spans="33:35">
      <c r="AG308" s="136" t="s">
        <v>245</v>
      </c>
      <c r="AH308" s="136" t="s">
        <v>508</v>
      </c>
      <c r="AI308" s="137">
        <v>2.24161001198582</v>
      </c>
    </row>
    <row r="309" spans="33:35">
      <c r="AG309" s="136" t="s">
        <v>245</v>
      </c>
      <c r="AH309" s="136" t="s">
        <v>408</v>
      </c>
      <c r="AI309" s="137">
        <v>2.1516262590715001</v>
      </c>
    </row>
    <row r="310" spans="33:35">
      <c r="AG310" s="136" t="s">
        <v>245</v>
      </c>
      <c r="AH310" s="136" t="s">
        <v>511</v>
      </c>
      <c r="AI310" s="137">
        <v>2.2727188080695901</v>
      </c>
    </row>
    <row r="311" spans="33:35">
      <c r="AG311" s="136" t="s">
        <v>245</v>
      </c>
      <c r="AH311" s="136" t="s">
        <v>502</v>
      </c>
      <c r="AI311" s="137">
        <v>1.6932009356048201</v>
      </c>
    </row>
    <row r="312" spans="33:35">
      <c r="AG312" s="136" t="s">
        <v>245</v>
      </c>
      <c r="AH312" s="136" t="s">
        <v>494</v>
      </c>
      <c r="AI312" s="137">
        <v>2.8870164011647899</v>
      </c>
    </row>
    <row r="313" spans="33:35">
      <c r="AG313" s="136" t="s">
        <v>245</v>
      </c>
      <c r="AH313" s="136" t="s">
        <v>405</v>
      </c>
      <c r="AI313" s="137">
        <v>1.8249268378388599</v>
      </c>
    </row>
    <row r="314" spans="33:35">
      <c r="AG314" s="136" t="s">
        <v>245</v>
      </c>
      <c r="AH314" s="136" t="s">
        <v>402</v>
      </c>
      <c r="AI314" s="137">
        <v>1.9203403642907899</v>
      </c>
    </row>
    <row r="315" spans="33:35">
      <c r="AG315" s="136" t="s">
        <v>245</v>
      </c>
      <c r="AH315" s="136" t="s">
        <v>410</v>
      </c>
      <c r="AI315" s="137">
        <v>1.65785658426097</v>
      </c>
    </row>
    <row r="316" spans="33:35">
      <c r="AG316" s="136" t="s">
        <v>245</v>
      </c>
      <c r="AH316" s="136" t="s">
        <v>507</v>
      </c>
      <c r="AI316" s="137">
        <v>1.4966849058673199</v>
      </c>
    </row>
    <row r="317" spans="33:35">
      <c r="AG317" s="136" t="s">
        <v>245</v>
      </c>
      <c r="AH317" s="136" t="s">
        <v>400</v>
      </c>
      <c r="AI317" s="137">
        <v>1.1969626084497</v>
      </c>
    </row>
    <row r="318" spans="33:35">
      <c r="AG318" s="136" t="s">
        <v>245</v>
      </c>
      <c r="AH318" s="136" t="s">
        <v>413</v>
      </c>
      <c r="AI318" s="137">
        <v>1.12782081931682</v>
      </c>
    </row>
    <row r="319" spans="33:35">
      <c r="AG319" s="136" t="s">
        <v>245</v>
      </c>
      <c r="AH319" s="136" t="s">
        <v>411</v>
      </c>
      <c r="AI319" s="137">
        <v>1.1458311611787</v>
      </c>
    </row>
    <row r="320" spans="33:35">
      <c r="AG320" s="136" t="s">
        <v>245</v>
      </c>
      <c r="AH320" s="136" t="s">
        <v>517</v>
      </c>
      <c r="AI320" s="137">
        <v>1.0823874208706901</v>
      </c>
    </row>
    <row r="321" spans="33:35">
      <c r="AG321" s="136" t="s">
        <v>245</v>
      </c>
      <c r="AH321" s="136" t="s">
        <v>516</v>
      </c>
      <c r="AI321" s="137">
        <v>1.08662074531321</v>
      </c>
    </row>
    <row r="322" spans="33:35">
      <c r="AG322" s="136" t="s">
        <v>248</v>
      </c>
      <c r="AH322" s="136" t="s">
        <v>398</v>
      </c>
      <c r="AI322" s="137">
        <v>3.4869049800524499</v>
      </c>
    </row>
    <row r="323" spans="33:35">
      <c r="AG323" s="136" t="s">
        <v>248</v>
      </c>
      <c r="AH323" s="136" t="s">
        <v>501</v>
      </c>
      <c r="AI323" s="137">
        <v>2.8795899747027698</v>
      </c>
    </row>
    <row r="324" spans="33:35">
      <c r="AG324" s="136" t="s">
        <v>248</v>
      </c>
      <c r="AH324" s="136" t="s">
        <v>509</v>
      </c>
      <c r="AI324" s="137">
        <v>3.02444447853888</v>
      </c>
    </row>
    <row r="325" spans="33:35">
      <c r="AG325" s="136" t="s">
        <v>248</v>
      </c>
      <c r="AH325" s="136" t="s">
        <v>408</v>
      </c>
      <c r="AI325" s="137">
        <v>2.5694725152064</v>
      </c>
    </row>
    <row r="326" spans="33:35">
      <c r="AG326" s="136" t="s">
        <v>248</v>
      </c>
      <c r="AH326" s="136" t="s">
        <v>515</v>
      </c>
      <c r="AI326" s="137">
        <v>2.7337513313196902</v>
      </c>
    </row>
    <row r="327" spans="33:35">
      <c r="AG327" s="136" t="s">
        <v>248</v>
      </c>
      <c r="AH327" s="136" t="s">
        <v>412</v>
      </c>
      <c r="AI327" s="137">
        <v>2.3706773765259599</v>
      </c>
    </row>
    <row r="328" spans="33:35">
      <c r="AG328" s="136" t="s">
        <v>248</v>
      </c>
      <c r="AH328" s="136" t="s">
        <v>497</v>
      </c>
      <c r="AI328" s="137">
        <v>3.7431595036893399</v>
      </c>
    </row>
    <row r="329" spans="33:35">
      <c r="AG329" s="136" t="s">
        <v>248</v>
      </c>
      <c r="AH329" s="136" t="s">
        <v>498</v>
      </c>
      <c r="AI329" s="137">
        <v>2.4066227609046398</v>
      </c>
    </row>
    <row r="330" spans="33:35">
      <c r="AG330" s="136" t="s">
        <v>248</v>
      </c>
      <c r="AH330" s="136" t="s">
        <v>511</v>
      </c>
      <c r="AI330" s="137">
        <v>2.4986674025299598</v>
      </c>
    </row>
    <row r="331" spans="33:35">
      <c r="AG331" s="136" t="s">
        <v>248</v>
      </c>
      <c r="AH331" s="136" t="s">
        <v>513</v>
      </c>
      <c r="AI331" s="137">
        <v>2.6542518580877399</v>
      </c>
    </row>
    <row r="332" spans="33:35">
      <c r="AG332" s="136" t="s">
        <v>248</v>
      </c>
      <c r="AH332" s="136" t="s">
        <v>495</v>
      </c>
      <c r="AI332" s="137">
        <v>2.3918521544912799</v>
      </c>
    </row>
    <row r="333" spans="33:35">
      <c r="AG333" s="136" t="s">
        <v>248</v>
      </c>
      <c r="AH333" s="136" t="s">
        <v>505</v>
      </c>
      <c r="AI333" s="137">
        <v>2.12664321394419</v>
      </c>
    </row>
    <row r="334" spans="33:35">
      <c r="AG334" s="136" t="s">
        <v>248</v>
      </c>
      <c r="AH334" s="136" t="s">
        <v>502</v>
      </c>
      <c r="AI334" s="137">
        <v>2.8716782038181998</v>
      </c>
    </row>
    <row r="335" spans="33:35">
      <c r="AG335" s="136" t="s">
        <v>248</v>
      </c>
      <c r="AH335" s="136" t="s">
        <v>496</v>
      </c>
      <c r="AI335" s="137">
        <v>2.7088170891077898</v>
      </c>
    </row>
    <row r="336" spans="33:35">
      <c r="AG336" s="136" t="s">
        <v>248</v>
      </c>
      <c r="AH336" s="136" t="s">
        <v>508</v>
      </c>
      <c r="AI336" s="137">
        <v>2.39178834507294</v>
      </c>
    </row>
    <row r="337" spans="33:35">
      <c r="AG337" s="136" t="s">
        <v>248</v>
      </c>
      <c r="AH337" s="136" t="s">
        <v>514</v>
      </c>
      <c r="AI337" s="137">
        <v>1.6884464800519801</v>
      </c>
    </row>
    <row r="338" spans="33:35">
      <c r="AG338" s="136" t="s">
        <v>248</v>
      </c>
      <c r="AH338" s="136" t="s">
        <v>507</v>
      </c>
      <c r="AI338" s="137">
        <v>1.34807624259044</v>
      </c>
    </row>
    <row r="339" spans="33:35">
      <c r="AG339" s="136" t="s">
        <v>248</v>
      </c>
      <c r="AH339" s="136" t="s">
        <v>499</v>
      </c>
      <c r="AI339" s="137">
        <v>2.0426683724241799</v>
      </c>
    </row>
    <row r="340" spans="33:35">
      <c r="AG340" s="136" t="s">
        <v>248</v>
      </c>
      <c r="AH340" s="136" t="s">
        <v>506</v>
      </c>
      <c r="AI340" s="137">
        <v>1.22471846649465</v>
      </c>
    </row>
    <row r="341" spans="33:35">
      <c r="AG341" s="136" t="s">
        <v>248</v>
      </c>
      <c r="AH341" s="136" t="s">
        <v>500</v>
      </c>
      <c r="AI341" s="137">
        <v>2.4133864781616201</v>
      </c>
    </row>
    <row r="342" spans="33:35">
      <c r="AG342" s="136" t="s">
        <v>248</v>
      </c>
      <c r="AH342" s="136" t="s">
        <v>493</v>
      </c>
      <c r="AI342" s="137">
        <v>1.85193923038771</v>
      </c>
    </row>
    <row r="343" spans="33:35">
      <c r="AG343" s="136" t="s">
        <v>248</v>
      </c>
      <c r="AH343" s="136" t="s">
        <v>400</v>
      </c>
      <c r="AI343" s="137">
        <v>1.33545177856271</v>
      </c>
    </row>
    <row r="344" spans="33:35">
      <c r="AG344" s="136" t="s">
        <v>248</v>
      </c>
      <c r="AH344" s="136" t="s">
        <v>395</v>
      </c>
      <c r="AI344" s="137">
        <v>1.51801543031998</v>
      </c>
    </row>
    <row r="345" spans="33:35">
      <c r="AG345" s="136" t="s">
        <v>248</v>
      </c>
      <c r="AH345" s="136" t="s">
        <v>405</v>
      </c>
      <c r="AI345" s="137">
        <v>1.49775679428645</v>
      </c>
    </row>
    <row r="346" spans="33:35">
      <c r="AG346" s="136" t="s">
        <v>248</v>
      </c>
      <c r="AH346" s="136" t="s">
        <v>401</v>
      </c>
      <c r="AI346" s="137">
        <v>1.2568419526416901</v>
      </c>
    </row>
    <row r="347" spans="33:35">
      <c r="AG347" s="136" t="s">
        <v>248</v>
      </c>
      <c r="AH347" s="136" t="s">
        <v>411</v>
      </c>
      <c r="AI347" s="137">
        <v>1.18560900550404</v>
      </c>
    </row>
    <row r="348" spans="33:35">
      <c r="AG348" s="136" t="s">
        <v>248</v>
      </c>
      <c r="AH348" s="136" t="s">
        <v>503</v>
      </c>
      <c r="AI348" s="137">
        <v>1.4998433837762899</v>
      </c>
    </row>
    <row r="349" spans="33:35">
      <c r="AG349" s="136" t="s">
        <v>248</v>
      </c>
      <c r="AH349" s="136" t="s">
        <v>402</v>
      </c>
      <c r="AI349" s="137">
        <v>1.25791695364458</v>
      </c>
    </row>
    <row r="350" spans="33:35">
      <c r="AG350" s="136" t="s">
        <v>248</v>
      </c>
      <c r="AH350" s="136" t="s">
        <v>504</v>
      </c>
      <c r="AI350" s="137">
        <v>1.2342143290551799</v>
      </c>
    </row>
    <row r="351" spans="33:35">
      <c r="AG351" s="136" t="s">
        <v>248</v>
      </c>
      <c r="AH351" s="136" t="s">
        <v>494</v>
      </c>
      <c r="AI351" s="137">
        <v>2.0068078486947898</v>
      </c>
    </row>
    <row r="352" spans="33:35">
      <c r="AG352" s="136" t="s">
        <v>248</v>
      </c>
      <c r="AH352" s="136" t="s">
        <v>410</v>
      </c>
      <c r="AI352" s="137">
        <v>1.07391218309393</v>
      </c>
    </row>
    <row r="353" spans="33:35">
      <c r="AG353" s="136" t="s">
        <v>248</v>
      </c>
      <c r="AH353" s="136" t="s">
        <v>413</v>
      </c>
      <c r="AI353" s="137">
        <v>1.0056629198265701</v>
      </c>
    </row>
    <row r="354" spans="33:35">
      <c r="AG354" s="136" t="s">
        <v>248</v>
      </c>
      <c r="AH354" s="136" t="s">
        <v>518</v>
      </c>
      <c r="AI354" s="137">
        <v>1.0023823855602401</v>
      </c>
    </row>
    <row r="355" spans="33:35">
      <c r="AG355" s="136" t="s">
        <v>248</v>
      </c>
      <c r="AH355" s="136" t="s">
        <v>517</v>
      </c>
      <c r="AI355" s="137">
        <v>1.0482939251128101</v>
      </c>
    </row>
    <row r="356" spans="33:35">
      <c r="AG356" s="136" t="s">
        <v>248</v>
      </c>
      <c r="AH356" s="136" t="s">
        <v>516</v>
      </c>
      <c r="AI356" s="137">
        <v>1.0286986968176599</v>
      </c>
    </row>
    <row r="357" spans="33:35">
      <c r="AG357" s="136" t="s">
        <v>251</v>
      </c>
      <c r="AH357" s="136" t="s">
        <v>495</v>
      </c>
      <c r="AI357" s="137">
        <v>2.46635527792886</v>
      </c>
    </row>
    <row r="358" spans="33:35">
      <c r="AG358" s="136" t="s">
        <v>251</v>
      </c>
      <c r="AH358" s="136" t="s">
        <v>398</v>
      </c>
      <c r="AI358" s="137">
        <v>3.0232924737107898</v>
      </c>
    </row>
    <row r="359" spans="33:35">
      <c r="AG359" s="136" t="s">
        <v>251</v>
      </c>
      <c r="AH359" s="136" t="s">
        <v>506</v>
      </c>
      <c r="AI359" s="137">
        <v>2.8631640184441798</v>
      </c>
    </row>
    <row r="360" spans="33:35">
      <c r="AG360" s="136" t="s">
        <v>251</v>
      </c>
      <c r="AH360" s="136" t="s">
        <v>501</v>
      </c>
      <c r="AI360" s="137">
        <v>3.4320851394109702</v>
      </c>
    </row>
    <row r="361" spans="33:35">
      <c r="AG361" s="136" t="s">
        <v>251</v>
      </c>
      <c r="AH361" s="136" t="s">
        <v>497</v>
      </c>
      <c r="AI361" s="137">
        <v>2.2054400466931798</v>
      </c>
    </row>
    <row r="362" spans="33:35">
      <c r="AG362" s="136" t="s">
        <v>251</v>
      </c>
      <c r="AH362" s="136" t="s">
        <v>498</v>
      </c>
      <c r="AI362" s="137">
        <v>3.2191040881166599</v>
      </c>
    </row>
    <row r="363" spans="33:35">
      <c r="AG363" s="136" t="s">
        <v>251</v>
      </c>
      <c r="AH363" s="136" t="s">
        <v>509</v>
      </c>
      <c r="AI363" s="137">
        <v>3.2014854824258099</v>
      </c>
    </row>
    <row r="364" spans="33:35">
      <c r="AG364" s="136" t="s">
        <v>251</v>
      </c>
      <c r="AH364" s="136" t="s">
        <v>395</v>
      </c>
      <c r="AI364" s="137">
        <v>2.1487475156121598</v>
      </c>
    </row>
    <row r="365" spans="33:35">
      <c r="AG365" s="136" t="s">
        <v>251</v>
      </c>
      <c r="AH365" s="136" t="s">
        <v>502</v>
      </c>
      <c r="AI365" s="137">
        <v>1.3284408013829401</v>
      </c>
    </row>
    <row r="366" spans="33:35">
      <c r="AG366" s="136" t="s">
        <v>251</v>
      </c>
      <c r="AH366" s="136" t="s">
        <v>499</v>
      </c>
      <c r="AI366" s="137">
        <v>2.6340562759404902</v>
      </c>
    </row>
    <row r="367" spans="33:35">
      <c r="AG367" s="136" t="s">
        <v>251</v>
      </c>
      <c r="AH367" s="136" t="s">
        <v>408</v>
      </c>
      <c r="AI367" s="137">
        <v>2.15852256724523</v>
      </c>
    </row>
    <row r="368" spans="33:35">
      <c r="AG368" s="136" t="s">
        <v>251</v>
      </c>
      <c r="AH368" s="136" t="s">
        <v>507</v>
      </c>
      <c r="AI368" s="137">
        <v>2.0354539371605598</v>
      </c>
    </row>
    <row r="369" spans="33:35">
      <c r="AG369" s="136" t="s">
        <v>251</v>
      </c>
      <c r="AH369" s="136" t="s">
        <v>511</v>
      </c>
      <c r="AI369" s="137">
        <v>2.4452915740679901</v>
      </c>
    </row>
    <row r="370" spans="33:35">
      <c r="AG370" s="136" t="s">
        <v>251</v>
      </c>
      <c r="AH370" s="136" t="s">
        <v>503</v>
      </c>
      <c r="AI370" s="137">
        <v>1.88220817990649</v>
      </c>
    </row>
    <row r="371" spans="33:35">
      <c r="AG371" s="136" t="s">
        <v>251</v>
      </c>
      <c r="AH371" s="136" t="s">
        <v>496</v>
      </c>
      <c r="AI371" s="137">
        <v>2.3386830044153499</v>
      </c>
    </row>
    <row r="372" spans="33:35">
      <c r="AG372" s="136" t="s">
        <v>251</v>
      </c>
      <c r="AH372" s="136" t="s">
        <v>401</v>
      </c>
      <c r="AI372" s="137">
        <v>1.16855816927811</v>
      </c>
    </row>
    <row r="373" spans="33:35">
      <c r="AG373" s="136" t="s">
        <v>251</v>
      </c>
      <c r="AH373" s="136" t="s">
        <v>515</v>
      </c>
      <c r="AI373" s="137">
        <v>6.5218330998460399</v>
      </c>
    </row>
    <row r="374" spans="33:35">
      <c r="AG374" s="136" t="s">
        <v>251</v>
      </c>
      <c r="AH374" s="136" t="s">
        <v>500</v>
      </c>
      <c r="AI374" s="137">
        <v>2.7728271060856802</v>
      </c>
    </row>
    <row r="375" spans="33:35">
      <c r="AG375" s="136" t="s">
        <v>251</v>
      </c>
      <c r="AH375" s="136" t="s">
        <v>508</v>
      </c>
      <c r="AI375" s="137">
        <v>2.345342569269</v>
      </c>
    </row>
    <row r="376" spans="33:35">
      <c r="AG376" s="136" t="s">
        <v>251</v>
      </c>
      <c r="AH376" s="136" t="s">
        <v>505</v>
      </c>
      <c r="AI376" s="137">
        <v>2.3309276116245901</v>
      </c>
    </row>
    <row r="377" spans="33:35">
      <c r="AG377" s="136" t="s">
        <v>251</v>
      </c>
      <c r="AH377" s="136" t="s">
        <v>504</v>
      </c>
      <c r="AI377" s="137">
        <v>1.5661804957113501</v>
      </c>
    </row>
    <row r="378" spans="33:35">
      <c r="AG378" s="136" t="s">
        <v>251</v>
      </c>
      <c r="AH378" s="136" t="s">
        <v>513</v>
      </c>
      <c r="AI378" s="137">
        <v>2.3458940536830499</v>
      </c>
    </row>
    <row r="379" spans="33:35">
      <c r="AG379" s="136" t="s">
        <v>251</v>
      </c>
      <c r="AH379" s="136" t="s">
        <v>493</v>
      </c>
      <c r="AI379" s="137">
        <v>1.1666019380032899</v>
      </c>
    </row>
    <row r="380" spans="33:35">
      <c r="AG380" s="136" t="s">
        <v>251</v>
      </c>
      <c r="AH380" s="136" t="s">
        <v>494</v>
      </c>
      <c r="AI380" s="137">
        <v>2.6624561039141499</v>
      </c>
    </row>
    <row r="381" spans="33:35">
      <c r="AG381" s="136" t="s">
        <v>251</v>
      </c>
      <c r="AH381" s="136" t="s">
        <v>400</v>
      </c>
      <c r="AI381" s="137">
        <v>1.66292674224588</v>
      </c>
    </row>
    <row r="382" spans="33:35">
      <c r="AG382" s="136" t="s">
        <v>251</v>
      </c>
      <c r="AH382" s="136" t="s">
        <v>405</v>
      </c>
      <c r="AI382" s="137">
        <v>1.6358951566220801</v>
      </c>
    </row>
    <row r="383" spans="33:35">
      <c r="AG383" s="136" t="s">
        <v>251</v>
      </c>
      <c r="AH383" s="136" t="s">
        <v>412</v>
      </c>
      <c r="AI383" s="137">
        <v>2.3971230759774498</v>
      </c>
    </row>
    <row r="384" spans="33:35">
      <c r="AG384" s="136" t="s">
        <v>251</v>
      </c>
      <c r="AH384" s="136" t="s">
        <v>402</v>
      </c>
      <c r="AI384" s="137">
        <v>1.61603461330148</v>
      </c>
    </row>
    <row r="385" spans="33:35">
      <c r="AG385" s="136" t="s">
        <v>251</v>
      </c>
      <c r="AH385" s="136" t="s">
        <v>514</v>
      </c>
      <c r="AI385" s="137">
        <v>1.8976680971166699</v>
      </c>
    </row>
    <row r="386" spans="33:35">
      <c r="AG386" s="136" t="s">
        <v>251</v>
      </c>
      <c r="AH386" s="136" t="s">
        <v>410</v>
      </c>
      <c r="AI386" s="137">
        <v>1.69957069939542</v>
      </c>
    </row>
    <row r="387" spans="33:35">
      <c r="AG387" s="136" t="s">
        <v>251</v>
      </c>
      <c r="AH387" s="136" t="s">
        <v>411</v>
      </c>
      <c r="AI387" s="137">
        <v>2.2624345068468101</v>
      </c>
    </row>
    <row r="388" spans="33:35">
      <c r="AG388" s="136" t="s">
        <v>251</v>
      </c>
      <c r="AH388" s="136" t="s">
        <v>517</v>
      </c>
      <c r="AI388" s="137">
        <v>1.12821626652434</v>
      </c>
    </row>
    <row r="389" spans="33:35">
      <c r="AG389" s="136" t="s">
        <v>251</v>
      </c>
      <c r="AH389" s="136" t="s">
        <v>516</v>
      </c>
      <c r="AI389" s="137">
        <v>1.13769662722888</v>
      </c>
    </row>
    <row r="390" spans="33:35">
      <c r="AG390" s="136" t="s">
        <v>251</v>
      </c>
      <c r="AH390" s="136" t="s">
        <v>413</v>
      </c>
      <c r="AI390" s="137">
        <v>1.1829091282108399</v>
      </c>
    </row>
    <row r="391" spans="33:35">
      <c r="AG391" s="136" t="s">
        <v>251</v>
      </c>
      <c r="AH391" s="136" t="s">
        <v>518</v>
      </c>
      <c r="AI391" s="137">
        <v>0</v>
      </c>
    </row>
    <row r="392" spans="33:35">
      <c r="AG392" s="136" t="s">
        <v>254</v>
      </c>
      <c r="AH392" s="136" t="s">
        <v>398</v>
      </c>
      <c r="AI392" s="137">
        <v>3.9804766568624301</v>
      </c>
    </row>
    <row r="393" spans="33:35">
      <c r="AG393" s="136" t="s">
        <v>254</v>
      </c>
      <c r="AH393" s="136" t="s">
        <v>498</v>
      </c>
      <c r="AI393" s="137">
        <v>3.5106600265591998</v>
      </c>
    </row>
    <row r="394" spans="33:35">
      <c r="AG394" s="136" t="s">
        <v>254</v>
      </c>
      <c r="AH394" s="136" t="s">
        <v>496</v>
      </c>
      <c r="AI394" s="137">
        <v>3.0636067083743099</v>
      </c>
    </row>
    <row r="395" spans="33:35">
      <c r="AG395" s="136" t="s">
        <v>254</v>
      </c>
      <c r="AH395" s="136" t="s">
        <v>501</v>
      </c>
      <c r="AI395" s="137">
        <v>3.3277705599743901</v>
      </c>
    </row>
    <row r="396" spans="33:35">
      <c r="AG396" s="136" t="s">
        <v>254</v>
      </c>
      <c r="AH396" s="136" t="s">
        <v>497</v>
      </c>
      <c r="AI396" s="137">
        <v>3.2192932163893202</v>
      </c>
    </row>
    <row r="397" spans="33:35">
      <c r="AG397" s="136" t="s">
        <v>254</v>
      </c>
      <c r="AH397" s="136" t="s">
        <v>513</v>
      </c>
      <c r="AI397" s="137">
        <v>3.54276498053009</v>
      </c>
    </row>
    <row r="398" spans="33:35">
      <c r="AG398" s="136" t="s">
        <v>254</v>
      </c>
      <c r="AH398" s="136" t="s">
        <v>499</v>
      </c>
      <c r="AI398" s="137">
        <v>3.5285465173591199</v>
      </c>
    </row>
    <row r="399" spans="33:35">
      <c r="AG399" s="136" t="s">
        <v>254</v>
      </c>
      <c r="AH399" s="136" t="s">
        <v>412</v>
      </c>
      <c r="AI399" s="137">
        <v>2.6041677106839698</v>
      </c>
    </row>
    <row r="400" spans="33:35">
      <c r="AG400" s="136" t="s">
        <v>254</v>
      </c>
      <c r="AH400" s="136" t="s">
        <v>495</v>
      </c>
      <c r="AI400" s="137">
        <v>3.1501947093774998</v>
      </c>
    </row>
    <row r="401" spans="33:35">
      <c r="AG401" s="136" t="s">
        <v>254</v>
      </c>
      <c r="AH401" s="136" t="s">
        <v>505</v>
      </c>
      <c r="AI401" s="137">
        <v>2.8221655907384502</v>
      </c>
    </row>
    <row r="402" spans="33:35">
      <c r="AG402" s="136" t="s">
        <v>254</v>
      </c>
      <c r="AH402" s="136" t="s">
        <v>511</v>
      </c>
      <c r="AI402" s="137">
        <v>3.0616166818938799</v>
      </c>
    </row>
    <row r="403" spans="33:35">
      <c r="AG403" s="136" t="s">
        <v>254</v>
      </c>
      <c r="AH403" s="136" t="s">
        <v>500</v>
      </c>
      <c r="AI403" s="137">
        <v>3.1263233915197901</v>
      </c>
    </row>
    <row r="404" spans="33:35">
      <c r="AG404" s="136" t="s">
        <v>254</v>
      </c>
      <c r="AH404" s="136" t="s">
        <v>401</v>
      </c>
      <c r="AI404" s="137">
        <v>3.1006802589743399</v>
      </c>
    </row>
    <row r="405" spans="33:35">
      <c r="AG405" s="136" t="s">
        <v>254</v>
      </c>
      <c r="AH405" s="136" t="s">
        <v>509</v>
      </c>
      <c r="AI405" s="137">
        <v>3.3597746148025398</v>
      </c>
    </row>
    <row r="406" spans="33:35">
      <c r="AG406" s="136" t="s">
        <v>254</v>
      </c>
      <c r="AH406" s="136" t="s">
        <v>508</v>
      </c>
      <c r="AI406" s="137">
        <v>2.7923722895123602</v>
      </c>
    </row>
    <row r="407" spans="33:35">
      <c r="AG407" s="136" t="s">
        <v>254</v>
      </c>
      <c r="AH407" s="136" t="s">
        <v>515</v>
      </c>
      <c r="AI407" s="137">
        <v>2.4355239837750799</v>
      </c>
    </row>
    <row r="408" spans="33:35">
      <c r="AG408" s="136" t="s">
        <v>254</v>
      </c>
      <c r="AH408" s="136" t="s">
        <v>395</v>
      </c>
      <c r="AI408" s="137">
        <v>2.8769735786301802</v>
      </c>
    </row>
    <row r="409" spans="33:35">
      <c r="AG409" s="136" t="s">
        <v>254</v>
      </c>
      <c r="AH409" s="136" t="s">
        <v>493</v>
      </c>
      <c r="AI409" s="137">
        <v>2.9958781970748198</v>
      </c>
    </row>
    <row r="410" spans="33:35">
      <c r="AG410" s="136" t="s">
        <v>254</v>
      </c>
      <c r="AH410" s="136" t="s">
        <v>514</v>
      </c>
      <c r="AI410" s="137">
        <v>2.7089687387071502</v>
      </c>
    </row>
    <row r="411" spans="33:35">
      <c r="AG411" s="136" t="s">
        <v>254</v>
      </c>
      <c r="AH411" s="136" t="s">
        <v>507</v>
      </c>
      <c r="AI411" s="137">
        <v>2.5588545109566101</v>
      </c>
    </row>
    <row r="412" spans="33:35">
      <c r="AG412" s="136" t="s">
        <v>254</v>
      </c>
      <c r="AH412" s="136" t="s">
        <v>506</v>
      </c>
      <c r="AI412" s="137">
        <v>2.6042600682575601</v>
      </c>
    </row>
    <row r="413" spans="33:35">
      <c r="AG413" s="136" t="s">
        <v>254</v>
      </c>
      <c r="AH413" s="136" t="s">
        <v>408</v>
      </c>
      <c r="AI413" s="137">
        <v>2.59179351484278</v>
      </c>
    </row>
    <row r="414" spans="33:35">
      <c r="AG414" s="136" t="s">
        <v>254</v>
      </c>
      <c r="AH414" s="136" t="s">
        <v>405</v>
      </c>
      <c r="AI414" s="137">
        <v>2.07058574139075</v>
      </c>
    </row>
    <row r="415" spans="33:35">
      <c r="AG415" s="136" t="s">
        <v>254</v>
      </c>
      <c r="AH415" s="136" t="s">
        <v>494</v>
      </c>
      <c r="AI415" s="137">
        <v>2.63584701807505</v>
      </c>
    </row>
    <row r="416" spans="33:35">
      <c r="AG416" s="136" t="s">
        <v>254</v>
      </c>
      <c r="AH416" s="136" t="s">
        <v>410</v>
      </c>
      <c r="AI416" s="137">
        <v>2.05154425349689</v>
      </c>
    </row>
    <row r="417" spans="33:35">
      <c r="AG417" s="136" t="s">
        <v>254</v>
      </c>
      <c r="AH417" s="136" t="s">
        <v>502</v>
      </c>
      <c r="AI417" s="137">
        <v>2.17879614273228</v>
      </c>
    </row>
    <row r="418" spans="33:35">
      <c r="AG418" s="136" t="s">
        <v>254</v>
      </c>
      <c r="AH418" s="136" t="s">
        <v>402</v>
      </c>
      <c r="AI418" s="137">
        <v>2.3146743151250599</v>
      </c>
    </row>
    <row r="419" spans="33:35">
      <c r="AG419" s="136" t="s">
        <v>254</v>
      </c>
      <c r="AH419" s="136" t="s">
        <v>503</v>
      </c>
      <c r="AI419" s="137">
        <v>2.1053694209629801</v>
      </c>
    </row>
    <row r="420" spans="33:35">
      <c r="AG420" s="136" t="s">
        <v>254</v>
      </c>
      <c r="AH420" s="136" t="s">
        <v>411</v>
      </c>
      <c r="AI420" s="137">
        <v>1.6384598167907201</v>
      </c>
    </row>
    <row r="421" spans="33:35">
      <c r="AG421" s="136" t="s">
        <v>254</v>
      </c>
      <c r="AH421" s="136" t="s">
        <v>504</v>
      </c>
      <c r="AI421" s="137">
        <v>3.10797660544192</v>
      </c>
    </row>
    <row r="422" spans="33:35">
      <c r="AG422" s="136" t="s">
        <v>254</v>
      </c>
      <c r="AH422" s="136" t="s">
        <v>517</v>
      </c>
      <c r="AI422" s="137">
        <v>1.1582096822480501</v>
      </c>
    </row>
    <row r="423" spans="33:35">
      <c r="AG423" s="136" t="s">
        <v>254</v>
      </c>
      <c r="AH423" s="136" t="s">
        <v>400</v>
      </c>
      <c r="AI423" s="137">
        <v>1.1200229627198</v>
      </c>
    </row>
    <row r="424" spans="33:35">
      <c r="AG424" s="136" t="s">
        <v>254</v>
      </c>
      <c r="AH424" s="136" t="s">
        <v>516</v>
      </c>
      <c r="AI424" s="137">
        <v>1.1115987429491201</v>
      </c>
    </row>
    <row r="425" spans="33:35">
      <c r="AG425" s="136" t="s">
        <v>254</v>
      </c>
      <c r="AH425" s="136" t="s">
        <v>413</v>
      </c>
      <c r="AI425" s="137">
        <v>1.0525641755245301</v>
      </c>
    </row>
    <row r="426" spans="33:35">
      <c r="AG426" s="136" t="s">
        <v>254</v>
      </c>
      <c r="AH426" s="136" t="s">
        <v>518</v>
      </c>
      <c r="AI426" s="137">
        <v>0</v>
      </c>
    </row>
    <row r="427" spans="33:35">
      <c r="AG427" s="136" t="s">
        <v>257</v>
      </c>
      <c r="AH427" s="136" t="s">
        <v>398</v>
      </c>
      <c r="AI427" s="137">
        <v>3.2076813760736398</v>
      </c>
    </row>
    <row r="428" spans="33:35">
      <c r="AG428" s="136" t="s">
        <v>257</v>
      </c>
      <c r="AH428" s="136" t="s">
        <v>502</v>
      </c>
      <c r="AI428" s="137">
        <v>2.7577509190756699</v>
      </c>
    </row>
    <row r="429" spans="33:35">
      <c r="AG429" s="136" t="s">
        <v>257</v>
      </c>
      <c r="AH429" s="136" t="s">
        <v>509</v>
      </c>
      <c r="AI429" s="137">
        <v>2.5275409044385602</v>
      </c>
    </row>
    <row r="430" spans="33:35">
      <c r="AG430" s="136" t="s">
        <v>257</v>
      </c>
      <c r="AH430" s="136" t="s">
        <v>505</v>
      </c>
      <c r="AI430" s="137">
        <v>2.3538273026865499</v>
      </c>
    </row>
    <row r="431" spans="33:35">
      <c r="AG431" s="136" t="s">
        <v>257</v>
      </c>
      <c r="AH431" s="136" t="s">
        <v>511</v>
      </c>
      <c r="AI431" s="137">
        <v>2.56982649176856</v>
      </c>
    </row>
    <row r="432" spans="33:35">
      <c r="AG432" s="136" t="s">
        <v>257</v>
      </c>
      <c r="AH432" s="136" t="s">
        <v>513</v>
      </c>
      <c r="AI432" s="137">
        <v>2.4786237275862799</v>
      </c>
    </row>
    <row r="433" spans="33:35">
      <c r="AG433" s="136" t="s">
        <v>257</v>
      </c>
      <c r="AH433" s="136" t="s">
        <v>500</v>
      </c>
      <c r="AI433" s="137">
        <v>2.1021467218040102</v>
      </c>
    </row>
    <row r="434" spans="33:35">
      <c r="AG434" s="136" t="s">
        <v>257</v>
      </c>
      <c r="AH434" s="136" t="s">
        <v>508</v>
      </c>
      <c r="AI434" s="137">
        <v>2.12279811150596</v>
      </c>
    </row>
    <row r="435" spans="33:35">
      <c r="AG435" s="136" t="s">
        <v>257</v>
      </c>
      <c r="AH435" s="136" t="s">
        <v>515</v>
      </c>
      <c r="AI435" s="137">
        <v>1.71121771867741</v>
      </c>
    </row>
    <row r="436" spans="33:35">
      <c r="AG436" s="136" t="s">
        <v>257</v>
      </c>
      <c r="AH436" s="136" t="s">
        <v>499</v>
      </c>
      <c r="AI436" s="137">
        <v>2.3433879484061002</v>
      </c>
    </row>
    <row r="437" spans="33:35">
      <c r="AG437" s="136" t="s">
        <v>257</v>
      </c>
      <c r="AH437" s="136" t="s">
        <v>498</v>
      </c>
      <c r="AI437" s="137">
        <v>3.7010706923136398</v>
      </c>
    </row>
    <row r="438" spans="33:35">
      <c r="AG438" s="136" t="s">
        <v>257</v>
      </c>
      <c r="AH438" s="136" t="s">
        <v>497</v>
      </c>
      <c r="AI438" s="137">
        <v>2.1767310696197799</v>
      </c>
    </row>
    <row r="439" spans="33:35">
      <c r="AG439" s="136" t="s">
        <v>257</v>
      </c>
      <c r="AH439" s="136" t="s">
        <v>401</v>
      </c>
      <c r="AI439" s="137">
        <v>1.81971351156425</v>
      </c>
    </row>
    <row r="440" spans="33:35">
      <c r="AG440" s="136" t="s">
        <v>257</v>
      </c>
      <c r="AH440" s="136" t="s">
        <v>496</v>
      </c>
      <c r="AI440" s="137">
        <v>4.2250239173402502</v>
      </c>
    </row>
    <row r="441" spans="33:35">
      <c r="AG441" s="136" t="s">
        <v>257</v>
      </c>
      <c r="AH441" s="136" t="s">
        <v>503</v>
      </c>
      <c r="AI441" s="137">
        <v>1.00768633592155</v>
      </c>
    </row>
    <row r="442" spans="33:35">
      <c r="AG442" s="136" t="s">
        <v>257</v>
      </c>
      <c r="AH442" s="136" t="s">
        <v>495</v>
      </c>
      <c r="AI442" s="137">
        <v>2.5145460335581902</v>
      </c>
    </row>
    <row r="443" spans="33:35">
      <c r="AG443" s="136" t="s">
        <v>257</v>
      </c>
      <c r="AH443" s="136" t="s">
        <v>514</v>
      </c>
      <c r="AI443" s="137">
        <v>1.3861925317643999</v>
      </c>
    </row>
    <row r="444" spans="33:35">
      <c r="AG444" s="136" t="s">
        <v>257</v>
      </c>
      <c r="AH444" s="136" t="s">
        <v>506</v>
      </c>
      <c r="AI444" s="137">
        <v>1.7336109588620601</v>
      </c>
    </row>
    <row r="445" spans="33:35">
      <c r="AG445" s="136" t="s">
        <v>257</v>
      </c>
      <c r="AH445" s="136" t="s">
        <v>507</v>
      </c>
      <c r="AI445" s="137">
        <v>1.70578829277344</v>
      </c>
    </row>
    <row r="446" spans="33:35">
      <c r="AG446" s="136" t="s">
        <v>257</v>
      </c>
      <c r="AH446" s="136" t="s">
        <v>501</v>
      </c>
      <c r="AI446" s="137">
        <v>3.5349929514056999</v>
      </c>
    </row>
    <row r="447" spans="33:35">
      <c r="AG447" s="136" t="s">
        <v>257</v>
      </c>
      <c r="AH447" s="136" t="s">
        <v>408</v>
      </c>
      <c r="AI447" s="137">
        <v>1.73336036604014</v>
      </c>
    </row>
    <row r="448" spans="33:35">
      <c r="AG448" s="136" t="s">
        <v>257</v>
      </c>
      <c r="AH448" s="136" t="s">
        <v>494</v>
      </c>
      <c r="AI448" s="137">
        <v>1.3938077747464901</v>
      </c>
    </row>
    <row r="449" spans="33:35">
      <c r="AG449" s="136" t="s">
        <v>257</v>
      </c>
      <c r="AH449" s="136" t="s">
        <v>504</v>
      </c>
      <c r="AI449" s="137">
        <v>2.11816331767879</v>
      </c>
    </row>
    <row r="450" spans="33:35">
      <c r="AG450" s="136" t="s">
        <v>257</v>
      </c>
      <c r="AH450" s="136" t="s">
        <v>400</v>
      </c>
      <c r="AI450" s="137">
        <v>1.36142780284719</v>
      </c>
    </row>
    <row r="451" spans="33:35">
      <c r="AG451" s="136" t="s">
        <v>257</v>
      </c>
      <c r="AH451" s="136" t="s">
        <v>493</v>
      </c>
      <c r="AI451" s="137">
        <v>1.11338269982893</v>
      </c>
    </row>
    <row r="452" spans="33:35">
      <c r="AG452" s="136" t="s">
        <v>257</v>
      </c>
      <c r="AH452" s="136" t="s">
        <v>395</v>
      </c>
      <c r="AI452" s="137">
        <v>3.2686521280324499</v>
      </c>
    </row>
    <row r="453" spans="33:35">
      <c r="AG453" s="136" t="s">
        <v>257</v>
      </c>
      <c r="AH453" s="136" t="s">
        <v>402</v>
      </c>
      <c r="AI453" s="137">
        <v>1.37018166560486</v>
      </c>
    </row>
    <row r="454" spans="33:35">
      <c r="AG454" s="136" t="s">
        <v>257</v>
      </c>
      <c r="AH454" s="136" t="s">
        <v>413</v>
      </c>
      <c r="AI454" s="137">
        <v>1.02669451950706</v>
      </c>
    </row>
    <row r="455" spans="33:35">
      <c r="AG455" s="136" t="s">
        <v>257</v>
      </c>
      <c r="AH455" s="136" t="s">
        <v>410</v>
      </c>
      <c r="AI455" s="137">
        <v>1.01985936194844</v>
      </c>
    </row>
    <row r="456" spans="33:35">
      <c r="AG456" s="136" t="s">
        <v>257</v>
      </c>
      <c r="AH456" s="136" t="s">
        <v>516</v>
      </c>
      <c r="AI456" s="137">
        <v>1.0137667207402701</v>
      </c>
    </row>
    <row r="457" spans="33:35">
      <c r="AG457" s="136" t="s">
        <v>257</v>
      </c>
      <c r="AH457" s="136" t="s">
        <v>517</v>
      </c>
      <c r="AI457" s="137">
        <v>1.0003054826408599</v>
      </c>
    </row>
    <row r="458" spans="33:35">
      <c r="AG458" s="136" t="s">
        <v>257</v>
      </c>
      <c r="AH458" s="136" t="s">
        <v>405</v>
      </c>
      <c r="AI458" s="137">
        <v>1.31126109287912</v>
      </c>
    </row>
    <row r="459" spans="33:35">
      <c r="AG459" s="136" t="s">
        <v>257</v>
      </c>
      <c r="AH459" s="136" t="s">
        <v>411</v>
      </c>
      <c r="AI459" s="137">
        <v>1.1350265628385801</v>
      </c>
    </row>
    <row r="460" spans="33:35">
      <c r="AG460" s="136" t="s">
        <v>257</v>
      </c>
      <c r="AH460" s="136" t="s">
        <v>412</v>
      </c>
      <c r="AI460" s="137">
        <v>1.77431335813427</v>
      </c>
    </row>
    <row r="461" spans="33:35">
      <c r="AG461" s="136" t="s">
        <v>257</v>
      </c>
      <c r="AH461" s="136" t="s">
        <v>518</v>
      </c>
      <c r="AI461" s="137">
        <v>1.0042669216608899</v>
      </c>
    </row>
    <row r="462" spans="33:35">
      <c r="AG462" s="136" t="s">
        <v>260</v>
      </c>
      <c r="AH462" s="136" t="s">
        <v>515</v>
      </c>
      <c r="AI462" s="137">
        <v>3.6188312063803898</v>
      </c>
    </row>
    <row r="463" spans="33:35">
      <c r="AG463" s="136" t="s">
        <v>260</v>
      </c>
      <c r="AH463" s="136" t="s">
        <v>398</v>
      </c>
      <c r="AI463" s="137">
        <v>4.1361239242316099</v>
      </c>
    </row>
    <row r="464" spans="33:35">
      <c r="AG464" s="136" t="s">
        <v>260</v>
      </c>
      <c r="AH464" s="136" t="s">
        <v>498</v>
      </c>
      <c r="AI464" s="137">
        <v>3.79715744320906</v>
      </c>
    </row>
    <row r="465" spans="33:35">
      <c r="AG465" s="136" t="s">
        <v>260</v>
      </c>
      <c r="AH465" s="136" t="s">
        <v>501</v>
      </c>
      <c r="AI465" s="137">
        <v>3.5334087308920399</v>
      </c>
    </row>
    <row r="466" spans="33:35">
      <c r="AG466" s="136" t="s">
        <v>260</v>
      </c>
      <c r="AH466" s="136" t="s">
        <v>507</v>
      </c>
      <c r="AI466" s="137">
        <v>2.60368863339224</v>
      </c>
    </row>
    <row r="467" spans="33:35">
      <c r="AG467" s="136" t="s">
        <v>260</v>
      </c>
      <c r="AH467" s="136" t="s">
        <v>412</v>
      </c>
      <c r="AI467" s="137">
        <v>3.37351413218911</v>
      </c>
    </row>
    <row r="468" spans="33:35">
      <c r="AG468" s="136" t="s">
        <v>260</v>
      </c>
      <c r="AH468" s="136" t="s">
        <v>408</v>
      </c>
      <c r="AI468" s="137">
        <v>3.0850204376511399</v>
      </c>
    </row>
    <row r="469" spans="33:35">
      <c r="AG469" s="136" t="s">
        <v>260</v>
      </c>
      <c r="AH469" s="136" t="s">
        <v>505</v>
      </c>
      <c r="AI469" s="137">
        <v>3.3686170007195999</v>
      </c>
    </row>
    <row r="470" spans="33:35">
      <c r="AG470" s="136" t="s">
        <v>260</v>
      </c>
      <c r="AH470" s="136" t="s">
        <v>499</v>
      </c>
      <c r="AI470" s="137">
        <v>3.7963289740677801</v>
      </c>
    </row>
    <row r="471" spans="33:35">
      <c r="AG471" s="136" t="s">
        <v>260</v>
      </c>
      <c r="AH471" s="136" t="s">
        <v>395</v>
      </c>
      <c r="AI471" s="137">
        <v>3.5740730860546401</v>
      </c>
    </row>
    <row r="472" spans="33:35">
      <c r="AG472" s="136" t="s">
        <v>260</v>
      </c>
      <c r="AH472" s="136" t="s">
        <v>502</v>
      </c>
      <c r="AI472" s="137">
        <v>1.65988299241304</v>
      </c>
    </row>
    <row r="473" spans="33:35">
      <c r="AG473" s="136" t="s">
        <v>260</v>
      </c>
      <c r="AH473" s="136" t="s">
        <v>496</v>
      </c>
      <c r="AI473" s="137">
        <v>3.4312855042345101</v>
      </c>
    </row>
    <row r="474" spans="33:35">
      <c r="AG474" s="136" t="s">
        <v>260</v>
      </c>
      <c r="AH474" s="136" t="s">
        <v>495</v>
      </c>
      <c r="AI474" s="137">
        <v>3.30800086759298</v>
      </c>
    </row>
    <row r="475" spans="33:35">
      <c r="AG475" s="136" t="s">
        <v>260</v>
      </c>
      <c r="AH475" s="136" t="s">
        <v>500</v>
      </c>
      <c r="AI475" s="137">
        <v>3.2907308620792501</v>
      </c>
    </row>
    <row r="476" spans="33:35">
      <c r="AG476" s="136" t="s">
        <v>260</v>
      </c>
      <c r="AH476" s="136" t="s">
        <v>497</v>
      </c>
      <c r="AI476" s="137">
        <v>3.2828862537134098</v>
      </c>
    </row>
    <row r="477" spans="33:35">
      <c r="AG477" s="136" t="s">
        <v>260</v>
      </c>
      <c r="AH477" s="136" t="s">
        <v>513</v>
      </c>
      <c r="AI477" s="137">
        <v>3.4256705670051701</v>
      </c>
    </row>
    <row r="478" spans="33:35">
      <c r="AG478" s="136" t="s">
        <v>260</v>
      </c>
      <c r="AH478" s="136" t="s">
        <v>508</v>
      </c>
      <c r="AI478" s="137">
        <v>3.30135456203916</v>
      </c>
    </row>
    <row r="479" spans="33:35">
      <c r="AG479" s="136" t="s">
        <v>260</v>
      </c>
      <c r="AH479" s="136" t="s">
        <v>511</v>
      </c>
      <c r="AI479" s="137">
        <v>2.9753266318474099</v>
      </c>
    </row>
    <row r="480" spans="33:35">
      <c r="AG480" s="136" t="s">
        <v>260</v>
      </c>
      <c r="AH480" s="136" t="s">
        <v>509</v>
      </c>
      <c r="AI480" s="137">
        <v>3.2767311838409499</v>
      </c>
    </row>
    <row r="481" spans="33:35">
      <c r="AG481" s="136" t="s">
        <v>260</v>
      </c>
      <c r="AH481" s="136" t="s">
        <v>401</v>
      </c>
      <c r="AI481" s="137">
        <v>2.74869541425354</v>
      </c>
    </row>
    <row r="482" spans="33:35">
      <c r="AG482" s="136" t="s">
        <v>260</v>
      </c>
      <c r="AH482" s="136" t="s">
        <v>402</v>
      </c>
      <c r="AI482" s="137">
        <v>2.5679764333014901</v>
      </c>
    </row>
    <row r="483" spans="33:35">
      <c r="AG483" s="136" t="s">
        <v>260</v>
      </c>
      <c r="AH483" s="136" t="s">
        <v>506</v>
      </c>
      <c r="AI483" s="137">
        <v>3.1640269810352102</v>
      </c>
    </row>
    <row r="484" spans="33:35">
      <c r="AG484" s="136" t="s">
        <v>260</v>
      </c>
      <c r="AH484" s="136" t="s">
        <v>514</v>
      </c>
      <c r="AI484" s="137">
        <v>2.7467908035701099</v>
      </c>
    </row>
    <row r="485" spans="33:35">
      <c r="AG485" s="136" t="s">
        <v>260</v>
      </c>
      <c r="AH485" s="136" t="s">
        <v>504</v>
      </c>
      <c r="AI485" s="137">
        <v>1.8141601663556499</v>
      </c>
    </row>
    <row r="486" spans="33:35">
      <c r="AG486" s="136" t="s">
        <v>260</v>
      </c>
      <c r="AH486" s="136" t="s">
        <v>405</v>
      </c>
      <c r="AI486" s="137">
        <v>1.84518819676987</v>
      </c>
    </row>
    <row r="487" spans="33:35">
      <c r="AG487" s="136" t="s">
        <v>260</v>
      </c>
      <c r="AH487" s="136" t="s">
        <v>503</v>
      </c>
      <c r="AI487" s="137">
        <v>2.3004118283308101</v>
      </c>
    </row>
    <row r="488" spans="33:35">
      <c r="AG488" s="136" t="s">
        <v>260</v>
      </c>
      <c r="AH488" s="136" t="s">
        <v>494</v>
      </c>
      <c r="AI488" s="137">
        <v>2.19885575257205</v>
      </c>
    </row>
    <row r="489" spans="33:35">
      <c r="AG489" s="136" t="s">
        <v>260</v>
      </c>
      <c r="AH489" s="136" t="s">
        <v>493</v>
      </c>
      <c r="AI489" s="137">
        <v>2.25075884722196</v>
      </c>
    </row>
    <row r="490" spans="33:35">
      <c r="AG490" s="136" t="s">
        <v>260</v>
      </c>
      <c r="AH490" s="136" t="s">
        <v>411</v>
      </c>
      <c r="AI490" s="137">
        <v>3.4221868459495099</v>
      </c>
    </row>
    <row r="491" spans="33:35">
      <c r="AG491" s="136" t="s">
        <v>260</v>
      </c>
      <c r="AH491" s="136" t="s">
        <v>518</v>
      </c>
      <c r="AI491" s="137">
        <v>0</v>
      </c>
    </row>
    <row r="492" spans="33:35">
      <c r="AG492" s="136" t="s">
        <v>260</v>
      </c>
      <c r="AH492" s="136" t="s">
        <v>410</v>
      </c>
      <c r="AI492" s="137">
        <v>2.3195103642533201</v>
      </c>
    </row>
    <row r="493" spans="33:35">
      <c r="AG493" s="136" t="s">
        <v>260</v>
      </c>
      <c r="AH493" s="136" t="s">
        <v>400</v>
      </c>
      <c r="AI493" s="137">
        <v>1.6944936679812601</v>
      </c>
    </row>
    <row r="494" spans="33:35">
      <c r="AG494" s="136" t="s">
        <v>260</v>
      </c>
      <c r="AH494" s="136" t="s">
        <v>413</v>
      </c>
      <c r="AI494" s="137">
        <v>1.0032761042595899</v>
      </c>
    </row>
    <row r="495" spans="33:35">
      <c r="AG495" s="136" t="s">
        <v>260</v>
      </c>
      <c r="AH495" s="136" t="s">
        <v>517</v>
      </c>
      <c r="AI495" s="137">
        <v>1.41868197344027</v>
      </c>
    </row>
    <row r="496" spans="33:35">
      <c r="AG496" s="136" t="s">
        <v>260</v>
      </c>
      <c r="AH496" s="136" t="s">
        <v>516</v>
      </c>
      <c r="AI496" s="137">
        <v>1.0570071973452599</v>
      </c>
    </row>
    <row r="497" spans="33:35">
      <c r="AG497" s="136" t="s">
        <v>263</v>
      </c>
      <c r="AH497" s="136" t="s">
        <v>515</v>
      </c>
      <c r="AI497" s="137">
        <v>3.2339671685557798</v>
      </c>
    </row>
    <row r="498" spans="33:35">
      <c r="AG498" s="136" t="s">
        <v>263</v>
      </c>
      <c r="AH498" s="136" t="s">
        <v>412</v>
      </c>
      <c r="AI498" s="137">
        <v>3.0847050373980802</v>
      </c>
    </row>
    <row r="499" spans="33:35">
      <c r="AG499" s="136" t="s">
        <v>263</v>
      </c>
      <c r="AH499" s="136" t="s">
        <v>514</v>
      </c>
      <c r="AI499" s="137">
        <v>2.9086567315919201</v>
      </c>
    </row>
    <row r="500" spans="33:35">
      <c r="AG500" s="136" t="s">
        <v>263</v>
      </c>
      <c r="AH500" s="136" t="s">
        <v>506</v>
      </c>
      <c r="AI500" s="137">
        <v>2.91920817943996</v>
      </c>
    </row>
    <row r="501" spans="33:35">
      <c r="AG501" s="136" t="s">
        <v>263</v>
      </c>
      <c r="AH501" s="136" t="s">
        <v>509</v>
      </c>
      <c r="AI501" s="137">
        <v>2.7200907685189102</v>
      </c>
    </row>
    <row r="502" spans="33:35">
      <c r="AG502" s="136" t="s">
        <v>263</v>
      </c>
      <c r="AH502" s="136" t="s">
        <v>513</v>
      </c>
      <c r="AI502" s="137">
        <v>2.8366491152684699</v>
      </c>
    </row>
    <row r="503" spans="33:35">
      <c r="AG503" s="136" t="s">
        <v>263</v>
      </c>
      <c r="AH503" s="136" t="s">
        <v>507</v>
      </c>
      <c r="AI503" s="137">
        <v>2.05916513953626</v>
      </c>
    </row>
    <row r="504" spans="33:35">
      <c r="AG504" s="136" t="s">
        <v>263</v>
      </c>
      <c r="AH504" s="136" t="s">
        <v>496</v>
      </c>
      <c r="AI504" s="137">
        <v>2.9789708572021398</v>
      </c>
    </row>
    <row r="505" spans="33:35">
      <c r="AG505" s="136" t="s">
        <v>263</v>
      </c>
      <c r="AH505" s="136" t="s">
        <v>495</v>
      </c>
      <c r="AI505" s="137">
        <v>2.2168114922611699</v>
      </c>
    </row>
    <row r="506" spans="33:35">
      <c r="AG506" s="136" t="s">
        <v>263</v>
      </c>
      <c r="AH506" s="136" t="s">
        <v>505</v>
      </c>
      <c r="AI506" s="137">
        <v>2.4551276735397001</v>
      </c>
    </row>
    <row r="507" spans="33:35">
      <c r="AG507" s="136" t="s">
        <v>263</v>
      </c>
      <c r="AH507" s="136" t="s">
        <v>504</v>
      </c>
      <c r="AI507" s="137">
        <v>2.5053072568507</v>
      </c>
    </row>
    <row r="508" spans="33:35">
      <c r="AG508" s="136" t="s">
        <v>263</v>
      </c>
      <c r="AH508" s="136" t="s">
        <v>508</v>
      </c>
      <c r="AI508" s="137">
        <v>2.4642307866645798</v>
      </c>
    </row>
    <row r="509" spans="33:35">
      <c r="AG509" s="136" t="s">
        <v>263</v>
      </c>
      <c r="AH509" s="136" t="s">
        <v>398</v>
      </c>
      <c r="AI509" s="137">
        <v>0</v>
      </c>
    </row>
    <row r="510" spans="33:35">
      <c r="AG510" s="136" t="s">
        <v>263</v>
      </c>
      <c r="AH510" s="136" t="s">
        <v>497</v>
      </c>
      <c r="AI510" s="137">
        <v>0</v>
      </c>
    </row>
    <row r="511" spans="33:35">
      <c r="AG511" s="136" t="s">
        <v>263</v>
      </c>
      <c r="AH511" s="136" t="s">
        <v>405</v>
      </c>
      <c r="AI511" s="137">
        <v>2.1719233632469099</v>
      </c>
    </row>
    <row r="512" spans="33:35">
      <c r="AG512" s="136" t="s">
        <v>263</v>
      </c>
      <c r="AH512" s="136" t="s">
        <v>411</v>
      </c>
      <c r="AI512" s="137">
        <v>2.3210507464848198</v>
      </c>
    </row>
    <row r="513" spans="33:35">
      <c r="AG513" s="136" t="s">
        <v>263</v>
      </c>
      <c r="AH513" s="136" t="s">
        <v>410</v>
      </c>
      <c r="AI513" s="137">
        <v>2.3687874401214599</v>
      </c>
    </row>
    <row r="514" spans="33:35">
      <c r="AG514" s="136" t="s">
        <v>263</v>
      </c>
      <c r="AH514" s="136" t="s">
        <v>511</v>
      </c>
      <c r="AI514" s="137">
        <v>2.3269091150371599</v>
      </c>
    </row>
    <row r="515" spans="33:35">
      <c r="AG515" s="136" t="s">
        <v>263</v>
      </c>
      <c r="AH515" s="136" t="s">
        <v>395</v>
      </c>
      <c r="AI515" s="137">
        <v>2.3458926604334001</v>
      </c>
    </row>
    <row r="516" spans="33:35">
      <c r="AG516" s="136" t="s">
        <v>263</v>
      </c>
      <c r="AH516" s="136" t="s">
        <v>493</v>
      </c>
      <c r="AI516" s="137">
        <v>2.3581795389664002</v>
      </c>
    </row>
    <row r="517" spans="33:35">
      <c r="AG517" s="136" t="s">
        <v>263</v>
      </c>
      <c r="AH517" s="136" t="s">
        <v>402</v>
      </c>
      <c r="AI517" s="137">
        <v>1.25562843905039</v>
      </c>
    </row>
    <row r="518" spans="33:35">
      <c r="AG518" s="136" t="s">
        <v>263</v>
      </c>
      <c r="AH518" s="136" t="s">
        <v>400</v>
      </c>
      <c r="AI518" s="137">
        <v>1.5228105367015501</v>
      </c>
    </row>
    <row r="519" spans="33:35">
      <c r="AG519" s="136" t="s">
        <v>263</v>
      </c>
      <c r="AH519" s="136" t="s">
        <v>516</v>
      </c>
      <c r="AI519" s="137">
        <v>1.7387725620922201</v>
      </c>
    </row>
    <row r="520" spans="33:35">
      <c r="AG520" s="136" t="s">
        <v>263</v>
      </c>
      <c r="AH520" s="136" t="s">
        <v>503</v>
      </c>
      <c r="AI520" s="137">
        <v>1.249865478447</v>
      </c>
    </row>
    <row r="521" spans="33:35">
      <c r="AG521" s="136" t="s">
        <v>263</v>
      </c>
      <c r="AH521" s="136" t="s">
        <v>494</v>
      </c>
      <c r="AI521" s="137">
        <v>0</v>
      </c>
    </row>
    <row r="522" spans="33:35">
      <c r="AG522" s="136" t="s">
        <v>263</v>
      </c>
      <c r="AH522" s="136" t="s">
        <v>401</v>
      </c>
      <c r="AI522" s="137">
        <v>0</v>
      </c>
    </row>
    <row r="523" spans="33:35">
      <c r="AG523" s="136" t="s">
        <v>263</v>
      </c>
      <c r="AH523" s="136" t="s">
        <v>413</v>
      </c>
      <c r="AI523" s="137">
        <v>2.0290861950993402</v>
      </c>
    </row>
    <row r="524" spans="33:35">
      <c r="AG524" s="136" t="s">
        <v>263</v>
      </c>
      <c r="AH524" s="136" t="s">
        <v>517</v>
      </c>
      <c r="AI524" s="137">
        <v>1.1261563394652401</v>
      </c>
    </row>
    <row r="525" spans="33:35">
      <c r="AG525" s="136" t="s">
        <v>263</v>
      </c>
      <c r="AH525" s="136" t="s">
        <v>498</v>
      </c>
      <c r="AI525" s="137">
        <v>0</v>
      </c>
    </row>
    <row r="526" spans="33:35">
      <c r="AG526" s="136" t="s">
        <v>263</v>
      </c>
      <c r="AH526" s="136" t="s">
        <v>499</v>
      </c>
      <c r="AI526" s="137">
        <v>0</v>
      </c>
    </row>
    <row r="527" spans="33:35">
      <c r="AG527" s="136" t="s">
        <v>263</v>
      </c>
      <c r="AH527" s="136" t="s">
        <v>500</v>
      </c>
      <c r="AI527" s="137">
        <v>2.0727747346307801</v>
      </c>
    </row>
    <row r="528" spans="33:35">
      <c r="AG528" s="136" t="s">
        <v>263</v>
      </c>
      <c r="AH528" s="136" t="s">
        <v>501</v>
      </c>
      <c r="AI528" s="137">
        <v>2.6987784311882299</v>
      </c>
    </row>
    <row r="529" spans="33:35">
      <c r="AG529" s="136" t="s">
        <v>263</v>
      </c>
      <c r="AH529" s="136" t="s">
        <v>502</v>
      </c>
      <c r="AI529" s="137">
        <v>0</v>
      </c>
    </row>
    <row r="530" spans="33:35">
      <c r="AG530" s="136" t="s">
        <v>263</v>
      </c>
      <c r="AH530" s="136" t="s">
        <v>408</v>
      </c>
      <c r="AI530" s="137">
        <v>2.6213007030529498</v>
      </c>
    </row>
    <row r="531" spans="33:35">
      <c r="AG531" s="136" t="s">
        <v>263</v>
      </c>
      <c r="AH531" s="136" t="s">
        <v>518</v>
      </c>
      <c r="AI531" s="137">
        <v>0</v>
      </c>
    </row>
    <row r="532" spans="33:35">
      <c r="AG532" s="136" t="s">
        <v>266</v>
      </c>
      <c r="AH532" s="136" t="s">
        <v>398</v>
      </c>
      <c r="AI532" s="137">
        <v>4.0068368387667004</v>
      </c>
    </row>
    <row r="533" spans="33:35">
      <c r="AG533" s="136" t="s">
        <v>266</v>
      </c>
      <c r="AH533" s="136" t="s">
        <v>501</v>
      </c>
      <c r="AI533" s="137">
        <v>3.1834207599648598</v>
      </c>
    </row>
    <row r="534" spans="33:35">
      <c r="AG534" s="136" t="s">
        <v>266</v>
      </c>
      <c r="AH534" s="136" t="s">
        <v>498</v>
      </c>
      <c r="AI534" s="137">
        <v>3.2751374305437402</v>
      </c>
    </row>
    <row r="535" spans="33:35">
      <c r="AG535" s="136" t="s">
        <v>266</v>
      </c>
      <c r="AH535" s="136" t="s">
        <v>515</v>
      </c>
      <c r="AI535" s="137">
        <v>3.6441279151209001</v>
      </c>
    </row>
    <row r="536" spans="33:35">
      <c r="AG536" s="136" t="s">
        <v>266</v>
      </c>
      <c r="AH536" s="136" t="s">
        <v>509</v>
      </c>
      <c r="AI536" s="137">
        <v>3.3007458060332602</v>
      </c>
    </row>
    <row r="537" spans="33:35">
      <c r="AG537" s="136" t="s">
        <v>266</v>
      </c>
      <c r="AH537" s="136" t="s">
        <v>503</v>
      </c>
      <c r="AI537" s="137">
        <v>1.5717810762267601</v>
      </c>
    </row>
    <row r="538" spans="33:35">
      <c r="AG538" s="136" t="s">
        <v>266</v>
      </c>
      <c r="AH538" s="136" t="s">
        <v>413</v>
      </c>
      <c r="AI538" s="137">
        <v>1.2067567451892101</v>
      </c>
    </row>
    <row r="539" spans="33:35">
      <c r="AG539" s="136" t="s">
        <v>266</v>
      </c>
      <c r="AH539" s="136" t="s">
        <v>502</v>
      </c>
      <c r="AI539" s="137">
        <v>2.9302843851796099</v>
      </c>
    </row>
    <row r="540" spans="33:35">
      <c r="AG540" s="136" t="s">
        <v>266</v>
      </c>
      <c r="AH540" s="136" t="s">
        <v>504</v>
      </c>
      <c r="AI540" s="137">
        <v>2.5038421415738799</v>
      </c>
    </row>
    <row r="541" spans="33:35">
      <c r="AG541" s="136" t="s">
        <v>266</v>
      </c>
      <c r="AH541" s="136" t="s">
        <v>513</v>
      </c>
      <c r="AI541" s="137">
        <v>3.11598421166399</v>
      </c>
    </row>
    <row r="542" spans="33:35">
      <c r="AG542" s="136" t="s">
        <v>266</v>
      </c>
      <c r="AH542" s="136" t="s">
        <v>500</v>
      </c>
      <c r="AI542" s="137">
        <v>2.7912390626989501</v>
      </c>
    </row>
    <row r="543" spans="33:35">
      <c r="AG543" s="136" t="s">
        <v>266</v>
      </c>
      <c r="AH543" s="136" t="s">
        <v>495</v>
      </c>
      <c r="AI543" s="137">
        <v>2.6154035001609102</v>
      </c>
    </row>
    <row r="544" spans="33:35">
      <c r="AG544" s="136" t="s">
        <v>266</v>
      </c>
      <c r="AH544" s="136" t="s">
        <v>514</v>
      </c>
      <c r="AI544" s="137">
        <v>2.14759508231118</v>
      </c>
    </row>
    <row r="545" spans="33:35">
      <c r="AG545" s="136" t="s">
        <v>266</v>
      </c>
      <c r="AH545" s="136" t="s">
        <v>505</v>
      </c>
      <c r="AI545" s="137">
        <v>3.7102510714960699</v>
      </c>
    </row>
    <row r="546" spans="33:35">
      <c r="AG546" s="136" t="s">
        <v>266</v>
      </c>
      <c r="AH546" s="136" t="s">
        <v>408</v>
      </c>
      <c r="AI546" s="137">
        <v>2.6459822730670401</v>
      </c>
    </row>
    <row r="547" spans="33:35">
      <c r="AG547" s="136" t="s">
        <v>266</v>
      </c>
      <c r="AH547" s="136" t="s">
        <v>496</v>
      </c>
      <c r="AI547" s="137">
        <v>2.58332369949219</v>
      </c>
    </row>
    <row r="548" spans="33:35">
      <c r="AG548" s="136" t="s">
        <v>266</v>
      </c>
      <c r="AH548" s="136" t="s">
        <v>494</v>
      </c>
      <c r="AI548" s="137">
        <v>2.0441470450877302</v>
      </c>
    </row>
    <row r="549" spans="33:35">
      <c r="AG549" s="136" t="s">
        <v>266</v>
      </c>
      <c r="AH549" s="136" t="s">
        <v>499</v>
      </c>
      <c r="AI549" s="137">
        <v>3.2602376817791101</v>
      </c>
    </row>
    <row r="550" spans="33:35">
      <c r="AG550" s="136" t="s">
        <v>266</v>
      </c>
      <c r="AH550" s="136" t="s">
        <v>401</v>
      </c>
      <c r="AI550" s="137">
        <v>2.1744796447680899</v>
      </c>
    </row>
    <row r="551" spans="33:35">
      <c r="AG551" s="136" t="s">
        <v>266</v>
      </c>
      <c r="AH551" s="136" t="s">
        <v>511</v>
      </c>
      <c r="AI551" s="137">
        <v>3.0296654564231198</v>
      </c>
    </row>
    <row r="552" spans="33:35">
      <c r="AG552" s="136" t="s">
        <v>266</v>
      </c>
      <c r="AH552" s="136" t="s">
        <v>506</v>
      </c>
      <c r="AI552" s="137">
        <v>2.7912211004107199</v>
      </c>
    </row>
    <row r="553" spans="33:35">
      <c r="AG553" s="136" t="s">
        <v>266</v>
      </c>
      <c r="AH553" s="136" t="s">
        <v>508</v>
      </c>
      <c r="AI553" s="137">
        <v>3.0606399627754901</v>
      </c>
    </row>
    <row r="554" spans="33:35">
      <c r="AG554" s="136" t="s">
        <v>266</v>
      </c>
      <c r="AH554" s="136" t="s">
        <v>405</v>
      </c>
      <c r="AI554" s="137">
        <v>2.3916143980364701</v>
      </c>
    </row>
    <row r="555" spans="33:35">
      <c r="AG555" s="136" t="s">
        <v>266</v>
      </c>
      <c r="AH555" s="136" t="s">
        <v>412</v>
      </c>
      <c r="AI555" s="137">
        <v>3.09666105164405</v>
      </c>
    </row>
    <row r="556" spans="33:35">
      <c r="AG556" s="136" t="s">
        <v>266</v>
      </c>
      <c r="AH556" s="136" t="s">
        <v>507</v>
      </c>
      <c r="AI556" s="137">
        <v>2.5791620858634001</v>
      </c>
    </row>
    <row r="557" spans="33:35">
      <c r="AG557" s="136" t="s">
        <v>266</v>
      </c>
      <c r="AH557" s="136" t="s">
        <v>497</v>
      </c>
      <c r="AI557" s="137">
        <v>3.4825516310957001</v>
      </c>
    </row>
    <row r="558" spans="33:35">
      <c r="AG558" s="136" t="s">
        <v>266</v>
      </c>
      <c r="AH558" s="136" t="s">
        <v>400</v>
      </c>
      <c r="AI558" s="137">
        <v>1.6653616184986999</v>
      </c>
    </row>
    <row r="559" spans="33:35">
      <c r="AG559" s="136" t="s">
        <v>266</v>
      </c>
      <c r="AH559" s="136" t="s">
        <v>493</v>
      </c>
      <c r="AI559" s="137">
        <v>1.4933272332980001</v>
      </c>
    </row>
    <row r="560" spans="33:35">
      <c r="AG560" s="136" t="s">
        <v>266</v>
      </c>
      <c r="AH560" s="136" t="s">
        <v>410</v>
      </c>
      <c r="AI560" s="137">
        <v>2.1242979819352401</v>
      </c>
    </row>
    <row r="561" spans="33:35">
      <c r="AG561" s="136" t="s">
        <v>266</v>
      </c>
      <c r="AH561" s="136" t="s">
        <v>395</v>
      </c>
      <c r="AI561" s="137">
        <v>2.92392759978142</v>
      </c>
    </row>
    <row r="562" spans="33:35">
      <c r="AG562" s="136" t="s">
        <v>266</v>
      </c>
      <c r="AH562" s="136" t="s">
        <v>402</v>
      </c>
      <c r="AI562" s="137">
        <v>1.42542921121217</v>
      </c>
    </row>
    <row r="563" spans="33:35">
      <c r="AG563" s="136" t="s">
        <v>266</v>
      </c>
      <c r="AH563" s="136" t="s">
        <v>411</v>
      </c>
      <c r="AI563" s="137">
        <v>1.8217764864864301</v>
      </c>
    </row>
    <row r="564" spans="33:35">
      <c r="AG564" s="136" t="s">
        <v>266</v>
      </c>
      <c r="AH564" s="136" t="s">
        <v>516</v>
      </c>
      <c r="AI564" s="137">
        <v>1.0603264599103699</v>
      </c>
    </row>
    <row r="565" spans="33:35">
      <c r="AG565" s="136" t="s">
        <v>266</v>
      </c>
      <c r="AH565" s="136" t="s">
        <v>517</v>
      </c>
      <c r="AI565" s="137">
        <v>1.1071042491039</v>
      </c>
    </row>
    <row r="566" spans="33:35">
      <c r="AG566" s="136" t="s">
        <v>266</v>
      </c>
      <c r="AH566" s="136" t="s">
        <v>518</v>
      </c>
      <c r="AI566" s="137">
        <v>1.1194735609316</v>
      </c>
    </row>
    <row r="567" spans="33:35">
      <c r="AG567" s="136" t="s">
        <v>269</v>
      </c>
      <c r="AH567" s="136" t="s">
        <v>497</v>
      </c>
      <c r="AI567" s="137">
        <v>2.2871541768121202</v>
      </c>
    </row>
    <row r="568" spans="33:35">
      <c r="AG568" s="136" t="s">
        <v>269</v>
      </c>
      <c r="AH568" s="136" t="s">
        <v>398</v>
      </c>
      <c r="AI568" s="137">
        <v>2.16188888985912</v>
      </c>
    </row>
    <row r="569" spans="33:35">
      <c r="AG569" s="136" t="s">
        <v>269</v>
      </c>
      <c r="AH569" s="136" t="s">
        <v>501</v>
      </c>
      <c r="AI569" s="137">
        <v>2.23030280880177</v>
      </c>
    </row>
    <row r="570" spans="33:35">
      <c r="AG570" s="136" t="s">
        <v>269</v>
      </c>
      <c r="AH570" s="136" t="s">
        <v>513</v>
      </c>
      <c r="AI570" s="137">
        <v>2.3149942673511701</v>
      </c>
    </row>
    <row r="571" spans="33:35">
      <c r="AG571" s="136" t="s">
        <v>269</v>
      </c>
      <c r="AH571" s="136" t="s">
        <v>505</v>
      </c>
      <c r="AI571" s="137">
        <v>2.2389181079361302</v>
      </c>
    </row>
    <row r="572" spans="33:35">
      <c r="AG572" s="136" t="s">
        <v>269</v>
      </c>
      <c r="AH572" s="136" t="s">
        <v>495</v>
      </c>
      <c r="AI572" s="137">
        <v>2.1241982358064799</v>
      </c>
    </row>
    <row r="573" spans="33:35">
      <c r="AG573" s="136" t="s">
        <v>269</v>
      </c>
      <c r="AH573" s="136" t="s">
        <v>500</v>
      </c>
      <c r="AI573" s="137">
        <v>2.2861033913318898</v>
      </c>
    </row>
    <row r="574" spans="33:35">
      <c r="AG574" s="136" t="s">
        <v>269</v>
      </c>
      <c r="AH574" s="136" t="s">
        <v>412</v>
      </c>
      <c r="AI574" s="137">
        <v>2.0937685691826302</v>
      </c>
    </row>
    <row r="575" spans="33:35">
      <c r="AG575" s="136" t="s">
        <v>269</v>
      </c>
      <c r="AH575" s="136" t="s">
        <v>499</v>
      </c>
      <c r="AI575" s="137">
        <v>1.76277158515926</v>
      </c>
    </row>
    <row r="576" spans="33:35">
      <c r="AG576" s="136" t="s">
        <v>269</v>
      </c>
      <c r="AH576" s="136" t="s">
        <v>508</v>
      </c>
      <c r="AI576" s="137">
        <v>1.92394478376407</v>
      </c>
    </row>
    <row r="577" spans="33:35">
      <c r="AG577" s="136" t="s">
        <v>269</v>
      </c>
      <c r="AH577" s="136" t="s">
        <v>506</v>
      </c>
      <c r="AI577" s="137">
        <v>1.42861930284923</v>
      </c>
    </row>
    <row r="578" spans="33:35">
      <c r="AG578" s="136" t="s">
        <v>269</v>
      </c>
      <c r="AH578" s="136" t="s">
        <v>408</v>
      </c>
      <c r="AI578" s="137">
        <v>1.4288186598292101</v>
      </c>
    </row>
    <row r="579" spans="33:35">
      <c r="AG579" s="136" t="s">
        <v>269</v>
      </c>
      <c r="AH579" s="136" t="s">
        <v>514</v>
      </c>
      <c r="AI579" s="137">
        <v>1.67376382056791</v>
      </c>
    </row>
    <row r="580" spans="33:35">
      <c r="AG580" s="136" t="s">
        <v>269</v>
      </c>
      <c r="AH580" s="136" t="s">
        <v>507</v>
      </c>
      <c r="AI580" s="137">
        <v>1.44838578183319</v>
      </c>
    </row>
    <row r="581" spans="33:35">
      <c r="AG581" s="136" t="s">
        <v>269</v>
      </c>
      <c r="AH581" s="136" t="s">
        <v>498</v>
      </c>
      <c r="AI581" s="137">
        <v>1.7115291772924599</v>
      </c>
    </row>
    <row r="582" spans="33:35">
      <c r="AG582" s="136" t="s">
        <v>269</v>
      </c>
      <c r="AH582" s="136" t="s">
        <v>411</v>
      </c>
      <c r="AI582" s="137">
        <v>1.4326716231859</v>
      </c>
    </row>
    <row r="583" spans="33:35">
      <c r="AG583" s="136" t="s">
        <v>269</v>
      </c>
      <c r="AH583" s="136" t="s">
        <v>410</v>
      </c>
      <c r="AI583" s="137">
        <v>1.53279337037258</v>
      </c>
    </row>
    <row r="584" spans="33:35">
      <c r="AG584" s="136" t="s">
        <v>269</v>
      </c>
      <c r="AH584" s="136" t="s">
        <v>504</v>
      </c>
      <c r="AI584" s="137">
        <v>1.6284440198658301</v>
      </c>
    </row>
    <row r="585" spans="33:35">
      <c r="AG585" s="136" t="s">
        <v>269</v>
      </c>
      <c r="AH585" s="136" t="s">
        <v>496</v>
      </c>
      <c r="AI585" s="137">
        <v>1.61318258054608</v>
      </c>
    </row>
    <row r="586" spans="33:35">
      <c r="AG586" s="136" t="s">
        <v>269</v>
      </c>
      <c r="AH586" s="136" t="s">
        <v>402</v>
      </c>
      <c r="AI586" s="137">
        <v>1.6378295457233401</v>
      </c>
    </row>
    <row r="587" spans="33:35">
      <c r="AG587" s="136" t="s">
        <v>269</v>
      </c>
      <c r="AH587" s="136" t="s">
        <v>395</v>
      </c>
      <c r="AI587" s="137">
        <v>1.52089097367223</v>
      </c>
    </row>
    <row r="588" spans="33:35">
      <c r="AG588" s="136" t="s">
        <v>269</v>
      </c>
      <c r="AH588" s="136" t="s">
        <v>515</v>
      </c>
      <c r="AI588" s="137">
        <v>1.1729255739339</v>
      </c>
    </row>
    <row r="589" spans="33:35">
      <c r="AG589" s="136" t="s">
        <v>269</v>
      </c>
      <c r="AH589" s="136" t="s">
        <v>405</v>
      </c>
      <c r="AI589" s="137">
        <v>1.3729882699631499</v>
      </c>
    </row>
    <row r="590" spans="33:35">
      <c r="AG590" s="136" t="s">
        <v>269</v>
      </c>
      <c r="AH590" s="136" t="s">
        <v>401</v>
      </c>
      <c r="AI590" s="137">
        <v>1.75228759995335</v>
      </c>
    </row>
    <row r="591" spans="33:35">
      <c r="AG591" s="136" t="s">
        <v>269</v>
      </c>
      <c r="AH591" s="136" t="s">
        <v>502</v>
      </c>
      <c r="AI591" s="137">
        <v>1.6784142369220101</v>
      </c>
    </row>
    <row r="592" spans="33:35">
      <c r="AG592" s="136" t="s">
        <v>269</v>
      </c>
      <c r="AH592" s="136" t="s">
        <v>493</v>
      </c>
      <c r="AI592" s="137">
        <v>1.8740539500998901</v>
      </c>
    </row>
    <row r="593" spans="33:35">
      <c r="AG593" s="136" t="s">
        <v>269</v>
      </c>
      <c r="AH593" s="136" t="s">
        <v>400</v>
      </c>
      <c r="AI593" s="137">
        <v>1.2272256364452201</v>
      </c>
    </row>
    <row r="594" spans="33:35">
      <c r="AG594" s="136" t="s">
        <v>269</v>
      </c>
      <c r="AH594" s="136" t="s">
        <v>413</v>
      </c>
      <c r="AI594" s="137">
        <v>1.06083577551159</v>
      </c>
    </row>
    <row r="595" spans="33:35">
      <c r="AG595" s="136" t="s">
        <v>269</v>
      </c>
      <c r="AH595" s="136" t="s">
        <v>511</v>
      </c>
      <c r="AI595" s="137">
        <v>1.5319933068454401</v>
      </c>
    </row>
    <row r="596" spans="33:35">
      <c r="AG596" s="136" t="s">
        <v>269</v>
      </c>
      <c r="AH596" s="136" t="s">
        <v>503</v>
      </c>
      <c r="AI596" s="137">
        <v>1.5585013388376701</v>
      </c>
    </row>
    <row r="597" spans="33:35">
      <c r="AG597" s="136" t="s">
        <v>269</v>
      </c>
      <c r="AH597" s="136" t="s">
        <v>517</v>
      </c>
      <c r="AI597" s="137">
        <v>1.1151818628996399</v>
      </c>
    </row>
    <row r="598" spans="33:35">
      <c r="AG598" s="136" t="s">
        <v>269</v>
      </c>
      <c r="AH598" s="136" t="s">
        <v>516</v>
      </c>
      <c r="AI598" s="137">
        <v>1.1878174696669299</v>
      </c>
    </row>
    <row r="599" spans="33:35">
      <c r="AG599" s="136" t="s">
        <v>269</v>
      </c>
      <c r="AH599" s="136" t="s">
        <v>494</v>
      </c>
      <c r="AI599" s="137">
        <v>1.2027232932446901</v>
      </c>
    </row>
    <row r="600" spans="33:35">
      <c r="AG600" s="136" t="s">
        <v>269</v>
      </c>
      <c r="AH600" s="136" t="s">
        <v>509</v>
      </c>
      <c r="AI600" s="137">
        <v>0</v>
      </c>
    </row>
    <row r="601" spans="33:35">
      <c r="AG601" s="136" t="s">
        <v>269</v>
      </c>
      <c r="AH601" s="136" t="s">
        <v>518</v>
      </c>
      <c r="AI601" s="137">
        <v>0</v>
      </c>
    </row>
    <row r="602" spans="33:35">
      <c r="AG602" s="136" t="s">
        <v>272</v>
      </c>
      <c r="AH602" s="136" t="s">
        <v>398</v>
      </c>
      <c r="AI602" s="137">
        <v>2.8429747021957201</v>
      </c>
    </row>
    <row r="603" spans="33:35">
      <c r="AG603" s="136" t="s">
        <v>272</v>
      </c>
      <c r="AH603" s="136" t="s">
        <v>513</v>
      </c>
      <c r="AI603" s="137">
        <v>2.6232350126697401</v>
      </c>
    </row>
    <row r="604" spans="33:35">
      <c r="AG604" s="136" t="s">
        <v>272</v>
      </c>
      <c r="AH604" s="136" t="s">
        <v>498</v>
      </c>
      <c r="AI604" s="137">
        <v>2.29399310431074</v>
      </c>
    </row>
    <row r="605" spans="33:35">
      <c r="AG605" s="136" t="s">
        <v>272</v>
      </c>
      <c r="AH605" s="136" t="s">
        <v>411</v>
      </c>
      <c r="AI605" s="137">
        <v>1.78319629468017</v>
      </c>
    </row>
    <row r="606" spans="33:35">
      <c r="AG606" s="136" t="s">
        <v>272</v>
      </c>
      <c r="AH606" s="136" t="s">
        <v>412</v>
      </c>
      <c r="AI606" s="137">
        <v>1.5912082165076</v>
      </c>
    </row>
    <row r="607" spans="33:35">
      <c r="AG607" s="136" t="s">
        <v>272</v>
      </c>
      <c r="AH607" s="136" t="s">
        <v>515</v>
      </c>
      <c r="AI607" s="137">
        <v>1.8318164111530799</v>
      </c>
    </row>
    <row r="608" spans="33:35">
      <c r="AG608" s="136" t="s">
        <v>272</v>
      </c>
      <c r="AH608" s="136" t="s">
        <v>505</v>
      </c>
      <c r="AI608" s="137">
        <v>2.0392442221462699</v>
      </c>
    </row>
    <row r="609" spans="33:35">
      <c r="AG609" s="136" t="s">
        <v>272</v>
      </c>
      <c r="AH609" s="136" t="s">
        <v>497</v>
      </c>
      <c r="AI609" s="137">
        <v>1.97443808558121</v>
      </c>
    </row>
    <row r="610" spans="33:35">
      <c r="AG610" s="136" t="s">
        <v>272</v>
      </c>
      <c r="AH610" s="136" t="s">
        <v>495</v>
      </c>
      <c r="AI610" s="137">
        <v>2.29478683475919</v>
      </c>
    </row>
    <row r="611" spans="33:35">
      <c r="AG611" s="136" t="s">
        <v>272</v>
      </c>
      <c r="AH611" s="136" t="s">
        <v>509</v>
      </c>
      <c r="AI611" s="137">
        <v>2.5730836074470198</v>
      </c>
    </row>
    <row r="612" spans="33:35">
      <c r="AG612" s="136" t="s">
        <v>272</v>
      </c>
      <c r="AH612" s="136" t="s">
        <v>408</v>
      </c>
      <c r="AI612" s="137">
        <v>1.59473461631164</v>
      </c>
    </row>
    <row r="613" spans="33:35">
      <c r="AG613" s="136" t="s">
        <v>272</v>
      </c>
      <c r="AH613" s="136" t="s">
        <v>506</v>
      </c>
      <c r="AI613" s="137">
        <v>1.6062381112386099</v>
      </c>
    </row>
    <row r="614" spans="33:35">
      <c r="AG614" s="136" t="s">
        <v>272</v>
      </c>
      <c r="AH614" s="136" t="s">
        <v>507</v>
      </c>
      <c r="AI614" s="137">
        <v>1.5923455492135301</v>
      </c>
    </row>
    <row r="615" spans="33:35">
      <c r="AG615" s="136" t="s">
        <v>272</v>
      </c>
      <c r="AH615" s="136" t="s">
        <v>395</v>
      </c>
      <c r="AI615" s="137">
        <v>2.0044333049435301</v>
      </c>
    </row>
    <row r="616" spans="33:35">
      <c r="AG616" s="136" t="s">
        <v>272</v>
      </c>
      <c r="AH616" s="136" t="s">
        <v>514</v>
      </c>
      <c r="AI616" s="137">
        <v>1.7947225865899601</v>
      </c>
    </row>
    <row r="617" spans="33:35">
      <c r="AG617" s="136" t="s">
        <v>272</v>
      </c>
      <c r="AH617" s="136" t="s">
        <v>499</v>
      </c>
      <c r="AI617" s="137">
        <v>1.7666016059415901</v>
      </c>
    </row>
    <row r="618" spans="33:35">
      <c r="AG618" s="136" t="s">
        <v>272</v>
      </c>
      <c r="AH618" s="136" t="s">
        <v>496</v>
      </c>
      <c r="AI618" s="137">
        <v>1.7398019824100399</v>
      </c>
    </row>
    <row r="619" spans="33:35">
      <c r="AG619" s="136" t="s">
        <v>272</v>
      </c>
      <c r="AH619" s="136" t="s">
        <v>500</v>
      </c>
      <c r="AI619" s="137">
        <v>1.7277962344721001</v>
      </c>
    </row>
    <row r="620" spans="33:35">
      <c r="AG620" s="136" t="s">
        <v>272</v>
      </c>
      <c r="AH620" s="136" t="s">
        <v>511</v>
      </c>
      <c r="AI620" s="137">
        <v>1.49216130706682</v>
      </c>
    </row>
    <row r="621" spans="33:35">
      <c r="AG621" s="136" t="s">
        <v>272</v>
      </c>
      <c r="AH621" s="136" t="s">
        <v>410</v>
      </c>
      <c r="AI621" s="137">
        <v>1.29011224063035</v>
      </c>
    </row>
    <row r="622" spans="33:35">
      <c r="AG622" s="136" t="s">
        <v>272</v>
      </c>
      <c r="AH622" s="136" t="s">
        <v>504</v>
      </c>
      <c r="AI622" s="137">
        <v>1.49992621732738</v>
      </c>
    </row>
    <row r="623" spans="33:35">
      <c r="AG623" s="136" t="s">
        <v>272</v>
      </c>
      <c r="AH623" s="136" t="s">
        <v>493</v>
      </c>
      <c r="AI623" s="137">
        <v>1.47597177521269</v>
      </c>
    </row>
    <row r="624" spans="33:35">
      <c r="AG624" s="136" t="s">
        <v>272</v>
      </c>
      <c r="AH624" s="136" t="s">
        <v>508</v>
      </c>
      <c r="AI624" s="137">
        <v>1.34218102666314</v>
      </c>
    </row>
    <row r="625" spans="33:35">
      <c r="AG625" s="136" t="s">
        <v>272</v>
      </c>
      <c r="AH625" s="136" t="s">
        <v>494</v>
      </c>
      <c r="AI625" s="137">
        <v>1.95657771895855</v>
      </c>
    </row>
    <row r="626" spans="33:35">
      <c r="AG626" s="136" t="s">
        <v>272</v>
      </c>
      <c r="AH626" s="136" t="s">
        <v>503</v>
      </c>
      <c r="AI626" s="137">
        <v>1.32825279381355</v>
      </c>
    </row>
    <row r="627" spans="33:35">
      <c r="AG627" s="136" t="s">
        <v>272</v>
      </c>
      <c r="AH627" s="136" t="s">
        <v>501</v>
      </c>
      <c r="AI627" s="137">
        <v>1.9448492039319001</v>
      </c>
    </row>
    <row r="628" spans="33:35">
      <c r="AG628" s="136" t="s">
        <v>272</v>
      </c>
      <c r="AH628" s="136" t="s">
        <v>401</v>
      </c>
      <c r="AI628" s="137">
        <v>1.3277752690111</v>
      </c>
    </row>
    <row r="629" spans="33:35">
      <c r="AG629" s="136" t="s">
        <v>272</v>
      </c>
      <c r="AH629" s="136" t="s">
        <v>502</v>
      </c>
      <c r="AI629" s="137">
        <v>1.3617424600827299</v>
      </c>
    </row>
    <row r="630" spans="33:35">
      <c r="AG630" s="136" t="s">
        <v>272</v>
      </c>
      <c r="AH630" s="136" t="s">
        <v>402</v>
      </c>
      <c r="AI630" s="137">
        <v>1.1882174546872699</v>
      </c>
    </row>
    <row r="631" spans="33:35">
      <c r="AG631" s="136" t="s">
        <v>272</v>
      </c>
      <c r="AH631" s="136" t="s">
        <v>405</v>
      </c>
      <c r="AI631" s="137">
        <v>1.1232541297837</v>
      </c>
    </row>
    <row r="632" spans="33:35">
      <c r="AG632" s="136" t="s">
        <v>272</v>
      </c>
      <c r="AH632" s="136" t="s">
        <v>517</v>
      </c>
      <c r="AI632" s="137">
        <v>1.1818686212289899</v>
      </c>
    </row>
    <row r="633" spans="33:35">
      <c r="AG633" s="136" t="s">
        <v>272</v>
      </c>
      <c r="AH633" s="136" t="s">
        <v>516</v>
      </c>
      <c r="AI633" s="137">
        <v>1.1670797941684501</v>
      </c>
    </row>
    <row r="634" spans="33:35">
      <c r="AG634" s="136" t="s">
        <v>272</v>
      </c>
      <c r="AH634" s="136" t="s">
        <v>400</v>
      </c>
      <c r="AI634" s="137">
        <v>1.03763324280044</v>
      </c>
    </row>
    <row r="635" spans="33:35">
      <c r="AG635" s="136" t="s">
        <v>272</v>
      </c>
      <c r="AH635" s="136" t="s">
        <v>413</v>
      </c>
      <c r="AI635" s="137">
        <v>1.0447239163323101</v>
      </c>
    </row>
    <row r="636" spans="33:35">
      <c r="AG636" s="136" t="s">
        <v>272</v>
      </c>
      <c r="AH636" s="136" t="s">
        <v>518</v>
      </c>
      <c r="AI636" s="137">
        <v>0</v>
      </c>
    </row>
    <row r="637" spans="33:35">
      <c r="AG637" s="136" t="s">
        <v>273</v>
      </c>
      <c r="AH637" s="136" t="s">
        <v>398</v>
      </c>
      <c r="AI637" s="137">
        <v>4.0235564501488001</v>
      </c>
    </row>
    <row r="638" spans="33:35">
      <c r="AG638" s="136" t="s">
        <v>273</v>
      </c>
      <c r="AH638" s="136" t="s">
        <v>501</v>
      </c>
      <c r="AI638" s="137">
        <v>2.8602457816375599</v>
      </c>
    </row>
    <row r="639" spans="33:35">
      <c r="AG639" s="136" t="s">
        <v>273</v>
      </c>
      <c r="AH639" s="136" t="s">
        <v>496</v>
      </c>
      <c r="AI639" s="137">
        <v>2.9610657450522302</v>
      </c>
    </row>
    <row r="640" spans="33:35">
      <c r="AG640" s="136" t="s">
        <v>273</v>
      </c>
      <c r="AH640" s="136" t="s">
        <v>497</v>
      </c>
      <c r="AI640" s="137">
        <v>3.2707885885575201</v>
      </c>
    </row>
    <row r="641" spans="33:35">
      <c r="AG641" s="136" t="s">
        <v>273</v>
      </c>
      <c r="AH641" s="136" t="s">
        <v>499</v>
      </c>
      <c r="AI641" s="137">
        <v>1.97495253111304</v>
      </c>
    </row>
    <row r="642" spans="33:35">
      <c r="AG642" s="136" t="s">
        <v>273</v>
      </c>
      <c r="AH642" s="136" t="s">
        <v>401</v>
      </c>
      <c r="AI642" s="137">
        <v>2.97424453491664</v>
      </c>
    </row>
    <row r="643" spans="33:35">
      <c r="AG643" s="136" t="s">
        <v>273</v>
      </c>
      <c r="AH643" s="136" t="s">
        <v>412</v>
      </c>
      <c r="AI643" s="137">
        <v>2.2469449322620001</v>
      </c>
    </row>
    <row r="644" spans="33:35">
      <c r="AG644" s="136" t="s">
        <v>273</v>
      </c>
      <c r="AH644" s="136" t="s">
        <v>495</v>
      </c>
      <c r="AI644" s="137">
        <v>2.2942531595938198</v>
      </c>
    </row>
    <row r="645" spans="33:35">
      <c r="AG645" s="136" t="s">
        <v>273</v>
      </c>
      <c r="AH645" s="136" t="s">
        <v>498</v>
      </c>
      <c r="AI645" s="137">
        <v>2.69701505250314</v>
      </c>
    </row>
    <row r="646" spans="33:35">
      <c r="AG646" s="136" t="s">
        <v>273</v>
      </c>
      <c r="AH646" s="136" t="s">
        <v>518</v>
      </c>
      <c r="AI646" s="137">
        <v>0</v>
      </c>
    </row>
    <row r="647" spans="33:35">
      <c r="AG647" s="136" t="s">
        <v>273</v>
      </c>
      <c r="AH647" s="136" t="s">
        <v>500</v>
      </c>
      <c r="AI647" s="137">
        <v>2.4398343818432</v>
      </c>
    </row>
    <row r="648" spans="33:35">
      <c r="AG648" s="136" t="s">
        <v>273</v>
      </c>
      <c r="AH648" s="136" t="s">
        <v>505</v>
      </c>
      <c r="AI648" s="137">
        <v>2.6355976053588699</v>
      </c>
    </row>
    <row r="649" spans="33:35">
      <c r="AG649" s="136" t="s">
        <v>273</v>
      </c>
      <c r="AH649" s="136" t="s">
        <v>502</v>
      </c>
      <c r="AI649" s="137">
        <v>1.5030776865576201</v>
      </c>
    </row>
    <row r="650" spans="33:35">
      <c r="AG650" s="136" t="s">
        <v>273</v>
      </c>
      <c r="AH650" s="136" t="s">
        <v>494</v>
      </c>
      <c r="AI650" s="137">
        <v>1.1086732997758599</v>
      </c>
    </row>
    <row r="651" spans="33:35">
      <c r="AG651" s="136" t="s">
        <v>273</v>
      </c>
      <c r="AH651" s="136" t="s">
        <v>395</v>
      </c>
      <c r="AI651" s="137">
        <v>2.1812411787855801</v>
      </c>
    </row>
    <row r="652" spans="33:35">
      <c r="AG652" s="136" t="s">
        <v>273</v>
      </c>
      <c r="AH652" s="136" t="s">
        <v>511</v>
      </c>
      <c r="AI652" s="137">
        <v>2.3174834983705499</v>
      </c>
    </row>
    <row r="653" spans="33:35">
      <c r="AG653" s="136" t="s">
        <v>273</v>
      </c>
      <c r="AH653" s="136" t="s">
        <v>507</v>
      </c>
      <c r="AI653" s="137">
        <v>2.0274591346875002</v>
      </c>
    </row>
    <row r="654" spans="33:35">
      <c r="AG654" s="136" t="s">
        <v>273</v>
      </c>
      <c r="AH654" s="136" t="s">
        <v>408</v>
      </c>
      <c r="AI654" s="137">
        <v>1.50618846685257</v>
      </c>
    </row>
    <row r="655" spans="33:35">
      <c r="AG655" s="136" t="s">
        <v>273</v>
      </c>
      <c r="AH655" s="136" t="s">
        <v>514</v>
      </c>
      <c r="AI655" s="137">
        <v>1.9522555259017</v>
      </c>
    </row>
    <row r="656" spans="33:35">
      <c r="AG656" s="136" t="s">
        <v>273</v>
      </c>
      <c r="AH656" s="136" t="s">
        <v>513</v>
      </c>
      <c r="AI656" s="137">
        <v>2.1662053519186499</v>
      </c>
    </row>
    <row r="657" spans="33:35">
      <c r="AG657" s="136" t="s">
        <v>273</v>
      </c>
      <c r="AH657" s="136" t="s">
        <v>493</v>
      </c>
      <c r="AI657" s="137">
        <v>1.6540817673204</v>
      </c>
    </row>
    <row r="658" spans="33:35">
      <c r="AG658" s="136" t="s">
        <v>273</v>
      </c>
      <c r="AH658" s="136" t="s">
        <v>503</v>
      </c>
      <c r="AI658" s="137">
        <v>1.28608518222904</v>
      </c>
    </row>
    <row r="659" spans="33:35">
      <c r="AG659" s="136" t="s">
        <v>273</v>
      </c>
      <c r="AH659" s="136" t="s">
        <v>504</v>
      </c>
      <c r="AI659" s="137">
        <v>1.6850195786611899</v>
      </c>
    </row>
    <row r="660" spans="33:35">
      <c r="AG660" s="136" t="s">
        <v>273</v>
      </c>
      <c r="AH660" s="136" t="s">
        <v>515</v>
      </c>
      <c r="AI660" s="137">
        <v>1.7612235936726699</v>
      </c>
    </row>
    <row r="661" spans="33:35">
      <c r="AG661" s="136" t="s">
        <v>273</v>
      </c>
      <c r="AH661" s="136" t="s">
        <v>402</v>
      </c>
      <c r="AI661" s="137">
        <v>1.5924054249655899</v>
      </c>
    </row>
    <row r="662" spans="33:35">
      <c r="AG662" s="136" t="s">
        <v>273</v>
      </c>
      <c r="AH662" s="136" t="s">
        <v>508</v>
      </c>
      <c r="AI662" s="137">
        <v>1.87337450983127</v>
      </c>
    </row>
    <row r="663" spans="33:35">
      <c r="AG663" s="136" t="s">
        <v>273</v>
      </c>
      <c r="AH663" s="136" t="s">
        <v>506</v>
      </c>
      <c r="AI663" s="137">
        <v>3.1695477134474701</v>
      </c>
    </row>
    <row r="664" spans="33:35">
      <c r="AG664" s="136" t="s">
        <v>273</v>
      </c>
      <c r="AH664" s="136" t="s">
        <v>509</v>
      </c>
      <c r="AI664" s="137">
        <v>3.3283100617608801</v>
      </c>
    </row>
    <row r="665" spans="33:35">
      <c r="AG665" s="136" t="s">
        <v>273</v>
      </c>
      <c r="AH665" s="136" t="s">
        <v>405</v>
      </c>
      <c r="AI665" s="137">
        <v>1.6130679832263399</v>
      </c>
    </row>
    <row r="666" spans="33:35">
      <c r="AG666" s="136" t="s">
        <v>273</v>
      </c>
      <c r="AH666" s="136" t="s">
        <v>410</v>
      </c>
      <c r="AI666" s="137">
        <v>2.0603830142217299</v>
      </c>
    </row>
    <row r="667" spans="33:35">
      <c r="AG667" s="136" t="s">
        <v>273</v>
      </c>
      <c r="AH667" s="136" t="s">
        <v>517</v>
      </c>
      <c r="AI667" s="137">
        <v>1.0888757243265801</v>
      </c>
    </row>
    <row r="668" spans="33:35">
      <c r="AG668" s="136" t="s">
        <v>273</v>
      </c>
      <c r="AH668" s="136" t="s">
        <v>411</v>
      </c>
      <c r="AI668" s="137">
        <v>1.6553470087858</v>
      </c>
    </row>
    <row r="669" spans="33:35">
      <c r="AG669" s="136" t="s">
        <v>273</v>
      </c>
      <c r="AH669" s="136" t="s">
        <v>400</v>
      </c>
      <c r="AI669" s="137">
        <v>1.0247465658978701</v>
      </c>
    </row>
    <row r="670" spans="33:35">
      <c r="AG670" s="136" t="s">
        <v>273</v>
      </c>
      <c r="AH670" s="136" t="s">
        <v>516</v>
      </c>
      <c r="AI670" s="137">
        <v>1.0499504200040799</v>
      </c>
    </row>
    <row r="671" spans="33:35">
      <c r="AG671" s="136" t="s">
        <v>273</v>
      </c>
      <c r="AH671" s="136" t="s">
        <v>413</v>
      </c>
      <c r="AI671" s="137">
        <v>1.1042523136192599</v>
      </c>
    </row>
    <row r="672" spans="33:35">
      <c r="AG672" s="136" t="s">
        <v>274</v>
      </c>
      <c r="AH672" s="136" t="s">
        <v>398</v>
      </c>
      <c r="AI672" s="137">
        <v>4.7583348863802</v>
      </c>
    </row>
    <row r="673" spans="33:35">
      <c r="AG673" s="136" t="s">
        <v>274</v>
      </c>
      <c r="AH673" s="136" t="s">
        <v>497</v>
      </c>
      <c r="AI673" s="137">
        <v>4.2067081855851098</v>
      </c>
    </row>
    <row r="674" spans="33:35">
      <c r="AG674" s="136" t="s">
        <v>274</v>
      </c>
      <c r="AH674" s="136" t="s">
        <v>501</v>
      </c>
      <c r="AI674" s="137">
        <v>3.3550042653795198</v>
      </c>
    </row>
    <row r="675" spans="33:35">
      <c r="AG675" s="136" t="s">
        <v>274</v>
      </c>
      <c r="AH675" s="136" t="s">
        <v>505</v>
      </c>
      <c r="AI675" s="137">
        <v>4.1978935147175802</v>
      </c>
    </row>
    <row r="676" spans="33:35">
      <c r="AG676" s="136" t="s">
        <v>274</v>
      </c>
      <c r="AH676" s="136" t="s">
        <v>498</v>
      </c>
      <c r="AI676" s="137">
        <v>3.7532106792138702</v>
      </c>
    </row>
    <row r="677" spans="33:35">
      <c r="AG677" s="136" t="s">
        <v>274</v>
      </c>
      <c r="AH677" s="136" t="s">
        <v>496</v>
      </c>
      <c r="AI677" s="137">
        <v>4.0595125524075399</v>
      </c>
    </row>
    <row r="678" spans="33:35">
      <c r="AG678" s="136" t="s">
        <v>274</v>
      </c>
      <c r="AH678" s="136" t="s">
        <v>499</v>
      </c>
      <c r="AI678" s="137">
        <v>4.1860665346841701</v>
      </c>
    </row>
    <row r="679" spans="33:35">
      <c r="AG679" s="136" t="s">
        <v>274</v>
      </c>
      <c r="AH679" s="136" t="s">
        <v>509</v>
      </c>
      <c r="AI679" s="137">
        <v>3.5976074788938699</v>
      </c>
    </row>
    <row r="680" spans="33:35">
      <c r="AG680" s="136" t="s">
        <v>274</v>
      </c>
      <c r="AH680" s="136" t="s">
        <v>515</v>
      </c>
      <c r="AI680" s="137">
        <v>3.50774200383671</v>
      </c>
    </row>
    <row r="681" spans="33:35">
      <c r="AG681" s="136" t="s">
        <v>274</v>
      </c>
      <c r="AH681" s="136" t="s">
        <v>495</v>
      </c>
      <c r="AI681" s="137">
        <v>3.2666809187774501</v>
      </c>
    </row>
    <row r="682" spans="33:35">
      <c r="AG682" s="136" t="s">
        <v>274</v>
      </c>
      <c r="AH682" s="136" t="s">
        <v>508</v>
      </c>
      <c r="AI682" s="137">
        <v>3.4209913924649902</v>
      </c>
    </row>
    <row r="683" spans="33:35">
      <c r="AG683" s="136" t="s">
        <v>274</v>
      </c>
      <c r="AH683" s="136" t="s">
        <v>513</v>
      </c>
      <c r="AI683" s="137">
        <v>3.9547200138082101</v>
      </c>
    </row>
    <row r="684" spans="33:35">
      <c r="AG684" s="136" t="s">
        <v>274</v>
      </c>
      <c r="AH684" s="136" t="s">
        <v>511</v>
      </c>
      <c r="AI684" s="137">
        <v>3.17357799757447</v>
      </c>
    </row>
    <row r="685" spans="33:35">
      <c r="AG685" s="136" t="s">
        <v>274</v>
      </c>
      <c r="AH685" s="136" t="s">
        <v>507</v>
      </c>
      <c r="AI685" s="137">
        <v>3.1241981311084102</v>
      </c>
    </row>
    <row r="686" spans="33:35">
      <c r="AG686" s="136" t="s">
        <v>274</v>
      </c>
      <c r="AH686" s="136" t="s">
        <v>408</v>
      </c>
      <c r="AI686" s="137">
        <v>3.3458595754347602</v>
      </c>
    </row>
    <row r="687" spans="33:35">
      <c r="AG687" s="136" t="s">
        <v>274</v>
      </c>
      <c r="AH687" s="136" t="s">
        <v>500</v>
      </c>
      <c r="AI687" s="137">
        <v>2.5716513021944798</v>
      </c>
    </row>
    <row r="688" spans="33:35">
      <c r="AG688" s="136" t="s">
        <v>274</v>
      </c>
      <c r="AH688" s="136" t="s">
        <v>412</v>
      </c>
      <c r="AI688" s="137">
        <v>2.98917189757847</v>
      </c>
    </row>
    <row r="689" spans="33:35">
      <c r="AG689" s="136" t="s">
        <v>274</v>
      </c>
      <c r="AH689" s="136" t="s">
        <v>514</v>
      </c>
      <c r="AI689" s="137">
        <v>2.68763738342756</v>
      </c>
    </row>
    <row r="690" spans="33:35">
      <c r="AG690" s="136" t="s">
        <v>274</v>
      </c>
      <c r="AH690" s="136" t="s">
        <v>503</v>
      </c>
      <c r="AI690" s="137">
        <v>2.0488881391209999</v>
      </c>
    </row>
    <row r="691" spans="33:35">
      <c r="AG691" s="136" t="s">
        <v>274</v>
      </c>
      <c r="AH691" s="136" t="s">
        <v>502</v>
      </c>
      <c r="AI691" s="137">
        <v>2.2018943139637299</v>
      </c>
    </row>
    <row r="692" spans="33:35">
      <c r="AG692" s="136" t="s">
        <v>274</v>
      </c>
      <c r="AH692" s="136" t="s">
        <v>401</v>
      </c>
      <c r="AI692" s="137">
        <v>3.10039998873859</v>
      </c>
    </row>
    <row r="693" spans="33:35">
      <c r="AG693" s="136" t="s">
        <v>274</v>
      </c>
      <c r="AH693" s="136" t="s">
        <v>504</v>
      </c>
      <c r="AI693" s="137">
        <v>1.39643908765825</v>
      </c>
    </row>
    <row r="694" spans="33:35">
      <c r="AG694" s="136" t="s">
        <v>274</v>
      </c>
      <c r="AH694" s="136" t="s">
        <v>493</v>
      </c>
      <c r="AI694" s="137">
        <v>2.7275133537852998</v>
      </c>
    </row>
    <row r="695" spans="33:35">
      <c r="AG695" s="136" t="s">
        <v>274</v>
      </c>
      <c r="AH695" s="136" t="s">
        <v>405</v>
      </c>
      <c r="AI695" s="137">
        <v>2.7305821940722601</v>
      </c>
    </row>
    <row r="696" spans="33:35">
      <c r="AG696" s="136" t="s">
        <v>274</v>
      </c>
      <c r="AH696" s="136" t="s">
        <v>395</v>
      </c>
      <c r="AI696" s="137">
        <v>3.90483278333897</v>
      </c>
    </row>
    <row r="697" spans="33:35">
      <c r="AG697" s="136" t="s">
        <v>274</v>
      </c>
      <c r="AH697" s="136" t="s">
        <v>410</v>
      </c>
      <c r="AI697" s="137">
        <v>2.8807318293369599</v>
      </c>
    </row>
    <row r="698" spans="33:35">
      <c r="AG698" s="136" t="s">
        <v>274</v>
      </c>
      <c r="AH698" s="136" t="s">
        <v>402</v>
      </c>
      <c r="AI698" s="137">
        <v>3.3299932481629</v>
      </c>
    </row>
    <row r="699" spans="33:35">
      <c r="AG699" s="136" t="s">
        <v>274</v>
      </c>
      <c r="AH699" s="136" t="s">
        <v>494</v>
      </c>
      <c r="AI699" s="137">
        <v>2.5398677807367198</v>
      </c>
    </row>
    <row r="700" spans="33:35">
      <c r="AG700" s="136" t="s">
        <v>274</v>
      </c>
      <c r="AH700" s="136" t="s">
        <v>411</v>
      </c>
      <c r="AI700" s="137">
        <v>2.0392302178745298</v>
      </c>
    </row>
    <row r="701" spans="33:35">
      <c r="AG701" s="136" t="s">
        <v>274</v>
      </c>
      <c r="AH701" s="136" t="s">
        <v>517</v>
      </c>
      <c r="AI701" s="137">
        <v>1.2155254469439001</v>
      </c>
    </row>
    <row r="702" spans="33:35">
      <c r="AG702" s="136" t="s">
        <v>274</v>
      </c>
      <c r="AH702" s="136" t="s">
        <v>516</v>
      </c>
      <c r="AI702" s="137">
        <v>1.44649090224759</v>
      </c>
    </row>
    <row r="703" spans="33:35">
      <c r="AG703" s="136" t="s">
        <v>274</v>
      </c>
      <c r="AH703" s="136" t="s">
        <v>400</v>
      </c>
      <c r="AI703" s="137">
        <v>1.10773229216901</v>
      </c>
    </row>
    <row r="704" spans="33:35">
      <c r="AG704" s="136" t="s">
        <v>274</v>
      </c>
      <c r="AH704" s="136" t="s">
        <v>413</v>
      </c>
      <c r="AI704" s="137">
        <v>1.3680881231283899</v>
      </c>
    </row>
    <row r="705" spans="33:35">
      <c r="AG705" s="136" t="s">
        <v>274</v>
      </c>
      <c r="AH705" s="136" t="s">
        <v>506</v>
      </c>
      <c r="AI705" s="137">
        <v>0</v>
      </c>
    </row>
    <row r="706" spans="33:35">
      <c r="AG706" s="136" t="s">
        <v>274</v>
      </c>
      <c r="AH706" s="136" t="s">
        <v>518</v>
      </c>
      <c r="AI706" s="137">
        <v>0</v>
      </c>
    </row>
    <row r="707" spans="33:35">
      <c r="AG707" s="136" t="s">
        <v>275</v>
      </c>
      <c r="AH707" s="136" t="s">
        <v>509</v>
      </c>
      <c r="AI707" s="137">
        <v>3.5793938154956599</v>
      </c>
    </row>
    <row r="708" spans="33:35">
      <c r="AG708" s="136" t="s">
        <v>275</v>
      </c>
      <c r="AH708" s="136" t="s">
        <v>498</v>
      </c>
      <c r="AI708" s="137">
        <v>3.2592817600940198</v>
      </c>
    </row>
    <row r="709" spans="33:35">
      <c r="AG709" s="136" t="s">
        <v>275</v>
      </c>
      <c r="AH709" s="136" t="s">
        <v>515</v>
      </c>
      <c r="AI709" s="137">
        <v>2.85561416065394</v>
      </c>
    </row>
    <row r="710" spans="33:35">
      <c r="AG710" s="136" t="s">
        <v>275</v>
      </c>
      <c r="AH710" s="136" t="s">
        <v>495</v>
      </c>
      <c r="AI710" s="137">
        <v>3.24006980385421</v>
      </c>
    </row>
    <row r="711" spans="33:35">
      <c r="AG711" s="136" t="s">
        <v>275</v>
      </c>
      <c r="AH711" s="136" t="s">
        <v>513</v>
      </c>
      <c r="AI711" s="137">
        <v>3.4917138675330999</v>
      </c>
    </row>
    <row r="712" spans="33:35">
      <c r="AG712" s="136" t="s">
        <v>275</v>
      </c>
      <c r="AH712" s="136" t="s">
        <v>500</v>
      </c>
      <c r="AI712" s="137">
        <v>3.2305200725589498</v>
      </c>
    </row>
    <row r="713" spans="33:35">
      <c r="AG713" s="136" t="s">
        <v>275</v>
      </c>
      <c r="AH713" s="136" t="s">
        <v>505</v>
      </c>
      <c r="AI713" s="137">
        <v>3.40837348463829</v>
      </c>
    </row>
    <row r="714" spans="33:35">
      <c r="AG714" s="136" t="s">
        <v>275</v>
      </c>
      <c r="AH714" s="136" t="s">
        <v>412</v>
      </c>
      <c r="AI714" s="137">
        <v>2.9095405693587302</v>
      </c>
    </row>
    <row r="715" spans="33:35">
      <c r="AG715" s="136" t="s">
        <v>275</v>
      </c>
      <c r="AH715" s="136" t="s">
        <v>501</v>
      </c>
      <c r="AI715" s="137">
        <v>3.15778559540732</v>
      </c>
    </row>
    <row r="716" spans="33:35">
      <c r="AG716" s="136" t="s">
        <v>275</v>
      </c>
      <c r="AH716" s="136" t="s">
        <v>514</v>
      </c>
      <c r="AI716" s="137">
        <v>2.99215247474798</v>
      </c>
    </row>
    <row r="717" spans="33:35">
      <c r="AG717" s="136" t="s">
        <v>275</v>
      </c>
      <c r="AH717" s="136" t="s">
        <v>496</v>
      </c>
      <c r="AI717" s="137">
        <v>3.1346631366133599</v>
      </c>
    </row>
    <row r="718" spans="33:35">
      <c r="AG718" s="136" t="s">
        <v>275</v>
      </c>
      <c r="AH718" s="136" t="s">
        <v>499</v>
      </c>
      <c r="AI718" s="137">
        <v>3.4466509487298</v>
      </c>
    </row>
    <row r="719" spans="33:35">
      <c r="AG719" s="136" t="s">
        <v>275</v>
      </c>
      <c r="AH719" s="136" t="s">
        <v>408</v>
      </c>
      <c r="AI719" s="137">
        <v>2.8508245336007501</v>
      </c>
    </row>
    <row r="720" spans="33:35">
      <c r="AG720" s="136" t="s">
        <v>275</v>
      </c>
      <c r="AH720" s="136" t="s">
        <v>497</v>
      </c>
      <c r="AI720" s="137">
        <v>2.9111961258979999</v>
      </c>
    </row>
    <row r="721" spans="33:35">
      <c r="AG721" s="136" t="s">
        <v>275</v>
      </c>
      <c r="AH721" s="136" t="s">
        <v>401</v>
      </c>
      <c r="AI721" s="137">
        <v>2.5320820121507701</v>
      </c>
    </row>
    <row r="722" spans="33:35">
      <c r="AG722" s="136" t="s">
        <v>275</v>
      </c>
      <c r="AH722" s="136" t="s">
        <v>503</v>
      </c>
      <c r="AI722" s="137">
        <v>1.7655260831831701</v>
      </c>
    </row>
    <row r="723" spans="33:35">
      <c r="AG723" s="136" t="s">
        <v>275</v>
      </c>
      <c r="AH723" s="136" t="s">
        <v>504</v>
      </c>
      <c r="AI723" s="137">
        <v>1.52432311177286</v>
      </c>
    </row>
    <row r="724" spans="33:35">
      <c r="AG724" s="136" t="s">
        <v>275</v>
      </c>
      <c r="AH724" s="136" t="s">
        <v>410</v>
      </c>
      <c r="AI724" s="137">
        <v>1.3225058139011701</v>
      </c>
    </row>
    <row r="725" spans="33:35">
      <c r="AG725" s="136" t="s">
        <v>275</v>
      </c>
      <c r="AH725" s="136" t="s">
        <v>511</v>
      </c>
      <c r="AI725" s="137">
        <v>2.8681556935447099</v>
      </c>
    </row>
    <row r="726" spans="33:35">
      <c r="AG726" s="136" t="s">
        <v>275</v>
      </c>
      <c r="AH726" s="136" t="s">
        <v>507</v>
      </c>
      <c r="AI726" s="137">
        <v>1.9981894998859</v>
      </c>
    </row>
    <row r="727" spans="33:35">
      <c r="AG727" s="136" t="s">
        <v>275</v>
      </c>
      <c r="AH727" s="136" t="s">
        <v>400</v>
      </c>
      <c r="AI727" s="137">
        <v>1.82479095827078</v>
      </c>
    </row>
    <row r="728" spans="33:35">
      <c r="AG728" s="136" t="s">
        <v>275</v>
      </c>
      <c r="AH728" s="136" t="s">
        <v>502</v>
      </c>
      <c r="AI728" s="137">
        <v>2.1304839233003099</v>
      </c>
    </row>
    <row r="729" spans="33:35">
      <c r="AG729" s="136" t="s">
        <v>275</v>
      </c>
      <c r="AH729" s="136" t="s">
        <v>395</v>
      </c>
      <c r="AI729" s="137">
        <v>2.5896624364809302</v>
      </c>
    </row>
    <row r="730" spans="33:35">
      <c r="AG730" s="136" t="s">
        <v>275</v>
      </c>
      <c r="AH730" s="136" t="s">
        <v>506</v>
      </c>
      <c r="AI730" s="137">
        <v>2.9745687990961298</v>
      </c>
    </row>
    <row r="731" spans="33:35">
      <c r="AG731" s="136" t="s">
        <v>275</v>
      </c>
      <c r="AH731" s="136" t="s">
        <v>411</v>
      </c>
      <c r="AI731" s="137">
        <v>2.5220400546753998</v>
      </c>
    </row>
    <row r="732" spans="33:35">
      <c r="AG732" s="136" t="s">
        <v>275</v>
      </c>
      <c r="AH732" s="136" t="s">
        <v>508</v>
      </c>
      <c r="AI732" s="137">
        <v>2.67326954319915</v>
      </c>
    </row>
    <row r="733" spans="33:35">
      <c r="AG733" s="136" t="s">
        <v>275</v>
      </c>
      <c r="AH733" s="136" t="s">
        <v>402</v>
      </c>
      <c r="AI733" s="137">
        <v>1.87844602211603</v>
      </c>
    </row>
    <row r="734" spans="33:35">
      <c r="AG734" s="136" t="s">
        <v>275</v>
      </c>
      <c r="AH734" s="136" t="s">
        <v>405</v>
      </c>
      <c r="AI734" s="137">
        <v>1.91700631958363</v>
      </c>
    </row>
    <row r="735" spans="33:35">
      <c r="AG735" s="136" t="s">
        <v>275</v>
      </c>
      <c r="AH735" s="136" t="s">
        <v>517</v>
      </c>
      <c r="AI735" s="137">
        <v>1.51482713806169</v>
      </c>
    </row>
    <row r="736" spans="33:35">
      <c r="AG736" s="136" t="s">
        <v>275</v>
      </c>
      <c r="AH736" s="136" t="s">
        <v>493</v>
      </c>
      <c r="AI736" s="137">
        <v>2.0303517486312401</v>
      </c>
    </row>
    <row r="737" spans="33:35">
      <c r="AG737" s="136" t="s">
        <v>275</v>
      </c>
      <c r="AH737" s="136" t="s">
        <v>494</v>
      </c>
      <c r="AI737" s="137">
        <v>2.8365823405072002</v>
      </c>
    </row>
    <row r="738" spans="33:35">
      <c r="AG738" s="136" t="s">
        <v>275</v>
      </c>
      <c r="AH738" s="136" t="s">
        <v>518</v>
      </c>
      <c r="AI738" s="137">
        <v>1.3621559859080199</v>
      </c>
    </row>
    <row r="739" spans="33:35">
      <c r="AG739" s="136" t="s">
        <v>275</v>
      </c>
      <c r="AH739" s="136" t="s">
        <v>413</v>
      </c>
      <c r="AI739" s="137">
        <v>1.0949544885453899</v>
      </c>
    </row>
    <row r="740" spans="33:35">
      <c r="AG740" s="136" t="s">
        <v>275</v>
      </c>
      <c r="AH740" s="136" t="s">
        <v>516</v>
      </c>
      <c r="AI740" s="137">
        <v>1.2320274678858001</v>
      </c>
    </row>
    <row r="741" spans="33:35">
      <c r="AG741" s="136" t="s">
        <v>275</v>
      </c>
      <c r="AH741" s="136" t="s">
        <v>398</v>
      </c>
      <c r="AI741" s="137">
        <v>0</v>
      </c>
    </row>
    <row r="742" spans="33:35">
      <c r="AG742" s="136" t="s">
        <v>276</v>
      </c>
      <c r="AH742" s="136" t="s">
        <v>509</v>
      </c>
      <c r="AI742" s="137">
        <v>2.9367223390353798</v>
      </c>
    </row>
    <row r="743" spans="33:35">
      <c r="AG743" s="136" t="s">
        <v>276</v>
      </c>
      <c r="AH743" s="136" t="s">
        <v>513</v>
      </c>
      <c r="AI743" s="137">
        <v>1.9353100925981499</v>
      </c>
    </row>
    <row r="744" spans="33:35">
      <c r="AG744" s="136" t="s">
        <v>276</v>
      </c>
      <c r="AH744" s="136" t="s">
        <v>496</v>
      </c>
      <c r="AI744" s="137">
        <v>2.7366457687644701</v>
      </c>
    </row>
    <row r="745" spans="33:35">
      <c r="AG745" s="136" t="s">
        <v>276</v>
      </c>
      <c r="AH745" s="136" t="s">
        <v>497</v>
      </c>
      <c r="AI745" s="137">
        <v>2.5819090250107899</v>
      </c>
    </row>
    <row r="746" spans="33:35">
      <c r="AG746" s="136" t="s">
        <v>276</v>
      </c>
      <c r="AH746" s="136" t="s">
        <v>398</v>
      </c>
      <c r="AI746" s="137">
        <v>1.6698987629330599</v>
      </c>
    </row>
    <row r="747" spans="33:35">
      <c r="AG747" s="136" t="s">
        <v>276</v>
      </c>
      <c r="AH747" s="136" t="s">
        <v>498</v>
      </c>
      <c r="AI747" s="137">
        <v>2.4052530941007202</v>
      </c>
    </row>
    <row r="748" spans="33:35">
      <c r="AG748" s="136" t="s">
        <v>276</v>
      </c>
      <c r="AH748" s="136" t="s">
        <v>499</v>
      </c>
      <c r="AI748" s="137">
        <v>2.4288156316118101</v>
      </c>
    </row>
    <row r="749" spans="33:35">
      <c r="AG749" s="136" t="s">
        <v>276</v>
      </c>
      <c r="AH749" s="136" t="s">
        <v>408</v>
      </c>
      <c r="AI749" s="137">
        <v>2.06168499151461</v>
      </c>
    </row>
    <row r="750" spans="33:35">
      <c r="AG750" s="136" t="s">
        <v>276</v>
      </c>
      <c r="AH750" s="136" t="s">
        <v>412</v>
      </c>
      <c r="AI750" s="137">
        <v>2.54009284371211</v>
      </c>
    </row>
    <row r="751" spans="33:35">
      <c r="AG751" s="136" t="s">
        <v>276</v>
      </c>
      <c r="AH751" s="136" t="s">
        <v>506</v>
      </c>
      <c r="AI751" s="137">
        <v>1.5548409128554399</v>
      </c>
    </row>
    <row r="752" spans="33:35">
      <c r="AG752" s="136" t="s">
        <v>276</v>
      </c>
      <c r="AH752" s="136" t="s">
        <v>401</v>
      </c>
      <c r="AI752" s="137">
        <v>2.3177549282824299</v>
      </c>
    </row>
    <row r="753" spans="33:35">
      <c r="AG753" s="136" t="s">
        <v>276</v>
      </c>
      <c r="AH753" s="136" t="s">
        <v>500</v>
      </c>
      <c r="AI753" s="137">
        <v>1.8748435496146301</v>
      </c>
    </row>
    <row r="754" spans="33:35">
      <c r="AG754" s="136" t="s">
        <v>276</v>
      </c>
      <c r="AH754" s="136" t="s">
        <v>402</v>
      </c>
      <c r="AI754" s="137">
        <v>1.49353476267378</v>
      </c>
    </row>
    <row r="755" spans="33:35">
      <c r="AG755" s="136" t="s">
        <v>276</v>
      </c>
      <c r="AH755" s="136" t="s">
        <v>515</v>
      </c>
      <c r="AI755" s="137">
        <v>1.94094204214318</v>
      </c>
    </row>
    <row r="756" spans="33:35">
      <c r="AG756" s="136" t="s">
        <v>276</v>
      </c>
      <c r="AH756" s="136" t="s">
        <v>507</v>
      </c>
      <c r="AI756" s="137">
        <v>1.16698472865623</v>
      </c>
    </row>
    <row r="757" spans="33:35">
      <c r="AG757" s="136" t="s">
        <v>276</v>
      </c>
      <c r="AH757" s="136" t="s">
        <v>514</v>
      </c>
      <c r="AI757" s="137">
        <v>1.7633824780448999</v>
      </c>
    </row>
    <row r="758" spans="33:35">
      <c r="AG758" s="136" t="s">
        <v>276</v>
      </c>
      <c r="AH758" s="136" t="s">
        <v>505</v>
      </c>
      <c r="AI758" s="137">
        <v>2.3642125122381699</v>
      </c>
    </row>
    <row r="759" spans="33:35">
      <c r="AG759" s="136" t="s">
        <v>276</v>
      </c>
      <c r="AH759" s="136" t="s">
        <v>501</v>
      </c>
      <c r="AI759" s="137">
        <v>2.1268112521537801</v>
      </c>
    </row>
    <row r="760" spans="33:35">
      <c r="AG760" s="136" t="s">
        <v>276</v>
      </c>
      <c r="AH760" s="136" t="s">
        <v>503</v>
      </c>
      <c r="AI760" s="137">
        <v>1.16498637478112</v>
      </c>
    </row>
    <row r="761" spans="33:35">
      <c r="AG761" s="136" t="s">
        <v>276</v>
      </c>
      <c r="AH761" s="136" t="s">
        <v>410</v>
      </c>
      <c r="AI761" s="137">
        <v>1.3300219755163201</v>
      </c>
    </row>
    <row r="762" spans="33:35">
      <c r="AG762" s="136" t="s">
        <v>276</v>
      </c>
      <c r="AH762" s="136" t="s">
        <v>493</v>
      </c>
      <c r="AI762" s="137">
        <v>1.52792358080221</v>
      </c>
    </row>
    <row r="763" spans="33:35">
      <c r="AG763" s="136" t="s">
        <v>276</v>
      </c>
      <c r="AH763" s="136" t="s">
        <v>502</v>
      </c>
      <c r="AI763" s="137">
        <v>1.7194385043674101</v>
      </c>
    </row>
    <row r="764" spans="33:35">
      <c r="AG764" s="136" t="s">
        <v>276</v>
      </c>
      <c r="AH764" s="136" t="s">
        <v>508</v>
      </c>
      <c r="AI764" s="137">
        <v>1.57130677893686</v>
      </c>
    </row>
    <row r="765" spans="33:35">
      <c r="AG765" s="136" t="s">
        <v>276</v>
      </c>
      <c r="AH765" s="136" t="s">
        <v>495</v>
      </c>
      <c r="AI765" s="137">
        <v>1.9876813086663101</v>
      </c>
    </row>
    <row r="766" spans="33:35">
      <c r="AG766" s="136" t="s">
        <v>276</v>
      </c>
      <c r="AH766" s="136" t="s">
        <v>511</v>
      </c>
      <c r="AI766" s="137">
        <v>1.80475239807415</v>
      </c>
    </row>
    <row r="767" spans="33:35">
      <c r="AG767" s="136" t="s">
        <v>276</v>
      </c>
      <c r="AH767" s="136" t="s">
        <v>504</v>
      </c>
      <c r="AI767" s="137">
        <v>1.6055049251514799</v>
      </c>
    </row>
    <row r="768" spans="33:35">
      <c r="AG768" s="136" t="s">
        <v>276</v>
      </c>
      <c r="AH768" s="136" t="s">
        <v>405</v>
      </c>
      <c r="AI768" s="137">
        <v>1.3559928926864999</v>
      </c>
    </row>
    <row r="769" spans="33:35">
      <c r="AG769" s="136" t="s">
        <v>276</v>
      </c>
      <c r="AH769" s="136" t="s">
        <v>395</v>
      </c>
      <c r="AI769" s="137">
        <v>1.5455016143325899</v>
      </c>
    </row>
    <row r="770" spans="33:35">
      <c r="AG770" s="136" t="s">
        <v>276</v>
      </c>
      <c r="AH770" s="136" t="s">
        <v>411</v>
      </c>
      <c r="AI770" s="137">
        <v>1.34170270192847</v>
      </c>
    </row>
    <row r="771" spans="33:35">
      <c r="AG771" s="136" t="s">
        <v>276</v>
      </c>
      <c r="AH771" s="136" t="s">
        <v>494</v>
      </c>
      <c r="AI771" s="137">
        <v>1.3760793320056</v>
      </c>
    </row>
    <row r="772" spans="33:35">
      <c r="AG772" s="136" t="s">
        <v>276</v>
      </c>
      <c r="AH772" s="136" t="s">
        <v>517</v>
      </c>
      <c r="AI772" s="137">
        <v>1.1625689999878599</v>
      </c>
    </row>
    <row r="773" spans="33:35">
      <c r="AG773" s="136" t="s">
        <v>276</v>
      </c>
      <c r="AH773" s="136" t="s">
        <v>400</v>
      </c>
      <c r="AI773" s="137">
        <v>1.0948184172487401</v>
      </c>
    </row>
    <row r="774" spans="33:35">
      <c r="AG774" s="136" t="s">
        <v>276</v>
      </c>
      <c r="AH774" s="136" t="s">
        <v>413</v>
      </c>
      <c r="AI774" s="137">
        <v>1.0318737614437199</v>
      </c>
    </row>
    <row r="775" spans="33:35">
      <c r="AG775" s="136" t="s">
        <v>276</v>
      </c>
      <c r="AH775" s="136" t="s">
        <v>516</v>
      </c>
      <c r="AI775" s="137">
        <v>1.0053633510470601</v>
      </c>
    </row>
    <row r="776" spans="33:35">
      <c r="AG776" s="136" t="s">
        <v>276</v>
      </c>
      <c r="AH776" s="136" t="s">
        <v>518</v>
      </c>
      <c r="AI776" s="137">
        <v>0</v>
      </c>
    </row>
    <row r="777" spans="33:35">
      <c r="AG777" s="136" t="s">
        <v>277</v>
      </c>
      <c r="AH777" s="136" t="s">
        <v>398</v>
      </c>
      <c r="AI777" s="137">
        <v>4.1659681427431599</v>
      </c>
    </row>
    <row r="778" spans="33:35">
      <c r="AG778" s="136" t="s">
        <v>277</v>
      </c>
      <c r="AH778" s="136" t="s">
        <v>498</v>
      </c>
      <c r="AI778" s="137">
        <v>4.0303226960133296</v>
      </c>
    </row>
    <row r="779" spans="33:35">
      <c r="AG779" s="136" t="s">
        <v>277</v>
      </c>
      <c r="AH779" s="136" t="s">
        <v>497</v>
      </c>
      <c r="AI779" s="137">
        <v>3.9633373934352099</v>
      </c>
    </row>
    <row r="780" spans="33:35">
      <c r="AG780" s="136" t="s">
        <v>277</v>
      </c>
      <c r="AH780" s="136" t="s">
        <v>513</v>
      </c>
      <c r="AI780" s="137">
        <v>3.5317134396580299</v>
      </c>
    </row>
    <row r="781" spans="33:35">
      <c r="AG781" s="136" t="s">
        <v>277</v>
      </c>
      <c r="AH781" s="136" t="s">
        <v>501</v>
      </c>
      <c r="AI781" s="137">
        <v>3.5762333716172101</v>
      </c>
    </row>
    <row r="782" spans="33:35">
      <c r="AG782" s="136" t="s">
        <v>277</v>
      </c>
      <c r="AH782" s="136" t="s">
        <v>496</v>
      </c>
      <c r="AI782" s="137">
        <v>3.15695426805304</v>
      </c>
    </row>
    <row r="783" spans="33:35">
      <c r="AG783" s="136" t="s">
        <v>277</v>
      </c>
      <c r="AH783" s="136" t="s">
        <v>499</v>
      </c>
      <c r="AI783" s="137">
        <v>3.5399599069786598</v>
      </c>
    </row>
    <row r="784" spans="33:35">
      <c r="AG784" s="136" t="s">
        <v>277</v>
      </c>
      <c r="AH784" s="136" t="s">
        <v>505</v>
      </c>
      <c r="AI784" s="137">
        <v>3.62740441784385</v>
      </c>
    </row>
    <row r="785" spans="33:35">
      <c r="AG785" s="136" t="s">
        <v>277</v>
      </c>
      <c r="AH785" s="136" t="s">
        <v>509</v>
      </c>
      <c r="AI785" s="137">
        <v>4.0269847250677504</v>
      </c>
    </row>
    <row r="786" spans="33:35">
      <c r="AG786" s="136" t="s">
        <v>277</v>
      </c>
      <c r="AH786" s="136" t="s">
        <v>495</v>
      </c>
      <c r="AI786" s="137">
        <v>2.8968494008338301</v>
      </c>
    </row>
    <row r="787" spans="33:35">
      <c r="AG787" s="136" t="s">
        <v>277</v>
      </c>
      <c r="AH787" s="136" t="s">
        <v>500</v>
      </c>
      <c r="AI787" s="137">
        <v>3.2498404497723401</v>
      </c>
    </row>
    <row r="788" spans="33:35">
      <c r="AG788" s="136" t="s">
        <v>277</v>
      </c>
      <c r="AH788" s="136" t="s">
        <v>412</v>
      </c>
      <c r="AI788" s="137">
        <v>2.5251825611817802</v>
      </c>
    </row>
    <row r="789" spans="33:35">
      <c r="AG789" s="136" t="s">
        <v>277</v>
      </c>
      <c r="AH789" s="136" t="s">
        <v>493</v>
      </c>
      <c r="AI789" s="137">
        <v>3.2840159188070599</v>
      </c>
    </row>
    <row r="790" spans="33:35">
      <c r="AG790" s="136" t="s">
        <v>277</v>
      </c>
      <c r="AH790" s="136" t="s">
        <v>408</v>
      </c>
      <c r="AI790" s="137">
        <v>2.76298049264796</v>
      </c>
    </row>
    <row r="791" spans="33:35">
      <c r="AG791" s="136" t="s">
        <v>277</v>
      </c>
      <c r="AH791" s="136" t="s">
        <v>401</v>
      </c>
      <c r="AI791" s="137">
        <v>3.3309386005371699</v>
      </c>
    </row>
    <row r="792" spans="33:35">
      <c r="AG792" s="136" t="s">
        <v>277</v>
      </c>
      <c r="AH792" s="136" t="s">
        <v>508</v>
      </c>
      <c r="AI792" s="137">
        <v>2.6259569739109798</v>
      </c>
    </row>
    <row r="793" spans="33:35">
      <c r="AG793" s="136" t="s">
        <v>277</v>
      </c>
      <c r="AH793" s="136" t="s">
        <v>506</v>
      </c>
      <c r="AI793" s="137">
        <v>2.4168494886052998</v>
      </c>
    </row>
    <row r="794" spans="33:35">
      <c r="AG794" s="136" t="s">
        <v>277</v>
      </c>
      <c r="AH794" s="136" t="s">
        <v>515</v>
      </c>
      <c r="AI794" s="137">
        <v>2.4359133315474799</v>
      </c>
    </row>
    <row r="795" spans="33:35">
      <c r="AG795" s="136" t="s">
        <v>277</v>
      </c>
      <c r="AH795" s="136" t="s">
        <v>494</v>
      </c>
      <c r="AI795" s="137">
        <v>2.4601736398941401</v>
      </c>
    </row>
    <row r="796" spans="33:35">
      <c r="AG796" s="136" t="s">
        <v>277</v>
      </c>
      <c r="AH796" s="136" t="s">
        <v>514</v>
      </c>
      <c r="AI796" s="137">
        <v>2.3195525821615499</v>
      </c>
    </row>
    <row r="797" spans="33:35">
      <c r="AG797" s="136" t="s">
        <v>277</v>
      </c>
      <c r="AH797" s="136" t="s">
        <v>502</v>
      </c>
      <c r="AI797" s="137">
        <v>2.30512063476107</v>
      </c>
    </row>
    <row r="798" spans="33:35">
      <c r="AG798" s="136" t="s">
        <v>277</v>
      </c>
      <c r="AH798" s="136" t="s">
        <v>395</v>
      </c>
      <c r="AI798" s="137">
        <v>2.3957253612625502</v>
      </c>
    </row>
    <row r="799" spans="33:35">
      <c r="AG799" s="136" t="s">
        <v>277</v>
      </c>
      <c r="AH799" s="136" t="s">
        <v>503</v>
      </c>
      <c r="AI799" s="137">
        <v>2.1449323754420599</v>
      </c>
    </row>
    <row r="800" spans="33:35">
      <c r="AG800" s="136" t="s">
        <v>277</v>
      </c>
      <c r="AH800" s="136" t="s">
        <v>402</v>
      </c>
      <c r="AI800" s="137">
        <v>2.1494994956280302</v>
      </c>
    </row>
    <row r="801" spans="33:35">
      <c r="AG801" s="136" t="s">
        <v>277</v>
      </c>
      <c r="AH801" s="136" t="s">
        <v>410</v>
      </c>
      <c r="AI801" s="137">
        <v>1.9830382302021701</v>
      </c>
    </row>
    <row r="802" spans="33:35">
      <c r="AG802" s="136" t="s">
        <v>277</v>
      </c>
      <c r="AH802" s="136" t="s">
        <v>511</v>
      </c>
      <c r="AI802" s="137">
        <v>2.5335192848355401</v>
      </c>
    </row>
    <row r="803" spans="33:35">
      <c r="AG803" s="136" t="s">
        <v>277</v>
      </c>
      <c r="AH803" s="136" t="s">
        <v>405</v>
      </c>
      <c r="AI803" s="137">
        <v>1.53084441839679</v>
      </c>
    </row>
    <row r="804" spans="33:35">
      <c r="AG804" s="136" t="s">
        <v>277</v>
      </c>
      <c r="AH804" s="136" t="s">
        <v>507</v>
      </c>
      <c r="AI804" s="137">
        <v>1.9085617579060401</v>
      </c>
    </row>
    <row r="805" spans="33:35">
      <c r="AG805" s="136" t="s">
        <v>277</v>
      </c>
      <c r="AH805" s="136" t="s">
        <v>504</v>
      </c>
      <c r="AI805" s="137">
        <v>1.6728879867483999</v>
      </c>
    </row>
    <row r="806" spans="33:35">
      <c r="AG806" s="136" t="s">
        <v>277</v>
      </c>
      <c r="AH806" s="136" t="s">
        <v>411</v>
      </c>
      <c r="AI806" s="137">
        <v>1.40821236435802</v>
      </c>
    </row>
    <row r="807" spans="33:35">
      <c r="AG807" s="136" t="s">
        <v>277</v>
      </c>
      <c r="AH807" s="136" t="s">
        <v>400</v>
      </c>
      <c r="AI807" s="137">
        <v>1.3844554408877501</v>
      </c>
    </row>
    <row r="808" spans="33:35">
      <c r="AG808" s="136" t="s">
        <v>277</v>
      </c>
      <c r="AH808" s="136" t="s">
        <v>517</v>
      </c>
      <c r="AI808" s="137">
        <v>1.00863494738811</v>
      </c>
    </row>
    <row r="809" spans="33:35">
      <c r="AG809" s="136" t="s">
        <v>277</v>
      </c>
      <c r="AH809" s="136" t="s">
        <v>413</v>
      </c>
      <c r="AI809" s="137">
        <v>1.23002732792946</v>
      </c>
    </row>
    <row r="810" spans="33:35">
      <c r="AG810" s="136" t="s">
        <v>277</v>
      </c>
      <c r="AH810" s="136" t="s">
        <v>518</v>
      </c>
      <c r="AI810" s="137">
        <v>1.0563824146498799</v>
      </c>
    </row>
    <row r="811" spans="33:35">
      <c r="AG811" s="136" t="s">
        <v>277</v>
      </c>
      <c r="AH811" s="136" t="s">
        <v>516</v>
      </c>
      <c r="AI811" s="137">
        <v>1.03022681378327</v>
      </c>
    </row>
    <row r="812" spans="33:35">
      <c r="AG812" s="136" t="s">
        <v>278</v>
      </c>
      <c r="AH812" s="136" t="s">
        <v>398</v>
      </c>
      <c r="AI812" s="137">
        <v>3.62475924105703</v>
      </c>
    </row>
    <row r="813" spans="33:35">
      <c r="AG813" s="136" t="s">
        <v>278</v>
      </c>
      <c r="AH813" s="136" t="s">
        <v>498</v>
      </c>
      <c r="AI813" s="137">
        <v>3.5598458396419201</v>
      </c>
    </row>
    <row r="814" spans="33:35">
      <c r="AG814" s="136" t="s">
        <v>278</v>
      </c>
      <c r="AH814" s="136" t="s">
        <v>499</v>
      </c>
      <c r="AI814" s="137">
        <v>3.2162293418202998</v>
      </c>
    </row>
    <row r="815" spans="33:35">
      <c r="AG815" s="136" t="s">
        <v>278</v>
      </c>
      <c r="AH815" s="136" t="s">
        <v>513</v>
      </c>
      <c r="AI815" s="137">
        <v>3.0128561479129599</v>
      </c>
    </row>
    <row r="816" spans="33:35">
      <c r="AG816" s="136" t="s">
        <v>278</v>
      </c>
      <c r="AH816" s="136" t="s">
        <v>412</v>
      </c>
      <c r="AI816" s="137">
        <v>3.24547802542333</v>
      </c>
    </row>
    <row r="817" spans="33:35">
      <c r="AG817" s="136" t="s">
        <v>278</v>
      </c>
      <c r="AH817" s="136" t="s">
        <v>511</v>
      </c>
      <c r="AI817" s="137">
        <v>2.0802343021481802</v>
      </c>
    </row>
    <row r="818" spans="33:35">
      <c r="AG818" s="136" t="s">
        <v>278</v>
      </c>
      <c r="AH818" s="136" t="s">
        <v>509</v>
      </c>
      <c r="AI818" s="137">
        <v>3.22023801263293</v>
      </c>
    </row>
    <row r="819" spans="33:35">
      <c r="AG819" s="136" t="s">
        <v>278</v>
      </c>
      <c r="AH819" s="136" t="s">
        <v>515</v>
      </c>
      <c r="AI819" s="137">
        <v>2.7137479483861799</v>
      </c>
    </row>
    <row r="820" spans="33:35">
      <c r="AG820" s="136" t="s">
        <v>278</v>
      </c>
      <c r="AH820" s="136" t="s">
        <v>495</v>
      </c>
      <c r="AI820" s="137">
        <v>3.3766271918691499</v>
      </c>
    </row>
    <row r="821" spans="33:35">
      <c r="AG821" s="136" t="s">
        <v>278</v>
      </c>
      <c r="AH821" s="136" t="s">
        <v>497</v>
      </c>
      <c r="AI821" s="137">
        <v>2.2800393232045901</v>
      </c>
    </row>
    <row r="822" spans="33:35">
      <c r="AG822" s="136" t="s">
        <v>278</v>
      </c>
      <c r="AH822" s="136" t="s">
        <v>505</v>
      </c>
      <c r="AI822" s="137">
        <v>2.7558336719730798</v>
      </c>
    </row>
    <row r="823" spans="33:35">
      <c r="AG823" s="136" t="s">
        <v>278</v>
      </c>
      <c r="AH823" s="136" t="s">
        <v>514</v>
      </c>
      <c r="AI823" s="137">
        <v>2.4545107039005698</v>
      </c>
    </row>
    <row r="824" spans="33:35">
      <c r="AG824" s="136" t="s">
        <v>278</v>
      </c>
      <c r="AH824" s="136" t="s">
        <v>500</v>
      </c>
      <c r="AI824" s="137">
        <v>2.91819012749139</v>
      </c>
    </row>
    <row r="825" spans="33:35">
      <c r="AG825" s="136" t="s">
        <v>278</v>
      </c>
      <c r="AH825" s="136" t="s">
        <v>502</v>
      </c>
      <c r="AI825" s="137">
        <v>1.7732350749133401</v>
      </c>
    </row>
    <row r="826" spans="33:35">
      <c r="AG826" s="136" t="s">
        <v>278</v>
      </c>
      <c r="AH826" s="136" t="s">
        <v>501</v>
      </c>
      <c r="AI826" s="137">
        <v>2.8346529315199098</v>
      </c>
    </row>
    <row r="827" spans="33:35">
      <c r="AG827" s="136" t="s">
        <v>278</v>
      </c>
      <c r="AH827" s="136" t="s">
        <v>496</v>
      </c>
      <c r="AI827" s="137">
        <v>2.92724774897157</v>
      </c>
    </row>
    <row r="828" spans="33:35">
      <c r="AG828" s="136" t="s">
        <v>278</v>
      </c>
      <c r="AH828" s="136" t="s">
        <v>506</v>
      </c>
      <c r="AI828" s="137">
        <v>2.5364670263454698</v>
      </c>
    </row>
    <row r="829" spans="33:35">
      <c r="AG829" s="136" t="s">
        <v>278</v>
      </c>
      <c r="AH829" s="136" t="s">
        <v>408</v>
      </c>
      <c r="AI829" s="137">
        <v>2.5716249419419599</v>
      </c>
    </row>
    <row r="830" spans="33:35">
      <c r="AG830" s="136" t="s">
        <v>278</v>
      </c>
      <c r="AH830" s="136" t="s">
        <v>401</v>
      </c>
      <c r="AI830" s="137">
        <v>2.13281199599979</v>
      </c>
    </row>
    <row r="831" spans="33:35">
      <c r="AG831" s="136" t="s">
        <v>278</v>
      </c>
      <c r="AH831" s="136" t="s">
        <v>395</v>
      </c>
      <c r="AI831" s="137">
        <v>2.594408546895</v>
      </c>
    </row>
    <row r="832" spans="33:35">
      <c r="AG832" s="136" t="s">
        <v>278</v>
      </c>
      <c r="AH832" s="136" t="s">
        <v>507</v>
      </c>
      <c r="AI832" s="137">
        <v>2.48569524490473</v>
      </c>
    </row>
    <row r="833" spans="33:35">
      <c r="AG833" s="136" t="s">
        <v>278</v>
      </c>
      <c r="AH833" s="136" t="s">
        <v>504</v>
      </c>
      <c r="AI833" s="137">
        <v>1.7131852554069</v>
      </c>
    </row>
    <row r="834" spans="33:35">
      <c r="AG834" s="136" t="s">
        <v>278</v>
      </c>
      <c r="AH834" s="136" t="s">
        <v>410</v>
      </c>
      <c r="AI834" s="137">
        <v>1.89618114450261</v>
      </c>
    </row>
    <row r="835" spans="33:35">
      <c r="AG835" s="136" t="s">
        <v>278</v>
      </c>
      <c r="AH835" s="136" t="s">
        <v>402</v>
      </c>
      <c r="AI835" s="137">
        <v>1.75285039936359</v>
      </c>
    </row>
    <row r="836" spans="33:35">
      <c r="AG836" s="136" t="s">
        <v>278</v>
      </c>
      <c r="AH836" s="136" t="s">
        <v>493</v>
      </c>
      <c r="AI836" s="137">
        <v>2.0465743292029299</v>
      </c>
    </row>
    <row r="837" spans="33:35">
      <c r="AG837" s="136" t="s">
        <v>278</v>
      </c>
      <c r="AH837" s="136" t="s">
        <v>508</v>
      </c>
      <c r="AI837" s="137">
        <v>1.85892063851627</v>
      </c>
    </row>
    <row r="838" spans="33:35">
      <c r="AG838" s="136" t="s">
        <v>278</v>
      </c>
      <c r="AH838" s="136" t="s">
        <v>494</v>
      </c>
      <c r="AI838" s="137">
        <v>2.0398303857500801</v>
      </c>
    </row>
    <row r="839" spans="33:35">
      <c r="AG839" s="136" t="s">
        <v>278</v>
      </c>
      <c r="AH839" s="136" t="s">
        <v>503</v>
      </c>
      <c r="AI839" s="137">
        <v>1.6428989859429</v>
      </c>
    </row>
    <row r="840" spans="33:35">
      <c r="AG840" s="136" t="s">
        <v>278</v>
      </c>
      <c r="AH840" s="136" t="s">
        <v>411</v>
      </c>
      <c r="AI840" s="137">
        <v>1.4379651018492801</v>
      </c>
    </row>
    <row r="841" spans="33:35">
      <c r="AG841" s="136" t="s">
        <v>278</v>
      </c>
      <c r="AH841" s="136" t="s">
        <v>405</v>
      </c>
      <c r="AI841" s="137">
        <v>1.4180236463873199</v>
      </c>
    </row>
    <row r="842" spans="33:35">
      <c r="AG842" s="136" t="s">
        <v>278</v>
      </c>
      <c r="AH842" s="136" t="s">
        <v>413</v>
      </c>
      <c r="AI842" s="137">
        <v>1.0650526452529701</v>
      </c>
    </row>
    <row r="843" spans="33:35">
      <c r="AG843" s="136" t="s">
        <v>278</v>
      </c>
      <c r="AH843" s="136" t="s">
        <v>400</v>
      </c>
      <c r="AI843" s="137">
        <v>1.10232816340437</v>
      </c>
    </row>
    <row r="844" spans="33:35">
      <c r="AG844" s="136" t="s">
        <v>278</v>
      </c>
      <c r="AH844" s="136" t="s">
        <v>516</v>
      </c>
      <c r="AI844" s="137">
        <v>1.0179315119457599</v>
      </c>
    </row>
    <row r="845" spans="33:35">
      <c r="AG845" s="136" t="s">
        <v>278</v>
      </c>
      <c r="AH845" s="136" t="s">
        <v>517</v>
      </c>
      <c r="AI845" s="137">
        <v>1.0212095478777601</v>
      </c>
    </row>
    <row r="846" spans="33:35">
      <c r="AG846" s="136" t="s">
        <v>278</v>
      </c>
      <c r="AH846" s="136" t="s">
        <v>518</v>
      </c>
      <c r="AI846" s="137">
        <v>0</v>
      </c>
    </row>
    <row r="847" spans="33:35">
      <c r="AG847" s="136" t="s">
        <v>279</v>
      </c>
      <c r="AH847" s="136" t="s">
        <v>398</v>
      </c>
      <c r="AI847" s="137">
        <v>4.2113701456613803</v>
      </c>
    </row>
    <row r="848" spans="33:35">
      <c r="AG848" s="136" t="s">
        <v>279</v>
      </c>
      <c r="AH848" s="136" t="s">
        <v>499</v>
      </c>
      <c r="AI848" s="137">
        <v>3.0593185087012298</v>
      </c>
    </row>
    <row r="849" spans="33:35">
      <c r="AG849" s="136" t="s">
        <v>279</v>
      </c>
      <c r="AH849" s="136" t="s">
        <v>514</v>
      </c>
      <c r="AI849" s="137">
        <v>2.03578702114826</v>
      </c>
    </row>
    <row r="850" spans="33:35">
      <c r="AG850" s="136" t="s">
        <v>279</v>
      </c>
      <c r="AH850" s="136" t="s">
        <v>497</v>
      </c>
      <c r="AI850" s="137">
        <v>3.5158558604391001</v>
      </c>
    </row>
    <row r="851" spans="33:35">
      <c r="AG851" s="136" t="s">
        <v>279</v>
      </c>
      <c r="AH851" s="136" t="s">
        <v>411</v>
      </c>
      <c r="AI851" s="137">
        <v>2.2093978572031601</v>
      </c>
    </row>
    <row r="852" spans="33:35">
      <c r="AG852" s="136" t="s">
        <v>279</v>
      </c>
      <c r="AH852" s="136" t="s">
        <v>500</v>
      </c>
      <c r="AI852" s="137">
        <v>2.5248601784573301</v>
      </c>
    </row>
    <row r="853" spans="33:35">
      <c r="AG853" s="136" t="s">
        <v>279</v>
      </c>
      <c r="AH853" s="136" t="s">
        <v>505</v>
      </c>
      <c r="AI853" s="137">
        <v>2.88215289737632</v>
      </c>
    </row>
    <row r="854" spans="33:35">
      <c r="AG854" s="136" t="s">
        <v>279</v>
      </c>
      <c r="AH854" s="136" t="s">
        <v>515</v>
      </c>
      <c r="AI854" s="137">
        <v>3.0381991374172501</v>
      </c>
    </row>
    <row r="855" spans="33:35">
      <c r="AG855" s="136" t="s">
        <v>279</v>
      </c>
      <c r="AH855" s="136" t="s">
        <v>501</v>
      </c>
      <c r="AI855" s="137">
        <v>3.1778864262768902</v>
      </c>
    </row>
    <row r="856" spans="33:35">
      <c r="AG856" s="136" t="s">
        <v>279</v>
      </c>
      <c r="AH856" s="136" t="s">
        <v>496</v>
      </c>
      <c r="AI856" s="137">
        <v>3.2372079709044299</v>
      </c>
    </row>
    <row r="857" spans="33:35">
      <c r="AG857" s="136" t="s">
        <v>279</v>
      </c>
      <c r="AH857" s="136" t="s">
        <v>412</v>
      </c>
      <c r="AI857" s="137">
        <v>2.5521648110307802</v>
      </c>
    </row>
    <row r="858" spans="33:35">
      <c r="AG858" s="136" t="s">
        <v>279</v>
      </c>
      <c r="AH858" s="136" t="s">
        <v>498</v>
      </c>
      <c r="AI858" s="137">
        <v>3.33843432566941</v>
      </c>
    </row>
    <row r="859" spans="33:35">
      <c r="AG859" s="136" t="s">
        <v>279</v>
      </c>
      <c r="AH859" s="136" t="s">
        <v>401</v>
      </c>
      <c r="AI859" s="137">
        <v>2.2187752953462101</v>
      </c>
    </row>
    <row r="860" spans="33:35">
      <c r="AG860" s="136" t="s">
        <v>279</v>
      </c>
      <c r="AH860" s="136" t="s">
        <v>408</v>
      </c>
      <c r="AI860" s="137">
        <v>2.80347957973262</v>
      </c>
    </row>
    <row r="861" spans="33:35">
      <c r="AG861" s="136" t="s">
        <v>279</v>
      </c>
      <c r="AH861" s="136" t="s">
        <v>495</v>
      </c>
      <c r="AI861" s="137">
        <v>2.8899599463399199</v>
      </c>
    </row>
    <row r="862" spans="33:35">
      <c r="AG862" s="136" t="s">
        <v>279</v>
      </c>
      <c r="AH862" s="136" t="s">
        <v>504</v>
      </c>
      <c r="AI862" s="137">
        <v>1.3102666053766401</v>
      </c>
    </row>
    <row r="863" spans="33:35">
      <c r="AG863" s="136" t="s">
        <v>279</v>
      </c>
      <c r="AH863" s="136" t="s">
        <v>511</v>
      </c>
      <c r="AI863" s="137">
        <v>2.2027304303808699</v>
      </c>
    </row>
    <row r="864" spans="33:35">
      <c r="AG864" s="136" t="s">
        <v>279</v>
      </c>
      <c r="AH864" s="136" t="s">
        <v>503</v>
      </c>
      <c r="AI864" s="137">
        <v>1.8806555171442101</v>
      </c>
    </row>
    <row r="865" spans="33:35">
      <c r="AG865" s="136" t="s">
        <v>279</v>
      </c>
      <c r="AH865" s="136" t="s">
        <v>395</v>
      </c>
      <c r="AI865" s="137">
        <v>2.6041185727762302</v>
      </c>
    </row>
    <row r="866" spans="33:35">
      <c r="AG866" s="136" t="s">
        <v>279</v>
      </c>
      <c r="AH866" s="136" t="s">
        <v>508</v>
      </c>
      <c r="AI866" s="137">
        <v>2.2006922271964999</v>
      </c>
    </row>
    <row r="867" spans="33:35">
      <c r="AG867" s="136" t="s">
        <v>279</v>
      </c>
      <c r="AH867" s="136" t="s">
        <v>502</v>
      </c>
      <c r="AI867" s="137">
        <v>1.7853556721969499</v>
      </c>
    </row>
    <row r="868" spans="33:35">
      <c r="AG868" s="136" t="s">
        <v>279</v>
      </c>
      <c r="AH868" s="136" t="s">
        <v>509</v>
      </c>
      <c r="AI868" s="137">
        <v>2.6375359799602598</v>
      </c>
    </row>
    <row r="869" spans="33:35">
      <c r="AG869" s="136" t="s">
        <v>279</v>
      </c>
      <c r="AH869" s="136" t="s">
        <v>506</v>
      </c>
      <c r="AI869" s="137">
        <v>1.6950111305876401</v>
      </c>
    </row>
    <row r="870" spans="33:35">
      <c r="AG870" s="136" t="s">
        <v>279</v>
      </c>
      <c r="AH870" s="136" t="s">
        <v>402</v>
      </c>
      <c r="AI870" s="137">
        <v>1.9494088269601799</v>
      </c>
    </row>
    <row r="871" spans="33:35">
      <c r="AG871" s="136" t="s">
        <v>279</v>
      </c>
      <c r="AH871" s="136" t="s">
        <v>493</v>
      </c>
      <c r="AI871" s="137">
        <v>1.37494386498405</v>
      </c>
    </row>
    <row r="872" spans="33:35">
      <c r="AG872" s="136" t="s">
        <v>279</v>
      </c>
      <c r="AH872" s="136" t="s">
        <v>494</v>
      </c>
      <c r="AI872" s="137">
        <v>1.27272605360721</v>
      </c>
    </row>
    <row r="873" spans="33:35">
      <c r="AG873" s="136" t="s">
        <v>279</v>
      </c>
      <c r="AH873" s="136" t="s">
        <v>405</v>
      </c>
      <c r="AI873" s="137">
        <v>1.67676180666229</v>
      </c>
    </row>
    <row r="874" spans="33:35">
      <c r="AG874" s="136" t="s">
        <v>279</v>
      </c>
      <c r="AH874" s="136" t="s">
        <v>400</v>
      </c>
      <c r="AI874" s="137">
        <v>1.4847462304707499</v>
      </c>
    </row>
    <row r="875" spans="33:35">
      <c r="AG875" s="136" t="s">
        <v>279</v>
      </c>
      <c r="AH875" s="136" t="s">
        <v>517</v>
      </c>
      <c r="AI875" s="137">
        <v>1.03017362269198</v>
      </c>
    </row>
    <row r="876" spans="33:35">
      <c r="AG876" s="136" t="s">
        <v>279</v>
      </c>
      <c r="AH876" s="136" t="s">
        <v>516</v>
      </c>
      <c r="AI876" s="137">
        <v>1.1029460218427301</v>
      </c>
    </row>
    <row r="877" spans="33:35">
      <c r="AG877" s="136" t="s">
        <v>279</v>
      </c>
      <c r="AH877" s="136" t="s">
        <v>513</v>
      </c>
      <c r="AI877" s="137">
        <v>3.58175203271295</v>
      </c>
    </row>
    <row r="878" spans="33:35">
      <c r="AG878" s="136" t="s">
        <v>279</v>
      </c>
      <c r="AH878" s="136" t="s">
        <v>410</v>
      </c>
      <c r="AI878" s="137">
        <v>1.57358295535816</v>
      </c>
    </row>
    <row r="879" spans="33:35">
      <c r="AG879" s="136" t="s">
        <v>279</v>
      </c>
      <c r="AH879" s="136" t="s">
        <v>413</v>
      </c>
      <c r="AI879" s="137">
        <v>1.0464470787268201</v>
      </c>
    </row>
    <row r="880" spans="33:35">
      <c r="AG880" s="136" t="s">
        <v>279</v>
      </c>
      <c r="AH880" s="136" t="s">
        <v>518</v>
      </c>
      <c r="AI880" s="137">
        <v>1.3582331982145499</v>
      </c>
    </row>
    <row r="881" spans="33:35">
      <c r="AG881" s="136" t="s">
        <v>279</v>
      </c>
      <c r="AH881" s="136" t="s">
        <v>507</v>
      </c>
      <c r="AI881" s="137">
        <v>0</v>
      </c>
    </row>
  </sheetData>
  <autoFilter ref="AG6:AI6" xr:uid="{E7373681-58B6-4D49-9688-5F4711175633}"/>
  <mergeCells count="1">
    <mergeCell ref="C44:AB44"/>
  </mergeCells>
  <conditionalFormatting sqref="D8:AB13 D15:AB42 D14:L14 N14:AB14">
    <cfRule type="cellIs" dxfId="13" priority="7" operator="equal">
      <formula>4</formula>
    </cfRule>
    <cfRule type="cellIs" dxfId="12" priority="8" operator="equal">
      <formula>3</formula>
    </cfRule>
    <cfRule type="cellIs" dxfId="11" priority="9" operator="equal">
      <formula>2</formula>
    </cfRule>
    <cfRule type="cellIs" dxfId="10" priority="10" operator="equal">
      <formula>1</formula>
    </cfRule>
    <cfRule type="cellIs" dxfId="9" priority="11" operator="equal">
      <formula>0</formula>
    </cfRule>
  </conditionalFormatting>
  <conditionalFormatting sqref="D9">
    <cfRule type="cellIs" dxfId="8" priority="6" operator="equal">
      <formula>5</formula>
    </cfRule>
  </conditionalFormatting>
  <conditionalFormatting sqref="M14">
    <cfRule type="cellIs" dxfId="7" priority="1" operator="equal">
      <formula>4</formula>
    </cfRule>
    <cfRule type="cellIs" dxfId="6" priority="2" operator="equal">
      <formula>3</formula>
    </cfRule>
    <cfRule type="cellIs" dxfId="5" priority="3" operator="equal">
      <formula>2</formula>
    </cfRule>
    <cfRule type="cellIs" dxfId="4" priority="4" operator="equal">
      <formula>1</formula>
    </cfRule>
    <cfRule type="cellIs" dxfId="3" priority="5" operator="equal">
      <formula>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9C54A-2D0C-C248-A18B-4E2626B60124}">
  <dimension ref="A1:X38"/>
  <sheetViews>
    <sheetView workbookViewId="0">
      <selection activeCell="L33" sqref="L33"/>
    </sheetView>
  </sheetViews>
  <sheetFormatPr defaultColWidth="10.90625" defaultRowHeight="13.8"/>
  <cols>
    <col min="1" max="15" width="10.90625" style="224"/>
    <col min="16" max="16" width="3.6328125" style="224" customWidth="1"/>
    <col min="17" max="17" width="10.90625" style="165"/>
    <col min="18" max="22" width="11.453125" style="348" customWidth="1"/>
    <col min="23" max="24" width="10.90625" style="165"/>
    <col min="25" max="16384" width="10.90625" style="224"/>
  </cols>
  <sheetData>
    <row r="1" spans="1:24" s="222" customFormat="1" ht="15.6">
      <c r="A1" s="370" t="s">
        <v>0</v>
      </c>
      <c r="Q1" s="158"/>
      <c r="R1" s="158"/>
      <c r="S1" s="158"/>
      <c r="T1" s="158"/>
      <c r="U1" s="158"/>
      <c r="V1" s="158"/>
      <c r="W1" s="158"/>
      <c r="X1" s="158"/>
    </row>
    <row r="2" spans="1:24" s="222" customFormat="1" ht="15.6">
      <c r="A2" s="371" t="s">
        <v>1</v>
      </c>
      <c r="Q2" s="158"/>
      <c r="R2" s="158"/>
      <c r="S2" s="158"/>
      <c r="T2" s="158"/>
      <c r="U2" s="158"/>
      <c r="V2" s="158"/>
      <c r="W2" s="158"/>
      <c r="X2" s="158"/>
    </row>
    <row r="3" spans="1:24" s="222" customFormat="1">
      <c r="Q3" s="158"/>
      <c r="R3" s="158"/>
      <c r="S3" s="158"/>
      <c r="T3" s="158"/>
      <c r="U3" s="158"/>
      <c r="V3" s="158"/>
      <c r="W3" s="158"/>
      <c r="X3" s="158"/>
    </row>
    <row r="4" spans="1:24">
      <c r="B4" s="77" t="s">
        <v>190</v>
      </c>
      <c r="C4" s="53"/>
      <c r="D4" s="53"/>
      <c r="E4" s="53"/>
      <c r="F4" s="53"/>
      <c r="G4" s="53"/>
      <c r="H4" s="53"/>
      <c r="I4" s="53"/>
      <c r="J4" s="53"/>
      <c r="P4" s="53"/>
      <c r="Q4" s="130"/>
      <c r="R4" s="345"/>
      <c r="S4" s="345"/>
      <c r="T4" s="345"/>
      <c r="U4" s="345"/>
      <c r="V4" s="345"/>
      <c r="W4" s="130"/>
    </row>
    <row r="5" spans="1:24">
      <c r="B5" s="77"/>
      <c r="C5" s="53"/>
      <c r="D5" s="53"/>
      <c r="E5" s="53"/>
      <c r="F5" s="53"/>
      <c r="G5" s="53"/>
      <c r="H5" s="53"/>
      <c r="I5" s="53"/>
      <c r="J5" s="53"/>
      <c r="P5" s="53"/>
      <c r="Q5" s="130"/>
      <c r="R5" s="345"/>
      <c r="S5" s="345"/>
      <c r="T5" s="345"/>
      <c r="U5" s="345"/>
      <c r="V5" s="345"/>
      <c r="W5" s="130"/>
    </row>
    <row r="6" spans="1:24">
      <c r="B6" s="66" t="s">
        <v>908</v>
      </c>
      <c r="C6" s="53"/>
      <c r="D6" s="53"/>
      <c r="E6" s="53"/>
      <c r="F6" s="53"/>
      <c r="G6" s="53"/>
      <c r="H6" s="53"/>
      <c r="I6" s="53"/>
      <c r="J6" s="53"/>
      <c r="P6" s="53"/>
      <c r="Q6" s="130"/>
      <c r="R6" s="345"/>
      <c r="S6" s="345"/>
      <c r="T6" s="345"/>
      <c r="U6" s="345"/>
      <c r="V6" s="345"/>
      <c r="W6" s="130"/>
    </row>
    <row r="7" spans="1:24">
      <c r="B7" s="53"/>
      <c r="C7" s="53"/>
      <c r="D7" s="53"/>
      <c r="E7" s="53"/>
      <c r="F7" s="53"/>
      <c r="G7" s="53"/>
      <c r="H7" s="53"/>
      <c r="I7" s="53"/>
      <c r="J7" s="53"/>
      <c r="P7" s="53"/>
      <c r="Q7" s="141" t="s">
        <v>191</v>
      </c>
      <c r="R7" s="345"/>
      <c r="S7" s="345"/>
      <c r="T7" s="345"/>
      <c r="U7" s="345"/>
      <c r="V7" s="345"/>
      <c r="W7" s="130"/>
    </row>
    <row r="8" spans="1:24">
      <c r="B8" s="53"/>
      <c r="C8" s="53"/>
      <c r="D8" s="53"/>
      <c r="E8" s="53"/>
      <c r="F8" s="53"/>
      <c r="G8" s="53"/>
      <c r="H8" s="53"/>
      <c r="I8" s="53"/>
      <c r="J8" s="53"/>
      <c r="P8" s="53"/>
      <c r="Q8" s="346" t="s">
        <v>192</v>
      </c>
      <c r="R8" s="347" t="s">
        <v>174</v>
      </c>
      <c r="S8" s="347" t="s">
        <v>193</v>
      </c>
      <c r="T8" s="347" t="s">
        <v>194</v>
      </c>
      <c r="U8" s="347" t="s">
        <v>177</v>
      </c>
      <c r="V8" s="347" t="s">
        <v>195</v>
      </c>
      <c r="W8" s="130"/>
    </row>
    <row r="9" spans="1:24">
      <c r="B9" s="53"/>
      <c r="C9" s="53"/>
      <c r="D9" s="53"/>
      <c r="E9" s="53"/>
      <c r="F9" s="53"/>
      <c r="G9" s="53"/>
      <c r="H9" s="53"/>
      <c r="I9" s="53"/>
      <c r="J9" s="53"/>
      <c r="P9" s="53"/>
      <c r="Q9" s="346" t="s">
        <v>174</v>
      </c>
      <c r="R9" s="347">
        <v>115951.5395073611</v>
      </c>
      <c r="S9" s="347">
        <v>322371.2669125534</v>
      </c>
      <c r="T9" s="347">
        <v>126262.1793731392</v>
      </c>
      <c r="U9" s="347">
        <v>43994.189355529299</v>
      </c>
      <c r="V9" s="347">
        <v>8580.9907972149176</v>
      </c>
      <c r="W9" s="130"/>
    </row>
    <row r="10" spans="1:24">
      <c r="B10" s="53"/>
      <c r="C10" s="53"/>
      <c r="D10" s="53"/>
      <c r="E10" s="53"/>
      <c r="F10" s="53"/>
      <c r="G10" s="53"/>
      <c r="H10" s="53"/>
      <c r="I10" s="53"/>
      <c r="J10" s="53"/>
      <c r="P10" s="53"/>
      <c r="Q10" s="346" t="s">
        <v>193</v>
      </c>
      <c r="R10" s="347">
        <v>70522.358293998361</v>
      </c>
      <c r="S10" s="347">
        <v>688526.70931323862</v>
      </c>
      <c r="T10" s="347">
        <v>290210.78176351596</v>
      </c>
      <c r="U10" s="347">
        <v>387867.94552613428</v>
      </c>
      <c r="V10" s="347">
        <v>183002.15564565716</v>
      </c>
      <c r="W10" s="130"/>
    </row>
    <row r="11" spans="1:24">
      <c r="B11" s="53"/>
      <c r="C11" s="53"/>
      <c r="D11" s="53"/>
      <c r="E11" s="53"/>
      <c r="F11" s="53"/>
      <c r="G11" s="53"/>
      <c r="H11" s="53"/>
      <c r="I11" s="53"/>
      <c r="J11" s="53"/>
      <c r="P11" s="53"/>
      <c r="Q11" s="346" t="s">
        <v>194</v>
      </c>
      <c r="R11" s="347">
        <v>70680.059247220692</v>
      </c>
      <c r="S11" s="347">
        <v>560022.45416747208</v>
      </c>
      <c r="T11" s="347">
        <v>1588759.9800116098</v>
      </c>
      <c r="U11" s="347">
        <v>245593.58428628425</v>
      </c>
      <c r="V11" s="347">
        <v>174042.35346720886</v>
      </c>
      <c r="W11" s="130"/>
    </row>
    <row r="12" spans="1:24">
      <c r="B12" s="53"/>
      <c r="C12" s="53"/>
      <c r="D12" s="53"/>
      <c r="E12" s="53"/>
      <c r="F12" s="53"/>
      <c r="G12" s="53"/>
      <c r="H12" s="53"/>
      <c r="I12" s="53"/>
      <c r="J12" s="53"/>
      <c r="P12" s="53"/>
      <c r="Q12" s="346" t="s">
        <v>177</v>
      </c>
      <c r="R12" s="347">
        <v>80858.757278667821</v>
      </c>
      <c r="S12" s="347">
        <v>589276.4225735236</v>
      </c>
      <c r="T12" s="347">
        <v>539997.18559310958</v>
      </c>
      <c r="U12" s="347">
        <v>1201809.4526217908</v>
      </c>
      <c r="V12" s="347">
        <v>329151.35279745376</v>
      </c>
      <c r="W12" s="130"/>
    </row>
    <row r="13" spans="1:24">
      <c r="B13" s="53"/>
      <c r="C13" s="53"/>
      <c r="D13" s="53"/>
      <c r="E13" s="53"/>
      <c r="F13" s="53"/>
      <c r="G13" s="53"/>
      <c r="H13" s="53"/>
      <c r="I13" s="53"/>
      <c r="J13" s="53"/>
      <c r="P13" s="53"/>
      <c r="Q13" s="346" t="s">
        <v>195</v>
      </c>
      <c r="R13" s="347">
        <v>6098.9340841174044</v>
      </c>
      <c r="S13" s="347">
        <v>37000.702847078785</v>
      </c>
      <c r="T13" s="347">
        <v>35265.998020814004</v>
      </c>
      <c r="U13" s="347">
        <v>117504.63606593759</v>
      </c>
      <c r="V13" s="347">
        <v>99345.347428454857</v>
      </c>
      <c r="W13" s="130"/>
    </row>
    <row r="14" spans="1:24">
      <c r="B14" s="53"/>
      <c r="C14" s="53"/>
      <c r="D14" s="53"/>
      <c r="E14" s="53"/>
      <c r="F14" s="53"/>
      <c r="G14" s="53"/>
      <c r="H14" s="53"/>
      <c r="I14" s="53"/>
      <c r="J14" s="53"/>
      <c r="P14" s="53"/>
      <c r="Q14" s="346"/>
      <c r="R14" s="347"/>
      <c r="S14" s="347"/>
      <c r="T14" s="347"/>
      <c r="U14" s="347"/>
      <c r="V14" s="347"/>
      <c r="W14" s="130"/>
    </row>
    <row r="15" spans="1:24">
      <c r="B15" s="53"/>
      <c r="C15" s="53"/>
      <c r="D15" s="53"/>
      <c r="E15" s="53"/>
      <c r="F15" s="53"/>
      <c r="G15" s="53"/>
      <c r="H15" s="53"/>
      <c r="I15" s="53"/>
      <c r="J15" s="53"/>
      <c r="P15" s="53"/>
      <c r="Q15" s="346" t="s">
        <v>196</v>
      </c>
      <c r="R15" s="347" t="s">
        <v>174</v>
      </c>
      <c r="S15" s="347" t="s">
        <v>193</v>
      </c>
      <c r="T15" s="347" t="s">
        <v>194</v>
      </c>
      <c r="U15" s="347" t="s">
        <v>177</v>
      </c>
      <c r="V15" s="347" t="s">
        <v>195</v>
      </c>
      <c r="W15" s="130"/>
    </row>
    <row r="16" spans="1:24">
      <c r="B16" s="53"/>
      <c r="C16" s="53"/>
      <c r="D16" s="53"/>
      <c r="E16" s="53"/>
      <c r="F16" s="53"/>
      <c r="G16" s="53"/>
      <c r="H16" s="53"/>
      <c r="I16" s="53"/>
      <c r="J16" s="53"/>
      <c r="P16" s="53"/>
      <c r="Q16" s="346" t="s">
        <v>174</v>
      </c>
      <c r="R16" s="347">
        <v>495482.43874887394</v>
      </c>
      <c r="S16" s="347">
        <v>1831888.2508307972</v>
      </c>
      <c r="T16" s="347">
        <v>882670.43552587333</v>
      </c>
      <c r="U16" s="347">
        <v>196682.31877574101</v>
      </c>
      <c r="V16" s="347">
        <v>55288.297955602851</v>
      </c>
      <c r="W16" s="130"/>
    </row>
    <row r="17" spans="2:23">
      <c r="B17" s="53"/>
      <c r="C17" s="53"/>
      <c r="D17" s="53"/>
      <c r="E17" s="53"/>
      <c r="F17" s="53"/>
      <c r="G17" s="53"/>
      <c r="H17" s="53"/>
      <c r="I17" s="53"/>
      <c r="J17" s="53"/>
      <c r="P17" s="53"/>
      <c r="Q17" s="346" t="s">
        <v>193</v>
      </c>
      <c r="R17" s="347">
        <v>425428.11041241325</v>
      </c>
      <c r="S17" s="347">
        <v>4367106.1744864732</v>
      </c>
      <c r="T17" s="347">
        <v>1894455.4647715655</v>
      </c>
      <c r="U17" s="347">
        <v>1328034.4658454591</v>
      </c>
      <c r="V17" s="347">
        <v>863985.68157252599</v>
      </c>
      <c r="W17" s="130"/>
    </row>
    <row r="18" spans="2:23">
      <c r="B18" s="53"/>
      <c r="C18" s="53"/>
      <c r="D18" s="53"/>
      <c r="E18" s="53"/>
      <c r="F18" s="53"/>
      <c r="G18" s="53"/>
      <c r="H18" s="53"/>
      <c r="I18" s="53"/>
      <c r="J18" s="53"/>
      <c r="P18" s="53"/>
      <c r="Q18" s="346" t="s">
        <v>194</v>
      </c>
      <c r="R18" s="347">
        <v>309126.92525923817</v>
      </c>
      <c r="S18" s="347">
        <v>3194268.5401488729</v>
      </c>
      <c r="T18" s="347">
        <v>7677765.4667701786</v>
      </c>
      <c r="U18" s="347">
        <v>1094214.9590349114</v>
      </c>
      <c r="V18" s="347">
        <v>1423974.7658951979</v>
      </c>
      <c r="W18" s="130"/>
    </row>
    <row r="19" spans="2:23">
      <c r="B19" s="53"/>
      <c r="C19" s="53"/>
      <c r="D19" s="53"/>
      <c r="E19" s="53"/>
      <c r="F19" s="53"/>
      <c r="G19" s="53"/>
      <c r="H19" s="53"/>
      <c r="I19" s="53"/>
      <c r="J19" s="53"/>
      <c r="P19" s="53"/>
      <c r="Q19" s="346" t="s">
        <v>177</v>
      </c>
      <c r="R19" s="347">
        <v>320290.44214173482</v>
      </c>
      <c r="S19" s="347">
        <v>2709809.8088977574</v>
      </c>
      <c r="T19" s="347">
        <v>2743595.6893343758</v>
      </c>
      <c r="U19" s="347">
        <v>4884670.562163271</v>
      </c>
      <c r="V19" s="347">
        <v>1846060.8441246236</v>
      </c>
      <c r="W19" s="130"/>
    </row>
    <row r="20" spans="2:23">
      <c r="B20" s="53"/>
      <c r="C20" s="53"/>
      <c r="D20" s="53"/>
      <c r="E20" s="53"/>
      <c r="F20" s="53"/>
      <c r="G20" s="53"/>
      <c r="H20" s="53"/>
      <c r="I20" s="53"/>
      <c r="J20" s="53"/>
      <c r="P20" s="53"/>
      <c r="Q20" s="346" t="s">
        <v>195</v>
      </c>
      <c r="R20" s="347">
        <v>41492.526486571245</v>
      </c>
      <c r="S20" s="347">
        <v>293077.69560055382</v>
      </c>
      <c r="T20" s="347">
        <v>352550.75020026584</v>
      </c>
      <c r="U20" s="347">
        <v>604905.58740972017</v>
      </c>
      <c r="V20" s="347">
        <v>1102841.2475670006</v>
      </c>
      <c r="W20" s="130"/>
    </row>
    <row r="21" spans="2:23">
      <c r="B21" s="53"/>
      <c r="C21" s="53"/>
      <c r="D21" s="53"/>
      <c r="E21" s="53"/>
      <c r="F21" s="53"/>
      <c r="G21" s="53"/>
      <c r="H21" s="53"/>
      <c r="I21" s="53"/>
      <c r="J21" s="53"/>
      <c r="P21" s="53"/>
      <c r="Q21" s="130"/>
      <c r="R21" s="345"/>
      <c r="S21" s="345"/>
      <c r="T21" s="345"/>
      <c r="U21" s="345"/>
      <c r="V21" s="345"/>
      <c r="W21" s="130"/>
    </row>
    <row r="22" spans="2:23">
      <c r="B22" s="53"/>
      <c r="C22" s="53"/>
      <c r="D22" s="53"/>
      <c r="E22" s="53"/>
      <c r="F22" s="53"/>
      <c r="G22" s="53"/>
      <c r="H22" s="53"/>
      <c r="I22" s="53"/>
      <c r="J22" s="53"/>
      <c r="P22" s="53"/>
      <c r="Q22" s="130"/>
      <c r="R22" s="345"/>
      <c r="S22" s="345"/>
      <c r="T22" s="345"/>
      <c r="U22" s="345"/>
      <c r="V22" s="345"/>
      <c r="W22" s="130"/>
    </row>
    <row r="23" spans="2:23">
      <c r="B23" s="53"/>
      <c r="C23" s="53"/>
      <c r="D23" s="53"/>
      <c r="E23" s="53"/>
      <c r="F23" s="53"/>
      <c r="G23" s="53"/>
      <c r="H23" s="53"/>
      <c r="I23" s="53"/>
      <c r="J23" s="53"/>
      <c r="P23" s="53"/>
      <c r="Q23" s="130"/>
      <c r="R23" s="345"/>
      <c r="S23" s="345"/>
      <c r="T23" s="345"/>
      <c r="U23" s="345"/>
      <c r="V23" s="345"/>
      <c r="W23" s="130"/>
    </row>
    <row r="24" spans="2:23">
      <c r="B24" s="53"/>
      <c r="C24" s="53"/>
      <c r="D24" s="53"/>
      <c r="E24" s="53"/>
      <c r="F24" s="53"/>
      <c r="G24" s="53"/>
      <c r="H24" s="53"/>
      <c r="I24" s="53"/>
      <c r="J24" s="53"/>
      <c r="P24" s="53"/>
      <c r="Q24" s="130"/>
      <c r="R24" s="345"/>
      <c r="S24" s="345"/>
      <c r="T24" s="345"/>
      <c r="U24" s="345"/>
      <c r="V24" s="345"/>
      <c r="W24" s="130"/>
    </row>
    <row r="25" spans="2:23">
      <c r="B25" s="53"/>
      <c r="C25" s="53"/>
      <c r="D25" s="53"/>
      <c r="E25" s="53"/>
      <c r="F25" s="53"/>
      <c r="G25" s="53"/>
      <c r="H25" s="53"/>
      <c r="I25" s="53"/>
      <c r="J25" s="53"/>
      <c r="P25" s="53"/>
      <c r="Q25" s="130"/>
      <c r="R25" s="345"/>
      <c r="S25" s="345"/>
      <c r="T25" s="345"/>
      <c r="U25" s="345"/>
      <c r="V25" s="345"/>
      <c r="W25" s="130"/>
    </row>
    <row r="26" spans="2:23">
      <c r="B26" s="53"/>
      <c r="C26" s="53"/>
      <c r="D26" s="53"/>
      <c r="E26" s="53"/>
      <c r="F26" s="53"/>
      <c r="G26" s="53"/>
      <c r="H26" s="53"/>
      <c r="I26" s="53"/>
      <c r="J26" s="53"/>
      <c r="P26" s="53"/>
      <c r="Q26" s="130"/>
      <c r="R26" s="345"/>
      <c r="S26" s="345"/>
      <c r="T26" s="345"/>
      <c r="U26" s="345"/>
      <c r="V26" s="345"/>
      <c r="W26" s="130"/>
    </row>
    <row r="27" spans="2:23">
      <c r="B27" s="53"/>
      <c r="C27" s="53"/>
      <c r="D27" s="53"/>
      <c r="E27" s="53"/>
      <c r="F27" s="53"/>
      <c r="G27" s="53"/>
      <c r="H27" s="53"/>
      <c r="I27" s="53"/>
      <c r="J27" s="53"/>
      <c r="P27" s="53"/>
      <c r="Q27" s="130"/>
      <c r="R27" s="345"/>
      <c r="S27" s="345"/>
      <c r="T27" s="345"/>
      <c r="U27" s="345"/>
      <c r="V27" s="345"/>
      <c r="W27" s="130"/>
    </row>
    <row r="28" spans="2:23">
      <c r="B28" s="53"/>
      <c r="C28" s="53"/>
      <c r="D28" s="53"/>
      <c r="E28" s="53"/>
      <c r="F28" s="53"/>
      <c r="G28" s="53"/>
      <c r="H28" s="53"/>
      <c r="I28" s="53"/>
      <c r="J28" s="53"/>
      <c r="P28" s="53"/>
      <c r="Q28" s="130"/>
      <c r="R28" s="345"/>
      <c r="S28" s="345"/>
      <c r="T28" s="345"/>
      <c r="U28" s="345"/>
      <c r="V28" s="345"/>
      <c r="W28" s="130"/>
    </row>
    <row r="29" spans="2:23">
      <c r="B29" s="53"/>
      <c r="C29" s="53"/>
      <c r="D29" s="53"/>
      <c r="E29" s="53"/>
      <c r="F29" s="53"/>
      <c r="G29" s="53"/>
      <c r="H29" s="53"/>
      <c r="I29" s="53"/>
      <c r="J29" s="53"/>
      <c r="P29" s="53"/>
      <c r="Q29" s="130"/>
      <c r="R29" s="345"/>
      <c r="S29" s="345"/>
      <c r="T29" s="345"/>
      <c r="U29" s="345"/>
      <c r="V29" s="345"/>
      <c r="W29" s="130"/>
    </row>
    <row r="30" spans="2:23">
      <c r="B30" s="53"/>
      <c r="C30" s="53"/>
      <c r="D30" s="53"/>
      <c r="E30" s="53"/>
      <c r="F30" s="53"/>
      <c r="G30" s="53"/>
      <c r="H30" s="53"/>
      <c r="I30" s="53"/>
      <c r="J30" s="53"/>
      <c r="P30" s="53"/>
      <c r="Q30" s="130"/>
      <c r="R30" s="345"/>
      <c r="S30" s="345"/>
      <c r="T30" s="345"/>
      <c r="U30" s="345"/>
      <c r="V30" s="345"/>
      <c r="W30" s="130"/>
    </row>
    <row r="31" spans="2:23">
      <c r="B31" s="53"/>
      <c r="C31" s="53"/>
      <c r="D31" s="53"/>
      <c r="E31" s="53"/>
      <c r="F31" s="53"/>
      <c r="G31" s="53"/>
      <c r="H31" s="53"/>
      <c r="I31" s="53"/>
      <c r="J31" s="53"/>
      <c r="P31" s="53"/>
      <c r="Q31" s="130"/>
      <c r="R31" s="345"/>
      <c r="S31" s="345"/>
      <c r="T31" s="345"/>
      <c r="U31" s="345"/>
      <c r="V31" s="345"/>
      <c r="W31" s="130"/>
    </row>
    <row r="32" spans="2:23">
      <c r="B32" s="66" t="s">
        <v>197</v>
      </c>
      <c r="C32" s="66"/>
      <c r="D32" s="66"/>
      <c r="E32" s="66"/>
      <c r="F32" s="66"/>
      <c r="G32" s="66"/>
      <c r="H32" s="66"/>
      <c r="I32" s="53"/>
      <c r="J32" s="53"/>
      <c r="P32" s="53"/>
      <c r="Q32" s="130"/>
      <c r="R32" s="345"/>
      <c r="S32" s="345"/>
      <c r="T32" s="345"/>
      <c r="U32" s="345"/>
      <c r="V32" s="345"/>
      <c r="W32" s="130"/>
    </row>
    <row r="33" spans="2:23" ht="54" customHeight="1">
      <c r="B33" s="399" t="s">
        <v>198</v>
      </c>
      <c r="C33" s="399"/>
      <c r="D33" s="399"/>
      <c r="E33" s="399"/>
      <c r="F33" s="399"/>
      <c r="G33" s="399"/>
      <c r="H33" s="399"/>
      <c r="I33" s="53"/>
      <c r="J33" s="53"/>
      <c r="P33" s="53"/>
      <c r="Q33" s="130"/>
      <c r="R33" s="345"/>
      <c r="S33" s="345"/>
      <c r="T33" s="345"/>
      <c r="U33" s="345"/>
      <c r="V33" s="345"/>
      <c r="W33" s="130"/>
    </row>
    <row r="34" spans="2:23" ht="27" customHeight="1">
      <c r="B34" s="400" t="s">
        <v>199</v>
      </c>
      <c r="C34" s="400"/>
      <c r="D34" s="400"/>
      <c r="E34" s="400"/>
      <c r="F34" s="400"/>
      <c r="G34" s="400"/>
      <c r="H34" s="400"/>
      <c r="I34" s="53"/>
      <c r="J34" s="53"/>
      <c r="P34" s="53"/>
      <c r="Q34" s="130"/>
      <c r="R34" s="345"/>
      <c r="S34" s="345"/>
      <c r="T34" s="345"/>
      <c r="U34" s="345"/>
      <c r="V34" s="345"/>
      <c r="W34" s="130"/>
    </row>
    <row r="35" spans="2:23">
      <c r="B35" s="78"/>
      <c r="C35" s="53"/>
      <c r="D35" s="53"/>
      <c r="E35" s="53"/>
      <c r="F35" s="53"/>
      <c r="G35" s="53"/>
      <c r="H35" s="53"/>
      <c r="I35" s="53"/>
      <c r="J35" s="53"/>
      <c r="P35" s="53"/>
      <c r="Q35" s="130"/>
      <c r="R35" s="345"/>
      <c r="S35" s="345"/>
      <c r="T35" s="345"/>
      <c r="U35" s="345"/>
      <c r="V35" s="345"/>
      <c r="W35" s="130"/>
    </row>
    <row r="36" spans="2:23">
      <c r="B36" s="53"/>
      <c r="C36" s="53"/>
      <c r="D36" s="53"/>
      <c r="E36" s="53"/>
      <c r="F36" s="53"/>
      <c r="G36" s="53"/>
      <c r="H36" s="53"/>
      <c r="I36" s="53"/>
      <c r="J36" s="53"/>
      <c r="P36" s="53"/>
      <c r="Q36" s="130"/>
      <c r="R36" s="345"/>
      <c r="S36" s="345"/>
      <c r="T36" s="345"/>
      <c r="U36" s="345"/>
      <c r="V36" s="345"/>
      <c r="W36" s="130"/>
    </row>
    <row r="37" spans="2:23">
      <c r="B37" s="53"/>
      <c r="C37" s="53"/>
      <c r="D37" s="53"/>
      <c r="E37" s="53"/>
      <c r="F37" s="53"/>
      <c r="G37" s="53"/>
      <c r="H37" s="53"/>
      <c r="I37" s="53"/>
      <c r="J37" s="53"/>
      <c r="P37" s="53"/>
      <c r="Q37" s="130"/>
      <c r="R37" s="345"/>
      <c r="S37" s="345"/>
      <c r="T37" s="345"/>
      <c r="U37" s="345"/>
      <c r="V37" s="345"/>
      <c r="W37" s="130"/>
    </row>
    <row r="38" spans="2:23">
      <c r="B38" s="53"/>
      <c r="C38" s="53"/>
      <c r="D38" s="53"/>
      <c r="E38" s="53"/>
      <c r="F38" s="53"/>
      <c r="G38" s="53"/>
      <c r="H38" s="53"/>
      <c r="I38" s="53"/>
      <c r="J38" s="53"/>
      <c r="P38" s="53"/>
      <c r="Q38" s="130"/>
      <c r="R38" s="345"/>
      <c r="S38" s="345"/>
      <c r="T38" s="345"/>
      <c r="U38" s="345"/>
      <c r="V38" s="345"/>
      <c r="W38" s="130"/>
    </row>
  </sheetData>
  <mergeCells count="2">
    <mergeCell ref="B33:H33"/>
    <mergeCell ref="B34:H34"/>
  </mergeCells>
  <pageMargins left="0.7" right="0.7" top="0.75" bottom="0.75" header="0.3" footer="0.3"/>
  <drawing r:id="rId1"/>
  <tableParts count="2">
    <tablePart r:id="rId2"/>
    <tablePart r:id="rId3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BF402-F7BA-2B44-8FAE-869733D27A9A}">
  <dimension ref="A1:T882"/>
  <sheetViews>
    <sheetView workbookViewId="0"/>
  </sheetViews>
  <sheetFormatPr defaultColWidth="10.6328125" defaultRowHeight="15"/>
  <cols>
    <col min="1" max="1" width="4.453125" style="22" customWidth="1"/>
    <col min="2" max="2" width="4.36328125" style="22" customWidth="1"/>
    <col min="3" max="10" width="10.6328125" style="22"/>
    <col min="11" max="14" width="4.6328125" style="22" customWidth="1"/>
    <col min="15" max="15" width="10.6328125" style="22"/>
    <col min="16" max="20" width="10.6328125" style="95"/>
    <col min="21" max="16384" width="10.6328125" style="22"/>
  </cols>
  <sheetData>
    <row r="1" spans="1:20" s="91" customFormat="1" ht="15.6">
      <c r="A1" s="370" t="s">
        <v>0</v>
      </c>
      <c r="P1" s="93"/>
      <c r="Q1" s="93"/>
      <c r="R1" s="93"/>
      <c r="S1" s="93"/>
      <c r="T1" s="93"/>
    </row>
    <row r="2" spans="1:20" s="91" customFormat="1" ht="15.6">
      <c r="A2" s="371" t="s">
        <v>1</v>
      </c>
      <c r="P2" s="93"/>
      <c r="Q2" s="93"/>
      <c r="R2" s="93"/>
      <c r="S2" s="93"/>
      <c r="T2" s="93"/>
    </row>
    <row r="3" spans="1:20" s="91" customFormat="1">
      <c r="P3" s="93"/>
      <c r="Q3" s="93"/>
      <c r="R3" s="93"/>
      <c r="S3" s="93"/>
      <c r="T3" s="93"/>
    </row>
    <row r="5" spans="1:20">
      <c r="C5" s="77" t="s">
        <v>697</v>
      </c>
    </row>
    <row r="6" spans="1:20">
      <c r="P6" s="94" t="s">
        <v>696</v>
      </c>
    </row>
    <row r="7" spans="1:20">
      <c r="P7" s="94" t="s">
        <v>200</v>
      </c>
      <c r="Q7" s="125" t="s">
        <v>201</v>
      </c>
      <c r="R7" s="94" t="s">
        <v>202</v>
      </c>
      <c r="S7" s="94" t="s">
        <v>192</v>
      </c>
      <c r="T7" s="94" t="s">
        <v>196</v>
      </c>
    </row>
    <row r="8" spans="1:20">
      <c r="C8" s="122"/>
      <c r="P8" s="95" t="s">
        <v>698</v>
      </c>
      <c r="Q8" s="96" t="s">
        <v>218</v>
      </c>
      <c r="R8" s="96" t="s">
        <v>395</v>
      </c>
      <c r="S8" s="95">
        <v>1.48022812235668</v>
      </c>
      <c r="T8" s="95">
        <v>1.70514058793103</v>
      </c>
    </row>
    <row r="9" spans="1:20">
      <c r="P9" s="95" t="s">
        <v>698</v>
      </c>
      <c r="Q9" s="96" t="s">
        <v>218</v>
      </c>
      <c r="R9" s="96" t="s">
        <v>398</v>
      </c>
      <c r="S9" s="95">
        <v>2.6388095060879699</v>
      </c>
      <c r="T9" s="95">
        <v>2.8114086379199699</v>
      </c>
    </row>
    <row r="10" spans="1:20">
      <c r="P10" s="95" t="s">
        <v>698</v>
      </c>
      <c r="Q10" s="96" t="s">
        <v>218</v>
      </c>
      <c r="R10" s="96" t="s">
        <v>402</v>
      </c>
      <c r="S10" s="95">
        <v>1.34429452458527</v>
      </c>
      <c r="T10" s="95">
        <v>1.3428279532571901</v>
      </c>
    </row>
    <row r="11" spans="1:20">
      <c r="P11" s="95" t="s">
        <v>698</v>
      </c>
      <c r="Q11" s="96" t="s">
        <v>218</v>
      </c>
      <c r="R11" s="96" t="s">
        <v>493</v>
      </c>
      <c r="S11" s="95">
        <v>1.8013069538798701</v>
      </c>
      <c r="T11" s="95">
        <v>1.5964280718727499</v>
      </c>
    </row>
    <row r="12" spans="1:20">
      <c r="P12" s="95" t="s">
        <v>698</v>
      </c>
      <c r="Q12" s="96" t="s">
        <v>218</v>
      </c>
      <c r="R12" s="96" t="s">
        <v>494</v>
      </c>
      <c r="S12" s="95">
        <v>1.88208968052915</v>
      </c>
      <c r="T12" s="95">
        <v>2.1933120610891801</v>
      </c>
    </row>
    <row r="13" spans="1:20">
      <c r="P13" s="95" t="s">
        <v>698</v>
      </c>
      <c r="Q13" s="96" t="s">
        <v>218</v>
      </c>
      <c r="R13" s="96" t="s">
        <v>495</v>
      </c>
      <c r="S13" s="95">
        <v>1.66383934161434</v>
      </c>
      <c r="T13" s="95">
        <v>1.7762685592855001</v>
      </c>
    </row>
    <row r="14" spans="1:20">
      <c r="P14" s="95" t="s">
        <v>698</v>
      </c>
      <c r="Q14" s="96" t="s">
        <v>218</v>
      </c>
      <c r="R14" s="96" t="s">
        <v>496</v>
      </c>
      <c r="S14" s="95">
        <v>2.61863625520721</v>
      </c>
      <c r="T14" s="95">
        <v>2.77950559542376</v>
      </c>
    </row>
    <row r="15" spans="1:20">
      <c r="P15" s="95" t="s">
        <v>698</v>
      </c>
      <c r="Q15" s="96" t="s">
        <v>218</v>
      </c>
      <c r="R15" s="96" t="s">
        <v>497</v>
      </c>
      <c r="S15" s="95">
        <v>2.4263657625305299</v>
      </c>
      <c r="T15" s="95">
        <v>2.5528829841073701</v>
      </c>
    </row>
    <row r="16" spans="1:20">
      <c r="P16" s="95" t="s">
        <v>698</v>
      </c>
      <c r="Q16" s="96" t="s">
        <v>218</v>
      </c>
      <c r="R16" s="96" t="s">
        <v>498</v>
      </c>
      <c r="S16" s="95">
        <v>2.37269113021111</v>
      </c>
      <c r="T16" s="95">
        <v>2.3960999550781801</v>
      </c>
    </row>
    <row r="17" spans="3:20">
      <c r="P17" s="95" t="s">
        <v>698</v>
      </c>
      <c r="Q17" s="96" t="s">
        <v>218</v>
      </c>
      <c r="R17" s="96" t="s">
        <v>499</v>
      </c>
      <c r="S17" s="95">
        <v>2.3095492446483399</v>
      </c>
      <c r="T17" s="95">
        <v>2.3615752981606999</v>
      </c>
    </row>
    <row r="18" spans="3:20">
      <c r="P18" s="95" t="s">
        <v>698</v>
      </c>
      <c r="Q18" s="96" t="s">
        <v>218</v>
      </c>
      <c r="R18" s="96" t="s">
        <v>500</v>
      </c>
      <c r="S18" s="95">
        <v>2.3105214012944502</v>
      </c>
      <c r="T18" s="95">
        <v>2.4243567617713699</v>
      </c>
    </row>
    <row r="19" spans="3:20">
      <c r="P19" s="95" t="s">
        <v>698</v>
      </c>
      <c r="Q19" s="96" t="s">
        <v>218</v>
      </c>
      <c r="R19" s="96" t="s">
        <v>501</v>
      </c>
      <c r="S19" s="95">
        <v>2.3323440386172001</v>
      </c>
      <c r="T19" s="95">
        <v>2.3896191360533301</v>
      </c>
    </row>
    <row r="20" spans="3:20">
      <c r="P20" s="95" t="s">
        <v>698</v>
      </c>
      <c r="Q20" s="96" t="s">
        <v>218</v>
      </c>
      <c r="R20" s="96" t="s">
        <v>502</v>
      </c>
      <c r="S20" s="95">
        <v>1.4836842857250701</v>
      </c>
      <c r="T20" s="95">
        <v>1.6307039605391001</v>
      </c>
    </row>
    <row r="21" spans="3:20">
      <c r="P21" s="95" t="s">
        <v>698</v>
      </c>
      <c r="Q21" s="96" t="s">
        <v>218</v>
      </c>
      <c r="R21" s="96" t="s">
        <v>401</v>
      </c>
      <c r="S21" s="95">
        <v>1.4839529521552099</v>
      </c>
      <c r="T21" s="95">
        <v>1.4428853336710401</v>
      </c>
    </row>
    <row r="22" spans="3:20">
      <c r="P22" s="95" t="s">
        <v>698</v>
      </c>
      <c r="Q22" s="96" t="s">
        <v>218</v>
      </c>
      <c r="R22" s="96" t="s">
        <v>503</v>
      </c>
      <c r="S22" s="95">
        <v>1.3423965002293501</v>
      </c>
      <c r="T22" s="95">
        <v>1.27819121126647</v>
      </c>
    </row>
    <row r="23" spans="3:20">
      <c r="P23" s="95" t="s">
        <v>698</v>
      </c>
      <c r="Q23" s="96" t="s">
        <v>218</v>
      </c>
      <c r="R23" s="96" t="s">
        <v>504</v>
      </c>
      <c r="S23" s="95">
        <v>1.53285606474312</v>
      </c>
      <c r="T23" s="95">
        <v>1.5224392493269501</v>
      </c>
    </row>
    <row r="24" spans="3:20">
      <c r="P24" s="95" t="s">
        <v>698</v>
      </c>
      <c r="Q24" s="96" t="s">
        <v>218</v>
      </c>
      <c r="R24" s="96" t="s">
        <v>505</v>
      </c>
      <c r="S24" s="95">
        <v>2.0973381371753801</v>
      </c>
      <c r="T24" s="95">
        <v>2.17941456442811</v>
      </c>
    </row>
    <row r="25" spans="3:20">
      <c r="P25" s="95" t="s">
        <v>698</v>
      </c>
      <c r="Q25" s="96" t="s">
        <v>218</v>
      </c>
      <c r="R25" s="96" t="s">
        <v>400</v>
      </c>
      <c r="S25" s="95">
        <v>1.44696550481118</v>
      </c>
      <c r="T25" s="95">
        <v>1.38024455751331</v>
      </c>
    </row>
    <row r="26" spans="3:20">
      <c r="P26" s="95" t="s">
        <v>698</v>
      </c>
      <c r="Q26" s="96" t="s">
        <v>218</v>
      </c>
      <c r="R26" s="96" t="s">
        <v>506</v>
      </c>
      <c r="S26" s="95">
        <v>1.3760414992432899</v>
      </c>
      <c r="T26" s="95">
        <v>1.2120781307111701</v>
      </c>
    </row>
    <row r="27" spans="3:20">
      <c r="P27" s="95" t="s">
        <v>698</v>
      </c>
      <c r="Q27" s="96" t="s">
        <v>218</v>
      </c>
      <c r="R27" s="96" t="s">
        <v>408</v>
      </c>
      <c r="S27" s="95">
        <v>2.4162513542864001</v>
      </c>
      <c r="T27" s="95">
        <v>2.39297620765874</v>
      </c>
    </row>
    <row r="28" spans="3:20">
      <c r="P28" s="95" t="s">
        <v>698</v>
      </c>
      <c r="Q28" s="96" t="s">
        <v>218</v>
      </c>
      <c r="R28" s="96" t="s">
        <v>507</v>
      </c>
      <c r="S28" s="95">
        <v>1.1727249440524501</v>
      </c>
      <c r="T28" s="95">
        <v>1.20572016524865</v>
      </c>
    </row>
    <row r="29" spans="3:20">
      <c r="P29" s="95" t="s">
        <v>698</v>
      </c>
      <c r="Q29" s="96" t="s">
        <v>218</v>
      </c>
      <c r="R29" s="96" t="s">
        <v>405</v>
      </c>
      <c r="S29" s="95">
        <v>1.98340080148637</v>
      </c>
      <c r="T29" s="95">
        <v>1.92100026770411</v>
      </c>
    </row>
    <row r="30" spans="3:20">
      <c r="P30" s="95" t="s">
        <v>698</v>
      </c>
      <c r="Q30" s="96" t="s">
        <v>218</v>
      </c>
      <c r="R30" s="96" t="s">
        <v>508</v>
      </c>
      <c r="S30" s="95">
        <v>1.4268310275800999</v>
      </c>
      <c r="T30" s="95">
        <v>1.4820730840929699</v>
      </c>
    </row>
    <row r="31" spans="3:20" ht="53.1" customHeight="1">
      <c r="C31" s="400" t="s">
        <v>699</v>
      </c>
      <c r="D31" s="400"/>
      <c r="E31" s="400"/>
      <c r="F31" s="400"/>
      <c r="G31" s="400"/>
      <c r="H31" s="400"/>
      <c r="I31" s="400"/>
      <c r="J31" s="400"/>
      <c r="P31" s="95" t="s">
        <v>698</v>
      </c>
      <c r="Q31" s="96" t="s">
        <v>218</v>
      </c>
      <c r="R31" s="96" t="s">
        <v>509</v>
      </c>
      <c r="S31" s="95">
        <v>1.5530169413149</v>
      </c>
      <c r="T31" s="95">
        <v>1.7224429676155799</v>
      </c>
    </row>
    <row r="32" spans="3:20" ht="27.6" customHeight="1">
      <c r="C32" s="399" t="s">
        <v>700</v>
      </c>
      <c r="D32" s="399"/>
      <c r="E32" s="399"/>
      <c r="F32" s="399"/>
      <c r="G32" s="399"/>
      <c r="H32" s="399"/>
      <c r="I32" s="399"/>
      <c r="J32" s="399"/>
      <c r="P32" s="95" t="s">
        <v>698</v>
      </c>
      <c r="Q32" s="96" t="s">
        <v>218</v>
      </c>
      <c r="R32" s="96" t="s">
        <v>511</v>
      </c>
      <c r="S32" s="95">
        <v>1.47592830601939</v>
      </c>
      <c r="T32" s="95">
        <v>1.86983696010384</v>
      </c>
    </row>
    <row r="33" spans="3:20" ht="40.35" customHeight="1">
      <c r="C33" s="399" t="s">
        <v>695</v>
      </c>
      <c r="D33" s="399"/>
      <c r="E33" s="399"/>
      <c r="F33" s="399"/>
      <c r="G33" s="399"/>
      <c r="H33" s="399"/>
      <c r="I33" s="399"/>
      <c r="J33" s="399"/>
      <c r="P33" s="95" t="s">
        <v>698</v>
      </c>
      <c r="Q33" s="96" t="s">
        <v>218</v>
      </c>
      <c r="R33" s="96" t="s">
        <v>513</v>
      </c>
      <c r="S33" s="95">
        <v>2.4603665835163899</v>
      </c>
      <c r="T33" s="95">
        <v>2.78323174924809</v>
      </c>
    </row>
    <row r="34" spans="3:20">
      <c r="P34" s="95" t="s">
        <v>698</v>
      </c>
      <c r="Q34" s="96" t="s">
        <v>218</v>
      </c>
      <c r="R34" s="96" t="s">
        <v>514</v>
      </c>
      <c r="S34" s="95">
        <v>2.33590470213012</v>
      </c>
      <c r="T34" s="95">
        <v>2.0933545110193701</v>
      </c>
    </row>
    <row r="35" spans="3:20">
      <c r="P35" s="95" t="s">
        <v>698</v>
      </c>
      <c r="Q35" s="96" t="s">
        <v>218</v>
      </c>
      <c r="R35" s="96" t="s">
        <v>515</v>
      </c>
      <c r="S35" s="95">
        <v>2.4447516642712901</v>
      </c>
      <c r="T35" s="95">
        <v>2.56306738233486</v>
      </c>
    </row>
    <row r="36" spans="3:20">
      <c r="P36" s="95" t="s">
        <v>698</v>
      </c>
      <c r="Q36" s="96" t="s">
        <v>218</v>
      </c>
      <c r="R36" s="96" t="s">
        <v>411</v>
      </c>
      <c r="S36" s="95">
        <v>1.1368393249276101</v>
      </c>
      <c r="T36" s="95">
        <v>1.25404309848578</v>
      </c>
    </row>
    <row r="37" spans="3:20">
      <c r="P37" s="95" t="s">
        <v>698</v>
      </c>
      <c r="Q37" s="96" t="s">
        <v>218</v>
      </c>
      <c r="R37" s="96" t="s">
        <v>412</v>
      </c>
      <c r="S37" s="95">
        <v>1.7838272533900601</v>
      </c>
      <c r="T37" s="95">
        <v>2.2620733746103898</v>
      </c>
    </row>
    <row r="38" spans="3:20">
      <c r="P38" s="95" t="s">
        <v>698</v>
      </c>
      <c r="Q38" s="96" t="s">
        <v>218</v>
      </c>
      <c r="R38" s="96" t="s">
        <v>413</v>
      </c>
      <c r="S38" s="95">
        <v>1.3132816664170499</v>
      </c>
      <c r="T38" s="95">
        <v>1.4192540593338401</v>
      </c>
    </row>
    <row r="39" spans="3:20">
      <c r="P39" s="95" t="s">
        <v>698</v>
      </c>
      <c r="Q39" s="96" t="s">
        <v>218</v>
      </c>
      <c r="R39" s="96" t="s">
        <v>516</v>
      </c>
      <c r="S39" s="95">
        <v>1.1392107798781099</v>
      </c>
      <c r="T39" s="95">
        <v>1.2536917089875399</v>
      </c>
    </row>
    <row r="40" spans="3:20">
      <c r="P40" s="95" t="s">
        <v>698</v>
      </c>
      <c r="Q40" s="96" t="s">
        <v>218</v>
      </c>
      <c r="R40" s="96" t="s">
        <v>517</v>
      </c>
      <c r="S40" s="95">
        <v>1.12309577226961</v>
      </c>
      <c r="T40" s="95">
        <v>1.25201039611356</v>
      </c>
    </row>
    <row r="41" spans="3:20">
      <c r="P41" s="95" t="s">
        <v>698</v>
      </c>
      <c r="Q41" s="96" t="s">
        <v>218</v>
      </c>
      <c r="R41" s="96" t="s">
        <v>410</v>
      </c>
      <c r="S41" s="95">
        <v>1.4831951788701301</v>
      </c>
      <c r="T41" s="95">
        <v>1.36114054228393</v>
      </c>
    </row>
    <row r="42" spans="3:20">
      <c r="P42" s="95" t="s">
        <v>698</v>
      </c>
      <c r="Q42" s="96" t="s">
        <v>218</v>
      </c>
      <c r="R42" s="96" t="s">
        <v>518</v>
      </c>
      <c r="S42" s="95">
        <v>1</v>
      </c>
      <c r="T42" s="95">
        <v>1.0000031049893401</v>
      </c>
    </row>
    <row r="43" spans="3:20">
      <c r="P43" s="95" t="s">
        <v>698</v>
      </c>
      <c r="Q43" s="96" t="s">
        <v>224</v>
      </c>
      <c r="R43" s="96" t="s">
        <v>395</v>
      </c>
      <c r="S43" s="95">
        <v>1.24085305448588</v>
      </c>
      <c r="T43" s="95">
        <v>1.46374839440617</v>
      </c>
    </row>
    <row r="44" spans="3:20">
      <c r="P44" s="95" t="s">
        <v>698</v>
      </c>
      <c r="Q44" s="96" t="s">
        <v>224</v>
      </c>
      <c r="R44" s="96" t="s">
        <v>398</v>
      </c>
      <c r="S44" s="95">
        <v>2.5825138686829399</v>
      </c>
      <c r="T44" s="95">
        <v>2.4702360969576298</v>
      </c>
    </row>
    <row r="45" spans="3:20">
      <c r="P45" s="95" t="s">
        <v>698</v>
      </c>
      <c r="Q45" s="96" t="s">
        <v>224</v>
      </c>
      <c r="R45" s="96" t="s">
        <v>402</v>
      </c>
      <c r="S45" s="95">
        <v>1.17385275641318</v>
      </c>
      <c r="T45" s="95">
        <v>1.3240384982098601</v>
      </c>
    </row>
    <row r="46" spans="3:20">
      <c r="P46" s="95" t="s">
        <v>698</v>
      </c>
      <c r="Q46" s="96" t="s">
        <v>224</v>
      </c>
      <c r="R46" s="96" t="s">
        <v>493</v>
      </c>
      <c r="S46" s="95">
        <v>1.5186015479466799</v>
      </c>
      <c r="T46" s="95">
        <v>1.12093041083971</v>
      </c>
    </row>
    <row r="47" spans="3:20">
      <c r="P47" s="95" t="s">
        <v>698</v>
      </c>
      <c r="Q47" s="96" t="s">
        <v>224</v>
      </c>
      <c r="R47" s="96" t="s">
        <v>494</v>
      </c>
      <c r="S47" s="95">
        <v>1.60843042922639</v>
      </c>
      <c r="T47" s="95">
        <v>1.19368553728989</v>
      </c>
    </row>
    <row r="48" spans="3:20">
      <c r="P48" s="95" t="s">
        <v>698</v>
      </c>
      <c r="Q48" s="96" t="s">
        <v>224</v>
      </c>
      <c r="R48" s="96" t="s">
        <v>495</v>
      </c>
      <c r="S48" s="95">
        <v>1.79676648670356</v>
      </c>
      <c r="T48" s="95">
        <v>1.76743001077978</v>
      </c>
    </row>
    <row r="49" spans="16:20">
      <c r="P49" s="95" t="s">
        <v>698</v>
      </c>
      <c r="Q49" s="96" t="s">
        <v>224</v>
      </c>
      <c r="R49" s="96" t="s">
        <v>496</v>
      </c>
      <c r="S49" s="95">
        <v>1.9329209676358301</v>
      </c>
      <c r="T49" s="95">
        <v>2.1119348950122401</v>
      </c>
    </row>
    <row r="50" spans="16:20">
      <c r="P50" s="95" t="s">
        <v>698</v>
      </c>
      <c r="Q50" s="96" t="s">
        <v>224</v>
      </c>
      <c r="R50" s="96" t="s">
        <v>497</v>
      </c>
      <c r="S50" s="95">
        <v>1</v>
      </c>
      <c r="T50" s="95">
        <v>1</v>
      </c>
    </row>
    <row r="51" spans="16:20">
      <c r="P51" s="95" t="s">
        <v>698</v>
      </c>
      <c r="Q51" s="96" t="s">
        <v>224</v>
      </c>
      <c r="R51" s="96" t="s">
        <v>498</v>
      </c>
      <c r="S51" s="95">
        <v>2.24433409686424</v>
      </c>
      <c r="T51" s="95">
        <v>3.0606837034868302</v>
      </c>
    </row>
    <row r="52" spans="16:20">
      <c r="P52" s="95" t="s">
        <v>698</v>
      </c>
      <c r="Q52" s="96" t="s">
        <v>224</v>
      </c>
      <c r="R52" s="96" t="s">
        <v>499</v>
      </c>
      <c r="S52" s="95">
        <v>2.4126729918127001</v>
      </c>
      <c r="T52" s="95">
        <v>2.8718891097230501</v>
      </c>
    </row>
    <row r="53" spans="16:20">
      <c r="P53" s="95" t="s">
        <v>698</v>
      </c>
      <c r="Q53" s="96" t="s">
        <v>224</v>
      </c>
      <c r="R53" s="96" t="s">
        <v>500</v>
      </c>
      <c r="S53" s="95">
        <v>1.7849005849689601</v>
      </c>
      <c r="T53" s="95">
        <v>1.7125748002243</v>
      </c>
    </row>
    <row r="54" spans="16:20">
      <c r="P54" s="95" t="s">
        <v>698</v>
      </c>
      <c r="Q54" s="96" t="s">
        <v>224</v>
      </c>
      <c r="R54" s="96" t="s">
        <v>501</v>
      </c>
      <c r="S54" s="95">
        <v>1.56464456355903</v>
      </c>
      <c r="T54" s="95">
        <v>2.9135054684308299</v>
      </c>
    </row>
    <row r="55" spans="16:20">
      <c r="P55" s="95" t="s">
        <v>698</v>
      </c>
      <c r="Q55" s="96" t="s">
        <v>224</v>
      </c>
      <c r="R55" s="96" t="s">
        <v>502</v>
      </c>
      <c r="S55" s="95">
        <v>1.01656440976852</v>
      </c>
      <c r="T55" s="95">
        <v>1.3923498240796199</v>
      </c>
    </row>
    <row r="56" spans="16:20">
      <c r="P56" s="95" t="s">
        <v>698</v>
      </c>
      <c r="Q56" s="96" t="s">
        <v>224</v>
      </c>
      <c r="R56" s="96" t="s">
        <v>401</v>
      </c>
      <c r="S56" s="95">
        <v>1.0144328120736801</v>
      </c>
      <c r="T56" s="95">
        <v>1.0902922439973299</v>
      </c>
    </row>
    <row r="57" spans="16:20">
      <c r="P57" s="95" t="s">
        <v>698</v>
      </c>
      <c r="Q57" s="96" t="s">
        <v>224</v>
      </c>
      <c r="R57" s="96" t="s">
        <v>503</v>
      </c>
      <c r="S57" s="95">
        <v>1.03385858899561</v>
      </c>
      <c r="T57" s="95">
        <v>1.0071205374452601</v>
      </c>
    </row>
    <row r="58" spans="16:20">
      <c r="P58" s="95" t="s">
        <v>698</v>
      </c>
      <c r="Q58" s="96" t="s">
        <v>224</v>
      </c>
      <c r="R58" s="96" t="s">
        <v>504</v>
      </c>
      <c r="S58" s="95">
        <v>1.8657839142172099</v>
      </c>
      <c r="T58" s="95">
        <v>2.7670386473385502</v>
      </c>
    </row>
    <row r="59" spans="16:20">
      <c r="P59" s="95" t="s">
        <v>698</v>
      </c>
      <c r="Q59" s="96" t="s">
        <v>224</v>
      </c>
      <c r="R59" s="96" t="s">
        <v>505</v>
      </c>
      <c r="S59" s="95">
        <v>2.6378259016246002</v>
      </c>
      <c r="T59" s="95">
        <v>2.26246442669731</v>
      </c>
    </row>
    <row r="60" spans="16:20">
      <c r="P60" s="95" t="s">
        <v>698</v>
      </c>
      <c r="Q60" s="96" t="s">
        <v>224</v>
      </c>
      <c r="R60" s="96" t="s">
        <v>400</v>
      </c>
      <c r="S60" s="95">
        <v>1.0935677079448101</v>
      </c>
      <c r="T60" s="95">
        <v>1.25267422074261</v>
      </c>
    </row>
    <row r="61" spans="16:20">
      <c r="P61" s="95" t="s">
        <v>698</v>
      </c>
      <c r="Q61" s="96" t="s">
        <v>224</v>
      </c>
      <c r="R61" s="96" t="s">
        <v>506</v>
      </c>
      <c r="S61" s="95">
        <v>2.6618746983738002</v>
      </c>
      <c r="T61" s="95">
        <v>1.8437994862634299</v>
      </c>
    </row>
    <row r="62" spans="16:20">
      <c r="P62" s="95" t="s">
        <v>698</v>
      </c>
      <c r="Q62" s="96" t="s">
        <v>224</v>
      </c>
      <c r="R62" s="96" t="s">
        <v>408</v>
      </c>
      <c r="S62" s="95">
        <v>1.94795063140324</v>
      </c>
      <c r="T62" s="95">
        <v>1.96283988043142</v>
      </c>
    </row>
    <row r="63" spans="16:20">
      <c r="P63" s="95" t="s">
        <v>698</v>
      </c>
      <c r="Q63" s="96" t="s">
        <v>224</v>
      </c>
      <c r="R63" s="96" t="s">
        <v>507</v>
      </c>
      <c r="S63" s="95">
        <v>1.87466906704078</v>
      </c>
      <c r="T63" s="95">
        <v>1.9564829520334801</v>
      </c>
    </row>
    <row r="64" spans="16:20">
      <c r="P64" s="95" t="s">
        <v>698</v>
      </c>
      <c r="Q64" s="96" t="s">
        <v>224</v>
      </c>
      <c r="R64" s="96" t="s">
        <v>405</v>
      </c>
      <c r="S64" s="95">
        <v>2.383032771621</v>
      </c>
      <c r="T64" s="95">
        <v>2.3845344526363599</v>
      </c>
    </row>
    <row r="65" spans="16:20">
      <c r="P65" s="95" t="s">
        <v>698</v>
      </c>
      <c r="Q65" s="96" t="s">
        <v>224</v>
      </c>
      <c r="R65" s="96" t="s">
        <v>508</v>
      </c>
      <c r="S65" s="95">
        <v>1.7267934830290199</v>
      </c>
      <c r="T65" s="95">
        <v>2.3109474330844999</v>
      </c>
    </row>
    <row r="66" spans="16:20">
      <c r="P66" s="95" t="s">
        <v>698</v>
      </c>
      <c r="Q66" s="96" t="s">
        <v>224</v>
      </c>
      <c r="R66" s="96" t="s">
        <v>509</v>
      </c>
      <c r="S66" s="95">
        <v>3.23662912777624</v>
      </c>
      <c r="T66" s="95">
        <v>1.6813042430317899</v>
      </c>
    </row>
    <row r="67" spans="16:20">
      <c r="P67" s="95" t="s">
        <v>698</v>
      </c>
      <c r="Q67" s="96" t="s">
        <v>224</v>
      </c>
      <c r="R67" s="96" t="s">
        <v>511</v>
      </c>
      <c r="S67" s="95">
        <v>2.3779527685444499</v>
      </c>
      <c r="T67" s="95">
        <v>2.55160336923409</v>
      </c>
    </row>
    <row r="68" spans="16:20">
      <c r="P68" s="95" t="s">
        <v>698</v>
      </c>
      <c r="Q68" s="96" t="s">
        <v>224</v>
      </c>
      <c r="R68" s="96" t="s">
        <v>513</v>
      </c>
      <c r="S68" s="95">
        <v>2.1397545639929998</v>
      </c>
      <c r="T68" s="95">
        <v>2.4058696528732102</v>
      </c>
    </row>
    <row r="69" spans="16:20">
      <c r="P69" s="95" t="s">
        <v>698</v>
      </c>
      <c r="Q69" s="96" t="s">
        <v>224</v>
      </c>
      <c r="R69" s="96" t="s">
        <v>514</v>
      </c>
      <c r="S69" s="95">
        <v>2.00187701508704</v>
      </c>
      <c r="T69" s="95">
        <v>2.05656605095403</v>
      </c>
    </row>
    <row r="70" spans="16:20">
      <c r="P70" s="95" t="s">
        <v>698</v>
      </c>
      <c r="Q70" s="96" t="s">
        <v>224</v>
      </c>
      <c r="R70" s="96" t="s">
        <v>515</v>
      </c>
      <c r="S70" s="95">
        <v>2.1234673875402801</v>
      </c>
      <c r="T70" s="95">
        <v>2.3387337182514898</v>
      </c>
    </row>
    <row r="71" spans="16:20">
      <c r="P71" s="95" t="s">
        <v>698</v>
      </c>
      <c r="Q71" s="96" t="s">
        <v>224</v>
      </c>
      <c r="R71" s="96" t="s">
        <v>411</v>
      </c>
      <c r="S71" s="95">
        <v>1.8566308446609401</v>
      </c>
      <c r="T71" s="95">
        <v>2.4563573230822899</v>
      </c>
    </row>
    <row r="72" spans="16:20">
      <c r="P72" s="95" t="s">
        <v>698</v>
      </c>
      <c r="Q72" s="96" t="s">
        <v>224</v>
      </c>
      <c r="R72" s="96" t="s">
        <v>412</v>
      </c>
      <c r="S72" s="95">
        <v>1</v>
      </c>
      <c r="T72" s="95">
        <v>2.5279619088761498</v>
      </c>
    </row>
    <row r="73" spans="16:20">
      <c r="P73" s="95" t="s">
        <v>698</v>
      </c>
      <c r="Q73" s="96" t="s">
        <v>224</v>
      </c>
      <c r="R73" s="96" t="s">
        <v>413</v>
      </c>
      <c r="S73" s="95">
        <v>1.18822141610892</v>
      </c>
      <c r="T73" s="95">
        <v>1.0846742428873699</v>
      </c>
    </row>
    <row r="74" spans="16:20">
      <c r="P74" s="95" t="s">
        <v>698</v>
      </c>
      <c r="Q74" s="96" t="s">
        <v>224</v>
      </c>
      <c r="R74" s="96" t="s">
        <v>516</v>
      </c>
      <c r="S74" s="95">
        <v>1.12723052791872</v>
      </c>
      <c r="T74" s="95">
        <v>1.04672738912713</v>
      </c>
    </row>
    <row r="75" spans="16:20">
      <c r="P75" s="95" t="s">
        <v>698</v>
      </c>
      <c r="Q75" s="96" t="s">
        <v>224</v>
      </c>
      <c r="R75" s="96" t="s">
        <v>517</v>
      </c>
      <c r="S75" s="95">
        <v>1.00280277759376</v>
      </c>
      <c r="T75" s="95">
        <v>1.0035046649284201</v>
      </c>
    </row>
    <row r="76" spans="16:20">
      <c r="P76" s="95" t="s">
        <v>698</v>
      </c>
      <c r="Q76" s="96" t="s">
        <v>224</v>
      </c>
      <c r="R76" s="96" t="s">
        <v>410</v>
      </c>
      <c r="S76" s="95">
        <v>1.9043423011821901</v>
      </c>
      <c r="T76" s="95">
        <v>1.53576624187086</v>
      </c>
    </row>
    <row r="77" spans="16:20">
      <c r="P77" s="95" t="s">
        <v>698</v>
      </c>
      <c r="Q77" s="96" t="s">
        <v>224</v>
      </c>
      <c r="R77" s="96" t="s">
        <v>518</v>
      </c>
      <c r="S77" s="95">
        <v>1</v>
      </c>
      <c r="T77" s="95">
        <v>1</v>
      </c>
    </row>
    <row r="78" spans="16:20">
      <c r="P78" s="95" t="s">
        <v>698</v>
      </c>
      <c r="Q78" s="96" t="s">
        <v>227</v>
      </c>
      <c r="R78" s="96" t="s">
        <v>395</v>
      </c>
      <c r="S78" s="95">
        <v>2.6841433052639299</v>
      </c>
      <c r="T78" s="95">
        <v>1.61069548771019</v>
      </c>
    </row>
    <row r="79" spans="16:20">
      <c r="P79" s="95" t="s">
        <v>698</v>
      </c>
      <c r="Q79" s="96" t="s">
        <v>227</v>
      </c>
      <c r="R79" s="96" t="s">
        <v>398</v>
      </c>
      <c r="S79" s="95">
        <v>3.8864239544205601</v>
      </c>
      <c r="T79" s="95">
        <v>3.69357113400735</v>
      </c>
    </row>
    <row r="80" spans="16:20">
      <c r="P80" s="95" t="s">
        <v>698</v>
      </c>
      <c r="Q80" s="96" t="s">
        <v>227</v>
      </c>
      <c r="R80" s="96" t="s">
        <v>402</v>
      </c>
      <c r="S80" s="95">
        <v>1.706703026524</v>
      </c>
      <c r="T80" s="95">
        <v>2.0122015508762199</v>
      </c>
    </row>
    <row r="81" spans="16:20">
      <c r="P81" s="95" t="s">
        <v>698</v>
      </c>
      <c r="Q81" s="96" t="s">
        <v>227</v>
      </c>
      <c r="R81" s="96" t="s">
        <v>493</v>
      </c>
      <c r="S81" s="95">
        <v>1.01515098197995</v>
      </c>
      <c r="T81" s="95">
        <v>1.71546368068878</v>
      </c>
    </row>
    <row r="82" spans="16:20">
      <c r="P82" s="95" t="s">
        <v>698</v>
      </c>
      <c r="Q82" s="96" t="s">
        <v>227</v>
      </c>
      <c r="R82" s="96" t="s">
        <v>494</v>
      </c>
      <c r="S82" s="95">
        <v>1</v>
      </c>
      <c r="T82" s="95">
        <v>1.0108021481613201</v>
      </c>
    </row>
    <row r="83" spans="16:20">
      <c r="P83" s="95" t="s">
        <v>698</v>
      </c>
      <c r="Q83" s="96" t="s">
        <v>227</v>
      </c>
      <c r="R83" s="96" t="s">
        <v>495</v>
      </c>
      <c r="S83" s="95">
        <v>1.9048150147796401</v>
      </c>
      <c r="T83" s="95">
        <v>2.89126764968809</v>
      </c>
    </row>
    <row r="84" spans="16:20">
      <c r="P84" s="95" t="s">
        <v>698</v>
      </c>
      <c r="Q84" s="96" t="s">
        <v>227</v>
      </c>
      <c r="R84" s="96" t="s">
        <v>496</v>
      </c>
      <c r="S84" s="95">
        <v>1.9035493878604901</v>
      </c>
      <c r="T84" s="95">
        <v>1.4007630123752699</v>
      </c>
    </row>
    <row r="85" spans="16:20">
      <c r="P85" s="95" t="s">
        <v>698</v>
      </c>
      <c r="Q85" s="96" t="s">
        <v>227</v>
      </c>
      <c r="R85" s="96" t="s">
        <v>497</v>
      </c>
      <c r="S85" s="95">
        <v>3.4592237368151002</v>
      </c>
      <c r="T85" s="95">
        <v>2.92352671451652</v>
      </c>
    </row>
    <row r="86" spans="16:20">
      <c r="P86" s="95" t="s">
        <v>698</v>
      </c>
      <c r="Q86" s="96" t="s">
        <v>227</v>
      </c>
      <c r="R86" s="96" t="s">
        <v>498</v>
      </c>
      <c r="S86" s="95">
        <v>3.1731514245208401</v>
      </c>
      <c r="T86" s="95">
        <v>4.3507933263638296</v>
      </c>
    </row>
    <row r="87" spans="16:20">
      <c r="P87" s="95" t="s">
        <v>698</v>
      </c>
      <c r="Q87" s="96" t="s">
        <v>227</v>
      </c>
      <c r="R87" s="96" t="s">
        <v>499</v>
      </c>
      <c r="S87" s="95">
        <v>2.87273970597305</v>
      </c>
      <c r="T87" s="95">
        <v>1.54533233012414</v>
      </c>
    </row>
    <row r="88" spans="16:20">
      <c r="P88" s="95" t="s">
        <v>698</v>
      </c>
      <c r="Q88" s="96" t="s">
        <v>227</v>
      </c>
      <c r="R88" s="96" t="s">
        <v>500</v>
      </c>
      <c r="S88" s="95">
        <v>2.8635286584630602</v>
      </c>
      <c r="T88" s="95">
        <v>1.64125660099639</v>
      </c>
    </row>
    <row r="89" spans="16:20">
      <c r="P89" s="95" t="s">
        <v>698</v>
      </c>
      <c r="Q89" s="96" t="s">
        <v>227</v>
      </c>
      <c r="R89" s="96" t="s">
        <v>501</v>
      </c>
      <c r="S89" s="95">
        <v>2.9362378482556202</v>
      </c>
      <c r="T89" s="95">
        <v>3.2215339638647098</v>
      </c>
    </row>
    <row r="90" spans="16:20">
      <c r="P90" s="95" t="s">
        <v>698</v>
      </c>
      <c r="Q90" s="96" t="s">
        <v>227</v>
      </c>
      <c r="R90" s="96" t="s">
        <v>502</v>
      </c>
      <c r="S90" s="95">
        <v>2.4360185136301999</v>
      </c>
      <c r="T90" s="95">
        <v>2.3682020845622498</v>
      </c>
    </row>
    <row r="91" spans="16:20">
      <c r="P91" s="95" t="s">
        <v>698</v>
      </c>
      <c r="Q91" s="96" t="s">
        <v>227</v>
      </c>
      <c r="R91" s="96" t="s">
        <v>401</v>
      </c>
      <c r="S91" s="95">
        <v>2.7564469795747901</v>
      </c>
      <c r="T91" s="95">
        <v>1.45495499878157</v>
      </c>
    </row>
    <row r="92" spans="16:20">
      <c r="P92" s="95" t="s">
        <v>698</v>
      </c>
      <c r="Q92" s="96" t="s">
        <v>227</v>
      </c>
      <c r="R92" s="96" t="s">
        <v>503</v>
      </c>
      <c r="S92" s="95">
        <v>1.63509461035244</v>
      </c>
      <c r="T92" s="95">
        <v>2.0725389493394202</v>
      </c>
    </row>
    <row r="93" spans="16:20">
      <c r="P93" s="95" t="s">
        <v>698</v>
      </c>
      <c r="Q93" s="96" t="s">
        <v>227</v>
      </c>
      <c r="R93" s="96" t="s">
        <v>504</v>
      </c>
      <c r="S93" s="95">
        <v>2.7842386389278699</v>
      </c>
      <c r="T93" s="95">
        <v>1.15337704051044</v>
      </c>
    </row>
    <row r="94" spans="16:20">
      <c r="P94" s="95" t="s">
        <v>698</v>
      </c>
      <c r="Q94" s="96" t="s">
        <v>227</v>
      </c>
      <c r="R94" s="96" t="s">
        <v>505</v>
      </c>
      <c r="S94" s="95">
        <v>1.7593423825340999</v>
      </c>
      <c r="T94" s="95">
        <v>3.08770315010625</v>
      </c>
    </row>
    <row r="95" spans="16:20">
      <c r="P95" s="95" t="s">
        <v>698</v>
      </c>
      <c r="Q95" s="96" t="s">
        <v>227</v>
      </c>
      <c r="R95" s="96" t="s">
        <v>400</v>
      </c>
      <c r="S95" s="95">
        <v>1.4788379791367601</v>
      </c>
      <c r="T95" s="95">
        <v>1.03511906315612</v>
      </c>
    </row>
    <row r="96" spans="16:20">
      <c r="P96" s="95" t="s">
        <v>698</v>
      </c>
      <c r="Q96" s="96" t="s">
        <v>227</v>
      </c>
      <c r="R96" s="96" t="s">
        <v>506</v>
      </c>
      <c r="S96" s="95">
        <v>2.1938016271352399</v>
      </c>
      <c r="T96" s="95">
        <v>1.32949990550312</v>
      </c>
    </row>
    <row r="97" spans="16:20">
      <c r="P97" s="95" t="s">
        <v>698</v>
      </c>
      <c r="Q97" s="96" t="s">
        <v>227</v>
      </c>
      <c r="R97" s="96" t="s">
        <v>408</v>
      </c>
      <c r="S97" s="95">
        <v>2.4937531757323801</v>
      </c>
      <c r="T97" s="95">
        <v>1.1834625661840501</v>
      </c>
    </row>
    <row r="98" spans="16:20">
      <c r="P98" s="95" t="s">
        <v>698</v>
      </c>
      <c r="Q98" s="96" t="s">
        <v>227</v>
      </c>
      <c r="R98" s="96" t="s">
        <v>507</v>
      </c>
      <c r="S98" s="95">
        <v>1.5724979876502101</v>
      </c>
      <c r="T98" s="95">
        <v>1.17998652790013</v>
      </c>
    </row>
    <row r="99" spans="16:20">
      <c r="P99" s="95" t="s">
        <v>698</v>
      </c>
      <c r="Q99" s="96" t="s">
        <v>227</v>
      </c>
      <c r="R99" s="96" t="s">
        <v>405</v>
      </c>
      <c r="S99" s="95">
        <v>1.1521563637268</v>
      </c>
      <c r="T99" s="95">
        <v>2.6725460438401001</v>
      </c>
    </row>
    <row r="100" spans="16:20">
      <c r="P100" s="95" t="s">
        <v>698</v>
      </c>
      <c r="Q100" s="96" t="s">
        <v>227</v>
      </c>
      <c r="R100" s="96" t="s">
        <v>508</v>
      </c>
      <c r="S100" s="95">
        <v>2.41960877706431</v>
      </c>
      <c r="T100" s="95">
        <v>3.0382899537402199</v>
      </c>
    </row>
    <row r="101" spans="16:20">
      <c r="P101" s="95" t="s">
        <v>698</v>
      </c>
      <c r="Q101" s="96" t="s">
        <v>227</v>
      </c>
      <c r="R101" s="96" t="s">
        <v>509</v>
      </c>
      <c r="S101" s="95">
        <v>2.5064292648361901</v>
      </c>
      <c r="T101" s="95">
        <v>1.68322893279152</v>
      </c>
    </row>
    <row r="102" spans="16:20">
      <c r="P102" s="95" t="s">
        <v>698</v>
      </c>
      <c r="Q102" s="96" t="s">
        <v>227</v>
      </c>
      <c r="R102" s="96" t="s">
        <v>511</v>
      </c>
      <c r="S102" s="95">
        <v>3.39364593286989</v>
      </c>
      <c r="T102" s="95">
        <v>2.9310186823206701</v>
      </c>
    </row>
    <row r="103" spans="16:20">
      <c r="P103" s="95" t="s">
        <v>698</v>
      </c>
      <c r="Q103" s="96" t="s">
        <v>227</v>
      </c>
      <c r="R103" s="96" t="s">
        <v>513</v>
      </c>
      <c r="S103" s="95">
        <v>3.6459914757999998</v>
      </c>
      <c r="T103" s="95">
        <v>2.8809238490009501</v>
      </c>
    </row>
    <row r="104" spans="16:20">
      <c r="P104" s="95" t="s">
        <v>698</v>
      </c>
      <c r="Q104" s="96" t="s">
        <v>227</v>
      </c>
      <c r="R104" s="96" t="s">
        <v>514</v>
      </c>
      <c r="S104" s="95">
        <v>1.69163343079982</v>
      </c>
      <c r="T104" s="95">
        <v>2.4005223860735398</v>
      </c>
    </row>
    <row r="105" spans="16:20">
      <c r="P105" s="95" t="s">
        <v>698</v>
      </c>
      <c r="Q105" s="96" t="s">
        <v>227</v>
      </c>
      <c r="R105" s="96" t="s">
        <v>515</v>
      </c>
      <c r="S105" s="95">
        <v>2.5864969865119298</v>
      </c>
      <c r="T105" s="95">
        <v>2.4082941234470301</v>
      </c>
    </row>
    <row r="106" spans="16:20">
      <c r="P106" s="95" t="s">
        <v>698</v>
      </c>
      <c r="Q106" s="96" t="s">
        <v>227</v>
      </c>
      <c r="R106" s="96" t="s">
        <v>411</v>
      </c>
      <c r="S106" s="95">
        <v>1.4938042605328301</v>
      </c>
      <c r="T106" s="95">
        <v>1.15862191890365</v>
      </c>
    </row>
    <row r="107" spans="16:20">
      <c r="P107" s="95" t="s">
        <v>698</v>
      </c>
      <c r="Q107" s="96" t="s">
        <v>227</v>
      </c>
      <c r="R107" s="96" t="s">
        <v>412</v>
      </c>
      <c r="S107" s="95">
        <v>2.4830449944276798</v>
      </c>
      <c r="T107" s="95">
        <v>2.3337331891045001</v>
      </c>
    </row>
    <row r="108" spans="16:20">
      <c r="P108" s="95" t="s">
        <v>698</v>
      </c>
      <c r="Q108" s="96" t="s">
        <v>227</v>
      </c>
      <c r="R108" s="96" t="s">
        <v>413</v>
      </c>
      <c r="S108" s="95">
        <v>1.0951235253801299</v>
      </c>
      <c r="T108" s="95">
        <v>1.0428908098695799</v>
      </c>
    </row>
    <row r="109" spans="16:20">
      <c r="P109" s="95" t="s">
        <v>698</v>
      </c>
      <c r="Q109" s="96" t="s">
        <v>227</v>
      </c>
      <c r="R109" s="96" t="s">
        <v>516</v>
      </c>
      <c r="S109" s="95">
        <v>1.0365598470866899</v>
      </c>
      <c r="T109" s="95">
        <v>1.0984489950777101</v>
      </c>
    </row>
    <row r="110" spans="16:20">
      <c r="P110" s="95" t="s">
        <v>698</v>
      </c>
      <c r="Q110" s="96" t="s">
        <v>227</v>
      </c>
      <c r="R110" s="96" t="s">
        <v>517</v>
      </c>
      <c r="S110" s="95">
        <v>1.0357790133588201</v>
      </c>
      <c r="T110" s="95">
        <v>1.1954832326461</v>
      </c>
    </row>
    <row r="111" spans="16:20">
      <c r="P111" s="95" t="s">
        <v>698</v>
      </c>
      <c r="Q111" s="96" t="s">
        <v>227</v>
      </c>
      <c r="R111" s="96" t="s">
        <v>410</v>
      </c>
      <c r="S111" s="95">
        <v>1.28523763533657</v>
      </c>
      <c r="T111" s="95">
        <v>1.7730539423412199</v>
      </c>
    </row>
    <row r="112" spans="16:20">
      <c r="P112" s="95" t="s">
        <v>698</v>
      </c>
      <c r="Q112" s="96" t="s">
        <v>227</v>
      </c>
      <c r="R112" s="96" t="s">
        <v>518</v>
      </c>
      <c r="S112" s="95">
        <v>1</v>
      </c>
      <c r="T112" s="95">
        <v>1</v>
      </c>
    </row>
    <row r="113" spans="16:20">
      <c r="P113" s="95" t="s">
        <v>698</v>
      </c>
      <c r="Q113" s="96" t="s">
        <v>230</v>
      </c>
      <c r="R113" s="96" t="s">
        <v>395</v>
      </c>
      <c r="S113" s="95">
        <v>1.5214163706552</v>
      </c>
      <c r="T113" s="95">
        <v>2.8667760945315202</v>
      </c>
    </row>
    <row r="114" spans="16:20">
      <c r="P114" s="95" t="s">
        <v>698</v>
      </c>
      <c r="Q114" s="96" t="s">
        <v>230</v>
      </c>
      <c r="R114" s="96" t="s">
        <v>398</v>
      </c>
      <c r="S114" s="95">
        <v>2.7016382345826702</v>
      </c>
      <c r="T114" s="95">
        <v>1.7211288473933599</v>
      </c>
    </row>
    <row r="115" spans="16:20">
      <c r="P115" s="95" t="s">
        <v>698</v>
      </c>
      <c r="Q115" s="96" t="s">
        <v>230</v>
      </c>
      <c r="R115" s="96" t="s">
        <v>402</v>
      </c>
      <c r="S115" s="95">
        <v>1.49435956723147</v>
      </c>
      <c r="T115" s="95">
        <v>1.4421665654064799</v>
      </c>
    </row>
    <row r="116" spans="16:20">
      <c r="P116" s="95" t="s">
        <v>698</v>
      </c>
      <c r="Q116" s="96" t="s">
        <v>230</v>
      </c>
      <c r="R116" s="96" t="s">
        <v>493</v>
      </c>
      <c r="S116" s="95">
        <v>1.50520392599597</v>
      </c>
      <c r="T116" s="95">
        <v>1.0663655820219999</v>
      </c>
    </row>
    <row r="117" spans="16:20">
      <c r="P117" s="95" t="s">
        <v>698</v>
      </c>
      <c r="Q117" s="96" t="s">
        <v>230</v>
      </c>
      <c r="R117" s="96" t="s">
        <v>494</v>
      </c>
      <c r="S117" s="95">
        <v>1</v>
      </c>
      <c r="T117" s="95">
        <v>1</v>
      </c>
    </row>
    <row r="118" spans="16:20">
      <c r="P118" s="95" t="s">
        <v>698</v>
      </c>
      <c r="Q118" s="96" t="s">
        <v>230</v>
      </c>
      <c r="R118" s="96" t="s">
        <v>495</v>
      </c>
      <c r="S118" s="95">
        <v>2.01999352352576</v>
      </c>
      <c r="T118" s="95">
        <v>2.8106703345146902</v>
      </c>
    </row>
    <row r="119" spans="16:20">
      <c r="P119" s="95" t="s">
        <v>698</v>
      </c>
      <c r="Q119" s="96" t="s">
        <v>230</v>
      </c>
      <c r="R119" s="96" t="s">
        <v>496</v>
      </c>
      <c r="S119" s="95">
        <v>2.0491507781653202</v>
      </c>
      <c r="T119" s="95">
        <v>1.51327305926824</v>
      </c>
    </row>
    <row r="120" spans="16:20">
      <c r="P120" s="95" t="s">
        <v>698</v>
      </c>
      <c r="Q120" s="96" t="s">
        <v>230</v>
      </c>
      <c r="R120" s="96" t="s">
        <v>497</v>
      </c>
      <c r="S120" s="95">
        <v>3.0250968204667599</v>
      </c>
      <c r="T120" s="95">
        <v>3.7820726577246901</v>
      </c>
    </row>
    <row r="121" spans="16:20">
      <c r="P121" s="95" t="s">
        <v>698</v>
      </c>
      <c r="Q121" s="96" t="s">
        <v>230</v>
      </c>
      <c r="R121" s="96" t="s">
        <v>498</v>
      </c>
      <c r="S121" s="95">
        <v>1.92244340395507</v>
      </c>
      <c r="T121" s="95">
        <v>2.4435655016768698</v>
      </c>
    </row>
    <row r="122" spans="16:20">
      <c r="P122" s="95" t="s">
        <v>698</v>
      </c>
      <c r="Q122" s="96" t="s">
        <v>230</v>
      </c>
      <c r="R122" s="96" t="s">
        <v>499</v>
      </c>
      <c r="S122" s="95">
        <v>1.9143664546388499</v>
      </c>
      <c r="T122" s="95">
        <v>2.0669333601963502</v>
      </c>
    </row>
    <row r="123" spans="16:20">
      <c r="P123" s="95" t="s">
        <v>698</v>
      </c>
      <c r="Q123" s="96" t="s">
        <v>230</v>
      </c>
      <c r="R123" s="96" t="s">
        <v>500</v>
      </c>
      <c r="S123" s="95">
        <v>2.15834545867405</v>
      </c>
      <c r="T123" s="95">
        <v>1.77029122985328</v>
      </c>
    </row>
    <row r="124" spans="16:20">
      <c r="P124" s="95" t="s">
        <v>698</v>
      </c>
      <c r="Q124" s="96" t="s">
        <v>230</v>
      </c>
      <c r="R124" s="96" t="s">
        <v>501</v>
      </c>
      <c r="S124" s="95">
        <v>1.7534186158049501</v>
      </c>
      <c r="T124" s="95">
        <v>3.4406484148761201</v>
      </c>
    </row>
    <row r="125" spans="16:20">
      <c r="P125" s="95" t="s">
        <v>698</v>
      </c>
      <c r="Q125" s="96" t="s">
        <v>230</v>
      </c>
      <c r="R125" s="96" t="s">
        <v>502</v>
      </c>
      <c r="S125" s="95">
        <v>1.7877335644761201</v>
      </c>
      <c r="T125" s="95">
        <v>2.7306789207594</v>
      </c>
    </row>
    <row r="126" spans="16:20">
      <c r="P126" s="95" t="s">
        <v>698</v>
      </c>
      <c r="Q126" s="96" t="s">
        <v>230</v>
      </c>
      <c r="R126" s="96" t="s">
        <v>401</v>
      </c>
      <c r="S126" s="95">
        <v>2.3350372143255198</v>
      </c>
      <c r="T126" s="95">
        <v>2.3245895754447599</v>
      </c>
    </row>
    <row r="127" spans="16:20">
      <c r="P127" s="95" t="s">
        <v>698</v>
      </c>
      <c r="Q127" s="96" t="s">
        <v>230</v>
      </c>
      <c r="R127" s="96" t="s">
        <v>503</v>
      </c>
      <c r="S127" s="95">
        <v>1.3539650702988699</v>
      </c>
      <c r="T127" s="95">
        <v>1.0594931312871501</v>
      </c>
    </row>
    <row r="128" spans="16:20">
      <c r="P128" s="95" t="s">
        <v>698</v>
      </c>
      <c r="Q128" s="96" t="s">
        <v>230</v>
      </c>
      <c r="R128" s="96" t="s">
        <v>504</v>
      </c>
      <c r="S128" s="95">
        <v>1.6415150653834201</v>
      </c>
      <c r="T128" s="95">
        <v>1.6014402434861399</v>
      </c>
    </row>
    <row r="129" spans="16:20">
      <c r="P129" s="95" t="s">
        <v>698</v>
      </c>
      <c r="Q129" s="96" t="s">
        <v>230</v>
      </c>
      <c r="R129" s="96" t="s">
        <v>505</v>
      </c>
      <c r="S129" s="95">
        <v>2.2245716446891901</v>
      </c>
      <c r="T129" s="95">
        <v>1.4423014871345099</v>
      </c>
    </row>
    <row r="130" spans="16:20">
      <c r="P130" s="95" t="s">
        <v>698</v>
      </c>
      <c r="Q130" s="96" t="s">
        <v>230</v>
      </c>
      <c r="R130" s="96" t="s">
        <v>400</v>
      </c>
      <c r="S130" s="95">
        <v>1.22638181076351</v>
      </c>
      <c r="T130" s="95">
        <v>1.0734997508848401</v>
      </c>
    </row>
    <row r="131" spans="16:20">
      <c r="P131" s="95" t="s">
        <v>698</v>
      </c>
      <c r="Q131" s="96" t="s">
        <v>230</v>
      </c>
      <c r="R131" s="96" t="s">
        <v>506</v>
      </c>
      <c r="S131" s="95">
        <v>1</v>
      </c>
      <c r="T131" s="95">
        <v>1</v>
      </c>
    </row>
    <row r="132" spans="16:20">
      <c r="P132" s="95" t="s">
        <v>698</v>
      </c>
      <c r="Q132" s="96" t="s">
        <v>230</v>
      </c>
      <c r="R132" s="96" t="s">
        <v>408</v>
      </c>
      <c r="S132" s="95">
        <v>1.83724351918038</v>
      </c>
      <c r="T132" s="95">
        <v>1.6663027976570099</v>
      </c>
    </row>
    <row r="133" spans="16:20">
      <c r="P133" s="95" t="s">
        <v>698</v>
      </c>
      <c r="Q133" s="96" t="s">
        <v>230</v>
      </c>
      <c r="R133" s="96" t="s">
        <v>507</v>
      </c>
      <c r="S133" s="95">
        <v>1.8386663998244901</v>
      </c>
      <c r="T133" s="95">
        <v>2.3276879187469999</v>
      </c>
    </row>
    <row r="134" spans="16:20">
      <c r="P134" s="95" t="s">
        <v>698</v>
      </c>
      <c r="Q134" s="96" t="s">
        <v>230</v>
      </c>
      <c r="R134" s="96" t="s">
        <v>405</v>
      </c>
      <c r="S134" s="95">
        <v>1.8376493729327701</v>
      </c>
      <c r="T134" s="95">
        <v>2.0321919243068001</v>
      </c>
    </row>
    <row r="135" spans="16:20">
      <c r="P135" s="95" t="s">
        <v>698</v>
      </c>
      <c r="Q135" s="96" t="s">
        <v>230</v>
      </c>
      <c r="R135" s="96" t="s">
        <v>508</v>
      </c>
      <c r="S135" s="95">
        <v>2.35675857956041</v>
      </c>
      <c r="T135" s="95">
        <v>2.3488748294071899</v>
      </c>
    </row>
    <row r="136" spans="16:20">
      <c r="P136" s="95" t="s">
        <v>698</v>
      </c>
      <c r="Q136" s="96" t="s">
        <v>230</v>
      </c>
      <c r="R136" s="96" t="s">
        <v>509</v>
      </c>
      <c r="S136" s="95">
        <v>1</v>
      </c>
      <c r="T136" s="95">
        <v>1</v>
      </c>
    </row>
    <row r="137" spans="16:20">
      <c r="P137" s="95" t="s">
        <v>698</v>
      </c>
      <c r="Q137" s="96" t="s">
        <v>230</v>
      </c>
      <c r="R137" s="96" t="s">
        <v>511</v>
      </c>
      <c r="S137" s="95">
        <v>1</v>
      </c>
      <c r="T137" s="95">
        <v>1</v>
      </c>
    </row>
    <row r="138" spans="16:20">
      <c r="P138" s="95" t="s">
        <v>698</v>
      </c>
      <c r="Q138" s="96" t="s">
        <v>230</v>
      </c>
      <c r="R138" s="96" t="s">
        <v>513</v>
      </c>
      <c r="S138" s="95">
        <v>1</v>
      </c>
      <c r="T138" s="95">
        <v>1</v>
      </c>
    </row>
    <row r="139" spans="16:20">
      <c r="P139" s="95" t="s">
        <v>698</v>
      </c>
      <c r="Q139" s="96" t="s">
        <v>230</v>
      </c>
      <c r="R139" s="96" t="s">
        <v>514</v>
      </c>
      <c r="S139" s="95">
        <v>2.2377860792536799</v>
      </c>
      <c r="T139" s="95">
        <v>1.67183392701839</v>
      </c>
    </row>
    <row r="140" spans="16:20">
      <c r="P140" s="95" t="s">
        <v>698</v>
      </c>
      <c r="Q140" s="96" t="s">
        <v>230</v>
      </c>
      <c r="R140" s="96" t="s">
        <v>515</v>
      </c>
      <c r="S140" s="95">
        <v>2.0423598458959402</v>
      </c>
      <c r="T140" s="95">
        <v>1.42940393855993</v>
      </c>
    </row>
    <row r="141" spans="16:20">
      <c r="P141" s="95" t="s">
        <v>698</v>
      </c>
      <c r="Q141" s="96" t="s">
        <v>230</v>
      </c>
      <c r="R141" s="96" t="s">
        <v>411</v>
      </c>
      <c r="S141" s="95">
        <v>1.38874786812365</v>
      </c>
      <c r="T141" s="95">
        <v>1.4044050444862399</v>
      </c>
    </row>
    <row r="142" spans="16:20">
      <c r="P142" s="95" t="s">
        <v>698</v>
      </c>
      <c r="Q142" s="96" t="s">
        <v>230</v>
      </c>
      <c r="R142" s="96" t="s">
        <v>412</v>
      </c>
      <c r="S142" s="95">
        <v>2.0035824831824001</v>
      </c>
      <c r="T142" s="95">
        <v>1.9163931178218501</v>
      </c>
    </row>
    <row r="143" spans="16:20">
      <c r="P143" s="95" t="s">
        <v>698</v>
      </c>
      <c r="Q143" s="96" t="s">
        <v>230</v>
      </c>
      <c r="R143" s="96" t="s">
        <v>413</v>
      </c>
      <c r="S143" s="95">
        <v>1.6144814931930001</v>
      </c>
      <c r="T143" s="95">
        <v>1.0928234230754901</v>
      </c>
    </row>
    <row r="144" spans="16:20">
      <c r="P144" s="95" t="s">
        <v>698</v>
      </c>
      <c r="Q144" s="96" t="s">
        <v>230</v>
      </c>
      <c r="R144" s="96" t="s">
        <v>516</v>
      </c>
      <c r="S144" s="95">
        <v>1.0206354212197799</v>
      </c>
      <c r="T144" s="95">
        <v>1.0102569219724</v>
      </c>
    </row>
    <row r="145" spans="16:20">
      <c r="P145" s="95" t="s">
        <v>698</v>
      </c>
      <c r="Q145" s="96" t="s">
        <v>230</v>
      </c>
      <c r="R145" s="96" t="s">
        <v>517</v>
      </c>
      <c r="S145" s="95">
        <v>1.0076506633151701</v>
      </c>
      <c r="T145" s="95">
        <v>1.0098522374474299</v>
      </c>
    </row>
    <row r="146" spans="16:20">
      <c r="P146" s="95" t="s">
        <v>698</v>
      </c>
      <c r="Q146" s="96" t="s">
        <v>230</v>
      </c>
      <c r="R146" s="96" t="s">
        <v>410</v>
      </c>
      <c r="S146" s="95">
        <v>1.6365063410857199</v>
      </c>
      <c r="T146" s="95">
        <v>1.25203849883241</v>
      </c>
    </row>
    <row r="147" spans="16:20">
      <c r="P147" s="95" t="s">
        <v>698</v>
      </c>
      <c r="Q147" s="96" t="s">
        <v>230</v>
      </c>
      <c r="R147" s="96" t="s">
        <v>518</v>
      </c>
      <c r="S147" s="95">
        <v>1</v>
      </c>
      <c r="T147" s="95">
        <v>1</v>
      </c>
    </row>
    <row r="148" spans="16:20">
      <c r="P148" s="95" t="s">
        <v>698</v>
      </c>
      <c r="Q148" s="96" t="s">
        <v>233</v>
      </c>
      <c r="R148" s="96" t="s">
        <v>395</v>
      </c>
      <c r="S148" s="95">
        <v>2.0164473016215099</v>
      </c>
      <c r="T148" s="95">
        <v>1.82505744449428</v>
      </c>
    </row>
    <row r="149" spans="16:20">
      <c r="P149" s="95" t="s">
        <v>698</v>
      </c>
      <c r="Q149" s="96" t="s">
        <v>233</v>
      </c>
      <c r="R149" s="96" t="s">
        <v>398</v>
      </c>
      <c r="S149" s="95">
        <v>2.6395389689623001</v>
      </c>
      <c r="T149" s="95">
        <v>2.23134474154006</v>
      </c>
    </row>
    <row r="150" spans="16:20">
      <c r="P150" s="95" t="s">
        <v>698</v>
      </c>
      <c r="Q150" s="96" t="s">
        <v>233</v>
      </c>
      <c r="R150" s="96" t="s">
        <v>402</v>
      </c>
      <c r="S150" s="95">
        <v>2.98265811114437</v>
      </c>
      <c r="T150" s="95">
        <v>1.53948316203526</v>
      </c>
    </row>
    <row r="151" spans="16:20">
      <c r="P151" s="95" t="s">
        <v>698</v>
      </c>
      <c r="Q151" s="96" t="s">
        <v>233</v>
      </c>
      <c r="R151" s="96" t="s">
        <v>493</v>
      </c>
      <c r="S151" s="95">
        <v>1.37954540896788</v>
      </c>
      <c r="T151" s="95">
        <v>1.0932553617581999</v>
      </c>
    </row>
    <row r="152" spans="16:20">
      <c r="P152" s="95" t="s">
        <v>698</v>
      </c>
      <c r="Q152" s="96" t="s">
        <v>233</v>
      </c>
      <c r="R152" s="96" t="s">
        <v>494</v>
      </c>
      <c r="S152" s="95">
        <v>1.33303190650504</v>
      </c>
      <c r="T152" s="95">
        <v>1.93272120369932</v>
      </c>
    </row>
    <row r="153" spans="16:20">
      <c r="P153" s="95" t="s">
        <v>698</v>
      </c>
      <c r="Q153" s="96" t="s">
        <v>233</v>
      </c>
      <c r="R153" s="96" t="s">
        <v>495</v>
      </c>
      <c r="S153" s="95">
        <v>2.7560035828568901</v>
      </c>
      <c r="T153" s="95">
        <v>2.5690269712378302</v>
      </c>
    </row>
    <row r="154" spans="16:20">
      <c r="P154" s="95" t="s">
        <v>698</v>
      </c>
      <c r="Q154" s="96" t="s">
        <v>233</v>
      </c>
      <c r="R154" s="96" t="s">
        <v>496</v>
      </c>
      <c r="S154" s="95">
        <v>3.9561804744368598</v>
      </c>
      <c r="T154" s="95">
        <v>2.1791421010688898</v>
      </c>
    </row>
    <row r="155" spans="16:20">
      <c r="P155" s="95" t="s">
        <v>698</v>
      </c>
      <c r="Q155" s="96" t="s">
        <v>233</v>
      </c>
      <c r="R155" s="96" t="s">
        <v>497</v>
      </c>
      <c r="S155" s="95">
        <v>1</v>
      </c>
      <c r="T155" s="95">
        <v>1</v>
      </c>
    </row>
    <row r="156" spans="16:20">
      <c r="P156" s="95" t="s">
        <v>698</v>
      </c>
      <c r="Q156" s="96" t="s">
        <v>233</v>
      </c>
      <c r="R156" s="96" t="s">
        <v>498</v>
      </c>
      <c r="S156" s="95">
        <v>2.57954437630322</v>
      </c>
      <c r="T156" s="95">
        <v>2.3722419920919302</v>
      </c>
    </row>
    <row r="157" spans="16:20">
      <c r="P157" s="95" t="s">
        <v>698</v>
      </c>
      <c r="Q157" s="96" t="s">
        <v>233</v>
      </c>
      <c r="R157" s="96" t="s">
        <v>499</v>
      </c>
      <c r="S157" s="95">
        <v>1.8274957011295301</v>
      </c>
      <c r="T157" s="95">
        <v>2.44083885725908</v>
      </c>
    </row>
    <row r="158" spans="16:20">
      <c r="P158" s="95" t="s">
        <v>698</v>
      </c>
      <c r="Q158" s="96" t="s">
        <v>233</v>
      </c>
      <c r="R158" s="96" t="s">
        <v>500</v>
      </c>
      <c r="S158" s="95">
        <v>1.6464129561121099</v>
      </c>
      <c r="T158" s="95">
        <v>2.4209457150984099</v>
      </c>
    </row>
    <row r="159" spans="16:20">
      <c r="P159" s="95" t="s">
        <v>698</v>
      </c>
      <c r="Q159" s="96" t="s">
        <v>233</v>
      </c>
      <c r="R159" s="96" t="s">
        <v>501</v>
      </c>
      <c r="S159" s="95">
        <v>1.89870704508674</v>
      </c>
      <c r="T159" s="95">
        <v>3.32570935529351</v>
      </c>
    </row>
    <row r="160" spans="16:20">
      <c r="P160" s="95" t="s">
        <v>698</v>
      </c>
      <c r="Q160" s="96" t="s">
        <v>233</v>
      </c>
      <c r="R160" s="96" t="s">
        <v>502</v>
      </c>
      <c r="S160" s="95">
        <v>1.91702805351718</v>
      </c>
      <c r="T160" s="95">
        <v>1.8529380561459401</v>
      </c>
    </row>
    <row r="161" spans="16:20">
      <c r="P161" s="95" t="s">
        <v>698</v>
      </c>
      <c r="Q161" s="96" t="s">
        <v>233</v>
      </c>
      <c r="R161" s="96" t="s">
        <v>401</v>
      </c>
      <c r="S161" s="95">
        <v>1</v>
      </c>
      <c r="T161" s="95">
        <v>1</v>
      </c>
    </row>
    <row r="162" spans="16:20">
      <c r="P162" s="95" t="s">
        <v>698</v>
      </c>
      <c r="Q162" s="96" t="s">
        <v>233</v>
      </c>
      <c r="R162" s="96" t="s">
        <v>503</v>
      </c>
      <c r="S162" s="95">
        <v>1.1230468704994601</v>
      </c>
      <c r="T162" s="95">
        <v>1.2659340631898499</v>
      </c>
    </row>
    <row r="163" spans="16:20">
      <c r="P163" s="95" t="s">
        <v>698</v>
      </c>
      <c r="Q163" s="96" t="s">
        <v>233</v>
      </c>
      <c r="R163" s="96" t="s">
        <v>504</v>
      </c>
      <c r="S163" s="95">
        <v>1.4230680197432</v>
      </c>
      <c r="T163" s="95">
        <v>1.6774153667473399</v>
      </c>
    </row>
    <row r="164" spans="16:20">
      <c r="P164" s="95" t="s">
        <v>698</v>
      </c>
      <c r="Q164" s="96" t="s">
        <v>233</v>
      </c>
      <c r="R164" s="96" t="s">
        <v>505</v>
      </c>
      <c r="S164" s="95">
        <v>2.1552227777974999</v>
      </c>
      <c r="T164" s="95">
        <v>1.5721101314243999</v>
      </c>
    </row>
    <row r="165" spans="16:20">
      <c r="P165" s="95" t="s">
        <v>698</v>
      </c>
      <c r="Q165" s="96" t="s">
        <v>233</v>
      </c>
      <c r="R165" s="96" t="s">
        <v>400</v>
      </c>
      <c r="S165" s="95">
        <v>1.7146564557325701</v>
      </c>
      <c r="T165" s="95">
        <v>1.01587756590796</v>
      </c>
    </row>
    <row r="166" spans="16:20">
      <c r="P166" s="95" t="s">
        <v>698</v>
      </c>
      <c r="Q166" s="96" t="s">
        <v>233</v>
      </c>
      <c r="R166" s="96" t="s">
        <v>506</v>
      </c>
      <c r="S166" s="95">
        <v>2.8180155432634502</v>
      </c>
      <c r="T166" s="95">
        <v>1.66112277021807</v>
      </c>
    </row>
    <row r="167" spans="16:20">
      <c r="P167" s="95" t="s">
        <v>698</v>
      </c>
      <c r="Q167" s="96" t="s">
        <v>233</v>
      </c>
      <c r="R167" s="96" t="s">
        <v>408</v>
      </c>
      <c r="S167" s="95">
        <v>3.2768887180986099</v>
      </c>
      <c r="T167" s="95">
        <v>2.1743367578073101</v>
      </c>
    </row>
    <row r="168" spans="16:20">
      <c r="P168" s="95" t="s">
        <v>698</v>
      </c>
      <c r="Q168" s="96" t="s">
        <v>233</v>
      </c>
      <c r="R168" s="96" t="s">
        <v>507</v>
      </c>
      <c r="S168" s="95">
        <v>1.4894585381319301</v>
      </c>
      <c r="T168" s="95">
        <v>1.1755102005752101</v>
      </c>
    </row>
    <row r="169" spans="16:20">
      <c r="P169" s="95" t="s">
        <v>698</v>
      </c>
      <c r="Q169" s="96" t="s">
        <v>233</v>
      </c>
      <c r="R169" s="96" t="s">
        <v>405</v>
      </c>
      <c r="S169" s="95">
        <v>2.8032387644958798</v>
      </c>
      <c r="T169" s="95">
        <v>1.6213800470572299</v>
      </c>
    </row>
    <row r="170" spans="16:20">
      <c r="P170" s="95" t="s">
        <v>698</v>
      </c>
      <c r="Q170" s="96" t="s">
        <v>233</v>
      </c>
      <c r="R170" s="96" t="s">
        <v>508</v>
      </c>
      <c r="S170" s="95">
        <v>1.9913830590400601</v>
      </c>
      <c r="T170" s="95">
        <v>2.4445035288804302</v>
      </c>
    </row>
    <row r="171" spans="16:20">
      <c r="P171" s="95" t="s">
        <v>698</v>
      </c>
      <c r="Q171" s="96" t="s">
        <v>233</v>
      </c>
      <c r="R171" s="96" t="s">
        <v>509</v>
      </c>
      <c r="S171" s="95">
        <v>2.8794618812628201</v>
      </c>
      <c r="T171" s="95">
        <v>2.9683930498615498</v>
      </c>
    </row>
    <row r="172" spans="16:20">
      <c r="P172" s="95" t="s">
        <v>698</v>
      </c>
      <c r="Q172" s="96" t="s">
        <v>233</v>
      </c>
      <c r="R172" s="96" t="s">
        <v>511</v>
      </c>
      <c r="S172" s="95">
        <v>3.3327881815463201</v>
      </c>
      <c r="T172" s="95">
        <v>2.45461514452575</v>
      </c>
    </row>
    <row r="173" spans="16:20">
      <c r="P173" s="95" t="s">
        <v>698</v>
      </c>
      <c r="Q173" s="96" t="s">
        <v>233</v>
      </c>
      <c r="R173" s="96" t="s">
        <v>513</v>
      </c>
      <c r="S173" s="95">
        <v>3.0651651662539701</v>
      </c>
      <c r="T173" s="95">
        <v>2.4576247122638799</v>
      </c>
    </row>
    <row r="174" spans="16:20">
      <c r="P174" s="95" t="s">
        <v>698</v>
      </c>
      <c r="Q174" s="96" t="s">
        <v>233</v>
      </c>
      <c r="R174" s="96" t="s">
        <v>514</v>
      </c>
      <c r="S174" s="95">
        <v>2.92584405005868</v>
      </c>
      <c r="T174" s="95">
        <v>2.2019233894752301</v>
      </c>
    </row>
    <row r="175" spans="16:20">
      <c r="P175" s="95" t="s">
        <v>698</v>
      </c>
      <c r="Q175" s="96" t="s">
        <v>233</v>
      </c>
      <c r="R175" s="96" t="s">
        <v>515</v>
      </c>
      <c r="S175" s="95">
        <v>3.3451025475379601</v>
      </c>
      <c r="T175" s="95">
        <v>1.98723622950595</v>
      </c>
    </row>
    <row r="176" spans="16:20">
      <c r="P176" s="95" t="s">
        <v>698</v>
      </c>
      <c r="Q176" s="96" t="s">
        <v>233</v>
      </c>
      <c r="R176" s="96" t="s">
        <v>411</v>
      </c>
      <c r="S176" s="95">
        <v>1.8392383402460599</v>
      </c>
      <c r="T176" s="95">
        <v>1.92270963398704</v>
      </c>
    </row>
    <row r="177" spans="16:20">
      <c r="P177" s="95" t="s">
        <v>698</v>
      </c>
      <c r="Q177" s="96" t="s">
        <v>233</v>
      </c>
      <c r="R177" s="96" t="s">
        <v>412</v>
      </c>
      <c r="S177" s="95">
        <v>3.0968476169382302</v>
      </c>
      <c r="T177" s="95">
        <v>1.6999959167260099</v>
      </c>
    </row>
    <row r="178" spans="16:20">
      <c r="P178" s="95" t="s">
        <v>698</v>
      </c>
      <c r="Q178" s="96" t="s">
        <v>233</v>
      </c>
      <c r="R178" s="96" t="s">
        <v>413</v>
      </c>
      <c r="S178" s="95">
        <v>1.3023631368772</v>
      </c>
      <c r="T178" s="95">
        <v>1.1073019070852099</v>
      </c>
    </row>
    <row r="179" spans="16:20">
      <c r="P179" s="95" t="s">
        <v>698</v>
      </c>
      <c r="Q179" s="96" t="s">
        <v>233</v>
      </c>
      <c r="R179" s="96" t="s">
        <v>516</v>
      </c>
      <c r="S179" s="95">
        <v>1.12874993279762</v>
      </c>
      <c r="T179" s="95">
        <v>1.0854373101458501</v>
      </c>
    </row>
    <row r="180" spans="16:20">
      <c r="P180" s="95" t="s">
        <v>698</v>
      </c>
      <c r="Q180" s="96" t="s">
        <v>233</v>
      </c>
      <c r="R180" s="96" t="s">
        <v>517</v>
      </c>
      <c r="S180" s="95">
        <v>1.2077541286431199</v>
      </c>
      <c r="T180" s="95">
        <v>1.22358239076589</v>
      </c>
    </row>
    <row r="181" spans="16:20">
      <c r="P181" s="95" t="s">
        <v>698</v>
      </c>
      <c r="Q181" s="96" t="s">
        <v>233</v>
      </c>
      <c r="R181" s="96" t="s">
        <v>410</v>
      </c>
      <c r="S181" s="95">
        <v>3.1920709525320698</v>
      </c>
      <c r="T181" s="95">
        <v>2.4040325781196801</v>
      </c>
    </row>
    <row r="182" spans="16:20">
      <c r="P182" s="95" t="s">
        <v>698</v>
      </c>
      <c r="Q182" s="96" t="s">
        <v>233</v>
      </c>
      <c r="R182" s="96" t="s">
        <v>518</v>
      </c>
      <c r="S182" s="95">
        <v>1</v>
      </c>
      <c r="T182" s="95">
        <v>1</v>
      </c>
    </row>
    <row r="183" spans="16:20">
      <c r="P183" s="95" t="s">
        <v>698</v>
      </c>
      <c r="Q183" s="96" t="s">
        <v>236</v>
      </c>
      <c r="R183" s="96" t="s">
        <v>395</v>
      </c>
      <c r="S183" s="95">
        <v>1.78814826298457</v>
      </c>
      <c r="T183" s="95">
        <v>1.3504042166043899</v>
      </c>
    </row>
    <row r="184" spans="16:20">
      <c r="P184" s="95" t="s">
        <v>698</v>
      </c>
      <c r="Q184" s="96" t="s">
        <v>236</v>
      </c>
      <c r="R184" s="96" t="s">
        <v>398</v>
      </c>
      <c r="S184" s="95">
        <v>1</v>
      </c>
      <c r="T184" s="95">
        <v>1</v>
      </c>
    </row>
    <row r="185" spans="16:20">
      <c r="P185" s="95" t="s">
        <v>698</v>
      </c>
      <c r="Q185" s="96" t="s">
        <v>236</v>
      </c>
      <c r="R185" s="96" t="s">
        <v>402</v>
      </c>
      <c r="S185" s="95">
        <v>1.9840415040010699</v>
      </c>
      <c r="T185" s="95">
        <v>1.4003932790657101</v>
      </c>
    </row>
    <row r="186" spans="16:20">
      <c r="P186" s="95" t="s">
        <v>698</v>
      </c>
      <c r="Q186" s="96" t="s">
        <v>236</v>
      </c>
      <c r="R186" s="96" t="s">
        <v>493</v>
      </c>
      <c r="S186" s="95">
        <v>1.57668134753371</v>
      </c>
      <c r="T186" s="95">
        <v>1.7251922677609499</v>
      </c>
    </row>
    <row r="187" spans="16:20">
      <c r="P187" s="95" t="s">
        <v>698</v>
      </c>
      <c r="Q187" s="96" t="s">
        <v>236</v>
      </c>
      <c r="R187" s="96" t="s">
        <v>494</v>
      </c>
      <c r="S187" s="95">
        <v>1.3105071250401601</v>
      </c>
      <c r="T187" s="95">
        <v>1.75584529001898</v>
      </c>
    </row>
    <row r="188" spans="16:20">
      <c r="P188" s="95" t="s">
        <v>698</v>
      </c>
      <c r="Q188" s="96" t="s">
        <v>236</v>
      </c>
      <c r="R188" s="96" t="s">
        <v>495</v>
      </c>
      <c r="S188" s="95">
        <v>2.6036043788197998</v>
      </c>
      <c r="T188" s="95">
        <v>2.0748210604113999</v>
      </c>
    </row>
    <row r="189" spans="16:20">
      <c r="P189" s="95" t="s">
        <v>698</v>
      </c>
      <c r="Q189" s="96" t="s">
        <v>236</v>
      </c>
      <c r="R189" s="96" t="s">
        <v>496</v>
      </c>
      <c r="S189" s="95">
        <v>2.7656093593548801</v>
      </c>
      <c r="T189" s="95">
        <v>2.7510581247125701</v>
      </c>
    </row>
    <row r="190" spans="16:20">
      <c r="P190" s="95" t="s">
        <v>698</v>
      </c>
      <c r="Q190" s="96" t="s">
        <v>236</v>
      </c>
      <c r="R190" s="96" t="s">
        <v>497</v>
      </c>
      <c r="S190" s="95">
        <v>3.3170260764909401</v>
      </c>
      <c r="T190" s="95">
        <v>2.35152984461716</v>
      </c>
    </row>
    <row r="191" spans="16:20">
      <c r="P191" s="95" t="s">
        <v>698</v>
      </c>
      <c r="Q191" s="96" t="s">
        <v>236</v>
      </c>
      <c r="R191" s="96" t="s">
        <v>498</v>
      </c>
      <c r="S191" s="95">
        <v>3.2085696085597499</v>
      </c>
      <c r="T191" s="95">
        <v>3.3992663644585601</v>
      </c>
    </row>
    <row r="192" spans="16:20">
      <c r="P192" s="95" t="s">
        <v>698</v>
      </c>
      <c r="Q192" s="96" t="s">
        <v>236</v>
      </c>
      <c r="R192" s="96" t="s">
        <v>499</v>
      </c>
      <c r="S192" s="95">
        <v>2.8391902237053399</v>
      </c>
      <c r="T192" s="95">
        <v>2.7555006398330901</v>
      </c>
    </row>
    <row r="193" spans="16:20">
      <c r="P193" s="95" t="s">
        <v>698</v>
      </c>
      <c r="Q193" s="96" t="s">
        <v>236</v>
      </c>
      <c r="R193" s="96" t="s">
        <v>500</v>
      </c>
      <c r="S193" s="95">
        <v>2.8623197536863398</v>
      </c>
      <c r="T193" s="95">
        <v>2.6909048950058101</v>
      </c>
    </row>
    <row r="194" spans="16:20">
      <c r="P194" s="95" t="s">
        <v>698</v>
      </c>
      <c r="Q194" s="96" t="s">
        <v>236</v>
      </c>
      <c r="R194" s="96" t="s">
        <v>501</v>
      </c>
      <c r="S194" s="95">
        <v>3.0850740640898699</v>
      </c>
      <c r="T194" s="95">
        <v>3.3856731008829999</v>
      </c>
    </row>
    <row r="195" spans="16:20">
      <c r="P195" s="95" t="s">
        <v>698</v>
      </c>
      <c r="Q195" s="96" t="s">
        <v>236</v>
      </c>
      <c r="R195" s="96" t="s">
        <v>502</v>
      </c>
      <c r="S195" s="95">
        <v>1.4855571215018999</v>
      </c>
      <c r="T195" s="95">
        <v>1.7149603224797501</v>
      </c>
    </row>
    <row r="196" spans="16:20">
      <c r="P196" s="95" t="s">
        <v>698</v>
      </c>
      <c r="Q196" s="96" t="s">
        <v>236</v>
      </c>
      <c r="R196" s="96" t="s">
        <v>401</v>
      </c>
      <c r="S196" s="95">
        <v>2.10746883237828</v>
      </c>
      <c r="T196" s="95">
        <v>2.20141481586918</v>
      </c>
    </row>
    <row r="197" spans="16:20">
      <c r="P197" s="95" t="s">
        <v>698</v>
      </c>
      <c r="Q197" s="96" t="s">
        <v>236</v>
      </c>
      <c r="R197" s="96" t="s">
        <v>503</v>
      </c>
      <c r="S197" s="95">
        <v>1.5973514424433499</v>
      </c>
      <c r="T197" s="95">
        <v>1.3541903832214801</v>
      </c>
    </row>
    <row r="198" spans="16:20">
      <c r="P198" s="95" t="s">
        <v>698</v>
      </c>
      <c r="Q198" s="96" t="s">
        <v>236</v>
      </c>
      <c r="R198" s="96" t="s">
        <v>504</v>
      </c>
      <c r="S198" s="95">
        <v>1.3570641436533299</v>
      </c>
      <c r="T198" s="95">
        <v>2.0290108559978002</v>
      </c>
    </row>
    <row r="199" spans="16:20">
      <c r="P199" s="95" t="s">
        <v>698</v>
      </c>
      <c r="Q199" s="96" t="s">
        <v>236</v>
      </c>
      <c r="R199" s="96" t="s">
        <v>505</v>
      </c>
      <c r="S199" s="95">
        <v>2.2154556070515099</v>
      </c>
      <c r="T199" s="95">
        <v>1.7673891319217601</v>
      </c>
    </row>
    <row r="200" spans="16:20">
      <c r="P200" s="95" t="s">
        <v>698</v>
      </c>
      <c r="Q200" s="96" t="s">
        <v>236</v>
      </c>
      <c r="R200" s="96" t="s">
        <v>400</v>
      </c>
      <c r="S200" s="95">
        <v>1.81330295234657</v>
      </c>
      <c r="T200" s="95">
        <v>1.9514133750336899</v>
      </c>
    </row>
    <row r="201" spans="16:20">
      <c r="P201" s="95" t="s">
        <v>698</v>
      </c>
      <c r="Q201" s="96" t="s">
        <v>236</v>
      </c>
      <c r="R201" s="96" t="s">
        <v>506</v>
      </c>
      <c r="S201" s="95">
        <v>1</v>
      </c>
      <c r="T201" s="95">
        <v>1</v>
      </c>
    </row>
    <row r="202" spans="16:20">
      <c r="P202" s="95" t="s">
        <v>698</v>
      </c>
      <c r="Q202" s="96" t="s">
        <v>236</v>
      </c>
      <c r="R202" s="96" t="s">
        <v>408</v>
      </c>
      <c r="S202" s="95">
        <v>1.96145946454262</v>
      </c>
      <c r="T202" s="95">
        <v>2.0175602559919898</v>
      </c>
    </row>
    <row r="203" spans="16:20">
      <c r="P203" s="95" t="s">
        <v>698</v>
      </c>
      <c r="Q203" s="96" t="s">
        <v>236</v>
      </c>
      <c r="R203" s="96" t="s">
        <v>507</v>
      </c>
      <c r="S203" s="95">
        <v>1.84887059565671</v>
      </c>
      <c r="T203" s="95">
        <v>2.0032658093315199</v>
      </c>
    </row>
    <row r="204" spans="16:20">
      <c r="P204" s="95" t="s">
        <v>698</v>
      </c>
      <c r="Q204" s="96" t="s">
        <v>236</v>
      </c>
      <c r="R204" s="96" t="s">
        <v>405</v>
      </c>
      <c r="S204" s="95">
        <v>1.18206594029165</v>
      </c>
      <c r="T204" s="95">
        <v>1.19247224618212</v>
      </c>
    </row>
    <row r="205" spans="16:20">
      <c r="P205" s="95" t="s">
        <v>698</v>
      </c>
      <c r="Q205" s="96" t="s">
        <v>236</v>
      </c>
      <c r="R205" s="96" t="s">
        <v>508</v>
      </c>
      <c r="S205" s="95">
        <v>1.5936386010026899</v>
      </c>
      <c r="T205" s="95">
        <v>1.79579925765661</v>
      </c>
    </row>
    <row r="206" spans="16:20">
      <c r="P206" s="95" t="s">
        <v>698</v>
      </c>
      <c r="Q206" s="96" t="s">
        <v>236</v>
      </c>
      <c r="R206" s="96" t="s">
        <v>509</v>
      </c>
      <c r="S206" s="95">
        <v>3.0579085054577502</v>
      </c>
      <c r="T206" s="95">
        <v>3.26776875728034</v>
      </c>
    </row>
    <row r="207" spans="16:20">
      <c r="P207" s="95" t="s">
        <v>698</v>
      </c>
      <c r="Q207" s="96" t="s">
        <v>236</v>
      </c>
      <c r="R207" s="96" t="s">
        <v>511</v>
      </c>
      <c r="S207" s="95">
        <v>3.04062348899437</v>
      </c>
      <c r="T207" s="95">
        <v>3.2214858975794001</v>
      </c>
    </row>
    <row r="208" spans="16:20">
      <c r="P208" s="95" t="s">
        <v>698</v>
      </c>
      <c r="Q208" s="96" t="s">
        <v>236</v>
      </c>
      <c r="R208" s="96" t="s">
        <v>513</v>
      </c>
      <c r="S208" s="95">
        <v>3.0983259193444201</v>
      </c>
      <c r="T208" s="95">
        <v>3.2627700894077201</v>
      </c>
    </row>
    <row r="209" spans="16:20">
      <c r="P209" s="95" t="s">
        <v>698</v>
      </c>
      <c r="Q209" s="96" t="s">
        <v>236</v>
      </c>
      <c r="R209" s="96" t="s">
        <v>514</v>
      </c>
      <c r="S209" s="95">
        <v>2.7229898831120098</v>
      </c>
      <c r="T209" s="95">
        <v>2.8363728361949399</v>
      </c>
    </row>
    <row r="210" spans="16:20">
      <c r="P210" s="95" t="s">
        <v>698</v>
      </c>
      <c r="Q210" s="96" t="s">
        <v>236</v>
      </c>
      <c r="R210" s="96" t="s">
        <v>515</v>
      </c>
      <c r="S210" s="95">
        <v>2.2310118453407899</v>
      </c>
      <c r="T210" s="95">
        <v>2.1279602063315002</v>
      </c>
    </row>
    <row r="211" spans="16:20">
      <c r="P211" s="95" t="s">
        <v>698</v>
      </c>
      <c r="Q211" s="96" t="s">
        <v>236</v>
      </c>
      <c r="R211" s="96" t="s">
        <v>411</v>
      </c>
      <c r="S211" s="95">
        <v>1.5889860039399499</v>
      </c>
      <c r="T211" s="95">
        <v>1.6764639315935399</v>
      </c>
    </row>
    <row r="212" spans="16:20">
      <c r="P212" s="95" t="s">
        <v>698</v>
      </c>
      <c r="Q212" s="96" t="s">
        <v>236</v>
      </c>
      <c r="R212" s="96" t="s">
        <v>412</v>
      </c>
      <c r="S212" s="95">
        <v>2.7724614939574801</v>
      </c>
      <c r="T212" s="95">
        <v>2.7714350162122998</v>
      </c>
    </row>
    <row r="213" spans="16:20">
      <c r="P213" s="95" t="s">
        <v>698</v>
      </c>
      <c r="Q213" s="96" t="s">
        <v>236</v>
      </c>
      <c r="R213" s="96" t="s">
        <v>413</v>
      </c>
      <c r="S213" s="95">
        <v>1.1326120931588299</v>
      </c>
      <c r="T213" s="95">
        <v>1.1189207614232299</v>
      </c>
    </row>
    <row r="214" spans="16:20">
      <c r="P214" s="95" t="s">
        <v>698</v>
      </c>
      <c r="Q214" s="96" t="s">
        <v>236</v>
      </c>
      <c r="R214" s="96" t="s">
        <v>516</v>
      </c>
      <c r="S214" s="95">
        <v>1.13641333361858</v>
      </c>
      <c r="T214" s="95">
        <v>1.11873580438943</v>
      </c>
    </row>
    <row r="215" spans="16:20">
      <c r="P215" s="95" t="s">
        <v>698</v>
      </c>
      <c r="Q215" s="96" t="s">
        <v>236</v>
      </c>
      <c r="R215" s="96" t="s">
        <v>517</v>
      </c>
      <c r="S215" s="95">
        <v>1.0520251521413899</v>
      </c>
      <c r="T215" s="95">
        <v>1.0638445871330899</v>
      </c>
    </row>
    <row r="216" spans="16:20">
      <c r="P216" s="95" t="s">
        <v>698</v>
      </c>
      <c r="Q216" s="96" t="s">
        <v>236</v>
      </c>
      <c r="R216" s="96" t="s">
        <v>410</v>
      </c>
      <c r="S216" s="95">
        <v>2.0435517141076001</v>
      </c>
      <c r="T216" s="95">
        <v>1.9965899647019201</v>
      </c>
    </row>
    <row r="217" spans="16:20">
      <c r="P217" s="95" t="s">
        <v>698</v>
      </c>
      <c r="Q217" s="96" t="s">
        <v>236</v>
      </c>
      <c r="R217" s="96" t="s">
        <v>518</v>
      </c>
      <c r="S217" s="95">
        <v>1</v>
      </c>
      <c r="T217" s="95">
        <v>1</v>
      </c>
    </row>
    <row r="218" spans="16:20">
      <c r="P218" s="95" t="s">
        <v>698</v>
      </c>
      <c r="Q218" s="96" t="s">
        <v>239</v>
      </c>
      <c r="R218" s="96" t="s">
        <v>395</v>
      </c>
      <c r="S218" s="95">
        <v>1.6610348637975501</v>
      </c>
      <c r="T218" s="95">
        <v>1.6081488077436199</v>
      </c>
    </row>
    <row r="219" spans="16:20">
      <c r="P219" s="95" t="s">
        <v>698</v>
      </c>
      <c r="Q219" s="96" t="s">
        <v>239</v>
      </c>
      <c r="R219" s="96" t="s">
        <v>398</v>
      </c>
      <c r="S219" s="95">
        <v>3.5734861349876499</v>
      </c>
      <c r="T219" s="95">
        <v>3.3273645020146398</v>
      </c>
    </row>
    <row r="220" spans="16:20">
      <c r="P220" s="95" t="s">
        <v>698</v>
      </c>
      <c r="Q220" s="96" t="s">
        <v>239</v>
      </c>
      <c r="R220" s="96" t="s">
        <v>402</v>
      </c>
      <c r="S220" s="95">
        <v>1.41550328719777</v>
      </c>
      <c r="T220" s="95">
        <v>1.3732899991054399</v>
      </c>
    </row>
    <row r="221" spans="16:20">
      <c r="P221" s="95" t="s">
        <v>698</v>
      </c>
      <c r="Q221" s="96" t="s">
        <v>239</v>
      </c>
      <c r="R221" s="96" t="s">
        <v>493</v>
      </c>
      <c r="S221" s="95">
        <v>1.5773055324174601</v>
      </c>
      <c r="T221" s="95">
        <v>1.54798876817109</v>
      </c>
    </row>
    <row r="222" spans="16:20">
      <c r="P222" s="95" t="s">
        <v>698</v>
      </c>
      <c r="Q222" s="96" t="s">
        <v>239</v>
      </c>
      <c r="R222" s="96" t="s">
        <v>494</v>
      </c>
      <c r="S222" s="95">
        <v>1.76988136302038</v>
      </c>
      <c r="T222" s="95">
        <v>1.6843315676111299</v>
      </c>
    </row>
    <row r="223" spans="16:20">
      <c r="P223" s="95" t="s">
        <v>698</v>
      </c>
      <c r="Q223" s="96" t="s">
        <v>239</v>
      </c>
      <c r="R223" s="96" t="s">
        <v>495</v>
      </c>
      <c r="S223" s="95">
        <v>1.9521277752838599</v>
      </c>
      <c r="T223" s="95">
        <v>2.0829237127578502</v>
      </c>
    </row>
    <row r="224" spans="16:20">
      <c r="P224" s="95" t="s">
        <v>698</v>
      </c>
      <c r="Q224" s="96" t="s">
        <v>239</v>
      </c>
      <c r="R224" s="96" t="s">
        <v>496</v>
      </c>
      <c r="S224" s="95">
        <v>2.19969202193557</v>
      </c>
      <c r="T224" s="95">
        <v>2.2317863852778301</v>
      </c>
    </row>
    <row r="225" spans="16:20">
      <c r="P225" s="95" t="s">
        <v>698</v>
      </c>
      <c r="Q225" s="96" t="s">
        <v>239</v>
      </c>
      <c r="R225" s="96" t="s">
        <v>497</v>
      </c>
      <c r="S225" s="95">
        <v>2.3053981586526802</v>
      </c>
      <c r="T225" s="95">
        <v>2.2561788352612502</v>
      </c>
    </row>
    <row r="226" spans="16:20">
      <c r="P226" s="95" t="s">
        <v>698</v>
      </c>
      <c r="Q226" s="96" t="s">
        <v>239</v>
      </c>
      <c r="R226" s="96" t="s">
        <v>498</v>
      </c>
      <c r="S226" s="95">
        <v>2.8004906226742201</v>
      </c>
      <c r="T226" s="95">
        <v>2.8137769342468499</v>
      </c>
    </row>
    <row r="227" spans="16:20">
      <c r="P227" s="95" t="s">
        <v>698</v>
      </c>
      <c r="Q227" s="96" t="s">
        <v>239</v>
      </c>
      <c r="R227" s="96" t="s">
        <v>499</v>
      </c>
      <c r="S227" s="95">
        <v>2.30907608694219</v>
      </c>
      <c r="T227" s="95">
        <v>2.1250446753113801</v>
      </c>
    </row>
    <row r="228" spans="16:20">
      <c r="P228" s="95" t="s">
        <v>698</v>
      </c>
      <c r="Q228" s="96" t="s">
        <v>239</v>
      </c>
      <c r="R228" s="96" t="s">
        <v>500</v>
      </c>
      <c r="S228" s="95">
        <v>2.3176927077814198</v>
      </c>
      <c r="T228" s="95">
        <v>2.1607141648575801</v>
      </c>
    </row>
    <row r="229" spans="16:20">
      <c r="P229" s="95" t="s">
        <v>698</v>
      </c>
      <c r="Q229" s="96" t="s">
        <v>239</v>
      </c>
      <c r="R229" s="96" t="s">
        <v>501</v>
      </c>
      <c r="S229" s="95">
        <v>2.5197399645695899</v>
      </c>
      <c r="T229" s="95">
        <v>2.2991666229880101</v>
      </c>
    </row>
    <row r="230" spans="16:20">
      <c r="P230" s="95" t="s">
        <v>698</v>
      </c>
      <c r="Q230" s="96" t="s">
        <v>239</v>
      </c>
      <c r="R230" s="96" t="s">
        <v>502</v>
      </c>
      <c r="S230" s="95">
        <v>1.97119870681378</v>
      </c>
      <c r="T230" s="95">
        <v>1.7519403550435899</v>
      </c>
    </row>
    <row r="231" spans="16:20">
      <c r="P231" s="95" t="s">
        <v>698</v>
      </c>
      <c r="Q231" s="96" t="s">
        <v>239</v>
      </c>
      <c r="R231" s="96" t="s">
        <v>401</v>
      </c>
      <c r="S231" s="95">
        <v>2.1536238129179202</v>
      </c>
      <c r="T231" s="95">
        <v>2.07382926512923</v>
      </c>
    </row>
    <row r="232" spans="16:20">
      <c r="P232" s="95" t="s">
        <v>698</v>
      </c>
      <c r="Q232" s="96" t="s">
        <v>239</v>
      </c>
      <c r="R232" s="96" t="s">
        <v>503</v>
      </c>
      <c r="S232" s="95">
        <v>1.9461456711907501</v>
      </c>
      <c r="T232" s="95">
        <v>1.4659356389988001</v>
      </c>
    </row>
    <row r="233" spans="16:20">
      <c r="P233" s="95" t="s">
        <v>698</v>
      </c>
      <c r="Q233" s="96" t="s">
        <v>239</v>
      </c>
      <c r="R233" s="96" t="s">
        <v>504</v>
      </c>
      <c r="S233" s="95">
        <v>1.66912711932205</v>
      </c>
      <c r="T233" s="95">
        <v>2.0763954464414698</v>
      </c>
    </row>
    <row r="234" spans="16:20">
      <c r="P234" s="95" t="s">
        <v>698</v>
      </c>
      <c r="Q234" s="96" t="s">
        <v>239</v>
      </c>
      <c r="R234" s="96" t="s">
        <v>505</v>
      </c>
      <c r="S234" s="95">
        <v>2.8626488131967802</v>
      </c>
      <c r="T234" s="95">
        <v>2.5835612139036499</v>
      </c>
    </row>
    <row r="235" spans="16:20">
      <c r="P235" s="95" t="s">
        <v>698</v>
      </c>
      <c r="Q235" s="96" t="s">
        <v>239</v>
      </c>
      <c r="R235" s="96" t="s">
        <v>400</v>
      </c>
      <c r="S235" s="95">
        <v>1.38341605780676</v>
      </c>
      <c r="T235" s="95">
        <v>1.2586584516539501</v>
      </c>
    </row>
    <row r="236" spans="16:20">
      <c r="P236" s="95" t="s">
        <v>698</v>
      </c>
      <c r="Q236" s="96" t="s">
        <v>239</v>
      </c>
      <c r="R236" s="96" t="s">
        <v>506</v>
      </c>
      <c r="S236" s="95">
        <v>2.0274829896000002</v>
      </c>
      <c r="T236" s="95">
        <v>1.9316792141394199</v>
      </c>
    </row>
    <row r="237" spans="16:20">
      <c r="P237" s="95" t="s">
        <v>698</v>
      </c>
      <c r="Q237" s="96" t="s">
        <v>239</v>
      </c>
      <c r="R237" s="96" t="s">
        <v>408</v>
      </c>
      <c r="S237" s="95">
        <v>2.0317120518795599</v>
      </c>
      <c r="T237" s="95">
        <v>1.9624650963299199</v>
      </c>
    </row>
    <row r="238" spans="16:20">
      <c r="P238" s="95" t="s">
        <v>698</v>
      </c>
      <c r="Q238" s="96" t="s">
        <v>239</v>
      </c>
      <c r="R238" s="96" t="s">
        <v>507</v>
      </c>
      <c r="S238" s="95">
        <v>2.0235504851820698</v>
      </c>
      <c r="T238" s="95">
        <v>1.9471223045638</v>
      </c>
    </row>
    <row r="239" spans="16:20">
      <c r="P239" s="95" t="s">
        <v>698</v>
      </c>
      <c r="Q239" s="96" t="s">
        <v>239</v>
      </c>
      <c r="R239" s="96" t="s">
        <v>405</v>
      </c>
      <c r="S239" s="95">
        <v>1.7095842170262601</v>
      </c>
      <c r="T239" s="95">
        <v>1.71955086919544</v>
      </c>
    </row>
    <row r="240" spans="16:20">
      <c r="P240" s="95" t="s">
        <v>698</v>
      </c>
      <c r="Q240" s="96" t="s">
        <v>239</v>
      </c>
      <c r="R240" s="96" t="s">
        <v>508</v>
      </c>
      <c r="S240" s="95">
        <v>1.8930548819072599</v>
      </c>
      <c r="T240" s="95">
        <v>1.86689100152415</v>
      </c>
    </row>
    <row r="241" spans="16:20">
      <c r="P241" s="95" t="s">
        <v>698</v>
      </c>
      <c r="Q241" s="96" t="s">
        <v>239</v>
      </c>
      <c r="R241" s="96" t="s">
        <v>509</v>
      </c>
      <c r="S241" s="95">
        <v>2.5173794157531999</v>
      </c>
      <c r="T241" s="95">
        <v>3.0676260076064201</v>
      </c>
    </row>
    <row r="242" spans="16:20">
      <c r="P242" s="95" t="s">
        <v>698</v>
      </c>
      <c r="Q242" s="96" t="s">
        <v>239</v>
      </c>
      <c r="R242" s="96" t="s">
        <v>511</v>
      </c>
      <c r="S242" s="95">
        <v>2.03565673634799</v>
      </c>
      <c r="T242" s="95">
        <v>2.44779715137041</v>
      </c>
    </row>
    <row r="243" spans="16:20">
      <c r="P243" s="95" t="s">
        <v>698</v>
      </c>
      <c r="Q243" s="96" t="s">
        <v>239</v>
      </c>
      <c r="R243" s="96" t="s">
        <v>513</v>
      </c>
      <c r="S243" s="95">
        <v>2.1744133731142599</v>
      </c>
      <c r="T243" s="95">
        <v>2.17869296295288</v>
      </c>
    </row>
    <row r="244" spans="16:20">
      <c r="P244" s="95" t="s">
        <v>698</v>
      </c>
      <c r="Q244" s="96" t="s">
        <v>239</v>
      </c>
      <c r="R244" s="96" t="s">
        <v>514</v>
      </c>
      <c r="S244" s="95">
        <v>2.24191288156802</v>
      </c>
      <c r="T244" s="95">
        <v>2.3822260988897801</v>
      </c>
    </row>
    <row r="245" spans="16:20">
      <c r="P245" s="95" t="s">
        <v>698</v>
      </c>
      <c r="Q245" s="96" t="s">
        <v>239</v>
      </c>
      <c r="R245" s="96" t="s">
        <v>515</v>
      </c>
      <c r="S245" s="95">
        <v>2.3354384024178798</v>
      </c>
      <c r="T245" s="95">
        <v>2.3460536593509702</v>
      </c>
    </row>
    <row r="246" spans="16:20">
      <c r="P246" s="95" t="s">
        <v>698</v>
      </c>
      <c r="Q246" s="96" t="s">
        <v>239</v>
      </c>
      <c r="R246" s="96" t="s">
        <v>411</v>
      </c>
      <c r="S246" s="95">
        <v>1.0198439271589499</v>
      </c>
      <c r="T246" s="95">
        <v>1.05929637347511</v>
      </c>
    </row>
    <row r="247" spans="16:20">
      <c r="P247" s="95" t="s">
        <v>698</v>
      </c>
      <c r="Q247" s="96" t="s">
        <v>239</v>
      </c>
      <c r="R247" s="96" t="s">
        <v>412</v>
      </c>
      <c r="S247" s="95">
        <v>2.4351315863916199</v>
      </c>
      <c r="T247" s="95">
        <v>2.2741751953073099</v>
      </c>
    </row>
    <row r="248" spans="16:20">
      <c r="P248" s="95" t="s">
        <v>698</v>
      </c>
      <c r="Q248" s="96" t="s">
        <v>239</v>
      </c>
      <c r="R248" s="96" t="s">
        <v>413</v>
      </c>
      <c r="S248" s="95">
        <v>1.0000000703738801</v>
      </c>
      <c r="T248" s="95">
        <v>1.00719899686329</v>
      </c>
    </row>
    <row r="249" spans="16:20">
      <c r="P249" s="95" t="s">
        <v>698</v>
      </c>
      <c r="Q249" s="96" t="s">
        <v>239</v>
      </c>
      <c r="R249" s="96" t="s">
        <v>516</v>
      </c>
      <c r="S249" s="95">
        <v>1.0233529860231501</v>
      </c>
      <c r="T249" s="95">
        <v>1.1169065279160999</v>
      </c>
    </row>
    <row r="250" spans="16:20">
      <c r="P250" s="95" t="s">
        <v>698</v>
      </c>
      <c r="Q250" s="96" t="s">
        <v>239</v>
      </c>
      <c r="R250" s="96" t="s">
        <v>517</v>
      </c>
      <c r="S250" s="95">
        <v>1.05988388337406</v>
      </c>
      <c r="T250" s="95">
        <v>1.0888108456057199</v>
      </c>
    </row>
    <row r="251" spans="16:20">
      <c r="P251" s="95" t="s">
        <v>698</v>
      </c>
      <c r="Q251" s="96" t="s">
        <v>239</v>
      </c>
      <c r="R251" s="96" t="s">
        <v>410</v>
      </c>
      <c r="S251" s="95">
        <v>1.6674676831497799</v>
      </c>
      <c r="T251" s="95">
        <v>1.62215115804183</v>
      </c>
    </row>
    <row r="252" spans="16:20">
      <c r="P252" s="95" t="s">
        <v>698</v>
      </c>
      <c r="Q252" s="96" t="s">
        <v>239</v>
      </c>
      <c r="R252" s="96" t="s">
        <v>518</v>
      </c>
      <c r="S252" s="95">
        <v>1</v>
      </c>
      <c r="T252" s="95">
        <v>1.3190407082207201</v>
      </c>
    </row>
    <row r="253" spans="16:20">
      <c r="P253" s="95" t="s">
        <v>698</v>
      </c>
      <c r="Q253" s="96" t="s">
        <v>242</v>
      </c>
      <c r="R253" s="96" t="s">
        <v>395</v>
      </c>
      <c r="S253" s="95">
        <v>2.1032032662387601</v>
      </c>
      <c r="T253" s="95">
        <v>2.4559420853723299</v>
      </c>
    </row>
    <row r="254" spans="16:20">
      <c r="P254" s="95" t="s">
        <v>698</v>
      </c>
      <c r="Q254" s="96" t="s">
        <v>242</v>
      </c>
      <c r="R254" s="96" t="s">
        <v>398</v>
      </c>
      <c r="S254" s="95">
        <v>3.56422936978365</v>
      </c>
      <c r="T254" s="95">
        <v>3.5433163889835102</v>
      </c>
    </row>
    <row r="255" spans="16:20">
      <c r="P255" s="95" t="s">
        <v>698</v>
      </c>
      <c r="Q255" s="96" t="s">
        <v>242</v>
      </c>
      <c r="R255" s="96" t="s">
        <v>402</v>
      </c>
      <c r="S255" s="95">
        <v>1.63528070770724</v>
      </c>
      <c r="T255" s="95">
        <v>1.7022544989732999</v>
      </c>
    </row>
    <row r="256" spans="16:20">
      <c r="P256" s="95" t="s">
        <v>698</v>
      </c>
      <c r="Q256" s="96" t="s">
        <v>242</v>
      </c>
      <c r="R256" s="96" t="s">
        <v>493</v>
      </c>
      <c r="S256" s="95">
        <v>1.5673047713514601</v>
      </c>
      <c r="T256" s="95">
        <v>1.5878472313309799</v>
      </c>
    </row>
    <row r="257" spans="16:20">
      <c r="P257" s="95" t="s">
        <v>698</v>
      </c>
      <c r="Q257" s="96" t="s">
        <v>242</v>
      </c>
      <c r="R257" s="96" t="s">
        <v>494</v>
      </c>
      <c r="S257" s="95">
        <v>1.50198777669779</v>
      </c>
      <c r="T257" s="95">
        <v>1.1196309581592201</v>
      </c>
    </row>
    <row r="258" spans="16:20">
      <c r="P258" s="95" t="s">
        <v>698</v>
      </c>
      <c r="Q258" s="96" t="s">
        <v>242</v>
      </c>
      <c r="R258" s="96" t="s">
        <v>495</v>
      </c>
      <c r="S258" s="95">
        <v>2.78314702537874</v>
      </c>
      <c r="T258" s="95">
        <v>2.4510669501750502</v>
      </c>
    </row>
    <row r="259" spans="16:20">
      <c r="P259" s="95" t="s">
        <v>698</v>
      </c>
      <c r="Q259" s="96" t="s">
        <v>242</v>
      </c>
      <c r="R259" s="96" t="s">
        <v>496</v>
      </c>
      <c r="S259" s="95">
        <v>3.2389641767906898</v>
      </c>
      <c r="T259" s="95">
        <v>3.3531215804291401</v>
      </c>
    </row>
    <row r="260" spans="16:20">
      <c r="P260" s="95" t="s">
        <v>698</v>
      </c>
      <c r="Q260" s="96" t="s">
        <v>242</v>
      </c>
      <c r="R260" s="96" t="s">
        <v>497</v>
      </c>
      <c r="S260" s="95">
        <v>2.70008647340202</v>
      </c>
      <c r="T260" s="95">
        <v>2.5407070044535902</v>
      </c>
    </row>
    <row r="261" spans="16:20">
      <c r="P261" s="95" t="s">
        <v>698</v>
      </c>
      <c r="Q261" s="96" t="s">
        <v>242</v>
      </c>
      <c r="R261" s="96" t="s">
        <v>498</v>
      </c>
      <c r="S261" s="95">
        <v>2.4143436066663901</v>
      </c>
      <c r="T261" s="95">
        <v>2.81817553372569</v>
      </c>
    </row>
    <row r="262" spans="16:20">
      <c r="P262" s="95" t="s">
        <v>698</v>
      </c>
      <c r="Q262" s="96" t="s">
        <v>242</v>
      </c>
      <c r="R262" s="96" t="s">
        <v>499</v>
      </c>
      <c r="S262" s="95">
        <v>2.4218654282015302</v>
      </c>
      <c r="T262" s="95">
        <v>2.6589564517054098</v>
      </c>
    </row>
    <row r="263" spans="16:20">
      <c r="P263" s="95" t="s">
        <v>698</v>
      </c>
      <c r="Q263" s="96" t="s">
        <v>242</v>
      </c>
      <c r="R263" s="96" t="s">
        <v>500</v>
      </c>
      <c r="S263" s="95">
        <v>2.17440660419041</v>
      </c>
      <c r="T263" s="95">
        <v>2.2553922587178299</v>
      </c>
    </row>
    <row r="264" spans="16:20">
      <c r="P264" s="95" t="s">
        <v>698</v>
      </c>
      <c r="Q264" s="96" t="s">
        <v>242</v>
      </c>
      <c r="R264" s="96" t="s">
        <v>501</v>
      </c>
      <c r="S264" s="95">
        <v>2.5782007936760598</v>
      </c>
      <c r="T264" s="95">
        <v>2.92861258822195</v>
      </c>
    </row>
    <row r="265" spans="16:20">
      <c r="P265" s="95" t="s">
        <v>698</v>
      </c>
      <c r="Q265" s="96" t="s">
        <v>242</v>
      </c>
      <c r="R265" s="96" t="s">
        <v>502</v>
      </c>
      <c r="S265" s="95">
        <v>2.1040760051506102</v>
      </c>
      <c r="T265" s="95">
        <v>2.5135848706548098</v>
      </c>
    </row>
    <row r="266" spans="16:20">
      <c r="P266" s="95" t="s">
        <v>698</v>
      </c>
      <c r="Q266" s="96" t="s">
        <v>242</v>
      </c>
      <c r="R266" s="96" t="s">
        <v>401</v>
      </c>
      <c r="S266" s="95">
        <v>1.74855240247904</v>
      </c>
      <c r="T266" s="95">
        <v>2.0103079853711301</v>
      </c>
    </row>
    <row r="267" spans="16:20">
      <c r="P267" s="95" t="s">
        <v>698</v>
      </c>
      <c r="Q267" s="96" t="s">
        <v>242</v>
      </c>
      <c r="R267" s="96" t="s">
        <v>503</v>
      </c>
      <c r="S267" s="95">
        <v>1.6728111391937299</v>
      </c>
      <c r="T267" s="95">
        <v>2.0168007813359399</v>
      </c>
    </row>
    <row r="268" spans="16:20">
      <c r="P268" s="95" t="s">
        <v>698</v>
      </c>
      <c r="Q268" s="96" t="s">
        <v>242</v>
      </c>
      <c r="R268" s="96" t="s">
        <v>504</v>
      </c>
      <c r="S268" s="95">
        <v>1.2409564872330501</v>
      </c>
      <c r="T268" s="95">
        <v>1.32831869798904</v>
      </c>
    </row>
    <row r="269" spans="16:20">
      <c r="P269" s="95" t="s">
        <v>698</v>
      </c>
      <c r="Q269" s="96" t="s">
        <v>242</v>
      </c>
      <c r="R269" s="96" t="s">
        <v>505</v>
      </c>
      <c r="S269" s="95">
        <v>2.6555649497396501</v>
      </c>
      <c r="T269" s="95">
        <v>3.0724407307032102</v>
      </c>
    </row>
    <row r="270" spans="16:20">
      <c r="P270" s="95" t="s">
        <v>698</v>
      </c>
      <c r="Q270" s="96" t="s">
        <v>242</v>
      </c>
      <c r="R270" s="96" t="s">
        <v>400</v>
      </c>
      <c r="S270" s="95">
        <v>1.07540679599529</v>
      </c>
      <c r="T270" s="95">
        <v>1.2112700954481701</v>
      </c>
    </row>
    <row r="271" spans="16:20">
      <c r="P271" s="95" t="s">
        <v>698</v>
      </c>
      <c r="Q271" s="96" t="s">
        <v>242</v>
      </c>
      <c r="R271" s="96" t="s">
        <v>506</v>
      </c>
      <c r="S271" s="95">
        <v>1.9977483263020299</v>
      </c>
      <c r="T271" s="95">
        <v>1.8687171290636699</v>
      </c>
    </row>
    <row r="272" spans="16:20">
      <c r="P272" s="95" t="s">
        <v>698</v>
      </c>
      <c r="Q272" s="96" t="s">
        <v>242</v>
      </c>
      <c r="R272" s="96" t="s">
        <v>408</v>
      </c>
      <c r="S272" s="95">
        <v>2.12336150244679</v>
      </c>
      <c r="T272" s="95">
        <v>1.8453781358516199</v>
      </c>
    </row>
    <row r="273" spans="16:20">
      <c r="P273" s="95" t="s">
        <v>698</v>
      </c>
      <c r="Q273" s="96" t="s">
        <v>242</v>
      </c>
      <c r="R273" s="96" t="s">
        <v>507</v>
      </c>
      <c r="S273" s="95">
        <v>2.16662795063798</v>
      </c>
      <c r="T273" s="95">
        <v>1.81451085311557</v>
      </c>
    </row>
    <row r="274" spans="16:20">
      <c r="P274" s="95" t="s">
        <v>698</v>
      </c>
      <c r="Q274" s="96" t="s">
        <v>242</v>
      </c>
      <c r="R274" s="96" t="s">
        <v>405</v>
      </c>
      <c r="S274" s="95">
        <v>1.38531431421382</v>
      </c>
      <c r="T274" s="95">
        <v>1.4385288852804701</v>
      </c>
    </row>
    <row r="275" spans="16:20">
      <c r="P275" s="95" t="s">
        <v>698</v>
      </c>
      <c r="Q275" s="96" t="s">
        <v>242</v>
      </c>
      <c r="R275" s="96" t="s">
        <v>508</v>
      </c>
      <c r="S275" s="95">
        <v>2.08252297631882</v>
      </c>
      <c r="T275" s="95">
        <v>2.0913330291208601</v>
      </c>
    </row>
    <row r="276" spans="16:20">
      <c r="P276" s="95" t="s">
        <v>698</v>
      </c>
      <c r="Q276" s="96" t="s">
        <v>242</v>
      </c>
      <c r="R276" s="96" t="s">
        <v>509</v>
      </c>
      <c r="S276" s="95">
        <v>2.0844516753708202</v>
      </c>
      <c r="T276" s="95">
        <v>2.2692152544117099</v>
      </c>
    </row>
    <row r="277" spans="16:20">
      <c r="P277" s="95" t="s">
        <v>698</v>
      </c>
      <c r="Q277" s="96" t="s">
        <v>242</v>
      </c>
      <c r="R277" s="96" t="s">
        <v>511</v>
      </c>
      <c r="S277" s="95">
        <v>1.4843727169829199</v>
      </c>
      <c r="T277" s="95">
        <v>1.5673008964495101</v>
      </c>
    </row>
    <row r="278" spans="16:20">
      <c r="P278" s="95" t="s">
        <v>698</v>
      </c>
      <c r="Q278" s="96" t="s">
        <v>242</v>
      </c>
      <c r="R278" s="96" t="s">
        <v>513</v>
      </c>
      <c r="S278" s="95">
        <v>2.4650256085639501</v>
      </c>
      <c r="T278" s="95">
        <v>2.28370022539979</v>
      </c>
    </row>
    <row r="279" spans="16:20">
      <c r="P279" s="95" t="s">
        <v>698</v>
      </c>
      <c r="Q279" s="96" t="s">
        <v>242</v>
      </c>
      <c r="R279" s="96" t="s">
        <v>514</v>
      </c>
      <c r="S279" s="95">
        <v>2.1648174207453601</v>
      </c>
      <c r="T279" s="95">
        <v>2.28695784324916</v>
      </c>
    </row>
    <row r="280" spans="16:20">
      <c r="P280" s="95" t="s">
        <v>698</v>
      </c>
      <c r="Q280" s="96" t="s">
        <v>242</v>
      </c>
      <c r="R280" s="96" t="s">
        <v>515</v>
      </c>
      <c r="S280" s="95">
        <v>2.34620132536307</v>
      </c>
      <c r="T280" s="95">
        <v>2.3058271858277202</v>
      </c>
    </row>
    <row r="281" spans="16:20">
      <c r="P281" s="95" t="s">
        <v>698</v>
      </c>
      <c r="Q281" s="96" t="s">
        <v>242</v>
      </c>
      <c r="R281" s="96" t="s">
        <v>411</v>
      </c>
      <c r="S281" s="95">
        <v>2.0951603157569099</v>
      </c>
      <c r="T281" s="95">
        <v>1.5191815625682801</v>
      </c>
    </row>
    <row r="282" spans="16:20">
      <c r="P282" s="95" t="s">
        <v>698</v>
      </c>
      <c r="Q282" s="96" t="s">
        <v>242</v>
      </c>
      <c r="R282" s="96" t="s">
        <v>412</v>
      </c>
      <c r="S282" s="95">
        <v>2.7330769596781201</v>
      </c>
      <c r="T282" s="95">
        <v>2.70589306277521</v>
      </c>
    </row>
    <row r="283" spans="16:20">
      <c r="P283" s="95" t="s">
        <v>698</v>
      </c>
      <c r="Q283" s="96" t="s">
        <v>242</v>
      </c>
      <c r="R283" s="96" t="s">
        <v>413</v>
      </c>
      <c r="S283" s="95">
        <v>1.0545995749735899</v>
      </c>
      <c r="T283" s="95">
        <v>1.17679566995437</v>
      </c>
    </row>
    <row r="284" spans="16:20">
      <c r="P284" s="95" t="s">
        <v>698</v>
      </c>
      <c r="Q284" s="96" t="s">
        <v>242</v>
      </c>
      <c r="R284" s="96" t="s">
        <v>516</v>
      </c>
      <c r="S284" s="95">
        <v>1.0744157050434999</v>
      </c>
      <c r="T284" s="95">
        <v>1.08802642160684</v>
      </c>
    </row>
    <row r="285" spans="16:20">
      <c r="P285" s="95" t="s">
        <v>698</v>
      </c>
      <c r="Q285" s="96" t="s">
        <v>242</v>
      </c>
      <c r="R285" s="96" t="s">
        <v>517</v>
      </c>
      <c r="S285" s="95">
        <v>1.1889657924438499</v>
      </c>
      <c r="T285" s="95">
        <v>1.1781831281378401</v>
      </c>
    </row>
    <row r="286" spans="16:20">
      <c r="P286" s="95" t="s">
        <v>698</v>
      </c>
      <c r="Q286" s="96" t="s">
        <v>242</v>
      </c>
      <c r="R286" s="96" t="s">
        <v>410</v>
      </c>
      <c r="S286" s="95">
        <v>1.59274046353695</v>
      </c>
      <c r="T286" s="95">
        <v>1.46806512292984</v>
      </c>
    </row>
    <row r="287" spans="16:20">
      <c r="P287" s="95" t="s">
        <v>698</v>
      </c>
      <c r="Q287" s="96" t="s">
        <v>242</v>
      </c>
      <c r="R287" s="96" t="s">
        <v>518</v>
      </c>
      <c r="S287" s="95">
        <v>1</v>
      </c>
      <c r="T287" s="95">
        <v>1</v>
      </c>
    </row>
    <row r="288" spans="16:20">
      <c r="P288" s="95" t="s">
        <v>698</v>
      </c>
      <c r="Q288" s="96" t="s">
        <v>245</v>
      </c>
      <c r="R288" s="96" t="s">
        <v>395</v>
      </c>
      <c r="S288" s="95">
        <v>2.2835976591711802</v>
      </c>
      <c r="T288" s="95">
        <v>2.59141170414359</v>
      </c>
    </row>
    <row r="289" spans="16:20">
      <c r="P289" s="95" t="s">
        <v>698</v>
      </c>
      <c r="Q289" s="96" t="s">
        <v>245</v>
      </c>
      <c r="R289" s="96" t="s">
        <v>398</v>
      </c>
      <c r="S289" s="95">
        <v>3.4640376474707701</v>
      </c>
      <c r="T289" s="95">
        <v>3.4214275564185801</v>
      </c>
    </row>
    <row r="290" spans="16:20">
      <c r="P290" s="95" t="s">
        <v>698</v>
      </c>
      <c r="Q290" s="96" t="s">
        <v>245</v>
      </c>
      <c r="R290" s="96" t="s">
        <v>402</v>
      </c>
      <c r="S290" s="95">
        <v>1.6267671218626301</v>
      </c>
      <c r="T290" s="95">
        <v>1.9203403642907899</v>
      </c>
    </row>
    <row r="291" spans="16:20">
      <c r="P291" s="95" t="s">
        <v>698</v>
      </c>
      <c r="Q291" s="96" t="s">
        <v>245</v>
      </c>
      <c r="R291" s="96" t="s">
        <v>493</v>
      </c>
      <c r="S291" s="95">
        <v>2.2354570929774602</v>
      </c>
      <c r="T291" s="95">
        <v>2.85778348115972</v>
      </c>
    </row>
    <row r="292" spans="16:20">
      <c r="P292" s="95" t="s">
        <v>698</v>
      </c>
      <c r="Q292" s="96" t="s">
        <v>245</v>
      </c>
      <c r="R292" s="96" t="s">
        <v>494</v>
      </c>
      <c r="S292" s="95">
        <v>1.81024282179187</v>
      </c>
      <c r="T292" s="95">
        <v>2.8870164011647899</v>
      </c>
    </row>
    <row r="293" spans="16:20">
      <c r="P293" s="95" t="s">
        <v>698</v>
      </c>
      <c r="Q293" s="96" t="s">
        <v>245</v>
      </c>
      <c r="R293" s="96" t="s">
        <v>495</v>
      </c>
      <c r="S293" s="95">
        <v>2.79933384881739</v>
      </c>
      <c r="T293" s="95">
        <v>2.6738316339580499</v>
      </c>
    </row>
    <row r="294" spans="16:20">
      <c r="P294" s="95" t="s">
        <v>698</v>
      </c>
      <c r="Q294" s="96" t="s">
        <v>245</v>
      </c>
      <c r="R294" s="96" t="s">
        <v>496</v>
      </c>
      <c r="S294" s="95">
        <v>3.1931087174024002</v>
      </c>
      <c r="T294" s="95">
        <v>3.3199790965471401</v>
      </c>
    </row>
    <row r="295" spans="16:20">
      <c r="P295" s="95" t="s">
        <v>698</v>
      </c>
      <c r="Q295" s="96" t="s">
        <v>245</v>
      </c>
      <c r="R295" s="96" t="s">
        <v>497</v>
      </c>
      <c r="S295" s="95">
        <v>2.5211718282504001</v>
      </c>
      <c r="T295" s="95">
        <v>2.5554246522696902</v>
      </c>
    </row>
    <row r="296" spans="16:20">
      <c r="P296" s="95" t="s">
        <v>698</v>
      </c>
      <c r="Q296" s="96" t="s">
        <v>245</v>
      </c>
      <c r="R296" s="96" t="s">
        <v>498</v>
      </c>
      <c r="S296" s="95">
        <v>3.0473419367950201</v>
      </c>
      <c r="T296" s="95">
        <v>3.0980088039540998</v>
      </c>
    </row>
    <row r="297" spans="16:20">
      <c r="P297" s="95" t="s">
        <v>698</v>
      </c>
      <c r="Q297" s="96" t="s">
        <v>245</v>
      </c>
      <c r="R297" s="96" t="s">
        <v>499</v>
      </c>
      <c r="S297" s="95">
        <v>3.1534487579077202</v>
      </c>
      <c r="T297" s="95">
        <v>3.3512253972313002</v>
      </c>
    </row>
    <row r="298" spans="16:20">
      <c r="P298" s="95" t="s">
        <v>698</v>
      </c>
      <c r="Q298" s="96" t="s">
        <v>245</v>
      </c>
      <c r="R298" s="96" t="s">
        <v>500</v>
      </c>
      <c r="S298" s="95">
        <v>2.6477954083478701</v>
      </c>
      <c r="T298" s="95">
        <v>2.7067669978073599</v>
      </c>
    </row>
    <row r="299" spans="16:20">
      <c r="P299" s="95" t="s">
        <v>698</v>
      </c>
      <c r="Q299" s="96" t="s">
        <v>245</v>
      </c>
      <c r="R299" s="96" t="s">
        <v>501</v>
      </c>
      <c r="S299" s="95">
        <v>2.9708099564572001</v>
      </c>
      <c r="T299" s="95">
        <v>3.24860167853249</v>
      </c>
    </row>
    <row r="300" spans="16:20">
      <c r="P300" s="95" t="s">
        <v>698</v>
      </c>
      <c r="Q300" s="96" t="s">
        <v>245</v>
      </c>
      <c r="R300" s="96" t="s">
        <v>502</v>
      </c>
      <c r="S300" s="95">
        <v>1.82167844428003</v>
      </c>
      <c r="T300" s="95">
        <v>1.6932009356048201</v>
      </c>
    </row>
    <row r="301" spans="16:20">
      <c r="P301" s="95" t="s">
        <v>698</v>
      </c>
      <c r="Q301" s="96" t="s">
        <v>245</v>
      </c>
      <c r="R301" s="96" t="s">
        <v>401</v>
      </c>
      <c r="S301" s="95">
        <v>2.16195512030062</v>
      </c>
      <c r="T301" s="95">
        <v>2.5183200533356702</v>
      </c>
    </row>
    <row r="302" spans="16:20">
      <c r="P302" s="95" t="s">
        <v>698</v>
      </c>
      <c r="Q302" s="96" t="s">
        <v>245</v>
      </c>
      <c r="R302" s="96" t="s">
        <v>503</v>
      </c>
      <c r="S302" s="95">
        <v>2.23299977073273</v>
      </c>
      <c r="T302" s="95">
        <v>2.32992708579792</v>
      </c>
    </row>
    <row r="303" spans="16:20">
      <c r="P303" s="95" t="s">
        <v>698</v>
      </c>
      <c r="Q303" s="96" t="s">
        <v>245</v>
      </c>
      <c r="R303" s="96" t="s">
        <v>504</v>
      </c>
      <c r="S303" s="95">
        <v>2.1120156934921401</v>
      </c>
      <c r="T303" s="95">
        <v>2.3122637836502098</v>
      </c>
    </row>
    <row r="304" spans="16:20">
      <c r="P304" s="95" t="s">
        <v>698</v>
      </c>
      <c r="Q304" s="96" t="s">
        <v>245</v>
      </c>
      <c r="R304" s="96" t="s">
        <v>505</v>
      </c>
      <c r="S304" s="95">
        <v>2.4972931918431098</v>
      </c>
      <c r="T304" s="95">
        <v>2.5079621622052799</v>
      </c>
    </row>
    <row r="305" spans="16:20">
      <c r="P305" s="95" t="s">
        <v>698</v>
      </c>
      <c r="Q305" s="96" t="s">
        <v>245</v>
      </c>
      <c r="R305" s="96" t="s">
        <v>400</v>
      </c>
      <c r="S305" s="95">
        <v>1.2121230164176899</v>
      </c>
      <c r="T305" s="95">
        <v>1.1969626084497</v>
      </c>
    </row>
    <row r="306" spans="16:20">
      <c r="P306" s="95" t="s">
        <v>698</v>
      </c>
      <c r="Q306" s="96" t="s">
        <v>245</v>
      </c>
      <c r="R306" s="96" t="s">
        <v>506</v>
      </c>
      <c r="S306" s="95">
        <v>2.58619787870684</v>
      </c>
      <c r="T306" s="95">
        <v>2.6714581548326999</v>
      </c>
    </row>
    <row r="307" spans="16:20">
      <c r="P307" s="95" t="s">
        <v>698</v>
      </c>
      <c r="Q307" s="96" t="s">
        <v>245</v>
      </c>
      <c r="R307" s="96" t="s">
        <v>408</v>
      </c>
      <c r="S307" s="95">
        <v>2.0880365255814799</v>
      </c>
      <c r="T307" s="95">
        <v>2.1516262590715001</v>
      </c>
    </row>
    <row r="308" spans="16:20">
      <c r="P308" s="95" t="s">
        <v>698</v>
      </c>
      <c r="Q308" s="96" t="s">
        <v>245</v>
      </c>
      <c r="R308" s="96" t="s">
        <v>507</v>
      </c>
      <c r="S308" s="95">
        <v>1.3854535376557999</v>
      </c>
      <c r="T308" s="95">
        <v>1.4966849058673199</v>
      </c>
    </row>
    <row r="309" spans="16:20">
      <c r="P309" s="95" t="s">
        <v>698</v>
      </c>
      <c r="Q309" s="96" t="s">
        <v>245</v>
      </c>
      <c r="R309" s="96" t="s">
        <v>405</v>
      </c>
      <c r="S309" s="95">
        <v>1.7154714185540201</v>
      </c>
      <c r="T309" s="95">
        <v>1.8249268378388599</v>
      </c>
    </row>
    <row r="310" spans="16:20">
      <c r="P310" s="95" t="s">
        <v>698</v>
      </c>
      <c r="Q310" s="96" t="s">
        <v>245</v>
      </c>
      <c r="R310" s="96" t="s">
        <v>508</v>
      </c>
      <c r="S310" s="95">
        <v>2.1096041301514199</v>
      </c>
      <c r="T310" s="95">
        <v>2.24161001198582</v>
      </c>
    </row>
    <row r="311" spans="16:20">
      <c r="P311" s="95" t="s">
        <v>698</v>
      </c>
      <c r="Q311" s="96" t="s">
        <v>245</v>
      </c>
      <c r="R311" s="96" t="s">
        <v>509</v>
      </c>
      <c r="S311" s="95">
        <v>2.9268519095525898</v>
      </c>
      <c r="T311" s="95">
        <v>3.2923119533363501</v>
      </c>
    </row>
    <row r="312" spans="16:20">
      <c r="P312" s="95" t="s">
        <v>698</v>
      </c>
      <c r="Q312" s="96" t="s">
        <v>245</v>
      </c>
      <c r="R312" s="96" t="s">
        <v>511</v>
      </c>
      <c r="S312" s="95">
        <v>1.9965842822453299</v>
      </c>
      <c r="T312" s="95">
        <v>2.2727188080695901</v>
      </c>
    </row>
    <row r="313" spans="16:20">
      <c r="P313" s="95" t="s">
        <v>698</v>
      </c>
      <c r="Q313" s="96" t="s">
        <v>245</v>
      </c>
      <c r="R313" s="96" t="s">
        <v>513</v>
      </c>
      <c r="S313" s="95">
        <v>2.4715755025639199</v>
      </c>
      <c r="T313" s="95">
        <v>2.62189356389452</v>
      </c>
    </row>
    <row r="314" spans="16:20">
      <c r="P314" s="95" t="s">
        <v>698</v>
      </c>
      <c r="Q314" s="96" t="s">
        <v>245</v>
      </c>
      <c r="R314" s="96" t="s">
        <v>514</v>
      </c>
      <c r="S314" s="95">
        <v>2.3593292259727798</v>
      </c>
      <c r="T314" s="95">
        <v>2.3934106375742399</v>
      </c>
    </row>
    <row r="315" spans="16:20">
      <c r="P315" s="95" t="s">
        <v>698</v>
      </c>
      <c r="Q315" s="96" t="s">
        <v>245</v>
      </c>
      <c r="R315" s="96" t="s">
        <v>515</v>
      </c>
      <c r="S315" s="95">
        <v>2.5579773601951801</v>
      </c>
      <c r="T315" s="95">
        <v>2.52820566220975</v>
      </c>
    </row>
    <row r="316" spans="16:20">
      <c r="P316" s="95" t="s">
        <v>698</v>
      </c>
      <c r="Q316" s="96" t="s">
        <v>245</v>
      </c>
      <c r="R316" s="96" t="s">
        <v>411</v>
      </c>
      <c r="S316" s="95">
        <v>1.13873013090136</v>
      </c>
      <c r="T316" s="95">
        <v>1.1458311611787</v>
      </c>
    </row>
    <row r="317" spans="16:20">
      <c r="P317" s="95" t="s">
        <v>698</v>
      </c>
      <c r="Q317" s="96" t="s">
        <v>245</v>
      </c>
      <c r="R317" s="96" t="s">
        <v>412</v>
      </c>
      <c r="S317" s="95">
        <v>2.5895040120816799</v>
      </c>
      <c r="T317" s="95">
        <v>2.5781780219382702</v>
      </c>
    </row>
    <row r="318" spans="16:20">
      <c r="P318" s="95" t="s">
        <v>698</v>
      </c>
      <c r="Q318" s="96" t="s">
        <v>245</v>
      </c>
      <c r="R318" s="96" t="s">
        <v>413</v>
      </c>
      <c r="S318" s="95">
        <v>1.14943449528352</v>
      </c>
      <c r="T318" s="95">
        <v>1.12782081931682</v>
      </c>
    </row>
    <row r="319" spans="16:20">
      <c r="P319" s="95" t="s">
        <v>698</v>
      </c>
      <c r="Q319" s="96" t="s">
        <v>245</v>
      </c>
      <c r="R319" s="96" t="s">
        <v>516</v>
      </c>
      <c r="S319" s="95">
        <v>1.05009002753973</v>
      </c>
      <c r="T319" s="95">
        <v>1.08662074531321</v>
      </c>
    </row>
    <row r="320" spans="16:20">
      <c r="P320" s="95" t="s">
        <v>698</v>
      </c>
      <c r="Q320" s="96" t="s">
        <v>245</v>
      </c>
      <c r="R320" s="96" t="s">
        <v>517</v>
      </c>
      <c r="S320" s="95">
        <v>1.07889507122152</v>
      </c>
      <c r="T320" s="95">
        <v>1.0823874208706901</v>
      </c>
    </row>
    <row r="321" spans="16:20">
      <c r="P321" s="95" t="s">
        <v>698</v>
      </c>
      <c r="Q321" s="96" t="s">
        <v>245</v>
      </c>
      <c r="R321" s="96" t="s">
        <v>410</v>
      </c>
      <c r="S321" s="95">
        <v>1.60730129725167</v>
      </c>
      <c r="T321" s="95">
        <v>1.65785658426097</v>
      </c>
    </row>
    <row r="322" spans="16:20">
      <c r="P322" s="95" t="s">
        <v>698</v>
      </c>
      <c r="Q322" s="96" t="s">
        <v>245</v>
      </c>
      <c r="R322" s="96" t="s">
        <v>518</v>
      </c>
      <c r="S322" s="95">
        <v>3.13478958857017</v>
      </c>
      <c r="T322" s="95">
        <v>2.95531085272781</v>
      </c>
    </row>
    <row r="323" spans="16:20">
      <c r="P323" s="95" t="s">
        <v>698</v>
      </c>
      <c r="Q323" s="96" t="s">
        <v>248</v>
      </c>
      <c r="R323" s="96" t="s">
        <v>395</v>
      </c>
      <c r="S323" s="95">
        <v>1.88616405562179</v>
      </c>
      <c r="T323" s="95">
        <v>1.51801543031998</v>
      </c>
    </row>
    <row r="324" spans="16:20">
      <c r="P324" s="95" t="s">
        <v>698</v>
      </c>
      <c r="Q324" s="96" t="s">
        <v>248</v>
      </c>
      <c r="R324" s="96" t="s">
        <v>398</v>
      </c>
      <c r="S324" s="95">
        <v>3.9100087166662898</v>
      </c>
      <c r="T324" s="95">
        <v>3.4869049800524499</v>
      </c>
    </row>
    <row r="325" spans="16:20">
      <c r="P325" s="95" t="s">
        <v>698</v>
      </c>
      <c r="Q325" s="96" t="s">
        <v>248</v>
      </c>
      <c r="R325" s="96" t="s">
        <v>402</v>
      </c>
      <c r="S325" s="95">
        <v>1.47127291557444</v>
      </c>
      <c r="T325" s="95">
        <v>1.25791695364458</v>
      </c>
    </row>
    <row r="326" spans="16:20">
      <c r="P326" s="95" t="s">
        <v>698</v>
      </c>
      <c r="Q326" s="96" t="s">
        <v>248</v>
      </c>
      <c r="R326" s="96" t="s">
        <v>493</v>
      </c>
      <c r="S326" s="95">
        <v>2.7471104722779498</v>
      </c>
      <c r="T326" s="95">
        <v>1.85193923038771</v>
      </c>
    </row>
    <row r="327" spans="16:20">
      <c r="P327" s="95" t="s">
        <v>698</v>
      </c>
      <c r="Q327" s="96" t="s">
        <v>248</v>
      </c>
      <c r="R327" s="96" t="s">
        <v>494</v>
      </c>
      <c r="S327" s="95">
        <v>1.37125625833922</v>
      </c>
      <c r="T327" s="95">
        <v>2.0068078486947898</v>
      </c>
    </row>
    <row r="328" spans="16:20">
      <c r="P328" s="95" t="s">
        <v>698</v>
      </c>
      <c r="Q328" s="96" t="s">
        <v>248</v>
      </c>
      <c r="R328" s="96" t="s">
        <v>495</v>
      </c>
      <c r="S328" s="95">
        <v>3.3334160356273799</v>
      </c>
      <c r="T328" s="95">
        <v>2.3918521544912799</v>
      </c>
    </row>
    <row r="329" spans="16:20">
      <c r="P329" s="95" t="s">
        <v>698</v>
      </c>
      <c r="Q329" s="96" t="s">
        <v>248</v>
      </c>
      <c r="R329" s="96" t="s">
        <v>496</v>
      </c>
      <c r="S329" s="95">
        <v>2.72407263876118</v>
      </c>
      <c r="T329" s="95">
        <v>2.7088170891077898</v>
      </c>
    </row>
    <row r="330" spans="16:20">
      <c r="P330" s="95" t="s">
        <v>698</v>
      </c>
      <c r="Q330" s="96" t="s">
        <v>248</v>
      </c>
      <c r="R330" s="96" t="s">
        <v>497</v>
      </c>
      <c r="S330" s="95">
        <v>3.09931199613299</v>
      </c>
      <c r="T330" s="95">
        <v>3.7431595036893399</v>
      </c>
    </row>
    <row r="331" spans="16:20">
      <c r="P331" s="95" t="s">
        <v>698</v>
      </c>
      <c r="Q331" s="96" t="s">
        <v>248</v>
      </c>
      <c r="R331" s="96" t="s">
        <v>498</v>
      </c>
      <c r="S331" s="95">
        <v>3.5284047196639499</v>
      </c>
      <c r="T331" s="95">
        <v>2.4066227609046398</v>
      </c>
    </row>
    <row r="332" spans="16:20">
      <c r="P332" s="95" t="s">
        <v>698</v>
      </c>
      <c r="Q332" s="96" t="s">
        <v>248</v>
      </c>
      <c r="R332" s="96" t="s">
        <v>499</v>
      </c>
      <c r="S332" s="95">
        <v>2.0578063761472301</v>
      </c>
      <c r="T332" s="95">
        <v>2.0426683724241799</v>
      </c>
    </row>
    <row r="333" spans="16:20">
      <c r="P333" s="95" t="s">
        <v>698</v>
      </c>
      <c r="Q333" s="96" t="s">
        <v>248</v>
      </c>
      <c r="R333" s="96" t="s">
        <v>500</v>
      </c>
      <c r="S333" s="95">
        <v>3.2659038199530901</v>
      </c>
      <c r="T333" s="95">
        <v>2.4133864781616201</v>
      </c>
    </row>
    <row r="334" spans="16:20">
      <c r="P334" s="95" t="s">
        <v>698</v>
      </c>
      <c r="Q334" s="96" t="s">
        <v>248</v>
      </c>
      <c r="R334" s="96" t="s">
        <v>501</v>
      </c>
      <c r="S334" s="95">
        <v>3.94332174229642</v>
      </c>
      <c r="T334" s="95">
        <v>2.8795899747027698</v>
      </c>
    </row>
    <row r="335" spans="16:20">
      <c r="P335" s="95" t="s">
        <v>698</v>
      </c>
      <c r="Q335" s="96" t="s">
        <v>248</v>
      </c>
      <c r="R335" s="96" t="s">
        <v>502</v>
      </c>
      <c r="S335" s="95">
        <v>3.82935683988998</v>
      </c>
      <c r="T335" s="95">
        <v>2.8716782038181998</v>
      </c>
    </row>
    <row r="336" spans="16:20">
      <c r="P336" s="95" t="s">
        <v>698</v>
      </c>
      <c r="Q336" s="96" t="s">
        <v>248</v>
      </c>
      <c r="R336" s="96" t="s">
        <v>401</v>
      </c>
      <c r="S336" s="95">
        <v>2.1103408685004701</v>
      </c>
      <c r="T336" s="95">
        <v>1.2568419526416901</v>
      </c>
    </row>
    <row r="337" spans="16:20">
      <c r="P337" s="95" t="s">
        <v>698</v>
      </c>
      <c r="Q337" s="96" t="s">
        <v>248</v>
      </c>
      <c r="R337" s="96" t="s">
        <v>503</v>
      </c>
      <c r="S337" s="95">
        <v>3.0969333649583901</v>
      </c>
      <c r="T337" s="95">
        <v>1.4998433837762899</v>
      </c>
    </row>
    <row r="338" spans="16:20">
      <c r="P338" s="95" t="s">
        <v>698</v>
      </c>
      <c r="Q338" s="96" t="s">
        <v>248</v>
      </c>
      <c r="R338" s="96" t="s">
        <v>504</v>
      </c>
      <c r="S338" s="95">
        <v>1.26979411943944</v>
      </c>
      <c r="T338" s="95">
        <v>1.2342143290551799</v>
      </c>
    </row>
    <row r="339" spans="16:20">
      <c r="P339" s="95" t="s">
        <v>698</v>
      </c>
      <c r="Q339" s="96" t="s">
        <v>248</v>
      </c>
      <c r="R339" s="96" t="s">
        <v>505</v>
      </c>
      <c r="S339" s="95">
        <v>3.0683643983528701</v>
      </c>
      <c r="T339" s="95">
        <v>2.12664321394419</v>
      </c>
    </row>
    <row r="340" spans="16:20">
      <c r="P340" s="95" t="s">
        <v>698</v>
      </c>
      <c r="Q340" s="96" t="s">
        <v>248</v>
      </c>
      <c r="R340" s="96" t="s">
        <v>400</v>
      </c>
      <c r="S340" s="95">
        <v>2.7050421974732601</v>
      </c>
      <c r="T340" s="95">
        <v>1.33545177856271</v>
      </c>
    </row>
    <row r="341" spans="16:20">
      <c r="P341" s="95" t="s">
        <v>698</v>
      </c>
      <c r="Q341" s="96" t="s">
        <v>248</v>
      </c>
      <c r="R341" s="96" t="s">
        <v>506</v>
      </c>
      <c r="S341" s="95">
        <v>1.99202008601932</v>
      </c>
      <c r="T341" s="95">
        <v>1.22471846649465</v>
      </c>
    </row>
    <row r="342" spans="16:20">
      <c r="P342" s="95" t="s">
        <v>698</v>
      </c>
      <c r="Q342" s="96" t="s">
        <v>248</v>
      </c>
      <c r="R342" s="96" t="s">
        <v>408</v>
      </c>
      <c r="S342" s="95">
        <v>3.6459756020531802</v>
      </c>
      <c r="T342" s="95">
        <v>2.5694725152064</v>
      </c>
    </row>
    <row r="343" spans="16:20">
      <c r="P343" s="95" t="s">
        <v>698</v>
      </c>
      <c r="Q343" s="96" t="s">
        <v>248</v>
      </c>
      <c r="R343" s="96" t="s">
        <v>507</v>
      </c>
      <c r="S343" s="95">
        <v>2.4222961666974001</v>
      </c>
      <c r="T343" s="95">
        <v>1.34807624259044</v>
      </c>
    </row>
    <row r="344" spans="16:20">
      <c r="P344" s="95" t="s">
        <v>698</v>
      </c>
      <c r="Q344" s="96" t="s">
        <v>248</v>
      </c>
      <c r="R344" s="96" t="s">
        <v>405</v>
      </c>
      <c r="S344" s="95">
        <v>2.14581401906131</v>
      </c>
      <c r="T344" s="95">
        <v>1.49775679428645</v>
      </c>
    </row>
    <row r="345" spans="16:20">
      <c r="P345" s="95" t="s">
        <v>698</v>
      </c>
      <c r="Q345" s="96" t="s">
        <v>248</v>
      </c>
      <c r="R345" s="96" t="s">
        <v>508</v>
      </c>
      <c r="S345" s="95">
        <v>3.09554001210563</v>
      </c>
      <c r="T345" s="95">
        <v>2.39178834507294</v>
      </c>
    </row>
    <row r="346" spans="16:20">
      <c r="P346" s="95" t="s">
        <v>698</v>
      </c>
      <c r="Q346" s="96" t="s">
        <v>248</v>
      </c>
      <c r="R346" s="96" t="s">
        <v>509</v>
      </c>
      <c r="S346" s="95">
        <v>3.0608673494104699</v>
      </c>
      <c r="T346" s="95">
        <v>3.02444447853888</v>
      </c>
    </row>
    <row r="347" spans="16:20">
      <c r="P347" s="95" t="s">
        <v>698</v>
      </c>
      <c r="Q347" s="96" t="s">
        <v>248</v>
      </c>
      <c r="R347" s="96" t="s">
        <v>511</v>
      </c>
      <c r="S347" s="95">
        <v>2.4536614027480299</v>
      </c>
      <c r="T347" s="95">
        <v>2.4986674025299598</v>
      </c>
    </row>
    <row r="348" spans="16:20">
      <c r="P348" s="95" t="s">
        <v>698</v>
      </c>
      <c r="Q348" s="96" t="s">
        <v>248</v>
      </c>
      <c r="R348" s="96" t="s">
        <v>513</v>
      </c>
      <c r="S348" s="95">
        <v>3.5326675416623399</v>
      </c>
      <c r="T348" s="95">
        <v>2.6542518580877399</v>
      </c>
    </row>
    <row r="349" spans="16:20">
      <c r="P349" s="95" t="s">
        <v>698</v>
      </c>
      <c r="Q349" s="96" t="s">
        <v>248</v>
      </c>
      <c r="R349" s="96" t="s">
        <v>514</v>
      </c>
      <c r="S349" s="95">
        <v>2.6664598937286699</v>
      </c>
      <c r="T349" s="95">
        <v>1.6884464800519801</v>
      </c>
    </row>
    <row r="350" spans="16:20">
      <c r="P350" s="95" t="s">
        <v>698</v>
      </c>
      <c r="Q350" s="96" t="s">
        <v>248</v>
      </c>
      <c r="R350" s="96" t="s">
        <v>515</v>
      </c>
      <c r="S350" s="95">
        <v>3.6474202466643</v>
      </c>
      <c r="T350" s="95">
        <v>2.7337513313196902</v>
      </c>
    </row>
    <row r="351" spans="16:20">
      <c r="P351" s="95" t="s">
        <v>698</v>
      </c>
      <c r="Q351" s="96" t="s">
        <v>248</v>
      </c>
      <c r="R351" s="96" t="s">
        <v>411</v>
      </c>
      <c r="S351" s="95">
        <v>1.52638752757673</v>
      </c>
      <c r="T351" s="95">
        <v>1.18560900550404</v>
      </c>
    </row>
    <row r="352" spans="16:20">
      <c r="P352" s="95" t="s">
        <v>698</v>
      </c>
      <c r="Q352" s="96" t="s">
        <v>248</v>
      </c>
      <c r="R352" s="96" t="s">
        <v>412</v>
      </c>
      <c r="S352" s="95">
        <v>3.4350370070794498</v>
      </c>
      <c r="T352" s="95">
        <v>2.3706773765259599</v>
      </c>
    </row>
    <row r="353" spans="16:20">
      <c r="P353" s="95" t="s">
        <v>698</v>
      </c>
      <c r="Q353" s="96" t="s">
        <v>248</v>
      </c>
      <c r="R353" s="96" t="s">
        <v>413</v>
      </c>
      <c r="S353" s="95">
        <v>1.0069674073022401</v>
      </c>
      <c r="T353" s="95">
        <v>1.0056629198265701</v>
      </c>
    </row>
    <row r="354" spans="16:20">
      <c r="P354" s="95" t="s">
        <v>698</v>
      </c>
      <c r="Q354" s="96" t="s">
        <v>248</v>
      </c>
      <c r="R354" s="96" t="s">
        <v>516</v>
      </c>
      <c r="S354" s="95">
        <v>1.02243995907862</v>
      </c>
      <c r="T354" s="95">
        <v>1.0286986968176599</v>
      </c>
    </row>
    <row r="355" spans="16:20">
      <c r="P355" s="95" t="s">
        <v>698</v>
      </c>
      <c r="Q355" s="96" t="s">
        <v>248</v>
      </c>
      <c r="R355" s="96" t="s">
        <v>517</v>
      </c>
      <c r="S355" s="95">
        <v>1.0233666921070399</v>
      </c>
      <c r="T355" s="95">
        <v>1.0482939251128101</v>
      </c>
    </row>
    <row r="356" spans="16:20">
      <c r="P356" s="95" t="s">
        <v>698</v>
      </c>
      <c r="Q356" s="96" t="s">
        <v>248</v>
      </c>
      <c r="R356" s="96" t="s">
        <v>410</v>
      </c>
      <c r="S356" s="95">
        <v>2.01929768473242</v>
      </c>
      <c r="T356" s="95">
        <v>1.07391218309393</v>
      </c>
    </row>
    <row r="357" spans="16:20">
      <c r="P357" s="95" t="s">
        <v>698</v>
      </c>
      <c r="Q357" s="96" t="s">
        <v>248</v>
      </c>
      <c r="R357" s="96" t="s">
        <v>518</v>
      </c>
      <c r="S357" s="95">
        <v>1</v>
      </c>
      <c r="T357" s="95">
        <v>1.0023823855602401</v>
      </c>
    </row>
    <row r="358" spans="16:20">
      <c r="P358" s="95" t="s">
        <v>698</v>
      </c>
      <c r="Q358" s="96" t="s">
        <v>251</v>
      </c>
      <c r="R358" s="96" t="s">
        <v>395</v>
      </c>
      <c r="S358" s="95">
        <v>3.2914113365514401</v>
      </c>
      <c r="T358" s="95">
        <v>2.1487475156121598</v>
      </c>
    </row>
    <row r="359" spans="16:20">
      <c r="P359" s="95" t="s">
        <v>698</v>
      </c>
      <c r="Q359" s="96" t="s">
        <v>251</v>
      </c>
      <c r="R359" s="96" t="s">
        <v>398</v>
      </c>
      <c r="S359" s="95">
        <v>3.4746446291796902</v>
      </c>
      <c r="T359" s="95">
        <v>3.0232924737107898</v>
      </c>
    </row>
    <row r="360" spans="16:20">
      <c r="P360" s="95" t="s">
        <v>698</v>
      </c>
      <c r="Q360" s="96" t="s">
        <v>251</v>
      </c>
      <c r="R360" s="96" t="s">
        <v>402</v>
      </c>
      <c r="S360" s="95">
        <v>1.7943005000293999</v>
      </c>
      <c r="T360" s="95">
        <v>1.61603461330148</v>
      </c>
    </row>
    <row r="361" spans="16:20">
      <c r="P361" s="95" t="s">
        <v>698</v>
      </c>
      <c r="Q361" s="96" t="s">
        <v>251</v>
      </c>
      <c r="R361" s="96" t="s">
        <v>493</v>
      </c>
      <c r="S361" s="95">
        <v>2.1691003461426202</v>
      </c>
      <c r="T361" s="95">
        <v>1.1666019380032899</v>
      </c>
    </row>
    <row r="362" spans="16:20">
      <c r="P362" s="95" t="s">
        <v>698</v>
      </c>
      <c r="Q362" s="96" t="s">
        <v>251</v>
      </c>
      <c r="R362" s="96" t="s">
        <v>494</v>
      </c>
      <c r="S362" s="95">
        <v>2.0362957379941302</v>
      </c>
      <c r="T362" s="95">
        <v>2.6624561039141499</v>
      </c>
    </row>
    <row r="363" spans="16:20">
      <c r="P363" s="95" t="s">
        <v>698</v>
      </c>
      <c r="Q363" s="96" t="s">
        <v>251</v>
      </c>
      <c r="R363" s="96" t="s">
        <v>495</v>
      </c>
      <c r="S363" s="95">
        <v>4.3514853113942102</v>
      </c>
      <c r="T363" s="95">
        <v>2.46635527792886</v>
      </c>
    </row>
    <row r="364" spans="16:20">
      <c r="P364" s="95" t="s">
        <v>698</v>
      </c>
      <c r="Q364" s="96" t="s">
        <v>251</v>
      </c>
      <c r="R364" s="96" t="s">
        <v>496</v>
      </c>
      <c r="S364" s="95">
        <v>2.8720183012224698</v>
      </c>
      <c r="T364" s="95">
        <v>2.3386830044153499</v>
      </c>
    </row>
    <row r="365" spans="16:20">
      <c r="P365" s="95" t="s">
        <v>698</v>
      </c>
      <c r="Q365" s="96" t="s">
        <v>251</v>
      </c>
      <c r="R365" s="96" t="s">
        <v>497</v>
      </c>
      <c r="S365" s="95">
        <v>3.4211328238271701</v>
      </c>
      <c r="T365" s="95">
        <v>2.2054400466931798</v>
      </c>
    </row>
    <row r="366" spans="16:20">
      <c r="P366" s="95" t="s">
        <v>698</v>
      </c>
      <c r="Q366" s="96" t="s">
        <v>251</v>
      </c>
      <c r="R366" s="96" t="s">
        <v>498</v>
      </c>
      <c r="S366" s="95">
        <v>3.5367764250322198</v>
      </c>
      <c r="T366" s="95">
        <v>3.2191040881166599</v>
      </c>
    </row>
    <row r="367" spans="16:20">
      <c r="P367" s="95" t="s">
        <v>698</v>
      </c>
      <c r="Q367" s="96" t="s">
        <v>251</v>
      </c>
      <c r="R367" s="96" t="s">
        <v>499</v>
      </c>
      <c r="S367" s="95">
        <v>3.2691601067740801</v>
      </c>
      <c r="T367" s="95">
        <v>2.6340562759404902</v>
      </c>
    </row>
    <row r="368" spans="16:20">
      <c r="P368" s="95" t="s">
        <v>698</v>
      </c>
      <c r="Q368" s="96" t="s">
        <v>251</v>
      </c>
      <c r="R368" s="96" t="s">
        <v>500</v>
      </c>
      <c r="S368" s="95">
        <v>2.42853661826345</v>
      </c>
      <c r="T368" s="95">
        <v>2.7728271060856802</v>
      </c>
    </row>
    <row r="369" spans="16:20">
      <c r="P369" s="95" t="s">
        <v>698</v>
      </c>
      <c r="Q369" s="96" t="s">
        <v>251</v>
      </c>
      <c r="R369" s="96" t="s">
        <v>501</v>
      </c>
      <c r="S369" s="95">
        <v>3.5712212811700499</v>
      </c>
      <c r="T369" s="95">
        <v>3.4320851394109702</v>
      </c>
    </row>
    <row r="370" spans="16:20">
      <c r="P370" s="95" t="s">
        <v>698</v>
      </c>
      <c r="Q370" s="96" t="s">
        <v>251</v>
      </c>
      <c r="R370" s="96" t="s">
        <v>502</v>
      </c>
      <c r="S370" s="95">
        <v>3.08939471450915</v>
      </c>
      <c r="T370" s="95">
        <v>1.3284408013829401</v>
      </c>
    </row>
    <row r="371" spans="16:20">
      <c r="P371" s="95" t="s">
        <v>698</v>
      </c>
      <c r="Q371" s="96" t="s">
        <v>251</v>
      </c>
      <c r="R371" s="96" t="s">
        <v>401</v>
      </c>
      <c r="S371" s="95">
        <v>2.5430855142692002</v>
      </c>
      <c r="T371" s="95">
        <v>1.16855816927811</v>
      </c>
    </row>
    <row r="372" spans="16:20">
      <c r="P372" s="95" t="s">
        <v>698</v>
      </c>
      <c r="Q372" s="96" t="s">
        <v>251</v>
      </c>
      <c r="R372" s="96" t="s">
        <v>503</v>
      </c>
      <c r="S372" s="95">
        <v>2.7708614421233002</v>
      </c>
      <c r="T372" s="95">
        <v>1.88220817990649</v>
      </c>
    </row>
    <row r="373" spans="16:20">
      <c r="P373" s="95" t="s">
        <v>698</v>
      </c>
      <c r="Q373" s="96" t="s">
        <v>251</v>
      </c>
      <c r="R373" s="96" t="s">
        <v>504</v>
      </c>
      <c r="S373" s="95">
        <v>2.2558068475800201</v>
      </c>
      <c r="T373" s="95">
        <v>1.5661804957113501</v>
      </c>
    </row>
    <row r="374" spans="16:20">
      <c r="P374" s="95" t="s">
        <v>698</v>
      </c>
      <c r="Q374" s="96" t="s">
        <v>251</v>
      </c>
      <c r="R374" s="96" t="s">
        <v>505</v>
      </c>
      <c r="S374" s="95">
        <v>2.3559756720174398</v>
      </c>
      <c r="T374" s="95">
        <v>2.3309276116245901</v>
      </c>
    </row>
    <row r="375" spans="16:20">
      <c r="P375" s="95" t="s">
        <v>698</v>
      </c>
      <c r="Q375" s="96" t="s">
        <v>251</v>
      </c>
      <c r="R375" s="96" t="s">
        <v>400</v>
      </c>
      <c r="S375" s="95">
        <v>1.96457551576506</v>
      </c>
      <c r="T375" s="95">
        <v>1.66292674224588</v>
      </c>
    </row>
    <row r="376" spans="16:20">
      <c r="P376" s="95" t="s">
        <v>698</v>
      </c>
      <c r="Q376" s="96" t="s">
        <v>251</v>
      </c>
      <c r="R376" s="96" t="s">
        <v>506</v>
      </c>
      <c r="S376" s="95">
        <v>3.7376165908299401</v>
      </c>
      <c r="T376" s="95">
        <v>2.8631640184441798</v>
      </c>
    </row>
    <row r="377" spans="16:20">
      <c r="P377" s="95" t="s">
        <v>698</v>
      </c>
      <c r="Q377" s="96" t="s">
        <v>251</v>
      </c>
      <c r="R377" s="96" t="s">
        <v>408</v>
      </c>
      <c r="S377" s="95">
        <v>3.27074190227248</v>
      </c>
      <c r="T377" s="95">
        <v>2.15852256724523</v>
      </c>
    </row>
    <row r="378" spans="16:20">
      <c r="P378" s="95" t="s">
        <v>698</v>
      </c>
      <c r="Q378" s="96" t="s">
        <v>251</v>
      </c>
      <c r="R378" s="96" t="s">
        <v>507</v>
      </c>
      <c r="S378" s="95">
        <v>3.1843059541871499</v>
      </c>
      <c r="T378" s="95">
        <v>2.0354539371605598</v>
      </c>
    </row>
    <row r="379" spans="16:20">
      <c r="P379" s="95" t="s">
        <v>698</v>
      </c>
      <c r="Q379" s="96" t="s">
        <v>251</v>
      </c>
      <c r="R379" s="96" t="s">
        <v>405</v>
      </c>
      <c r="S379" s="95">
        <v>1.9164420630843499</v>
      </c>
      <c r="T379" s="95">
        <v>1.6358951566220801</v>
      </c>
    </row>
    <row r="380" spans="16:20">
      <c r="P380" s="95" t="s">
        <v>698</v>
      </c>
      <c r="Q380" s="96" t="s">
        <v>251</v>
      </c>
      <c r="R380" s="96" t="s">
        <v>508</v>
      </c>
      <c r="S380" s="95">
        <v>2.4114126566573599</v>
      </c>
      <c r="T380" s="95">
        <v>2.345342569269</v>
      </c>
    </row>
    <row r="381" spans="16:20">
      <c r="P381" s="95" t="s">
        <v>698</v>
      </c>
      <c r="Q381" s="96" t="s">
        <v>251</v>
      </c>
      <c r="R381" s="96" t="s">
        <v>509</v>
      </c>
      <c r="S381" s="95">
        <v>3.4861499868611001</v>
      </c>
      <c r="T381" s="95">
        <v>3.2014854824258099</v>
      </c>
    </row>
    <row r="382" spans="16:20">
      <c r="P382" s="95" t="s">
        <v>698</v>
      </c>
      <c r="Q382" s="96" t="s">
        <v>251</v>
      </c>
      <c r="R382" s="96" t="s">
        <v>511</v>
      </c>
      <c r="S382" s="95">
        <v>3.00837028908883</v>
      </c>
      <c r="T382" s="95">
        <v>2.4452915740679901</v>
      </c>
    </row>
    <row r="383" spans="16:20">
      <c r="P383" s="95" t="s">
        <v>698</v>
      </c>
      <c r="Q383" s="96" t="s">
        <v>251</v>
      </c>
      <c r="R383" s="96" t="s">
        <v>513</v>
      </c>
      <c r="S383" s="95">
        <v>2.2031009197808098</v>
      </c>
      <c r="T383" s="95">
        <v>2.3458940536830499</v>
      </c>
    </row>
    <row r="384" spans="16:20">
      <c r="P384" s="95" t="s">
        <v>698</v>
      </c>
      <c r="Q384" s="96" t="s">
        <v>251</v>
      </c>
      <c r="R384" s="96" t="s">
        <v>514</v>
      </c>
      <c r="S384" s="95">
        <v>1.3363107059116901</v>
      </c>
      <c r="T384" s="95">
        <v>1.8976680971166699</v>
      </c>
    </row>
    <row r="385" spans="16:20">
      <c r="P385" s="95" t="s">
        <v>698</v>
      </c>
      <c r="Q385" s="96" t="s">
        <v>251</v>
      </c>
      <c r="R385" s="96" t="s">
        <v>515</v>
      </c>
      <c r="S385" s="95">
        <v>2.6450152439898602</v>
      </c>
      <c r="T385" s="95">
        <v>6.5218330998460399</v>
      </c>
    </row>
    <row r="386" spans="16:20">
      <c r="P386" s="95" t="s">
        <v>698</v>
      </c>
      <c r="Q386" s="96" t="s">
        <v>251</v>
      </c>
      <c r="R386" s="96" t="s">
        <v>411</v>
      </c>
      <c r="S386" s="95">
        <v>1.23360555891123</v>
      </c>
      <c r="T386" s="95">
        <v>2.2624345068468101</v>
      </c>
    </row>
    <row r="387" spans="16:20">
      <c r="P387" s="95" t="s">
        <v>698</v>
      </c>
      <c r="Q387" s="96" t="s">
        <v>251</v>
      </c>
      <c r="R387" s="96" t="s">
        <v>412</v>
      </c>
      <c r="S387" s="95">
        <v>2.0510672553848202</v>
      </c>
      <c r="T387" s="95">
        <v>2.3971230759774498</v>
      </c>
    </row>
    <row r="388" spans="16:20">
      <c r="P388" s="95" t="s">
        <v>698</v>
      </c>
      <c r="Q388" s="96" t="s">
        <v>251</v>
      </c>
      <c r="R388" s="96" t="s">
        <v>413</v>
      </c>
      <c r="S388" s="95">
        <v>1.0331975579881301</v>
      </c>
      <c r="T388" s="95">
        <v>1.1829091282108399</v>
      </c>
    </row>
    <row r="389" spans="16:20">
      <c r="P389" s="95" t="s">
        <v>698</v>
      </c>
      <c r="Q389" s="96" t="s">
        <v>251</v>
      </c>
      <c r="R389" s="96" t="s">
        <v>516</v>
      </c>
      <c r="S389" s="95">
        <v>1.02719822289704</v>
      </c>
      <c r="T389" s="95">
        <v>1.13769662722888</v>
      </c>
    </row>
    <row r="390" spans="16:20">
      <c r="P390" s="95" t="s">
        <v>698</v>
      </c>
      <c r="Q390" s="96" t="s">
        <v>251</v>
      </c>
      <c r="R390" s="96" t="s">
        <v>517</v>
      </c>
      <c r="S390" s="95">
        <v>1.0307170360747999</v>
      </c>
      <c r="T390" s="95">
        <v>1.12821626652434</v>
      </c>
    </row>
    <row r="391" spans="16:20">
      <c r="P391" s="95" t="s">
        <v>698</v>
      </c>
      <c r="Q391" s="96" t="s">
        <v>251</v>
      </c>
      <c r="R391" s="96" t="s">
        <v>410</v>
      </c>
      <c r="S391" s="95">
        <v>1.2703950157353401</v>
      </c>
      <c r="T391" s="95">
        <v>1.69957069939542</v>
      </c>
    </row>
    <row r="392" spans="16:20">
      <c r="P392" s="95" t="s">
        <v>698</v>
      </c>
      <c r="Q392" s="96" t="s">
        <v>251</v>
      </c>
      <c r="R392" s="96" t="s">
        <v>518</v>
      </c>
      <c r="S392" s="95">
        <v>1</v>
      </c>
      <c r="T392" s="95">
        <v>1</v>
      </c>
    </row>
    <row r="393" spans="16:20">
      <c r="P393" s="95" t="s">
        <v>698</v>
      </c>
      <c r="Q393" s="96" t="s">
        <v>254</v>
      </c>
      <c r="R393" s="96" t="s">
        <v>395</v>
      </c>
      <c r="S393" s="95">
        <v>2.2356234920825599</v>
      </c>
      <c r="T393" s="95">
        <v>2.8769735786301802</v>
      </c>
    </row>
    <row r="394" spans="16:20">
      <c r="P394" s="95" t="s">
        <v>698</v>
      </c>
      <c r="Q394" s="96" t="s">
        <v>254</v>
      </c>
      <c r="R394" s="96" t="s">
        <v>398</v>
      </c>
      <c r="S394" s="95">
        <v>4.8578582671015003</v>
      </c>
      <c r="T394" s="95">
        <v>3.9804766568624301</v>
      </c>
    </row>
    <row r="395" spans="16:20">
      <c r="P395" s="95" t="s">
        <v>698</v>
      </c>
      <c r="Q395" s="96" t="s">
        <v>254</v>
      </c>
      <c r="R395" s="96" t="s">
        <v>402</v>
      </c>
      <c r="S395" s="95">
        <v>1.8031806136096999</v>
      </c>
      <c r="T395" s="95">
        <v>2.3146743151250599</v>
      </c>
    </row>
    <row r="396" spans="16:20">
      <c r="P396" s="95" t="s">
        <v>698</v>
      </c>
      <c r="Q396" s="96" t="s">
        <v>254</v>
      </c>
      <c r="R396" s="96" t="s">
        <v>493</v>
      </c>
      <c r="S396" s="95">
        <v>2.19542375504059</v>
      </c>
      <c r="T396" s="95">
        <v>2.9958781970748198</v>
      </c>
    </row>
    <row r="397" spans="16:20">
      <c r="P397" s="95" t="s">
        <v>698</v>
      </c>
      <c r="Q397" s="96" t="s">
        <v>254</v>
      </c>
      <c r="R397" s="96" t="s">
        <v>494</v>
      </c>
      <c r="S397" s="95">
        <v>1.8451926455198899</v>
      </c>
      <c r="T397" s="95">
        <v>2.63584701807505</v>
      </c>
    </row>
    <row r="398" spans="16:20">
      <c r="P398" s="95" t="s">
        <v>698</v>
      </c>
      <c r="Q398" s="96" t="s">
        <v>254</v>
      </c>
      <c r="R398" s="96" t="s">
        <v>495</v>
      </c>
      <c r="S398" s="95">
        <v>2.69364309417952</v>
      </c>
      <c r="T398" s="95">
        <v>3.1501947093774998</v>
      </c>
    </row>
    <row r="399" spans="16:20">
      <c r="P399" s="95" t="s">
        <v>698</v>
      </c>
      <c r="Q399" s="96" t="s">
        <v>254</v>
      </c>
      <c r="R399" s="96" t="s">
        <v>496</v>
      </c>
      <c r="S399" s="95">
        <v>3.2131267090236801</v>
      </c>
      <c r="T399" s="95">
        <v>3.0636067083743099</v>
      </c>
    </row>
    <row r="400" spans="16:20">
      <c r="P400" s="95" t="s">
        <v>698</v>
      </c>
      <c r="Q400" s="96" t="s">
        <v>254</v>
      </c>
      <c r="R400" s="96" t="s">
        <v>497</v>
      </c>
      <c r="S400" s="95">
        <v>3.1507851160049598</v>
      </c>
      <c r="T400" s="95">
        <v>3.2192932163893202</v>
      </c>
    </row>
    <row r="401" spans="16:20">
      <c r="P401" s="95" t="s">
        <v>698</v>
      </c>
      <c r="Q401" s="96" t="s">
        <v>254</v>
      </c>
      <c r="R401" s="96" t="s">
        <v>498</v>
      </c>
      <c r="S401" s="95">
        <v>3.7982646395796</v>
      </c>
      <c r="T401" s="95">
        <v>3.5106600265591998</v>
      </c>
    </row>
    <row r="402" spans="16:20">
      <c r="P402" s="95" t="s">
        <v>698</v>
      </c>
      <c r="Q402" s="96" t="s">
        <v>254</v>
      </c>
      <c r="R402" s="96" t="s">
        <v>499</v>
      </c>
      <c r="S402" s="95">
        <v>2.9265903680536098</v>
      </c>
      <c r="T402" s="95">
        <v>3.5285465173591199</v>
      </c>
    </row>
    <row r="403" spans="16:20">
      <c r="P403" s="95" t="s">
        <v>698</v>
      </c>
      <c r="Q403" s="96" t="s">
        <v>254</v>
      </c>
      <c r="R403" s="96" t="s">
        <v>500</v>
      </c>
      <c r="S403" s="95">
        <v>2.5475087058427301</v>
      </c>
      <c r="T403" s="95">
        <v>3.1263233915197901</v>
      </c>
    </row>
    <row r="404" spans="16:20">
      <c r="P404" s="95" t="s">
        <v>698</v>
      </c>
      <c r="Q404" s="96" t="s">
        <v>254</v>
      </c>
      <c r="R404" s="96" t="s">
        <v>501</v>
      </c>
      <c r="S404" s="95">
        <v>3.1717573945425599</v>
      </c>
      <c r="T404" s="95">
        <v>3.3277705599743901</v>
      </c>
    </row>
    <row r="405" spans="16:20">
      <c r="P405" s="95" t="s">
        <v>698</v>
      </c>
      <c r="Q405" s="96" t="s">
        <v>254</v>
      </c>
      <c r="R405" s="96" t="s">
        <v>502</v>
      </c>
      <c r="S405" s="95">
        <v>1.80777176553152</v>
      </c>
      <c r="T405" s="95">
        <v>2.17879614273228</v>
      </c>
    </row>
    <row r="406" spans="16:20">
      <c r="P406" s="95" t="s">
        <v>698</v>
      </c>
      <c r="Q406" s="96" t="s">
        <v>254</v>
      </c>
      <c r="R406" s="96" t="s">
        <v>401</v>
      </c>
      <c r="S406" s="95">
        <v>2.4428920190648702</v>
      </c>
      <c r="T406" s="95">
        <v>3.1006802589743399</v>
      </c>
    </row>
    <row r="407" spans="16:20">
      <c r="P407" s="95" t="s">
        <v>698</v>
      </c>
      <c r="Q407" s="96" t="s">
        <v>254</v>
      </c>
      <c r="R407" s="96" t="s">
        <v>503</v>
      </c>
      <c r="S407" s="95">
        <v>1.6286560208842999</v>
      </c>
      <c r="T407" s="95">
        <v>2.1053694209629801</v>
      </c>
    </row>
    <row r="408" spans="16:20">
      <c r="P408" s="95" t="s">
        <v>698</v>
      </c>
      <c r="Q408" s="96" t="s">
        <v>254</v>
      </c>
      <c r="R408" s="96" t="s">
        <v>504</v>
      </c>
      <c r="S408" s="95">
        <v>1.4507933527772201</v>
      </c>
      <c r="T408" s="95">
        <v>3.10797660544192</v>
      </c>
    </row>
    <row r="409" spans="16:20">
      <c r="P409" s="95" t="s">
        <v>698</v>
      </c>
      <c r="Q409" s="96" t="s">
        <v>254</v>
      </c>
      <c r="R409" s="96" t="s">
        <v>505</v>
      </c>
      <c r="S409" s="95">
        <v>2.6743828969526899</v>
      </c>
      <c r="T409" s="95">
        <v>2.8221655907384502</v>
      </c>
    </row>
    <row r="410" spans="16:20">
      <c r="P410" s="95" t="s">
        <v>698</v>
      </c>
      <c r="Q410" s="96" t="s">
        <v>254</v>
      </c>
      <c r="R410" s="96" t="s">
        <v>400</v>
      </c>
      <c r="S410" s="95">
        <v>1.0668835440411699</v>
      </c>
      <c r="T410" s="95">
        <v>1.1200229627198</v>
      </c>
    </row>
    <row r="411" spans="16:20">
      <c r="P411" s="95" t="s">
        <v>698</v>
      </c>
      <c r="Q411" s="96" t="s">
        <v>254</v>
      </c>
      <c r="R411" s="96" t="s">
        <v>506</v>
      </c>
      <c r="S411" s="95">
        <v>2.0958786572593202</v>
      </c>
      <c r="T411" s="95">
        <v>2.6042600682575601</v>
      </c>
    </row>
    <row r="412" spans="16:20">
      <c r="P412" s="95" t="s">
        <v>698</v>
      </c>
      <c r="Q412" s="96" t="s">
        <v>254</v>
      </c>
      <c r="R412" s="96" t="s">
        <v>408</v>
      </c>
      <c r="S412" s="95">
        <v>2.0899730935860399</v>
      </c>
      <c r="T412" s="95">
        <v>2.59179351484278</v>
      </c>
    </row>
    <row r="413" spans="16:20">
      <c r="P413" s="95" t="s">
        <v>698</v>
      </c>
      <c r="Q413" s="96" t="s">
        <v>254</v>
      </c>
      <c r="R413" s="96" t="s">
        <v>507</v>
      </c>
      <c r="S413" s="95">
        <v>2.1075570697605799</v>
      </c>
      <c r="T413" s="95">
        <v>2.5588545109566101</v>
      </c>
    </row>
    <row r="414" spans="16:20">
      <c r="P414" s="95" t="s">
        <v>698</v>
      </c>
      <c r="Q414" s="96" t="s">
        <v>254</v>
      </c>
      <c r="R414" s="96" t="s">
        <v>405</v>
      </c>
      <c r="S414" s="95">
        <v>1.8494031747477899</v>
      </c>
      <c r="T414" s="95">
        <v>2.07058574139075</v>
      </c>
    </row>
    <row r="415" spans="16:20">
      <c r="P415" s="95" t="s">
        <v>698</v>
      </c>
      <c r="Q415" s="96" t="s">
        <v>254</v>
      </c>
      <c r="R415" s="96" t="s">
        <v>508</v>
      </c>
      <c r="S415" s="95">
        <v>2.3763888896243799</v>
      </c>
      <c r="T415" s="95">
        <v>2.7923722895123602</v>
      </c>
    </row>
    <row r="416" spans="16:20">
      <c r="P416" s="95" t="s">
        <v>698</v>
      </c>
      <c r="Q416" s="96" t="s">
        <v>254</v>
      </c>
      <c r="R416" s="96" t="s">
        <v>509</v>
      </c>
      <c r="S416" s="95">
        <v>2.4465249135731399</v>
      </c>
      <c r="T416" s="95">
        <v>3.3597746148025398</v>
      </c>
    </row>
    <row r="417" spans="16:20">
      <c r="P417" s="95" t="s">
        <v>698</v>
      </c>
      <c r="Q417" s="96" t="s">
        <v>254</v>
      </c>
      <c r="R417" s="96" t="s">
        <v>511</v>
      </c>
      <c r="S417" s="95">
        <v>2.6141420190478</v>
      </c>
      <c r="T417" s="95">
        <v>3.0616166818938799</v>
      </c>
    </row>
    <row r="418" spans="16:20">
      <c r="P418" s="95" t="s">
        <v>698</v>
      </c>
      <c r="Q418" s="96" t="s">
        <v>254</v>
      </c>
      <c r="R418" s="96" t="s">
        <v>513</v>
      </c>
      <c r="S418" s="95">
        <v>3.1485969817673198</v>
      </c>
      <c r="T418" s="95">
        <v>3.54276498053009</v>
      </c>
    </row>
    <row r="419" spans="16:20">
      <c r="P419" s="95" t="s">
        <v>698</v>
      </c>
      <c r="Q419" s="96" t="s">
        <v>254</v>
      </c>
      <c r="R419" s="96" t="s">
        <v>514</v>
      </c>
      <c r="S419" s="95">
        <v>2.1853628627041499</v>
      </c>
      <c r="T419" s="95">
        <v>2.7089687387071502</v>
      </c>
    </row>
    <row r="420" spans="16:20">
      <c r="P420" s="95" t="s">
        <v>698</v>
      </c>
      <c r="Q420" s="96" t="s">
        <v>254</v>
      </c>
      <c r="R420" s="96" t="s">
        <v>515</v>
      </c>
      <c r="S420" s="95">
        <v>2.3330303185855601</v>
      </c>
      <c r="T420" s="95">
        <v>2.4355239837750799</v>
      </c>
    </row>
    <row r="421" spans="16:20">
      <c r="P421" s="95" t="s">
        <v>698</v>
      </c>
      <c r="Q421" s="96" t="s">
        <v>254</v>
      </c>
      <c r="R421" s="96" t="s">
        <v>411</v>
      </c>
      <c r="S421" s="95">
        <v>1.62362498586869</v>
      </c>
      <c r="T421" s="95">
        <v>1.6384598167907201</v>
      </c>
    </row>
    <row r="422" spans="16:20">
      <c r="P422" s="95" t="s">
        <v>698</v>
      </c>
      <c r="Q422" s="96" t="s">
        <v>254</v>
      </c>
      <c r="R422" s="96" t="s">
        <v>412</v>
      </c>
      <c r="S422" s="95">
        <v>2.7020763220655302</v>
      </c>
      <c r="T422" s="95">
        <v>2.6041677106839698</v>
      </c>
    </row>
    <row r="423" spans="16:20">
      <c r="P423" s="95" t="s">
        <v>698</v>
      </c>
      <c r="Q423" s="96" t="s">
        <v>254</v>
      </c>
      <c r="R423" s="96" t="s">
        <v>413</v>
      </c>
      <c r="S423" s="95">
        <v>1.0553391131865899</v>
      </c>
      <c r="T423" s="95">
        <v>1.0525641755245301</v>
      </c>
    </row>
    <row r="424" spans="16:20">
      <c r="P424" s="95" t="s">
        <v>698</v>
      </c>
      <c r="Q424" s="96" t="s">
        <v>254</v>
      </c>
      <c r="R424" s="96" t="s">
        <v>516</v>
      </c>
      <c r="S424" s="95">
        <v>1.0629523099401601</v>
      </c>
      <c r="T424" s="95">
        <v>1.1115987429491201</v>
      </c>
    </row>
    <row r="425" spans="16:20">
      <c r="P425" s="95" t="s">
        <v>698</v>
      </c>
      <c r="Q425" s="96" t="s">
        <v>254</v>
      </c>
      <c r="R425" s="96" t="s">
        <v>517</v>
      </c>
      <c r="S425" s="95">
        <v>1.0905673476323099</v>
      </c>
      <c r="T425" s="95">
        <v>1.1582096822480501</v>
      </c>
    </row>
    <row r="426" spans="16:20">
      <c r="P426" s="95" t="s">
        <v>698</v>
      </c>
      <c r="Q426" s="96" t="s">
        <v>254</v>
      </c>
      <c r="R426" s="96" t="s">
        <v>410</v>
      </c>
      <c r="S426" s="95">
        <v>1.84102962836563</v>
      </c>
      <c r="T426" s="95">
        <v>2.05154425349689</v>
      </c>
    </row>
    <row r="427" spans="16:20">
      <c r="P427" s="95" t="s">
        <v>698</v>
      </c>
      <c r="Q427" s="96" t="s">
        <v>254</v>
      </c>
      <c r="R427" s="96" t="s">
        <v>518</v>
      </c>
      <c r="S427" s="95">
        <v>1</v>
      </c>
      <c r="T427" s="95">
        <v>1</v>
      </c>
    </row>
    <row r="428" spans="16:20">
      <c r="P428" s="95" t="s">
        <v>698</v>
      </c>
      <c r="Q428" s="96" t="s">
        <v>257</v>
      </c>
      <c r="R428" s="96" t="s">
        <v>395</v>
      </c>
      <c r="S428" s="95">
        <v>1.58788051626897</v>
      </c>
      <c r="T428" s="95">
        <v>3.2686521280324499</v>
      </c>
    </row>
    <row r="429" spans="16:20">
      <c r="P429" s="95" t="s">
        <v>698</v>
      </c>
      <c r="Q429" s="96" t="s">
        <v>257</v>
      </c>
      <c r="R429" s="96" t="s">
        <v>398</v>
      </c>
      <c r="S429" s="95">
        <v>3.3838848694463501</v>
      </c>
      <c r="T429" s="95">
        <v>3.2076813760736398</v>
      </c>
    </row>
    <row r="430" spans="16:20">
      <c r="P430" s="95" t="s">
        <v>698</v>
      </c>
      <c r="Q430" s="96" t="s">
        <v>257</v>
      </c>
      <c r="R430" s="96" t="s">
        <v>402</v>
      </c>
      <c r="S430" s="95">
        <v>1.1698473180704201</v>
      </c>
      <c r="T430" s="95">
        <v>1.37018166560486</v>
      </c>
    </row>
    <row r="431" spans="16:20">
      <c r="P431" s="95" t="s">
        <v>698</v>
      </c>
      <c r="Q431" s="96" t="s">
        <v>257</v>
      </c>
      <c r="R431" s="96" t="s">
        <v>493</v>
      </c>
      <c r="S431" s="95">
        <v>1.09163022474228</v>
      </c>
      <c r="T431" s="95">
        <v>1.11338269982893</v>
      </c>
    </row>
    <row r="432" spans="16:20">
      <c r="P432" s="95" t="s">
        <v>698</v>
      </c>
      <c r="Q432" s="96" t="s">
        <v>257</v>
      </c>
      <c r="R432" s="96" t="s">
        <v>494</v>
      </c>
      <c r="S432" s="95">
        <v>1.0912023767716801</v>
      </c>
      <c r="T432" s="95">
        <v>1.3938077747464901</v>
      </c>
    </row>
    <row r="433" spans="16:20">
      <c r="P433" s="95" t="s">
        <v>698</v>
      </c>
      <c r="Q433" s="96" t="s">
        <v>257</v>
      </c>
      <c r="R433" s="96" t="s">
        <v>495</v>
      </c>
      <c r="S433" s="95">
        <v>2.7283269077010401</v>
      </c>
      <c r="T433" s="95">
        <v>2.5145460335581902</v>
      </c>
    </row>
    <row r="434" spans="16:20">
      <c r="P434" s="95" t="s">
        <v>698</v>
      </c>
      <c r="Q434" s="96" t="s">
        <v>257</v>
      </c>
      <c r="R434" s="96" t="s">
        <v>496</v>
      </c>
      <c r="S434" s="95">
        <v>2.5609010253461602</v>
      </c>
      <c r="T434" s="95">
        <v>4.2250239173402502</v>
      </c>
    </row>
    <row r="435" spans="16:20">
      <c r="P435" s="95" t="s">
        <v>698</v>
      </c>
      <c r="Q435" s="96" t="s">
        <v>257</v>
      </c>
      <c r="R435" s="96" t="s">
        <v>497</v>
      </c>
      <c r="S435" s="95">
        <v>2.1779872062441399</v>
      </c>
      <c r="T435" s="95">
        <v>2.1767310696197799</v>
      </c>
    </row>
    <row r="436" spans="16:20">
      <c r="P436" s="95" t="s">
        <v>698</v>
      </c>
      <c r="Q436" s="96" t="s">
        <v>257</v>
      </c>
      <c r="R436" s="96" t="s">
        <v>498</v>
      </c>
      <c r="S436" s="95">
        <v>2.2408541807586801</v>
      </c>
      <c r="T436" s="95">
        <v>3.7010706923136398</v>
      </c>
    </row>
    <row r="437" spans="16:20">
      <c r="P437" s="95" t="s">
        <v>698</v>
      </c>
      <c r="Q437" s="96" t="s">
        <v>257</v>
      </c>
      <c r="R437" s="96" t="s">
        <v>499</v>
      </c>
      <c r="S437" s="95">
        <v>2.0933878178438801</v>
      </c>
      <c r="T437" s="95">
        <v>2.3433879484061002</v>
      </c>
    </row>
    <row r="438" spans="16:20">
      <c r="P438" s="95" t="s">
        <v>698</v>
      </c>
      <c r="Q438" s="96" t="s">
        <v>257</v>
      </c>
      <c r="R438" s="96" t="s">
        <v>500</v>
      </c>
      <c r="S438" s="95">
        <v>2.5207131652348398</v>
      </c>
      <c r="T438" s="95">
        <v>2.1021467218040102</v>
      </c>
    </row>
    <row r="439" spans="16:20">
      <c r="P439" s="95" t="s">
        <v>698</v>
      </c>
      <c r="Q439" s="96" t="s">
        <v>257</v>
      </c>
      <c r="R439" s="96" t="s">
        <v>501</v>
      </c>
      <c r="S439" s="95">
        <v>1.7158733793563901</v>
      </c>
      <c r="T439" s="95">
        <v>3.5349929514056999</v>
      </c>
    </row>
    <row r="440" spans="16:20">
      <c r="P440" s="95" t="s">
        <v>698</v>
      </c>
      <c r="Q440" s="96" t="s">
        <v>257</v>
      </c>
      <c r="R440" s="96" t="s">
        <v>502</v>
      </c>
      <c r="S440" s="95">
        <v>1.4451103039078399</v>
      </c>
      <c r="T440" s="95">
        <v>2.7577509190756699</v>
      </c>
    </row>
    <row r="441" spans="16:20">
      <c r="P441" s="95" t="s">
        <v>698</v>
      </c>
      <c r="Q441" s="96" t="s">
        <v>257</v>
      </c>
      <c r="R441" s="96" t="s">
        <v>401</v>
      </c>
      <c r="S441" s="95">
        <v>1.7316930931635699</v>
      </c>
      <c r="T441" s="95">
        <v>1.81971351156425</v>
      </c>
    </row>
    <row r="442" spans="16:20">
      <c r="P442" s="95" t="s">
        <v>698</v>
      </c>
      <c r="Q442" s="96" t="s">
        <v>257</v>
      </c>
      <c r="R442" s="96" t="s">
        <v>503</v>
      </c>
      <c r="S442" s="95">
        <v>1.6358592576077899</v>
      </c>
      <c r="T442" s="95">
        <v>1.00768633592155</v>
      </c>
    </row>
    <row r="443" spans="16:20">
      <c r="P443" s="95" t="s">
        <v>698</v>
      </c>
      <c r="Q443" s="96" t="s">
        <v>257</v>
      </c>
      <c r="R443" s="96" t="s">
        <v>504</v>
      </c>
      <c r="S443" s="95">
        <v>1.52132208909099</v>
      </c>
      <c r="T443" s="95">
        <v>2.11816331767879</v>
      </c>
    </row>
    <row r="444" spans="16:20">
      <c r="P444" s="95" t="s">
        <v>698</v>
      </c>
      <c r="Q444" s="96" t="s">
        <v>257</v>
      </c>
      <c r="R444" s="96" t="s">
        <v>505</v>
      </c>
      <c r="S444" s="95">
        <v>3.0766061890687602</v>
      </c>
      <c r="T444" s="95">
        <v>2.3538273026865499</v>
      </c>
    </row>
    <row r="445" spans="16:20">
      <c r="P445" s="95" t="s">
        <v>698</v>
      </c>
      <c r="Q445" s="96" t="s">
        <v>257</v>
      </c>
      <c r="R445" s="96" t="s">
        <v>400</v>
      </c>
      <c r="S445" s="95">
        <v>1.4993298499502601</v>
      </c>
      <c r="T445" s="95">
        <v>1.36142780284719</v>
      </c>
    </row>
    <row r="446" spans="16:20">
      <c r="P446" s="95" t="s">
        <v>698</v>
      </c>
      <c r="Q446" s="96" t="s">
        <v>257</v>
      </c>
      <c r="R446" s="96" t="s">
        <v>506</v>
      </c>
      <c r="S446" s="95">
        <v>1.8889970984314599</v>
      </c>
      <c r="T446" s="95">
        <v>1.7336109588620601</v>
      </c>
    </row>
    <row r="447" spans="16:20">
      <c r="P447" s="95" t="s">
        <v>698</v>
      </c>
      <c r="Q447" s="96" t="s">
        <v>257</v>
      </c>
      <c r="R447" s="96" t="s">
        <v>408</v>
      </c>
      <c r="S447" s="95">
        <v>1.8275879663544401</v>
      </c>
      <c r="T447" s="95">
        <v>1.73336036604014</v>
      </c>
    </row>
    <row r="448" spans="16:20">
      <c r="P448" s="95" t="s">
        <v>698</v>
      </c>
      <c r="Q448" s="96" t="s">
        <v>257</v>
      </c>
      <c r="R448" s="96" t="s">
        <v>507</v>
      </c>
      <c r="S448" s="95">
        <v>1.84206318408935</v>
      </c>
      <c r="T448" s="95">
        <v>1.70578829277344</v>
      </c>
    </row>
    <row r="449" spans="16:20">
      <c r="P449" s="95" t="s">
        <v>698</v>
      </c>
      <c r="Q449" s="96" t="s">
        <v>257</v>
      </c>
      <c r="R449" s="96" t="s">
        <v>405</v>
      </c>
      <c r="S449" s="95">
        <v>1</v>
      </c>
      <c r="T449" s="95">
        <v>1.31126109287912</v>
      </c>
    </row>
    <row r="450" spans="16:20">
      <c r="P450" s="95" t="s">
        <v>698</v>
      </c>
      <c r="Q450" s="96" t="s">
        <v>257</v>
      </c>
      <c r="R450" s="96" t="s">
        <v>508</v>
      </c>
      <c r="S450" s="95">
        <v>2.3787330149733101</v>
      </c>
      <c r="T450" s="95">
        <v>2.12279811150596</v>
      </c>
    </row>
    <row r="451" spans="16:20">
      <c r="P451" s="95" t="s">
        <v>698</v>
      </c>
      <c r="Q451" s="96" t="s">
        <v>257</v>
      </c>
      <c r="R451" s="96" t="s">
        <v>509</v>
      </c>
      <c r="S451" s="95">
        <v>2.0592650769452501</v>
      </c>
      <c r="T451" s="95">
        <v>2.5275409044385602</v>
      </c>
    </row>
    <row r="452" spans="16:20">
      <c r="P452" s="95" t="s">
        <v>698</v>
      </c>
      <c r="Q452" s="96" t="s">
        <v>257</v>
      </c>
      <c r="R452" s="96" t="s">
        <v>511</v>
      </c>
      <c r="S452" s="95">
        <v>2.1896986457627898</v>
      </c>
      <c r="T452" s="95">
        <v>2.56982649176856</v>
      </c>
    </row>
    <row r="453" spans="16:20">
      <c r="P453" s="95" t="s">
        <v>698</v>
      </c>
      <c r="Q453" s="96" t="s">
        <v>257</v>
      </c>
      <c r="R453" s="96" t="s">
        <v>513</v>
      </c>
      <c r="S453" s="95">
        <v>2.24329294991752</v>
      </c>
      <c r="T453" s="95">
        <v>2.4786237275862799</v>
      </c>
    </row>
    <row r="454" spans="16:20">
      <c r="P454" s="95" t="s">
        <v>698</v>
      </c>
      <c r="Q454" s="96" t="s">
        <v>257</v>
      </c>
      <c r="R454" s="96" t="s">
        <v>514</v>
      </c>
      <c r="S454" s="95">
        <v>2.02389666817073</v>
      </c>
      <c r="T454" s="95">
        <v>1.3861925317643999</v>
      </c>
    </row>
    <row r="455" spans="16:20">
      <c r="P455" s="95" t="s">
        <v>698</v>
      </c>
      <c r="Q455" s="96" t="s">
        <v>257</v>
      </c>
      <c r="R455" s="96" t="s">
        <v>515</v>
      </c>
      <c r="S455" s="95">
        <v>2.5955488865926699</v>
      </c>
      <c r="T455" s="95">
        <v>1.71121771867741</v>
      </c>
    </row>
    <row r="456" spans="16:20">
      <c r="P456" s="95" t="s">
        <v>698</v>
      </c>
      <c r="Q456" s="96" t="s">
        <v>257</v>
      </c>
      <c r="R456" s="96" t="s">
        <v>411</v>
      </c>
      <c r="S456" s="95">
        <v>1</v>
      </c>
      <c r="T456" s="95">
        <v>1.1350265628385801</v>
      </c>
    </row>
    <row r="457" spans="16:20">
      <c r="P457" s="95" t="s">
        <v>698</v>
      </c>
      <c r="Q457" s="96" t="s">
        <v>257</v>
      </c>
      <c r="R457" s="96" t="s">
        <v>412</v>
      </c>
      <c r="S457" s="95">
        <v>1</v>
      </c>
      <c r="T457" s="95">
        <v>1.77431335813427</v>
      </c>
    </row>
    <row r="458" spans="16:20">
      <c r="P458" s="95" t="s">
        <v>698</v>
      </c>
      <c r="Q458" s="96" t="s">
        <v>257</v>
      </c>
      <c r="R458" s="96" t="s">
        <v>413</v>
      </c>
      <c r="S458" s="95">
        <v>1.7646246322266901</v>
      </c>
      <c r="T458" s="95">
        <v>1.02669451950706</v>
      </c>
    </row>
    <row r="459" spans="16:20">
      <c r="P459" s="95" t="s">
        <v>698</v>
      </c>
      <c r="Q459" s="96" t="s">
        <v>257</v>
      </c>
      <c r="R459" s="96" t="s">
        <v>516</v>
      </c>
      <c r="S459" s="95">
        <v>1.0065233893041501</v>
      </c>
      <c r="T459" s="95">
        <v>1.0137667207402701</v>
      </c>
    </row>
    <row r="460" spans="16:20">
      <c r="P460" s="95" t="s">
        <v>698</v>
      </c>
      <c r="Q460" s="96" t="s">
        <v>257</v>
      </c>
      <c r="R460" s="96" t="s">
        <v>517</v>
      </c>
      <c r="S460" s="95">
        <v>1.0000103295046101</v>
      </c>
      <c r="T460" s="95">
        <v>1.0003054826408599</v>
      </c>
    </row>
    <row r="461" spans="16:20">
      <c r="P461" s="95" t="s">
        <v>698</v>
      </c>
      <c r="Q461" s="96" t="s">
        <v>257</v>
      </c>
      <c r="R461" s="96" t="s">
        <v>410</v>
      </c>
      <c r="S461" s="95">
        <v>1.0124679807668799</v>
      </c>
      <c r="T461" s="95">
        <v>1.01985936194844</v>
      </c>
    </row>
    <row r="462" spans="16:20">
      <c r="P462" s="95" t="s">
        <v>698</v>
      </c>
      <c r="Q462" s="96" t="s">
        <v>257</v>
      </c>
      <c r="R462" s="96" t="s">
        <v>518</v>
      </c>
      <c r="S462" s="95">
        <v>1</v>
      </c>
      <c r="T462" s="95">
        <v>1.0042669216608899</v>
      </c>
    </row>
    <row r="463" spans="16:20">
      <c r="P463" s="95" t="s">
        <v>698</v>
      </c>
      <c r="Q463" s="96" t="s">
        <v>260</v>
      </c>
      <c r="R463" s="96" t="s">
        <v>395</v>
      </c>
      <c r="S463" s="95">
        <v>3.1006129003839198</v>
      </c>
      <c r="T463" s="95">
        <v>3.5740730860546401</v>
      </c>
    </row>
    <row r="464" spans="16:20">
      <c r="P464" s="95" t="s">
        <v>698</v>
      </c>
      <c r="Q464" s="96" t="s">
        <v>260</v>
      </c>
      <c r="R464" s="96" t="s">
        <v>398</v>
      </c>
      <c r="S464" s="95">
        <v>3.98324257246915</v>
      </c>
      <c r="T464" s="95">
        <v>4.1361239242316099</v>
      </c>
    </row>
    <row r="465" spans="16:20">
      <c r="P465" s="95" t="s">
        <v>698</v>
      </c>
      <c r="Q465" s="96" t="s">
        <v>260</v>
      </c>
      <c r="R465" s="96" t="s">
        <v>402</v>
      </c>
      <c r="S465" s="95">
        <v>2.5416780202828302</v>
      </c>
      <c r="T465" s="95">
        <v>2.5679764333014901</v>
      </c>
    </row>
    <row r="466" spans="16:20">
      <c r="P466" s="95" t="s">
        <v>698</v>
      </c>
      <c r="Q466" s="96" t="s">
        <v>260</v>
      </c>
      <c r="R466" s="96" t="s">
        <v>493</v>
      </c>
      <c r="S466" s="95">
        <v>1.7135180445989799</v>
      </c>
      <c r="T466" s="95">
        <v>2.25075884722196</v>
      </c>
    </row>
    <row r="467" spans="16:20">
      <c r="P467" s="95" t="s">
        <v>698</v>
      </c>
      <c r="Q467" s="96" t="s">
        <v>260</v>
      </c>
      <c r="R467" s="96" t="s">
        <v>494</v>
      </c>
      <c r="S467" s="95">
        <v>1.41489103601357</v>
      </c>
      <c r="T467" s="95">
        <v>2.19885575257205</v>
      </c>
    </row>
    <row r="468" spans="16:20">
      <c r="P468" s="95" t="s">
        <v>698</v>
      </c>
      <c r="Q468" s="96" t="s">
        <v>260</v>
      </c>
      <c r="R468" s="96" t="s">
        <v>495</v>
      </c>
      <c r="S468" s="95">
        <v>3.25678913960185</v>
      </c>
      <c r="T468" s="95">
        <v>3.30800086759298</v>
      </c>
    </row>
    <row r="469" spans="16:20">
      <c r="P469" s="95" t="s">
        <v>698</v>
      </c>
      <c r="Q469" s="96" t="s">
        <v>260</v>
      </c>
      <c r="R469" s="96" t="s">
        <v>496</v>
      </c>
      <c r="S469" s="95">
        <v>2.6280305603552301</v>
      </c>
      <c r="T469" s="95">
        <v>3.4312855042345101</v>
      </c>
    </row>
    <row r="470" spans="16:20">
      <c r="P470" s="95" t="s">
        <v>698</v>
      </c>
      <c r="Q470" s="96" t="s">
        <v>260</v>
      </c>
      <c r="R470" s="96" t="s">
        <v>497</v>
      </c>
      <c r="S470" s="95">
        <v>3.4051862007559701</v>
      </c>
      <c r="T470" s="95">
        <v>3.2828862537134098</v>
      </c>
    </row>
    <row r="471" spans="16:20">
      <c r="P471" s="95" t="s">
        <v>698</v>
      </c>
      <c r="Q471" s="96" t="s">
        <v>260</v>
      </c>
      <c r="R471" s="96" t="s">
        <v>498</v>
      </c>
      <c r="S471" s="95">
        <v>3.7847447174377198</v>
      </c>
      <c r="T471" s="95">
        <v>3.79715744320906</v>
      </c>
    </row>
    <row r="472" spans="16:20">
      <c r="P472" s="95" t="s">
        <v>698</v>
      </c>
      <c r="Q472" s="96" t="s">
        <v>260</v>
      </c>
      <c r="R472" s="96" t="s">
        <v>499</v>
      </c>
      <c r="S472" s="95">
        <v>3.3917060512477701</v>
      </c>
      <c r="T472" s="95">
        <v>3.7963289740677801</v>
      </c>
    </row>
    <row r="473" spans="16:20">
      <c r="P473" s="95" t="s">
        <v>698</v>
      </c>
      <c r="Q473" s="96" t="s">
        <v>260</v>
      </c>
      <c r="R473" s="96" t="s">
        <v>500</v>
      </c>
      <c r="S473" s="95">
        <v>3.0717717495861798</v>
      </c>
      <c r="T473" s="95">
        <v>3.2907308620792501</v>
      </c>
    </row>
    <row r="474" spans="16:20">
      <c r="P474" s="95" t="s">
        <v>698</v>
      </c>
      <c r="Q474" s="96" t="s">
        <v>260</v>
      </c>
      <c r="R474" s="96" t="s">
        <v>501</v>
      </c>
      <c r="S474" s="95">
        <v>3.4060296023439198</v>
      </c>
      <c r="T474" s="95">
        <v>3.5334087308920399</v>
      </c>
    </row>
    <row r="475" spans="16:20">
      <c r="P475" s="95" t="s">
        <v>698</v>
      </c>
      <c r="Q475" s="96" t="s">
        <v>260</v>
      </c>
      <c r="R475" s="96" t="s">
        <v>502</v>
      </c>
      <c r="S475" s="95">
        <v>2.4141132794048299</v>
      </c>
      <c r="T475" s="95">
        <v>1.65988299241304</v>
      </c>
    </row>
    <row r="476" spans="16:20">
      <c r="P476" s="95" t="s">
        <v>698</v>
      </c>
      <c r="Q476" s="96" t="s">
        <v>260</v>
      </c>
      <c r="R476" s="96" t="s">
        <v>401</v>
      </c>
      <c r="S476" s="95">
        <v>2.3713537862974801</v>
      </c>
      <c r="T476" s="95">
        <v>2.74869541425354</v>
      </c>
    </row>
    <row r="477" spans="16:20">
      <c r="P477" s="95" t="s">
        <v>698</v>
      </c>
      <c r="Q477" s="96" t="s">
        <v>260</v>
      </c>
      <c r="R477" s="96" t="s">
        <v>503</v>
      </c>
      <c r="S477" s="95">
        <v>2.53876874658694</v>
      </c>
      <c r="T477" s="95">
        <v>2.3004118283308101</v>
      </c>
    </row>
    <row r="478" spans="16:20">
      <c r="P478" s="95" t="s">
        <v>698</v>
      </c>
      <c r="Q478" s="96" t="s">
        <v>260</v>
      </c>
      <c r="R478" s="96" t="s">
        <v>504</v>
      </c>
      <c r="S478" s="95">
        <v>1.5056306306827001</v>
      </c>
      <c r="T478" s="95">
        <v>1.8141601663556499</v>
      </c>
    </row>
    <row r="479" spans="16:20">
      <c r="P479" s="95" t="s">
        <v>698</v>
      </c>
      <c r="Q479" s="96" t="s">
        <v>260</v>
      </c>
      <c r="R479" s="96" t="s">
        <v>505</v>
      </c>
      <c r="S479" s="95">
        <v>3.3397559891689799</v>
      </c>
      <c r="T479" s="95">
        <v>3.3686170007195999</v>
      </c>
    </row>
    <row r="480" spans="16:20">
      <c r="P480" s="95" t="s">
        <v>698</v>
      </c>
      <c r="Q480" s="96" t="s">
        <v>260</v>
      </c>
      <c r="R480" s="96" t="s">
        <v>400</v>
      </c>
      <c r="S480" s="95">
        <v>2.1262572515827198</v>
      </c>
      <c r="T480" s="95">
        <v>1.6944936679812601</v>
      </c>
    </row>
    <row r="481" spans="16:20">
      <c r="P481" s="95" t="s">
        <v>698</v>
      </c>
      <c r="Q481" s="96" t="s">
        <v>260</v>
      </c>
      <c r="R481" s="96" t="s">
        <v>506</v>
      </c>
      <c r="S481" s="95">
        <v>2.72672371359306</v>
      </c>
      <c r="T481" s="95">
        <v>3.1640269810352102</v>
      </c>
    </row>
    <row r="482" spans="16:20">
      <c r="P482" s="95" t="s">
        <v>698</v>
      </c>
      <c r="Q482" s="96" t="s">
        <v>260</v>
      </c>
      <c r="R482" s="96" t="s">
        <v>408</v>
      </c>
      <c r="S482" s="95">
        <v>3.20560105188892</v>
      </c>
      <c r="T482" s="95">
        <v>3.0850204376511399</v>
      </c>
    </row>
    <row r="483" spans="16:20">
      <c r="P483" s="95" t="s">
        <v>698</v>
      </c>
      <c r="Q483" s="96" t="s">
        <v>260</v>
      </c>
      <c r="R483" s="96" t="s">
        <v>507</v>
      </c>
      <c r="S483" s="95">
        <v>3.14456563361377</v>
      </c>
      <c r="T483" s="95">
        <v>2.60368863339224</v>
      </c>
    </row>
    <row r="484" spans="16:20">
      <c r="P484" s="95" t="s">
        <v>698</v>
      </c>
      <c r="Q484" s="96" t="s">
        <v>260</v>
      </c>
      <c r="R484" s="96" t="s">
        <v>405</v>
      </c>
      <c r="S484" s="95">
        <v>1.7009877049612001</v>
      </c>
      <c r="T484" s="95">
        <v>1.84518819676987</v>
      </c>
    </row>
    <row r="485" spans="16:20">
      <c r="P485" s="95" t="s">
        <v>698</v>
      </c>
      <c r="Q485" s="96" t="s">
        <v>260</v>
      </c>
      <c r="R485" s="96" t="s">
        <v>508</v>
      </c>
      <c r="S485" s="95">
        <v>2.9888501063140498</v>
      </c>
      <c r="T485" s="95">
        <v>3.30135456203916</v>
      </c>
    </row>
    <row r="486" spans="16:20">
      <c r="P486" s="95" t="s">
        <v>698</v>
      </c>
      <c r="Q486" s="96" t="s">
        <v>260</v>
      </c>
      <c r="R486" s="96" t="s">
        <v>509</v>
      </c>
      <c r="S486" s="95">
        <v>3.2776644738758298</v>
      </c>
      <c r="T486" s="95">
        <v>3.2767311838409499</v>
      </c>
    </row>
    <row r="487" spans="16:20">
      <c r="P487" s="95" t="s">
        <v>698</v>
      </c>
      <c r="Q487" s="96" t="s">
        <v>260</v>
      </c>
      <c r="R487" s="96" t="s">
        <v>511</v>
      </c>
      <c r="S487" s="95">
        <v>2.7815725602866599</v>
      </c>
      <c r="T487" s="95">
        <v>2.9753266318474099</v>
      </c>
    </row>
    <row r="488" spans="16:20">
      <c r="P488" s="95" t="s">
        <v>698</v>
      </c>
      <c r="Q488" s="96" t="s">
        <v>260</v>
      </c>
      <c r="R488" s="96" t="s">
        <v>513</v>
      </c>
      <c r="S488" s="95">
        <v>3.2194986827204302</v>
      </c>
      <c r="T488" s="95">
        <v>3.4256705670051701</v>
      </c>
    </row>
    <row r="489" spans="16:20">
      <c r="P489" s="95" t="s">
        <v>698</v>
      </c>
      <c r="Q489" s="96" t="s">
        <v>260</v>
      </c>
      <c r="R489" s="96" t="s">
        <v>514</v>
      </c>
      <c r="S489" s="95">
        <v>2.1662218434059501</v>
      </c>
      <c r="T489" s="95">
        <v>2.7467908035701099</v>
      </c>
    </row>
    <row r="490" spans="16:20">
      <c r="P490" s="95" t="s">
        <v>698</v>
      </c>
      <c r="Q490" s="96" t="s">
        <v>260</v>
      </c>
      <c r="R490" s="96" t="s">
        <v>515</v>
      </c>
      <c r="S490" s="95">
        <v>3.1114573395887501</v>
      </c>
      <c r="T490" s="95">
        <v>3.6188312063803898</v>
      </c>
    </row>
    <row r="491" spans="16:20">
      <c r="P491" s="95" t="s">
        <v>698</v>
      </c>
      <c r="Q491" s="96" t="s">
        <v>260</v>
      </c>
      <c r="R491" s="96" t="s">
        <v>411</v>
      </c>
      <c r="S491" s="95">
        <v>1.89791451238508</v>
      </c>
      <c r="T491" s="95">
        <v>3.4221868459495099</v>
      </c>
    </row>
    <row r="492" spans="16:20">
      <c r="P492" s="95" t="s">
        <v>698</v>
      </c>
      <c r="Q492" s="96" t="s">
        <v>260</v>
      </c>
      <c r="R492" s="96" t="s">
        <v>412</v>
      </c>
      <c r="S492" s="95">
        <v>3.2599509503581299</v>
      </c>
      <c r="T492" s="95">
        <v>3.37351413218911</v>
      </c>
    </row>
    <row r="493" spans="16:20">
      <c r="P493" s="95" t="s">
        <v>698</v>
      </c>
      <c r="Q493" s="96" t="s">
        <v>260</v>
      </c>
      <c r="R493" s="96" t="s">
        <v>413</v>
      </c>
      <c r="S493" s="95">
        <v>1.4466558176656099</v>
      </c>
      <c r="T493" s="95">
        <v>1.0032761042595899</v>
      </c>
    </row>
    <row r="494" spans="16:20">
      <c r="P494" s="95" t="s">
        <v>698</v>
      </c>
      <c r="Q494" s="96" t="s">
        <v>260</v>
      </c>
      <c r="R494" s="96" t="s">
        <v>516</v>
      </c>
      <c r="S494" s="95">
        <v>1.11139648488943</v>
      </c>
      <c r="T494" s="95">
        <v>1.0570071973452599</v>
      </c>
    </row>
    <row r="495" spans="16:20">
      <c r="P495" s="95" t="s">
        <v>698</v>
      </c>
      <c r="Q495" s="96" t="s">
        <v>260</v>
      </c>
      <c r="R495" s="96" t="s">
        <v>517</v>
      </c>
      <c r="S495" s="95">
        <v>1.3781580369112001</v>
      </c>
      <c r="T495" s="95">
        <v>1.41868197344027</v>
      </c>
    </row>
    <row r="496" spans="16:20">
      <c r="P496" s="95" t="s">
        <v>698</v>
      </c>
      <c r="Q496" s="96" t="s">
        <v>260</v>
      </c>
      <c r="R496" s="96" t="s">
        <v>410</v>
      </c>
      <c r="S496" s="95">
        <v>2.0347019284942398</v>
      </c>
      <c r="T496" s="95">
        <v>2.3195103642533201</v>
      </c>
    </row>
    <row r="497" spans="16:20">
      <c r="P497" s="95" t="s">
        <v>698</v>
      </c>
      <c r="Q497" s="96" t="s">
        <v>260</v>
      </c>
      <c r="R497" s="96" t="s">
        <v>518</v>
      </c>
      <c r="S497" s="95">
        <v>1</v>
      </c>
      <c r="T497" s="95">
        <v>1</v>
      </c>
    </row>
    <row r="498" spans="16:20">
      <c r="P498" s="95" t="s">
        <v>698</v>
      </c>
      <c r="Q498" s="96" t="s">
        <v>263</v>
      </c>
      <c r="R498" s="96" t="s">
        <v>395</v>
      </c>
      <c r="S498" s="95">
        <v>1.8275074426258699</v>
      </c>
      <c r="T498" s="95">
        <v>2.3458926604334001</v>
      </c>
    </row>
    <row r="499" spans="16:20">
      <c r="P499" s="95" t="s">
        <v>698</v>
      </c>
      <c r="Q499" s="96" t="s">
        <v>263</v>
      </c>
      <c r="R499" s="96" t="s">
        <v>398</v>
      </c>
      <c r="S499" s="95">
        <v>2.3094465965647402</v>
      </c>
      <c r="T499" s="95">
        <v>1</v>
      </c>
    </row>
    <row r="500" spans="16:20">
      <c r="P500" s="95" t="s">
        <v>698</v>
      </c>
      <c r="Q500" s="96" t="s">
        <v>263</v>
      </c>
      <c r="R500" s="96" t="s">
        <v>402</v>
      </c>
      <c r="S500" s="95">
        <v>1.45766990923059</v>
      </c>
      <c r="T500" s="95">
        <v>1.25562843905039</v>
      </c>
    </row>
    <row r="501" spans="16:20">
      <c r="P501" s="95" t="s">
        <v>698</v>
      </c>
      <c r="Q501" s="96" t="s">
        <v>263</v>
      </c>
      <c r="R501" s="96" t="s">
        <v>493</v>
      </c>
      <c r="S501" s="95">
        <v>1.70643466759827</v>
      </c>
      <c r="T501" s="95">
        <v>2.3581795389664002</v>
      </c>
    </row>
    <row r="502" spans="16:20">
      <c r="P502" s="95" t="s">
        <v>698</v>
      </c>
      <c r="Q502" s="96" t="s">
        <v>263</v>
      </c>
      <c r="R502" s="96" t="s">
        <v>494</v>
      </c>
      <c r="S502" s="95">
        <v>1</v>
      </c>
      <c r="T502" s="95">
        <v>1</v>
      </c>
    </row>
    <row r="503" spans="16:20">
      <c r="P503" s="95" t="s">
        <v>698</v>
      </c>
      <c r="Q503" s="96" t="s">
        <v>263</v>
      </c>
      <c r="R503" s="96" t="s">
        <v>495</v>
      </c>
      <c r="S503" s="95">
        <v>2.7475543337409101</v>
      </c>
      <c r="T503" s="95">
        <v>2.2168114922611699</v>
      </c>
    </row>
    <row r="504" spans="16:20">
      <c r="P504" s="95" t="s">
        <v>698</v>
      </c>
      <c r="Q504" s="96" t="s">
        <v>263</v>
      </c>
      <c r="R504" s="96" t="s">
        <v>496</v>
      </c>
      <c r="S504" s="95">
        <v>2.7956261806329299</v>
      </c>
      <c r="T504" s="95">
        <v>2.9789708572021398</v>
      </c>
    </row>
    <row r="505" spans="16:20">
      <c r="P505" s="95" t="s">
        <v>698</v>
      </c>
      <c r="Q505" s="96" t="s">
        <v>263</v>
      </c>
      <c r="R505" s="96" t="s">
        <v>497</v>
      </c>
      <c r="S505" s="95">
        <v>1</v>
      </c>
      <c r="T505" s="95">
        <v>1</v>
      </c>
    </row>
    <row r="506" spans="16:20">
      <c r="P506" s="95" t="s">
        <v>698</v>
      </c>
      <c r="Q506" s="96" t="s">
        <v>263</v>
      </c>
      <c r="R506" s="96" t="s">
        <v>498</v>
      </c>
      <c r="S506" s="95">
        <v>1</v>
      </c>
      <c r="T506" s="95">
        <v>1</v>
      </c>
    </row>
    <row r="507" spans="16:20">
      <c r="P507" s="95" t="s">
        <v>698</v>
      </c>
      <c r="Q507" s="96" t="s">
        <v>263</v>
      </c>
      <c r="R507" s="96" t="s">
        <v>499</v>
      </c>
      <c r="S507" s="95">
        <v>1</v>
      </c>
      <c r="T507" s="95">
        <v>1</v>
      </c>
    </row>
    <row r="508" spans="16:20">
      <c r="P508" s="95" t="s">
        <v>698</v>
      </c>
      <c r="Q508" s="96" t="s">
        <v>263</v>
      </c>
      <c r="R508" s="96" t="s">
        <v>500</v>
      </c>
      <c r="S508" s="95">
        <v>1</v>
      </c>
      <c r="T508" s="95">
        <v>2.0727747346307801</v>
      </c>
    </row>
    <row r="509" spans="16:20">
      <c r="P509" s="95" t="s">
        <v>698</v>
      </c>
      <c r="Q509" s="96" t="s">
        <v>263</v>
      </c>
      <c r="R509" s="96" t="s">
        <v>501</v>
      </c>
      <c r="S509" s="95">
        <v>1</v>
      </c>
      <c r="T509" s="95">
        <v>2.6987784311882299</v>
      </c>
    </row>
    <row r="510" spans="16:20">
      <c r="P510" s="95" t="s">
        <v>698</v>
      </c>
      <c r="Q510" s="96" t="s">
        <v>263</v>
      </c>
      <c r="R510" s="96" t="s">
        <v>502</v>
      </c>
      <c r="S510" s="95">
        <v>1</v>
      </c>
      <c r="T510" s="95">
        <v>1</v>
      </c>
    </row>
    <row r="511" spans="16:20">
      <c r="P511" s="95" t="s">
        <v>698</v>
      </c>
      <c r="Q511" s="96" t="s">
        <v>263</v>
      </c>
      <c r="R511" s="96" t="s">
        <v>401</v>
      </c>
      <c r="S511" s="95">
        <v>1</v>
      </c>
      <c r="T511" s="95">
        <v>1</v>
      </c>
    </row>
    <row r="512" spans="16:20">
      <c r="P512" s="95" t="s">
        <v>698</v>
      </c>
      <c r="Q512" s="96" t="s">
        <v>263</v>
      </c>
      <c r="R512" s="96" t="s">
        <v>503</v>
      </c>
      <c r="S512" s="95">
        <v>1.2815430032839501</v>
      </c>
      <c r="T512" s="95">
        <v>1.249865478447</v>
      </c>
    </row>
    <row r="513" spans="16:20">
      <c r="P513" s="95" t="s">
        <v>698</v>
      </c>
      <c r="Q513" s="96" t="s">
        <v>263</v>
      </c>
      <c r="R513" s="96" t="s">
        <v>504</v>
      </c>
      <c r="S513" s="95">
        <v>2.4910478601558799</v>
      </c>
      <c r="T513" s="95">
        <v>2.5053072568507</v>
      </c>
    </row>
    <row r="514" spans="16:20">
      <c r="P514" s="95" t="s">
        <v>698</v>
      </c>
      <c r="Q514" s="96" t="s">
        <v>263</v>
      </c>
      <c r="R514" s="96" t="s">
        <v>505</v>
      </c>
      <c r="S514" s="95">
        <v>2.6840250732609299</v>
      </c>
      <c r="T514" s="95">
        <v>2.4551276735397001</v>
      </c>
    </row>
    <row r="515" spans="16:20">
      <c r="P515" s="95" t="s">
        <v>698</v>
      </c>
      <c r="Q515" s="96" t="s">
        <v>263</v>
      </c>
      <c r="R515" s="96" t="s">
        <v>400</v>
      </c>
      <c r="S515" s="95">
        <v>1.42651240398065</v>
      </c>
      <c r="T515" s="95">
        <v>1.5228105367015501</v>
      </c>
    </row>
    <row r="516" spans="16:20">
      <c r="P516" s="95" t="s">
        <v>698</v>
      </c>
      <c r="Q516" s="96" t="s">
        <v>263</v>
      </c>
      <c r="R516" s="96" t="s">
        <v>506</v>
      </c>
      <c r="S516" s="95">
        <v>3.1324407675508801</v>
      </c>
      <c r="T516" s="95">
        <v>2.91920817943996</v>
      </c>
    </row>
    <row r="517" spans="16:20">
      <c r="P517" s="95" t="s">
        <v>698</v>
      </c>
      <c r="Q517" s="96" t="s">
        <v>263</v>
      </c>
      <c r="R517" s="96" t="s">
        <v>408</v>
      </c>
      <c r="S517" s="95">
        <v>1</v>
      </c>
      <c r="T517" s="95">
        <v>2.6213007030529498</v>
      </c>
    </row>
    <row r="518" spans="16:20">
      <c r="P518" s="95" t="s">
        <v>698</v>
      </c>
      <c r="Q518" s="96" t="s">
        <v>263</v>
      </c>
      <c r="R518" s="96" t="s">
        <v>507</v>
      </c>
      <c r="S518" s="95">
        <v>2.8598846540149698</v>
      </c>
      <c r="T518" s="95">
        <v>2.05916513953626</v>
      </c>
    </row>
    <row r="519" spans="16:20">
      <c r="P519" s="95" t="s">
        <v>698</v>
      </c>
      <c r="Q519" s="96" t="s">
        <v>263</v>
      </c>
      <c r="R519" s="96" t="s">
        <v>405</v>
      </c>
      <c r="S519" s="95">
        <v>2.1995111876934201</v>
      </c>
      <c r="T519" s="95">
        <v>2.1719233632469099</v>
      </c>
    </row>
    <row r="520" spans="16:20">
      <c r="P520" s="95" t="s">
        <v>698</v>
      </c>
      <c r="Q520" s="96" t="s">
        <v>263</v>
      </c>
      <c r="R520" s="96" t="s">
        <v>508</v>
      </c>
      <c r="S520" s="95">
        <v>2.3166138370540001</v>
      </c>
      <c r="T520" s="95">
        <v>2.4642307866645798</v>
      </c>
    </row>
    <row r="521" spans="16:20">
      <c r="P521" s="95" t="s">
        <v>698</v>
      </c>
      <c r="Q521" s="96" t="s">
        <v>263</v>
      </c>
      <c r="R521" s="96" t="s">
        <v>509</v>
      </c>
      <c r="S521" s="95">
        <v>3.04824082692623</v>
      </c>
      <c r="T521" s="95">
        <v>2.7200907685189102</v>
      </c>
    </row>
    <row r="522" spans="16:20">
      <c r="P522" s="95" t="s">
        <v>698</v>
      </c>
      <c r="Q522" s="96" t="s">
        <v>263</v>
      </c>
      <c r="R522" s="96" t="s">
        <v>511</v>
      </c>
      <c r="S522" s="95">
        <v>2.0843709860513702</v>
      </c>
      <c r="T522" s="95">
        <v>2.3269091150371599</v>
      </c>
    </row>
    <row r="523" spans="16:20">
      <c r="P523" s="95" t="s">
        <v>698</v>
      </c>
      <c r="Q523" s="96" t="s">
        <v>263</v>
      </c>
      <c r="R523" s="96" t="s">
        <v>513</v>
      </c>
      <c r="S523" s="95">
        <v>2.9697313836736901</v>
      </c>
      <c r="T523" s="95">
        <v>2.8366491152684699</v>
      </c>
    </row>
    <row r="524" spans="16:20">
      <c r="P524" s="95" t="s">
        <v>698</v>
      </c>
      <c r="Q524" s="96" t="s">
        <v>263</v>
      </c>
      <c r="R524" s="96" t="s">
        <v>514</v>
      </c>
      <c r="S524" s="95">
        <v>3.14686360377606</v>
      </c>
      <c r="T524" s="95">
        <v>2.9086567315919201</v>
      </c>
    </row>
    <row r="525" spans="16:20">
      <c r="P525" s="95" t="s">
        <v>698</v>
      </c>
      <c r="Q525" s="96" t="s">
        <v>263</v>
      </c>
      <c r="R525" s="96" t="s">
        <v>515</v>
      </c>
      <c r="S525" s="95">
        <v>4.4762738491215899</v>
      </c>
      <c r="T525" s="95">
        <v>3.2339671685557798</v>
      </c>
    </row>
    <row r="526" spans="16:20">
      <c r="P526" s="95" t="s">
        <v>698</v>
      </c>
      <c r="Q526" s="96" t="s">
        <v>263</v>
      </c>
      <c r="R526" s="96" t="s">
        <v>411</v>
      </c>
      <c r="S526" s="95">
        <v>2.1059688660876801</v>
      </c>
      <c r="T526" s="95">
        <v>2.3210507464848198</v>
      </c>
    </row>
    <row r="527" spans="16:20">
      <c r="P527" s="95" t="s">
        <v>698</v>
      </c>
      <c r="Q527" s="96" t="s">
        <v>263</v>
      </c>
      <c r="R527" s="96" t="s">
        <v>412</v>
      </c>
      <c r="S527" s="95">
        <v>3.2649976199916999</v>
      </c>
      <c r="T527" s="95">
        <v>3.0847050373980802</v>
      </c>
    </row>
    <row r="528" spans="16:20">
      <c r="P528" s="95" t="s">
        <v>698</v>
      </c>
      <c r="Q528" s="96" t="s">
        <v>263</v>
      </c>
      <c r="R528" s="96" t="s">
        <v>413</v>
      </c>
      <c r="S528" s="95">
        <v>1.10185886716926</v>
      </c>
      <c r="T528" s="95">
        <v>2.0290861950993402</v>
      </c>
    </row>
    <row r="529" spans="16:20">
      <c r="P529" s="95" t="s">
        <v>698</v>
      </c>
      <c r="Q529" s="96" t="s">
        <v>263</v>
      </c>
      <c r="R529" s="96" t="s">
        <v>516</v>
      </c>
      <c r="S529" s="95">
        <v>1.2955293373473999</v>
      </c>
      <c r="T529" s="95">
        <v>1.7387725620922201</v>
      </c>
    </row>
    <row r="530" spans="16:20">
      <c r="P530" s="95" t="s">
        <v>698</v>
      </c>
      <c r="Q530" s="96" t="s">
        <v>263</v>
      </c>
      <c r="R530" s="96" t="s">
        <v>517</v>
      </c>
      <c r="S530" s="95">
        <v>1.06359769559828</v>
      </c>
      <c r="T530" s="95">
        <v>1.1261563394652401</v>
      </c>
    </row>
    <row r="531" spans="16:20">
      <c r="P531" s="95" t="s">
        <v>698</v>
      </c>
      <c r="Q531" s="96" t="s">
        <v>263</v>
      </c>
      <c r="R531" s="96" t="s">
        <v>410</v>
      </c>
      <c r="S531" s="95">
        <v>2.1521487745724399</v>
      </c>
      <c r="T531" s="95">
        <v>2.3687874401214599</v>
      </c>
    </row>
    <row r="532" spans="16:20">
      <c r="P532" s="95" t="s">
        <v>698</v>
      </c>
      <c r="Q532" s="96" t="s">
        <v>263</v>
      </c>
      <c r="R532" s="96" t="s">
        <v>518</v>
      </c>
      <c r="S532" s="95">
        <v>1</v>
      </c>
      <c r="T532" s="95">
        <v>1</v>
      </c>
    </row>
    <row r="533" spans="16:20">
      <c r="P533" s="95" t="s">
        <v>698</v>
      </c>
      <c r="Q533" s="96" t="s">
        <v>266</v>
      </c>
      <c r="R533" s="96" t="s">
        <v>395</v>
      </c>
      <c r="S533" s="95">
        <v>1.5425120441183899</v>
      </c>
      <c r="T533" s="95">
        <v>2.92392759978142</v>
      </c>
    </row>
    <row r="534" spans="16:20">
      <c r="P534" s="95" t="s">
        <v>698</v>
      </c>
      <c r="Q534" s="96" t="s">
        <v>266</v>
      </c>
      <c r="R534" s="96" t="s">
        <v>398</v>
      </c>
      <c r="S534" s="95">
        <v>4.26436291648593</v>
      </c>
      <c r="T534" s="95">
        <v>4.0068368387667004</v>
      </c>
    </row>
    <row r="535" spans="16:20">
      <c r="P535" s="95" t="s">
        <v>698</v>
      </c>
      <c r="Q535" s="96" t="s">
        <v>266</v>
      </c>
      <c r="R535" s="96" t="s">
        <v>402</v>
      </c>
      <c r="S535" s="95">
        <v>1.5063571096238999</v>
      </c>
      <c r="T535" s="95">
        <v>1.42542921121217</v>
      </c>
    </row>
    <row r="536" spans="16:20">
      <c r="P536" s="95" t="s">
        <v>698</v>
      </c>
      <c r="Q536" s="96" t="s">
        <v>266</v>
      </c>
      <c r="R536" s="96" t="s">
        <v>493</v>
      </c>
      <c r="S536" s="95">
        <v>1.62575155058833</v>
      </c>
      <c r="T536" s="95">
        <v>1.4933272332980001</v>
      </c>
    </row>
    <row r="537" spans="16:20">
      <c r="P537" s="95" t="s">
        <v>698</v>
      </c>
      <c r="Q537" s="96" t="s">
        <v>266</v>
      </c>
      <c r="R537" s="96" t="s">
        <v>494</v>
      </c>
      <c r="S537" s="95">
        <v>2.4270982397559302</v>
      </c>
      <c r="T537" s="95">
        <v>2.0441470450877302</v>
      </c>
    </row>
    <row r="538" spans="16:20">
      <c r="P538" s="95" t="s">
        <v>698</v>
      </c>
      <c r="Q538" s="96" t="s">
        <v>266</v>
      </c>
      <c r="R538" s="96" t="s">
        <v>495</v>
      </c>
      <c r="S538" s="95">
        <v>2.6865761287939698</v>
      </c>
      <c r="T538" s="95">
        <v>2.6154035001609102</v>
      </c>
    </row>
    <row r="539" spans="16:20">
      <c r="P539" s="95" t="s">
        <v>698</v>
      </c>
      <c r="Q539" s="96" t="s">
        <v>266</v>
      </c>
      <c r="R539" s="96" t="s">
        <v>496</v>
      </c>
      <c r="S539" s="95">
        <v>2.4757135605542899</v>
      </c>
      <c r="T539" s="95">
        <v>2.58332369949219</v>
      </c>
    </row>
    <row r="540" spans="16:20">
      <c r="P540" s="95" t="s">
        <v>698</v>
      </c>
      <c r="Q540" s="96" t="s">
        <v>266</v>
      </c>
      <c r="R540" s="96" t="s">
        <v>497</v>
      </c>
      <c r="S540" s="95">
        <v>1.7013987929259999</v>
      </c>
      <c r="T540" s="95">
        <v>3.4825516310957001</v>
      </c>
    </row>
    <row r="541" spans="16:20">
      <c r="P541" s="95" t="s">
        <v>698</v>
      </c>
      <c r="Q541" s="96" t="s">
        <v>266</v>
      </c>
      <c r="R541" s="96" t="s">
        <v>498</v>
      </c>
      <c r="S541" s="95">
        <v>3.3081908364863799</v>
      </c>
      <c r="T541" s="95">
        <v>3.2751374305437402</v>
      </c>
    </row>
    <row r="542" spans="16:20">
      <c r="P542" s="95" t="s">
        <v>698</v>
      </c>
      <c r="Q542" s="96" t="s">
        <v>266</v>
      </c>
      <c r="R542" s="96" t="s">
        <v>499</v>
      </c>
      <c r="S542" s="95">
        <v>2.1875011152861101</v>
      </c>
      <c r="T542" s="95">
        <v>3.2602376817791101</v>
      </c>
    </row>
    <row r="543" spans="16:20">
      <c r="P543" s="95" t="s">
        <v>698</v>
      </c>
      <c r="Q543" s="96" t="s">
        <v>266</v>
      </c>
      <c r="R543" s="96" t="s">
        <v>500</v>
      </c>
      <c r="S543" s="95">
        <v>2.7093319299279299</v>
      </c>
      <c r="T543" s="95">
        <v>2.7912390626989501</v>
      </c>
    </row>
    <row r="544" spans="16:20">
      <c r="P544" s="95" t="s">
        <v>698</v>
      </c>
      <c r="Q544" s="96" t="s">
        <v>266</v>
      </c>
      <c r="R544" s="96" t="s">
        <v>501</v>
      </c>
      <c r="S544" s="95">
        <v>3.5055699942881899</v>
      </c>
      <c r="T544" s="95">
        <v>3.1834207599648598</v>
      </c>
    </row>
    <row r="545" spans="16:20">
      <c r="P545" s="95" t="s">
        <v>698</v>
      </c>
      <c r="Q545" s="96" t="s">
        <v>266</v>
      </c>
      <c r="R545" s="96" t="s">
        <v>502</v>
      </c>
      <c r="S545" s="95">
        <v>2.8497334683992799</v>
      </c>
      <c r="T545" s="95">
        <v>2.9302843851796099</v>
      </c>
    </row>
    <row r="546" spans="16:20">
      <c r="P546" s="95" t="s">
        <v>698</v>
      </c>
      <c r="Q546" s="96" t="s">
        <v>266</v>
      </c>
      <c r="R546" s="96" t="s">
        <v>401</v>
      </c>
      <c r="S546" s="95">
        <v>2.1067766000446202</v>
      </c>
      <c r="T546" s="95">
        <v>2.1744796447680899</v>
      </c>
    </row>
    <row r="547" spans="16:20">
      <c r="P547" s="95" t="s">
        <v>698</v>
      </c>
      <c r="Q547" s="96" t="s">
        <v>266</v>
      </c>
      <c r="R547" s="96" t="s">
        <v>503</v>
      </c>
      <c r="S547" s="95">
        <v>1.0522282575449999</v>
      </c>
      <c r="T547" s="95">
        <v>1.5717810762267601</v>
      </c>
    </row>
    <row r="548" spans="16:20">
      <c r="P548" s="95" t="s">
        <v>698</v>
      </c>
      <c r="Q548" s="96" t="s">
        <v>266</v>
      </c>
      <c r="R548" s="96" t="s">
        <v>504</v>
      </c>
      <c r="S548" s="95">
        <v>2.81169626772571</v>
      </c>
      <c r="T548" s="95">
        <v>2.5038421415738799</v>
      </c>
    </row>
    <row r="549" spans="16:20">
      <c r="P549" s="95" t="s">
        <v>698</v>
      </c>
      <c r="Q549" s="96" t="s">
        <v>266</v>
      </c>
      <c r="R549" s="96" t="s">
        <v>505</v>
      </c>
      <c r="S549" s="95">
        <v>2.6151369024993198</v>
      </c>
      <c r="T549" s="95">
        <v>3.7102510714960699</v>
      </c>
    </row>
    <row r="550" spans="16:20">
      <c r="P550" s="95" t="s">
        <v>698</v>
      </c>
      <c r="Q550" s="96" t="s">
        <v>266</v>
      </c>
      <c r="R550" s="96" t="s">
        <v>400</v>
      </c>
      <c r="S550" s="95">
        <v>1.71592186947252</v>
      </c>
      <c r="T550" s="95">
        <v>1.6653616184986999</v>
      </c>
    </row>
    <row r="551" spans="16:20">
      <c r="P551" s="95" t="s">
        <v>698</v>
      </c>
      <c r="Q551" s="96" t="s">
        <v>266</v>
      </c>
      <c r="R551" s="96" t="s">
        <v>506</v>
      </c>
      <c r="S551" s="95">
        <v>2.1584933707743801</v>
      </c>
      <c r="T551" s="95">
        <v>2.7912211004107199</v>
      </c>
    </row>
    <row r="552" spans="16:20">
      <c r="P552" s="95" t="s">
        <v>698</v>
      </c>
      <c r="Q552" s="96" t="s">
        <v>266</v>
      </c>
      <c r="R552" s="96" t="s">
        <v>408</v>
      </c>
      <c r="S552" s="95">
        <v>2.59681600404907</v>
      </c>
      <c r="T552" s="95">
        <v>2.6459822730670401</v>
      </c>
    </row>
    <row r="553" spans="16:20">
      <c r="P553" s="95" t="s">
        <v>698</v>
      </c>
      <c r="Q553" s="96" t="s">
        <v>266</v>
      </c>
      <c r="R553" s="96" t="s">
        <v>507</v>
      </c>
      <c r="S553" s="95">
        <v>1.8443860029707599</v>
      </c>
      <c r="T553" s="95">
        <v>2.5791620858634001</v>
      </c>
    </row>
    <row r="554" spans="16:20">
      <c r="P554" s="95" t="s">
        <v>698</v>
      </c>
      <c r="Q554" s="96" t="s">
        <v>266</v>
      </c>
      <c r="R554" s="96" t="s">
        <v>405</v>
      </c>
      <c r="S554" s="95">
        <v>1.95653946870157</v>
      </c>
      <c r="T554" s="95">
        <v>2.3916143980364701</v>
      </c>
    </row>
    <row r="555" spans="16:20">
      <c r="P555" s="95" t="s">
        <v>698</v>
      </c>
      <c r="Q555" s="96" t="s">
        <v>266</v>
      </c>
      <c r="R555" s="96" t="s">
        <v>508</v>
      </c>
      <c r="S555" s="95">
        <v>2.0064009883298701</v>
      </c>
      <c r="T555" s="95">
        <v>3.0606399627754901</v>
      </c>
    </row>
    <row r="556" spans="16:20">
      <c r="P556" s="95" t="s">
        <v>698</v>
      </c>
      <c r="Q556" s="96" t="s">
        <v>266</v>
      </c>
      <c r="R556" s="96" t="s">
        <v>509</v>
      </c>
      <c r="S556" s="95">
        <v>3.4657193345302901</v>
      </c>
      <c r="T556" s="95">
        <v>3.3007458060332602</v>
      </c>
    </row>
    <row r="557" spans="16:20">
      <c r="P557" s="95" t="s">
        <v>698</v>
      </c>
      <c r="Q557" s="96" t="s">
        <v>266</v>
      </c>
      <c r="R557" s="96" t="s">
        <v>511</v>
      </c>
      <c r="S557" s="95">
        <v>2.1263869843079202</v>
      </c>
      <c r="T557" s="95">
        <v>3.0296654564231198</v>
      </c>
    </row>
    <row r="558" spans="16:20">
      <c r="P558" s="95" t="s">
        <v>698</v>
      </c>
      <c r="Q558" s="96" t="s">
        <v>266</v>
      </c>
      <c r="R558" s="96" t="s">
        <v>513</v>
      </c>
      <c r="S558" s="95">
        <v>2.7680024584909502</v>
      </c>
      <c r="T558" s="95">
        <v>3.11598421166399</v>
      </c>
    </row>
    <row r="559" spans="16:20">
      <c r="P559" s="95" t="s">
        <v>698</v>
      </c>
      <c r="Q559" s="96" t="s">
        <v>266</v>
      </c>
      <c r="R559" s="96" t="s">
        <v>514</v>
      </c>
      <c r="S559" s="95">
        <v>2.65803359076771</v>
      </c>
      <c r="T559" s="95">
        <v>2.14759508231118</v>
      </c>
    </row>
    <row r="560" spans="16:20">
      <c r="P560" s="95" t="s">
        <v>698</v>
      </c>
      <c r="Q560" s="96" t="s">
        <v>266</v>
      </c>
      <c r="R560" s="96" t="s">
        <v>515</v>
      </c>
      <c r="S560" s="95">
        <v>3.27071041557743</v>
      </c>
      <c r="T560" s="95">
        <v>3.6441279151209001</v>
      </c>
    </row>
    <row r="561" spans="16:20">
      <c r="P561" s="95" t="s">
        <v>698</v>
      </c>
      <c r="Q561" s="96" t="s">
        <v>266</v>
      </c>
      <c r="R561" s="96" t="s">
        <v>411</v>
      </c>
      <c r="S561" s="95">
        <v>1.44125451369215</v>
      </c>
      <c r="T561" s="95">
        <v>1.8217764864864301</v>
      </c>
    </row>
    <row r="562" spans="16:20">
      <c r="P562" s="95" t="s">
        <v>698</v>
      </c>
      <c r="Q562" s="96" t="s">
        <v>266</v>
      </c>
      <c r="R562" s="96" t="s">
        <v>412</v>
      </c>
      <c r="S562" s="95">
        <v>1.9302772454582</v>
      </c>
      <c r="T562" s="95">
        <v>3.09666105164405</v>
      </c>
    </row>
    <row r="563" spans="16:20">
      <c r="P563" s="95" t="s">
        <v>698</v>
      </c>
      <c r="Q563" s="96" t="s">
        <v>266</v>
      </c>
      <c r="R563" s="96" t="s">
        <v>413</v>
      </c>
      <c r="S563" s="95">
        <v>2.9597773136798602</v>
      </c>
      <c r="T563" s="95">
        <v>1.2067567451892101</v>
      </c>
    </row>
    <row r="564" spans="16:20">
      <c r="P564" s="95" t="s">
        <v>698</v>
      </c>
      <c r="Q564" s="96" t="s">
        <v>266</v>
      </c>
      <c r="R564" s="96" t="s">
        <v>516</v>
      </c>
      <c r="S564" s="95">
        <v>1.4028645109931499</v>
      </c>
      <c r="T564" s="95">
        <v>1.0603264599103699</v>
      </c>
    </row>
    <row r="565" spans="16:20">
      <c r="P565" s="95" t="s">
        <v>698</v>
      </c>
      <c r="Q565" s="96" t="s">
        <v>266</v>
      </c>
      <c r="R565" s="96" t="s">
        <v>517</v>
      </c>
      <c r="S565" s="95">
        <v>1.2770457221306799</v>
      </c>
      <c r="T565" s="95">
        <v>1.1071042491039</v>
      </c>
    </row>
    <row r="566" spans="16:20">
      <c r="P566" s="95" t="s">
        <v>698</v>
      </c>
      <c r="Q566" s="96" t="s">
        <v>266</v>
      </c>
      <c r="R566" s="96" t="s">
        <v>410</v>
      </c>
      <c r="S566" s="95">
        <v>1.5643513518330301</v>
      </c>
      <c r="T566" s="95">
        <v>2.1242979819352401</v>
      </c>
    </row>
    <row r="567" spans="16:20">
      <c r="P567" s="95" t="s">
        <v>698</v>
      </c>
      <c r="Q567" s="96" t="s">
        <v>266</v>
      </c>
      <c r="R567" s="96" t="s">
        <v>518</v>
      </c>
      <c r="S567" s="95">
        <v>1</v>
      </c>
      <c r="T567" s="95">
        <v>1.1194735609316</v>
      </c>
    </row>
    <row r="568" spans="16:20">
      <c r="P568" s="95" t="s">
        <v>698</v>
      </c>
      <c r="Q568" s="96" t="s">
        <v>269</v>
      </c>
      <c r="R568" s="96" t="s">
        <v>395</v>
      </c>
      <c r="S568" s="95">
        <v>1.4745315792588001</v>
      </c>
      <c r="T568" s="95">
        <v>1.52089097367223</v>
      </c>
    </row>
    <row r="569" spans="16:20">
      <c r="P569" s="95" t="s">
        <v>698</v>
      </c>
      <c r="Q569" s="96" t="s">
        <v>269</v>
      </c>
      <c r="R569" s="96" t="s">
        <v>398</v>
      </c>
      <c r="S569" s="95">
        <v>2.9550458888492401</v>
      </c>
      <c r="T569" s="95">
        <v>2.16188888985912</v>
      </c>
    </row>
    <row r="570" spans="16:20">
      <c r="P570" s="95" t="s">
        <v>698</v>
      </c>
      <c r="Q570" s="96" t="s">
        <v>269</v>
      </c>
      <c r="R570" s="96" t="s">
        <v>402</v>
      </c>
      <c r="S570" s="95">
        <v>1.4687347194326199</v>
      </c>
      <c r="T570" s="95">
        <v>1.6378295457233401</v>
      </c>
    </row>
    <row r="571" spans="16:20">
      <c r="P571" s="95" t="s">
        <v>698</v>
      </c>
      <c r="Q571" s="96" t="s">
        <v>269</v>
      </c>
      <c r="R571" s="96" t="s">
        <v>493</v>
      </c>
      <c r="S571" s="95">
        <v>1.2790891784976699</v>
      </c>
      <c r="T571" s="95">
        <v>1.8740539500998901</v>
      </c>
    </row>
    <row r="572" spans="16:20">
      <c r="P572" s="95" t="s">
        <v>698</v>
      </c>
      <c r="Q572" s="96" t="s">
        <v>269</v>
      </c>
      <c r="R572" s="96" t="s">
        <v>494</v>
      </c>
      <c r="S572" s="95">
        <v>1.43498512255488</v>
      </c>
      <c r="T572" s="95">
        <v>1.2027232932446901</v>
      </c>
    </row>
    <row r="573" spans="16:20">
      <c r="P573" s="95" t="s">
        <v>698</v>
      </c>
      <c r="Q573" s="96" t="s">
        <v>269</v>
      </c>
      <c r="R573" s="96" t="s">
        <v>495</v>
      </c>
      <c r="S573" s="95">
        <v>3.0729660554067801</v>
      </c>
      <c r="T573" s="95">
        <v>2.1241982358064799</v>
      </c>
    </row>
    <row r="574" spans="16:20">
      <c r="P574" s="95" t="s">
        <v>698</v>
      </c>
      <c r="Q574" s="96" t="s">
        <v>269</v>
      </c>
      <c r="R574" s="96" t="s">
        <v>496</v>
      </c>
      <c r="S574" s="95">
        <v>2.0736340886387201</v>
      </c>
      <c r="T574" s="95">
        <v>1.61318258054608</v>
      </c>
    </row>
    <row r="575" spans="16:20">
      <c r="P575" s="95" t="s">
        <v>698</v>
      </c>
      <c r="Q575" s="96" t="s">
        <v>269</v>
      </c>
      <c r="R575" s="96" t="s">
        <v>497</v>
      </c>
      <c r="S575" s="95">
        <v>2.6802349740348501</v>
      </c>
      <c r="T575" s="95">
        <v>2.2871541768121202</v>
      </c>
    </row>
    <row r="576" spans="16:20">
      <c r="P576" s="95" t="s">
        <v>698</v>
      </c>
      <c r="Q576" s="96" t="s">
        <v>269</v>
      </c>
      <c r="R576" s="96" t="s">
        <v>498</v>
      </c>
      <c r="S576" s="95">
        <v>2.06581894738216</v>
      </c>
      <c r="T576" s="95">
        <v>1.7115291772924599</v>
      </c>
    </row>
    <row r="577" spans="16:20">
      <c r="P577" s="95" t="s">
        <v>698</v>
      </c>
      <c r="Q577" s="96" t="s">
        <v>269</v>
      </c>
      <c r="R577" s="96" t="s">
        <v>499</v>
      </c>
      <c r="S577" s="95">
        <v>2.0487842101193499</v>
      </c>
      <c r="T577" s="95">
        <v>1.76277158515926</v>
      </c>
    </row>
    <row r="578" spans="16:20">
      <c r="P578" s="95" t="s">
        <v>698</v>
      </c>
      <c r="Q578" s="96" t="s">
        <v>269</v>
      </c>
      <c r="R578" s="96" t="s">
        <v>500</v>
      </c>
      <c r="S578" s="95">
        <v>2.8453720956865598</v>
      </c>
      <c r="T578" s="95">
        <v>2.2861033913318898</v>
      </c>
    </row>
    <row r="579" spans="16:20">
      <c r="P579" s="95" t="s">
        <v>698</v>
      </c>
      <c r="Q579" s="96" t="s">
        <v>269</v>
      </c>
      <c r="R579" s="96" t="s">
        <v>501</v>
      </c>
      <c r="S579" s="95">
        <v>2.2494436995164202</v>
      </c>
      <c r="T579" s="95">
        <v>2.23030280880177</v>
      </c>
    </row>
    <row r="580" spans="16:20">
      <c r="P580" s="95" t="s">
        <v>698</v>
      </c>
      <c r="Q580" s="96" t="s">
        <v>269</v>
      </c>
      <c r="R580" s="96" t="s">
        <v>502</v>
      </c>
      <c r="S580" s="95">
        <v>2.2177638880703801</v>
      </c>
      <c r="T580" s="95">
        <v>1.6784142369220101</v>
      </c>
    </row>
    <row r="581" spans="16:20">
      <c r="P581" s="95" t="s">
        <v>698</v>
      </c>
      <c r="Q581" s="96" t="s">
        <v>269</v>
      </c>
      <c r="R581" s="96" t="s">
        <v>401</v>
      </c>
      <c r="S581" s="95">
        <v>1.4203457535192201</v>
      </c>
      <c r="T581" s="95">
        <v>1.75228759995335</v>
      </c>
    </row>
    <row r="582" spans="16:20">
      <c r="P582" s="95" t="s">
        <v>698</v>
      </c>
      <c r="Q582" s="96" t="s">
        <v>269</v>
      </c>
      <c r="R582" s="96" t="s">
        <v>503</v>
      </c>
      <c r="S582" s="95">
        <v>1.6330395738418599</v>
      </c>
      <c r="T582" s="95">
        <v>1.5585013388376701</v>
      </c>
    </row>
    <row r="583" spans="16:20">
      <c r="P583" s="95" t="s">
        <v>698</v>
      </c>
      <c r="Q583" s="96" t="s">
        <v>269</v>
      </c>
      <c r="R583" s="96" t="s">
        <v>504</v>
      </c>
      <c r="S583" s="95">
        <v>2.0481575502215099</v>
      </c>
      <c r="T583" s="95">
        <v>1.6284440198658301</v>
      </c>
    </row>
    <row r="584" spans="16:20">
      <c r="P584" s="95" t="s">
        <v>698</v>
      </c>
      <c r="Q584" s="96" t="s">
        <v>269</v>
      </c>
      <c r="R584" s="96" t="s">
        <v>505</v>
      </c>
      <c r="S584" s="95">
        <v>2.15896404294483</v>
      </c>
      <c r="T584" s="95">
        <v>2.2389181079361302</v>
      </c>
    </row>
    <row r="585" spans="16:20">
      <c r="P585" s="95" t="s">
        <v>698</v>
      </c>
      <c r="Q585" s="96" t="s">
        <v>269</v>
      </c>
      <c r="R585" s="96" t="s">
        <v>400</v>
      </c>
      <c r="S585" s="95">
        <v>1.3340664095682</v>
      </c>
      <c r="T585" s="95">
        <v>1.2272256364452201</v>
      </c>
    </row>
    <row r="586" spans="16:20">
      <c r="P586" s="95" t="s">
        <v>698</v>
      </c>
      <c r="Q586" s="96" t="s">
        <v>269</v>
      </c>
      <c r="R586" s="96" t="s">
        <v>506</v>
      </c>
      <c r="S586" s="95">
        <v>2.4610306596346199</v>
      </c>
      <c r="T586" s="95">
        <v>1.42861930284923</v>
      </c>
    </row>
    <row r="587" spans="16:20">
      <c r="P587" s="95" t="s">
        <v>698</v>
      </c>
      <c r="Q587" s="96" t="s">
        <v>269</v>
      </c>
      <c r="R587" s="96" t="s">
        <v>408</v>
      </c>
      <c r="S587" s="95">
        <v>1.9278207257275499</v>
      </c>
      <c r="T587" s="95">
        <v>1.4288186598292101</v>
      </c>
    </row>
    <row r="588" spans="16:20">
      <c r="P588" s="95" t="s">
        <v>698</v>
      </c>
      <c r="Q588" s="96" t="s">
        <v>269</v>
      </c>
      <c r="R588" s="96" t="s">
        <v>507</v>
      </c>
      <c r="S588" s="95">
        <v>1.8905558921885499</v>
      </c>
      <c r="T588" s="95">
        <v>1.44838578183319</v>
      </c>
    </row>
    <row r="589" spans="16:20">
      <c r="P589" s="95" t="s">
        <v>698</v>
      </c>
      <c r="Q589" s="96" t="s">
        <v>269</v>
      </c>
      <c r="R589" s="96" t="s">
        <v>405</v>
      </c>
      <c r="S589" s="95">
        <v>1.4612650765667401</v>
      </c>
      <c r="T589" s="95">
        <v>1.3729882699631499</v>
      </c>
    </row>
    <row r="590" spans="16:20">
      <c r="P590" s="95" t="s">
        <v>698</v>
      </c>
      <c r="Q590" s="96" t="s">
        <v>269</v>
      </c>
      <c r="R590" s="96" t="s">
        <v>508</v>
      </c>
      <c r="S590" s="95">
        <v>1.84991986225298</v>
      </c>
      <c r="T590" s="95">
        <v>1.92394478376407</v>
      </c>
    </row>
    <row r="591" spans="16:20">
      <c r="P591" s="95" t="s">
        <v>698</v>
      </c>
      <c r="Q591" s="96" t="s">
        <v>269</v>
      </c>
      <c r="R591" s="96" t="s">
        <v>509</v>
      </c>
      <c r="S591" s="95">
        <v>1</v>
      </c>
      <c r="T591" s="95">
        <v>1</v>
      </c>
    </row>
    <row r="592" spans="16:20">
      <c r="P592" s="95" t="s">
        <v>698</v>
      </c>
      <c r="Q592" s="96" t="s">
        <v>269</v>
      </c>
      <c r="R592" s="96" t="s">
        <v>511</v>
      </c>
      <c r="S592" s="95">
        <v>1.70653233700343</v>
      </c>
      <c r="T592" s="95">
        <v>1.5319933068454401</v>
      </c>
    </row>
    <row r="593" spans="16:20">
      <c r="P593" s="95" t="s">
        <v>698</v>
      </c>
      <c r="Q593" s="96" t="s">
        <v>269</v>
      </c>
      <c r="R593" s="96" t="s">
        <v>513</v>
      </c>
      <c r="S593" s="95">
        <v>2.7453497641531199</v>
      </c>
      <c r="T593" s="95">
        <v>2.3149942673511701</v>
      </c>
    </row>
    <row r="594" spans="16:20">
      <c r="P594" s="95" t="s">
        <v>698</v>
      </c>
      <c r="Q594" s="96" t="s">
        <v>269</v>
      </c>
      <c r="R594" s="96" t="s">
        <v>514</v>
      </c>
      <c r="S594" s="95">
        <v>1.6967632630213301</v>
      </c>
      <c r="T594" s="95">
        <v>1.67376382056791</v>
      </c>
    </row>
    <row r="595" spans="16:20">
      <c r="P595" s="95" t="s">
        <v>698</v>
      </c>
      <c r="Q595" s="96" t="s">
        <v>269</v>
      </c>
      <c r="R595" s="96" t="s">
        <v>515</v>
      </c>
      <c r="S595" s="95">
        <v>2.5306992536726698</v>
      </c>
      <c r="T595" s="95">
        <v>1.1729255739339</v>
      </c>
    </row>
    <row r="596" spans="16:20">
      <c r="P596" s="95" t="s">
        <v>698</v>
      </c>
      <c r="Q596" s="96" t="s">
        <v>269</v>
      </c>
      <c r="R596" s="96" t="s">
        <v>411</v>
      </c>
      <c r="S596" s="95">
        <v>1.08191264395055</v>
      </c>
      <c r="T596" s="95">
        <v>1.4326716231859</v>
      </c>
    </row>
    <row r="597" spans="16:20">
      <c r="P597" s="95" t="s">
        <v>698</v>
      </c>
      <c r="Q597" s="96" t="s">
        <v>269</v>
      </c>
      <c r="R597" s="96" t="s">
        <v>412</v>
      </c>
      <c r="S597" s="95">
        <v>2.57856429818648</v>
      </c>
      <c r="T597" s="95">
        <v>2.0937685691826302</v>
      </c>
    </row>
    <row r="598" spans="16:20">
      <c r="P598" s="95" t="s">
        <v>698</v>
      </c>
      <c r="Q598" s="96" t="s">
        <v>269</v>
      </c>
      <c r="R598" s="96" t="s">
        <v>413</v>
      </c>
      <c r="S598" s="95">
        <v>2.1395966856679398</v>
      </c>
      <c r="T598" s="95">
        <v>1.06083577551159</v>
      </c>
    </row>
    <row r="599" spans="16:20">
      <c r="P599" s="95" t="s">
        <v>698</v>
      </c>
      <c r="Q599" s="96" t="s">
        <v>269</v>
      </c>
      <c r="R599" s="96" t="s">
        <v>516</v>
      </c>
      <c r="S599" s="95">
        <v>1.0138345531500099</v>
      </c>
      <c r="T599" s="95">
        <v>1.1878174696669299</v>
      </c>
    </row>
    <row r="600" spans="16:20">
      <c r="P600" s="95" t="s">
        <v>698</v>
      </c>
      <c r="Q600" s="96" t="s">
        <v>269</v>
      </c>
      <c r="R600" s="96" t="s">
        <v>517</v>
      </c>
      <c r="S600" s="95">
        <v>1.168528280501</v>
      </c>
      <c r="T600" s="95">
        <v>1.1151818628996399</v>
      </c>
    </row>
    <row r="601" spans="16:20">
      <c r="P601" s="95" t="s">
        <v>698</v>
      </c>
      <c r="Q601" s="96" t="s">
        <v>269</v>
      </c>
      <c r="R601" s="96" t="s">
        <v>410</v>
      </c>
      <c r="S601" s="95">
        <v>2.00280607017632</v>
      </c>
      <c r="T601" s="95">
        <v>1.53279337037258</v>
      </c>
    </row>
    <row r="602" spans="16:20">
      <c r="P602" s="95" t="s">
        <v>698</v>
      </c>
      <c r="Q602" s="96" t="s">
        <v>269</v>
      </c>
      <c r="R602" s="96" t="s">
        <v>518</v>
      </c>
      <c r="S602" s="95">
        <v>1</v>
      </c>
      <c r="T602" s="95">
        <v>1</v>
      </c>
    </row>
    <row r="603" spans="16:20">
      <c r="P603" s="95" t="s">
        <v>698</v>
      </c>
      <c r="Q603" s="96" t="s">
        <v>272</v>
      </c>
      <c r="R603" s="96" t="s">
        <v>395</v>
      </c>
      <c r="S603" s="95">
        <v>1.9415140975118299</v>
      </c>
      <c r="T603" s="95">
        <v>2.0044333049435301</v>
      </c>
    </row>
    <row r="604" spans="16:20">
      <c r="P604" s="95" t="s">
        <v>698</v>
      </c>
      <c r="Q604" s="96" t="s">
        <v>272</v>
      </c>
      <c r="R604" s="96" t="s">
        <v>398</v>
      </c>
      <c r="S604" s="95">
        <v>2.7911106563564299</v>
      </c>
      <c r="T604" s="95">
        <v>2.8429747021957201</v>
      </c>
    </row>
    <row r="605" spans="16:20">
      <c r="P605" s="95" t="s">
        <v>698</v>
      </c>
      <c r="Q605" s="96" t="s">
        <v>272</v>
      </c>
      <c r="R605" s="96" t="s">
        <v>402</v>
      </c>
      <c r="S605" s="95">
        <v>1.1707967333001199</v>
      </c>
      <c r="T605" s="95">
        <v>1.1882174546872699</v>
      </c>
    </row>
    <row r="606" spans="16:20">
      <c r="P606" s="95" t="s">
        <v>698</v>
      </c>
      <c r="Q606" s="96" t="s">
        <v>272</v>
      </c>
      <c r="R606" s="96" t="s">
        <v>493</v>
      </c>
      <c r="S606" s="95">
        <v>1.5878372160519001</v>
      </c>
      <c r="T606" s="95">
        <v>1.47597177521269</v>
      </c>
    </row>
    <row r="607" spans="16:20">
      <c r="P607" s="95" t="s">
        <v>698</v>
      </c>
      <c r="Q607" s="96" t="s">
        <v>272</v>
      </c>
      <c r="R607" s="96" t="s">
        <v>494</v>
      </c>
      <c r="S607" s="95">
        <v>1.58738645305819</v>
      </c>
      <c r="T607" s="95">
        <v>1.95657771895855</v>
      </c>
    </row>
    <row r="608" spans="16:20">
      <c r="P608" s="95" t="s">
        <v>698</v>
      </c>
      <c r="Q608" s="96" t="s">
        <v>272</v>
      </c>
      <c r="R608" s="96" t="s">
        <v>495</v>
      </c>
      <c r="S608" s="95">
        <v>2.4277571047825899</v>
      </c>
      <c r="T608" s="95">
        <v>2.29478683475919</v>
      </c>
    </row>
    <row r="609" spans="16:20">
      <c r="P609" s="95" t="s">
        <v>698</v>
      </c>
      <c r="Q609" s="96" t="s">
        <v>272</v>
      </c>
      <c r="R609" s="96" t="s">
        <v>496</v>
      </c>
      <c r="S609" s="95">
        <v>1.76844605495402</v>
      </c>
      <c r="T609" s="95">
        <v>1.7398019824100399</v>
      </c>
    </row>
    <row r="610" spans="16:20">
      <c r="P610" s="95" t="s">
        <v>698</v>
      </c>
      <c r="Q610" s="96" t="s">
        <v>272</v>
      </c>
      <c r="R610" s="96" t="s">
        <v>497</v>
      </c>
      <c r="S610" s="95">
        <v>2.1192905310268402</v>
      </c>
      <c r="T610" s="95">
        <v>1.97443808558121</v>
      </c>
    </row>
    <row r="611" spans="16:20">
      <c r="P611" s="95" t="s">
        <v>698</v>
      </c>
      <c r="Q611" s="96" t="s">
        <v>272</v>
      </c>
      <c r="R611" s="96" t="s">
        <v>498</v>
      </c>
      <c r="S611" s="95">
        <v>2.3229060698741399</v>
      </c>
      <c r="T611" s="95">
        <v>2.29399310431074</v>
      </c>
    </row>
    <row r="612" spans="16:20">
      <c r="P612" s="95" t="s">
        <v>698</v>
      </c>
      <c r="Q612" s="96" t="s">
        <v>272</v>
      </c>
      <c r="R612" s="96" t="s">
        <v>499</v>
      </c>
      <c r="S612" s="95">
        <v>1.83176873909078</v>
      </c>
      <c r="T612" s="95">
        <v>1.7666016059415901</v>
      </c>
    </row>
    <row r="613" spans="16:20">
      <c r="P613" s="95" t="s">
        <v>698</v>
      </c>
      <c r="Q613" s="96" t="s">
        <v>272</v>
      </c>
      <c r="R613" s="96" t="s">
        <v>500</v>
      </c>
      <c r="S613" s="95">
        <v>1.8025659117858399</v>
      </c>
      <c r="T613" s="95">
        <v>1.7277962344721001</v>
      </c>
    </row>
    <row r="614" spans="16:20">
      <c r="P614" s="95" t="s">
        <v>698</v>
      </c>
      <c r="Q614" s="96" t="s">
        <v>272</v>
      </c>
      <c r="R614" s="96" t="s">
        <v>501</v>
      </c>
      <c r="S614" s="95">
        <v>1.37588550049351</v>
      </c>
      <c r="T614" s="95">
        <v>1.9448492039319001</v>
      </c>
    </row>
    <row r="615" spans="16:20">
      <c r="P615" s="95" t="s">
        <v>698</v>
      </c>
      <c r="Q615" s="96" t="s">
        <v>272</v>
      </c>
      <c r="R615" s="96" t="s">
        <v>502</v>
      </c>
      <c r="S615" s="95">
        <v>1.34490921548667</v>
      </c>
      <c r="T615" s="95">
        <v>1.3617424600827299</v>
      </c>
    </row>
    <row r="616" spans="16:20">
      <c r="P616" s="95" t="s">
        <v>698</v>
      </c>
      <c r="Q616" s="96" t="s">
        <v>272</v>
      </c>
      <c r="R616" s="96" t="s">
        <v>401</v>
      </c>
      <c r="S616" s="95">
        <v>1.3342850956338601</v>
      </c>
      <c r="T616" s="95">
        <v>1.3277752690111</v>
      </c>
    </row>
    <row r="617" spans="16:20">
      <c r="P617" s="95" t="s">
        <v>698</v>
      </c>
      <c r="Q617" s="96" t="s">
        <v>272</v>
      </c>
      <c r="R617" s="96" t="s">
        <v>503</v>
      </c>
      <c r="S617" s="95">
        <v>1.30671994043872</v>
      </c>
      <c r="T617" s="95">
        <v>1.32825279381355</v>
      </c>
    </row>
    <row r="618" spans="16:20">
      <c r="P618" s="95" t="s">
        <v>698</v>
      </c>
      <c r="Q618" s="96" t="s">
        <v>272</v>
      </c>
      <c r="R618" s="96" t="s">
        <v>504</v>
      </c>
      <c r="S618" s="95">
        <v>1.5282357093724099</v>
      </c>
      <c r="T618" s="95">
        <v>1.49992621732738</v>
      </c>
    </row>
    <row r="619" spans="16:20">
      <c r="P619" s="95" t="s">
        <v>698</v>
      </c>
      <c r="Q619" s="96" t="s">
        <v>272</v>
      </c>
      <c r="R619" s="96" t="s">
        <v>505</v>
      </c>
      <c r="S619" s="95">
        <v>2.3498144701282202</v>
      </c>
      <c r="T619" s="95">
        <v>2.0392442221462699</v>
      </c>
    </row>
    <row r="620" spans="16:20">
      <c r="P620" s="95" t="s">
        <v>698</v>
      </c>
      <c r="Q620" s="96" t="s">
        <v>272</v>
      </c>
      <c r="R620" s="96" t="s">
        <v>400</v>
      </c>
      <c r="S620" s="95">
        <v>1.0231083065367299</v>
      </c>
      <c r="T620" s="95">
        <v>1.03763324280044</v>
      </c>
    </row>
    <row r="621" spans="16:20">
      <c r="P621" s="95" t="s">
        <v>698</v>
      </c>
      <c r="Q621" s="96" t="s">
        <v>272</v>
      </c>
      <c r="R621" s="96" t="s">
        <v>506</v>
      </c>
      <c r="S621" s="95">
        <v>1.6817288230164</v>
      </c>
      <c r="T621" s="95">
        <v>1.6062381112386099</v>
      </c>
    </row>
    <row r="622" spans="16:20">
      <c r="P622" s="95" t="s">
        <v>698</v>
      </c>
      <c r="Q622" s="96" t="s">
        <v>272</v>
      </c>
      <c r="R622" s="96" t="s">
        <v>408</v>
      </c>
      <c r="S622" s="95">
        <v>1.8668711165873599</v>
      </c>
      <c r="T622" s="95">
        <v>1.59473461631164</v>
      </c>
    </row>
    <row r="623" spans="16:20">
      <c r="P623" s="95" t="s">
        <v>698</v>
      </c>
      <c r="Q623" s="96" t="s">
        <v>272</v>
      </c>
      <c r="R623" s="96" t="s">
        <v>507</v>
      </c>
      <c r="S623" s="95">
        <v>1.7418997066223301</v>
      </c>
      <c r="T623" s="95">
        <v>1.5923455492135301</v>
      </c>
    </row>
    <row r="624" spans="16:20">
      <c r="P624" s="95" t="s">
        <v>698</v>
      </c>
      <c r="Q624" s="96" t="s">
        <v>272</v>
      </c>
      <c r="R624" s="96" t="s">
        <v>405</v>
      </c>
      <c r="S624" s="95">
        <v>1.0995528449124401</v>
      </c>
      <c r="T624" s="95">
        <v>1.1232541297837</v>
      </c>
    </row>
    <row r="625" spans="16:20">
      <c r="P625" s="95" t="s">
        <v>698</v>
      </c>
      <c r="Q625" s="96" t="s">
        <v>272</v>
      </c>
      <c r="R625" s="96" t="s">
        <v>508</v>
      </c>
      <c r="S625" s="95">
        <v>1.43646576291078</v>
      </c>
      <c r="T625" s="95">
        <v>1.34218102666314</v>
      </c>
    </row>
    <row r="626" spans="16:20">
      <c r="P626" s="95" t="s">
        <v>698</v>
      </c>
      <c r="Q626" s="96" t="s">
        <v>272</v>
      </c>
      <c r="R626" s="96" t="s">
        <v>509</v>
      </c>
      <c r="S626" s="95">
        <v>1.5135946424864199</v>
      </c>
      <c r="T626" s="95">
        <v>2.5730836074470198</v>
      </c>
    </row>
    <row r="627" spans="16:20">
      <c r="P627" s="95" t="s">
        <v>698</v>
      </c>
      <c r="Q627" s="96" t="s">
        <v>272</v>
      </c>
      <c r="R627" s="96" t="s">
        <v>511</v>
      </c>
      <c r="S627" s="95">
        <v>1.4679243935627599</v>
      </c>
      <c r="T627" s="95">
        <v>1.49216130706682</v>
      </c>
    </row>
    <row r="628" spans="16:20">
      <c r="P628" s="95" t="s">
        <v>698</v>
      </c>
      <c r="Q628" s="96" t="s">
        <v>272</v>
      </c>
      <c r="R628" s="96" t="s">
        <v>513</v>
      </c>
      <c r="S628" s="95">
        <v>2.66840771099739</v>
      </c>
      <c r="T628" s="95">
        <v>2.6232350126697401</v>
      </c>
    </row>
    <row r="629" spans="16:20">
      <c r="P629" s="95" t="s">
        <v>698</v>
      </c>
      <c r="Q629" s="96" t="s">
        <v>272</v>
      </c>
      <c r="R629" s="96" t="s">
        <v>514</v>
      </c>
      <c r="S629" s="95">
        <v>1.7316490431843601</v>
      </c>
      <c r="T629" s="95">
        <v>1.7947225865899601</v>
      </c>
    </row>
    <row r="630" spans="16:20">
      <c r="P630" s="95" t="s">
        <v>698</v>
      </c>
      <c r="Q630" s="96" t="s">
        <v>272</v>
      </c>
      <c r="R630" s="96" t="s">
        <v>515</v>
      </c>
      <c r="S630" s="95">
        <v>1.8038426158985701</v>
      </c>
      <c r="T630" s="95">
        <v>1.8318164111530799</v>
      </c>
    </row>
    <row r="631" spans="16:20">
      <c r="P631" s="95" t="s">
        <v>698</v>
      </c>
      <c r="Q631" s="96" t="s">
        <v>272</v>
      </c>
      <c r="R631" s="96" t="s">
        <v>411</v>
      </c>
      <c r="S631" s="95">
        <v>1.79410165663506</v>
      </c>
      <c r="T631" s="95">
        <v>1.78319629468017</v>
      </c>
    </row>
    <row r="632" spans="16:20">
      <c r="P632" s="95" t="s">
        <v>698</v>
      </c>
      <c r="Q632" s="96" t="s">
        <v>272</v>
      </c>
      <c r="R632" s="96" t="s">
        <v>412</v>
      </c>
      <c r="S632" s="95">
        <v>1.77978686359038</v>
      </c>
      <c r="T632" s="95">
        <v>1.5912082165076</v>
      </c>
    </row>
    <row r="633" spans="16:20">
      <c r="P633" s="95" t="s">
        <v>698</v>
      </c>
      <c r="Q633" s="96" t="s">
        <v>272</v>
      </c>
      <c r="R633" s="96" t="s">
        <v>413</v>
      </c>
      <c r="S633" s="95">
        <v>1.0054952161819399</v>
      </c>
      <c r="T633" s="95">
        <v>1.0447239163323101</v>
      </c>
    </row>
    <row r="634" spans="16:20">
      <c r="P634" s="95" t="s">
        <v>698</v>
      </c>
      <c r="Q634" s="96" t="s">
        <v>272</v>
      </c>
      <c r="R634" s="96" t="s">
        <v>516</v>
      </c>
      <c r="S634" s="95">
        <v>1.1573507574053099</v>
      </c>
      <c r="T634" s="95">
        <v>1.1670797941684501</v>
      </c>
    </row>
    <row r="635" spans="16:20">
      <c r="P635" s="95" t="s">
        <v>698</v>
      </c>
      <c r="Q635" s="96" t="s">
        <v>272</v>
      </c>
      <c r="R635" s="96" t="s">
        <v>517</v>
      </c>
      <c r="S635" s="95">
        <v>1.1877383391404901</v>
      </c>
      <c r="T635" s="95">
        <v>1.1818686212289899</v>
      </c>
    </row>
    <row r="636" spans="16:20">
      <c r="P636" s="95" t="s">
        <v>698</v>
      </c>
      <c r="Q636" s="96" t="s">
        <v>272</v>
      </c>
      <c r="R636" s="96" t="s">
        <v>410</v>
      </c>
      <c r="S636" s="95">
        <v>1.5240990425251</v>
      </c>
      <c r="T636" s="95">
        <v>1.29011224063035</v>
      </c>
    </row>
    <row r="637" spans="16:20">
      <c r="P637" s="95" t="s">
        <v>698</v>
      </c>
      <c r="Q637" s="96" t="s">
        <v>272</v>
      </c>
      <c r="R637" s="96" t="s">
        <v>518</v>
      </c>
      <c r="S637" s="95">
        <v>1</v>
      </c>
      <c r="T637" s="95">
        <v>1</v>
      </c>
    </row>
    <row r="638" spans="16:20">
      <c r="P638" s="95" t="s">
        <v>698</v>
      </c>
      <c r="Q638" s="96" t="s">
        <v>273</v>
      </c>
      <c r="R638" s="96" t="s">
        <v>395</v>
      </c>
      <c r="S638" s="95">
        <v>2.11902850456632</v>
      </c>
      <c r="T638" s="95">
        <v>2.1812411787855801</v>
      </c>
    </row>
    <row r="639" spans="16:20">
      <c r="P639" s="95" t="s">
        <v>698</v>
      </c>
      <c r="Q639" s="96" t="s">
        <v>273</v>
      </c>
      <c r="R639" s="96" t="s">
        <v>398</v>
      </c>
      <c r="S639" s="95">
        <v>3.6055529187966102</v>
      </c>
      <c r="T639" s="95">
        <v>4.0235564501488001</v>
      </c>
    </row>
    <row r="640" spans="16:20">
      <c r="P640" s="95" t="s">
        <v>698</v>
      </c>
      <c r="Q640" s="96" t="s">
        <v>273</v>
      </c>
      <c r="R640" s="96" t="s">
        <v>402</v>
      </c>
      <c r="S640" s="95">
        <v>1.62787639015583</v>
      </c>
      <c r="T640" s="95">
        <v>1.5924054249655899</v>
      </c>
    </row>
    <row r="641" spans="16:20">
      <c r="P641" s="95" t="s">
        <v>698</v>
      </c>
      <c r="Q641" s="96" t="s">
        <v>273</v>
      </c>
      <c r="R641" s="96" t="s">
        <v>493</v>
      </c>
      <c r="S641" s="95">
        <v>1.7524754575667301</v>
      </c>
      <c r="T641" s="95">
        <v>1.6540817673204</v>
      </c>
    </row>
    <row r="642" spans="16:20">
      <c r="P642" s="95" t="s">
        <v>698</v>
      </c>
      <c r="Q642" s="96" t="s">
        <v>273</v>
      </c>
      <c r="R642" s="96" t="s">
        <v>494</v>
      </c>
      <c r="S642" s="95">
        <v>2.1193597507338202</v>
      </c>
      <c r="T642" s="95">
        <v>1.1086732997758599</v>
      </c>
    </row>
    <row r="643" spans="16:20">
      <c r="P643" s="95" t="s">
        <v>698</v>
      </c>
      <c r="Q643" s="96" t="s">
        <v>273</v>
      </c>
      <c r="R643" s="96" t="s">
        <v>495</v>
      </c>
      <c r="S643" s="95">
        <v>2.5968628032509402</v>
      </c>
      <c r="T643" s="95">
        <v>2.2942531595938198</v>
      </c>
    </row>
    <row r="644" spans="16:20">
      <c r="P644" s="95" t="s">
        <v>698</v>
      </c>
      <c r="Q644" s="96" t="s">
        <v>273</v>
      </c>
      <c r="R644" s="96" t="s">
        <v>496</v>
      </c>
      <c r="S644" s="95">
        <v>2.8397292628206099</v>
      </c>
      <c r="T644" s="95">
        <v>2.9610657450522302</v>
      </c>
    </row>
    <row r="645" spans="16:20">
      <c r="P645" s="95" t="s">
        <v>698</v>
      </c>
      <c r="Q645" s="96" t="s">
        <v>273</v>
      </c>
      <c r="R645" s="96" t="s">
        <v>497</v>
      </c>
      <c r="S645" s="95">
        <v>2.7769596094484998</v>
      </c>
      <c r="T645" s="95">
        <v>3.2707885885575201</v>
      </c>
    </row>
    <row r="646" spans="16:20">
      <c r="P646" s="95" t="s">
        <v>698</v>
      </c>
      <c r="Q646" s="96" t="s">
        <v>273</v>
      </c>
      <c r="R646" s="96" t="s">
        <v>498</v>
      </c>
      <c r="S646" s="95">
        <v>2.53622577482987</v>
      </c>
      <c r="T646" s="95">
        <v>2.69701505250314</v>
      </c>
    </row>
    <row r="647" spans="16:20">
      <c r="P647" s="95" t="s">
        <v>698</v>
      </c>
      <c r="Q647" s="96" t="s">
        <v>273</v>
      </c>
      <c r="R647" s="96" t="s">
        <v>499</v>
      </c>
      <c r="S647" s="95">
        <v>2.7441725792908902</v>
      </c>
      <c r="T647" s="95">
        <v>1.97495253111304</v>
      </c>
    </row>
    <row r="648" spans="16:20">
      <c r="P648" s="95" t="s">
        <v>698</v>
      </c>
      <c r="Q648" s="96" t="s">
        <v>273</v>
      </c>
      <c r="R648" s="96" t="s">
        <v>500</v>
      </c>
      <c r="S648" s="95">
        <v>2.5296275349824602</v>
      </c>
      <c r="T648" s="95">
        <v>2.4398343818432</v>
      </c>
    </row>
    <row r="649" spans="16:20">
      <c r="P649" s="95" t="s">
        <v>698</v>
      </c>
      <c r="Q649" s="96" t="s">
        <v>273</v>
      </c>
      <c r="R649" s="96" t="s">
        <v>501</v>
      </c>
      <c r="S649" s="95">
        <v>3.1630615960512398</v>
      </c>
      <c r="T649" s="95">
        <v>2.8602457816375599</v>
      </c>
    </row>
    <row r="650" spans="16:20">
      <c r="P650" s="95" t="s">
        <v>698</v>
      </c>
      <c r="Q650" s="96" t="s">
        <v>273</v>
      </c>
      <c r="R650" s="96" t="s">
        <v>502</v>
      </c>
      <c r="S650" s="95">
        <v>2.36835961734544</v>
      </c>
      <c r="T650" s="95">
        <v>1.5030776865576201</v>
      </c>
    </row>
    <row r="651" spans="16:20">
      <c r="P651" s="95" t="s">
        <v>698</v>
      </c>
      <c r="Q651" s="96" t="s">
        <v>273</v>
      </c>
      <c r="R651" s="96" t="s">
        <v>401</v>
      </c>
      <c r="S651" s="95">
        <v>2.60954290783036</v>
      </c>
      <c r="T651" s="95">
        <v>2.97424453491664</v>
      </c>
    </row>
    <row r="652" spans="16:20">
      <c r="P652" s="95" t="s">
        <v>698</v>
      </c>
      <c r="Q652" s="96" t="s">
        <v>273</v>
      </c>
      <c r="R652" s="96" t="s">
        <v>503</v>
      </c>
      <c r="S652" s="95">
        <v>1.7042950878857801</v>
      </c>
      <c r="T652" s="95">
        <v>1.28608518222904</v>
      </c>
    </row>
    <row r="653" spans="16:20">
      <c r="P653" s="95" t="s">
        <v>698</v>
      </c>
      <c r="Q653" s="96" t="s">
        <v>273</v>
      </c>
      <c r="R653" s="96" t="s">
        <v>504</v>
      </c>
      <c r="S653" s="95">
        <v>1.7025901052913199</v>
      </c>
      <c r="T653" s="95">
        <v>1.6850195786611899</v>
      </c>
    </row>
    <row r="654" spans="16:20">
      <c r="P654" s="95" t="s">
        <v>698</v>
      </c>
      <c r="Q654" s="96" t="s">
        <v>273</v>
      </c>
      <c r="R654" s="96" t="s">
        <v>505</v>
      </c>
      <c r="S654" s="95">
        <v>2.3839602204456498</v>
      </c>
      <c r="T654" s="95">
        <v>2.6355976053588699</v>
      </c>
    </row>
    <row r="655" spans="16:20">
      <c r="P655" s="95" t="s">
        <v>698</v>
      </c>
      <c r="Q655" s="96" t="s">
        <v>273</v>
      </c>
      <c r="R655" s="96" t="s">
        <v>400</v>
      </c>
      <c r="S655" s="95">
        <v>1.1041074810629901</v>
      </c>
      <c r="T655" s="95">
        <v>1.0247465658978701</v>
      </c>
    </row>
    <row r="656" spans="16:20">
      <c r="P656" s="95" t="s">
        <v>698</v>
      </c>
      <c r="Q656" s="96" t="s">
        <v>273</v>
      </c>
      <c r="R656" s="96" t="s">
        <v>506</v>
      </c>
      <c r="S656" s="95">
        <v>1.5001248244507199</v>
      </c>
      <c r="T656" s="95">
        <v>3.1695477134474701</v>
      </c>
    </row>
    <row r="657" spans="16:20">
      <c r="P657" s="95" t="s">
        <v>698</v>
      </c>
      <c r="Q657" s="96" t="s">
        <v>273</v>
      </c>
      <c r="R657" s="96" t="s">
        <v>408</v>
      </c>
      <c r="S657" s="95">
        <v>1.88982909573047</v>
      </c>
      <c r="T657" s="95">
        <v>1.50618846685257</v>
      </c>
    </row>
    <row r="658" spans="16:20">
      <c r="P658" s="95" t="s">
        <v>698</v>
      </c>
      <c r="Q658" s="96" t="s">
        <v>273</v>
      </c>
      <c r="R658" s="96" t="s">
        <v>507</v>
      </c>
      <c r="S658" s="95">
        <v>1.8905465116571301</v>
      </c>
      <c r="T658" s="95">
        <v>2.0274591346875002</v>
      </c>
    </row>
    <row r="659" spans="16:20">
      <c r="P659" s="95" t="s">
        <v>698</v>
      </c>
      <c r="Q659" s="96" t="s">
        <v>273</v>
      </c>
      <c r="R659" s="96" t="s">
        <v>405</v>
      </c>
      <c r="S659" s="95">
        <v>1.40689947339607</v>
      </c>
      <c r="T659" s="95">
        <v>1.6130679832263399</v>
      </c>
    </row>
    <row r="660" spans="16:20">
      <c r="P660" s="95" t="s">
        <v>698</v>
      </c>
      <c r="Q660" s="96" t="s">
        <v>273</v>
      </c>
      <c r="R660" s="96" t="s">
        <v>508</v>
      </c>
      <c r="S660" s="95">
        <v>1.5157066328272799</v>
      </c>
      <c r="T660" s="95">
        <v>1.87337450983127</v>
      </c>
    </row>
    <row r="661" spans="16:20">
      <c r="P661" s="95" t="s">
        <v>698</v>
      </c>
      <c r="Q661" s="96" t="s">
        <v>273</v>
      </c>
      <c r="R661" s="96" t="s">
        <v>509</v>
      </c>
      <c r="S661" s="95">
        <v>1.40413012814419</v>
      </c>
      <c r="T661" s="95">
        <v>3.3283100617608801</v>
      </c>
    </row>
    <row r="662" spans="16:20">
      <c r="P662" s="95" t="s">
        <v>698</v>
      </c>
      <c r="Q662" s="96" t="s">
        <v>273</v>
      </c>
      <c r="R662" s="96" t="s">
        <v>511</v>
      </c>
      <c r="S662" s="95">
        <v>2.0273380152239402</v>
      </c>
      <c r="T662" s="95">
        <v>2.3174834983705499</v>
      </c>
    </row>
    <row r="663" spans="16:20">
      <c r="P663" s="95" t="s">
        <v>698</v>
      </c>
      <c r="Q663" s="96" t="s">
        <v>273</v>
      </c>
      <c r="R663" s="96" t="s">
        <v>513</v>
      </c>
      <c r="S663" s="95">
        <v>1.85890829720545</v>
      </c>
      <c r="T663" s="95">
        <v>2.1662053519186499</v>
      </c>
    </row>
    <row r="664" spans="16:20">
      <c r="P664" s="95" t="s">
        <v>698</v>
      </c>
      <c r="Q664" s="96" t="s">
        <v>273</v>
      </c>
      <c r="R664" s="96" t="s">
        <v>514</v>
      </c>
      <c r="S664" s="95">
        <v>1.82700780443967</v>
      </c>
      <c r="T664" s="95">
        <v>1.9522555259017</v>
      </c>
    </row>
    <row r="665" spans="16:20">
      <c r="P665" s="95" t="s">
        <v>698</v>
      </c>
      <c r="Q665" s="96" t="s">
        <v>273</v>
      </c>
      <c r="R665" s="96" t="s">
        <v>515</v>
      </c>
      <c r="S665" s="95">
        <v>1.66046171352663</v>
      </c>
      <c r="T665" s="95">
        <v>1.7612235936726699</v>
      </c>
    </row>
    <row r="666" spans="16:20">
      <c r="P666" s="95" t="s">
        <v>698</v>
      </c>
      <c r="Q666" s="96" t="s">
        <v>273</v>
      </c>
      <c r="R666" s="96" t="s">
        <v>411</v>
      </c>
      <c r="S666" s="95">
        <v>1.2081051885093099</v>
      </c>
      <c r="T666" s="95">
        <v>1.6553470087858</v>
      </c>
    </row>
    <row r="667" spans="16:20">
      <c r="P667" s="95" t="s">
        <v>698</v>
      </c>
      <c r="Q667" s="96" t="s">
        <v>273</v>
      </c>
      <c r="R667" s="96" t="s">
        <v>412</v>
      </c>
      <c r="S667" s="95">
        <v>2.6548581395405599</v>
      </c>
      <c r="T667" s="95">
        <v>2.2469449322620001</v>
      </c>
    </row>
    <row r="668" spans="16:20">
      <c r="P668" s="95" t="s">
        <v>698</v>
      </c>
      <c r="Q668" s="96" t="s">
        <v>273</v>
      </c>
      <c r="R668" s="96" t="s">
        <v>413</v>
      </c>
      <c r="S668" s="95">
        <v>1.00307187599988</v>
      </c>
      <c r="T668" s="95">
        <v>1.1042523136192599</v>
      </c>
    </row>
    <row r="669" spans="16:20">
      <c r="P669" s="95" t="s">
        <v>698</v>
      </c>
      <c r="Q669" s="96" t="s">
        <v>273</v>
      </c>
      <c r="R669" s="96" t="s">
        <v>516</v>
      </c>
      <c r="S669" s="95">
        <v>1.01732799893902</v>
      </c>
      <c r="T669" s="95">
        <v>1.0499504200040799</v>
      </c>
    </row>
    <row r="670" spans="16:20">
      <c r="P670" s="95" t="s">
        <v>698</v>
      </c>
      <c r="Q670" s="96" t="s">
        <v>273</v>
      </c>
      <c r="R670" s="96" t="s">
        <v>517</v>
      </c>
      <c r="S670" s="95">
        <v>1.21309694951183</v>
      </c>
      <c r="T670" s="95">
        <v>1.0888757243265801</v>
      </c>
    </row>
    <row r="671" spans="16:20">
      <c r="P671" s="95" t="s">
        <v>698</v>
      </c>
      <c r="Q671" s="96" t="s">
        <v>273</v>
      </c>
      <c r="R671" s="96" t="s">
        <v>410</v>
      </c>
      <c r="S671" s="95">
        <v>1.3134272114599099</v>
      </c>
      <c r="T671" s="95">
        <v>2.0603830142217299</v>
      </c>
    </row>
    <row r="672" spans="16:20">
      <c r="P672" s="95" t="s">
        <v>698</v>
      </c>
      <c r="Q672" s="96" t="s">
        <v>273</v>
      </c>
      <c r="R672" s="96" t="s">
        <v>518</v>
      </c>
      <c r="S672" s="95">
        <v>2.54620369184275</v>
      </c>
      <c r="T672" s="95">
        <v>1</v>
      </c>
    </row>
    <row r="673" spans="16:20">
      <c r="P673" s="95" t="s">
        <v>698</v>
      </c>
      <c r="Q673" s="96" t="s">
        <v>274</v>
      </c>
      <c r="R673" s="96" t="s">
        <v>395</v>
      </c>
      <c r="S673" s="95">
        <v>2.2017430533772502</v>
      </c>
      <c r="T673" s="95">
        <v>3.90483278333897</v>
      </c>
    </row>
    <row r="674" spans="16:20">
      <c r="P674" s="95" t="s">
        <v>698</v>
      </c>
      <c r="Q674" s="96" t="s">
        <v>274</v>
      </c>
      <c r="R674" s="96" t="s">
        <v>398</v>
      </c>
      <c r="S674" s="95">
        <v>4.1530322707292804</v>
      </c>
      <c r="T674" s="95">
        <v>4.7583348863802</v>
      </c>
    </row>
    <row r="675" spans="16:20">
      <c r="P675" s="95" t="s">
        <v>698</v>
      </c>
      <c r="Q675" s="96" t="s">
        <v>274</v>
      </c>
      <c r="R675" s="96" t="s">
        <v>402</v>
      </c>
      <c r="S675" s="95">
        <v>1.98454769825155</v>
      </c>
      <c r="T675" s="95">
        <v>3.3299932481629</v>
      </c>
    </row>
    <row r="676" spans="16:20">
      <c r="P676" s="95" t="s">
        <v>698</v>
      </c>
      <c r="Q676" s="96" t="s">
        <v>274</v>
      </c>
      <c r="R676" s="96" t="s">
        <v>493</v>
      </c>
      <c r="S676" s="95">
        <v>2.2757800569658801</v>
      </c>
      <c r="T676" s="95">
        <v>2.7275133537852998</v>
      </c>
    </row>
    <row r="677" spans="16:20">
      <c r="P677" s="95" t="s">
        <v>698</v>
      </c>
      <c r="Q677" s="96" t="s">
        <v>274</v>
      </c>
      <c r="R677" s="96" t="s">
        <v>494</v>
      </c>
      <c r="S677" s="95">
        <v>1.9723074519603401</v>
      </c>
      <c r="T677" s="95">
        <v>2.5398677807367198</v>
      </c>
    </row>
    <row r="678" spans="16:20">
      <c r="P678" s="95" t="s">
        <v>698</v>
      </c>
      <c r="Q678" s="96" t="s">
        <v>274</v>
      </c>
      <c r="R678" s="96" t="s">
        <v>495</v>
      </c>
      <c r="S678" s="95">
        <v>3.2171835723159101</v>
      </c>
      <c r="T678" s="95">
        <v>3.2666809187774501</v>
      </c>
    </row>
    <row r="679" spans="16:20">
      <c r="P679" s="95" t="s">
        <v>698</v>
      </c>
      <c r="Q679" s="96" t="s">
        <v>274</v>
      </c>
      <c r="R679" s="96" t="s">
        <v>496</v>
      </c>
      <c r="S679" s="95">
        <v>3.5250927573002402</v>
      </c>
      <c r="T679" s="95">
        <v>4.0595125524075399</v>
      </c>
    </row>
    <row r="680" spans="16:20">
      <c r="P680" s="95" t="s">
        <v>698</v>
      </c>
      <c r="Q680" s="96" t="s">
        <v>274</v>
      </c>
      <c r="R680" s="96" t="s">
        <v>497</v>
      </c>
      <c r="S680" s="95">
        <v>3.9644651118029</v>
      </c>
      <c r="T680" s="95">
        <v>4.2067081855851098</v>
      </c>
    </row>
    <row r="681" spans="16:20">
      <c r="P681" s="95" t="s">
        <v>698</v>
      </c>
      <c r="Q681" s="96" t="s">
        <v>274</v>
      </c>
      <c r="R681" s="96" t="s">
        <v>498</v>
      </c>
      <c r="S681" s="95">
        <v>3.5379139067979</v>
      </c>
      <c r="T681" s="95">
        <v>3.7532106792138702</v>
      </c>
    </row>
    <row r="682" spans="16:20">
      <c r="P682" s="95" t="s">
        <v>698</v>
      </c>
      <c r="Q682" s="96" t="s">
        <v>274</v>
      </c>
      <c r="R682" s="96" t="s">
        <v>499</v>
      </c>
      <c r="S682" s="95">
        <v>3.5030095390802898</v>
      </c>
      <c r="T682" s="95">
        <v>4.1860665346841701</v>
      </c>
    </row>
    <row r="683" spans="16:20">
      <c r="P683" s="95" t="s">
        <v>698</v>
      </c>
      <c r="Q683" s="96" t="s">
        <v>274</v>
      </c>
      <c r="R683" s="96" t="s">
        <v>500</v>
      </c>
      <c r="S683" s="95">
        <v>2.8327996450389201</v>
      </c>
      <c r="T683" s="95">
        <v>2.5716513021944798</v>
      </c>
    </row>
    <row r="684" spans="16:20">
      <c r="P684" s="95" t="s">
        <v>698</v>
      </c>
      <c r="Q684" s="96" t="s">
        <v>274</v>
      </c>
      <c r="R684" s="96" t="s">
        <v>501</v>
      </c>
      <c r="S684" s="95">
        <v>3.6151332001062499</v>
      </c>
      <c r="T684" s="95">
        <v>3.3550042653795198</v>
      </c>
    </row>
    <row r="685" spans="16:20">
      <c r="P685" s="95" t="s">
        <v>698</v>
      </c>
      <c r="Q685" s="96" t="s">
        <v>274</v>
      </c>
      <c r="R685" s="96" t="s">
        <v>502</v>
      </c>
      <c r="S685" s="95">
        <v>2.54401936485193</v>
      </c>
      <c r="T685" s="95">
        <v>2.2018943139637299</v>
      </c>
    </row>
    <row r="686" spans="16:20">
      <c r="P686" s="95" t="s">
        <v>698</v>
      </c>
      <c r="Q686" s="96" t="s">
        <v>274</v>
      </c>
      <c r="R686" s="96" t="s">
        <v>401</v>
      </c>
      <c r="S686" s="95">
        <v>2.5157001551779699</v>
      </c>
      <c r="T686" s="95">
        <v>3.10039998873859</v>
      </c>
    </row>
    <row r="687" spans="16:20">
      <c r="P687" s="95" t="s">
        <v>698</v>
      </c>
      <c r="Q687" s="96" t="s">
        <v>274</v>
      </c>
      <c r="R687" s="96" t="s">
        <v>503</v>
      </c>
      <c r="S687" s="95">
        <v>2.5822786625993701</v>
      </c>
      <c r="T687" s="95">
        <v>2.0488881391209999</v>
      </c>
    </row>
    <row r="688" spans="16:20">
      <c r="P688" s="95" t="s">
        <v>698</v>
      </c>
      <c r="Q688" s="96" t="s">
        <v>274</v>
      </c>
      <c r="R688" s="96" t="s">
        <v>504</v>
      </c>
      <c r="S688" s="95">
        <v>2.3129400847005499</v>
      </c>
      <c r="T688" s="95">
        <v>1.39643908765825</v>
      </c>
    </row>
    <row r="689" spans="16:20">
      <c r="P689" s="95" t="s">
        <v>698</v>
      </c>
      <c r="Q689" s="96" t="s">
        <v>274</v>
      </c>
      <c r="R689" s="96" t="s">
        <v>505</v>
      </c>
      <c r="S689" s="95">
        <v>3.5869900694881101</v>
      </c>
      <c r="T689" s="95">
        <v>4.1978935147175802</v>
      </c>
    </row>
    <row r="690" spans="16:20">
      <c r="P690" s="95" t="s">
        <v>698</v>
      </c>
      <c r="Q690" s="96" t="s">
        <v>274</v>
      </c>
      <c r="R690" s="96" t="s">
        <v>400</v>
      </c>
      <c r="S690" s="95">
        <v>1.1350008112734999</v>
      </c>
      <c r="T690" s="95">
        <v>1.10773229216901</v>
      </c>
    </row>
    <row r="691" spans="16:20">
      <c r="P691" s="95" t="s">
        <v>698</v>
      </c>
      <c r="Q691" s="96" t="s">
        <v>274</v>
      </c>
      <c r="R691" s="96" t="s">
        <v>506</v>
      </c>
      <c r="S691" s="95">
        <v>1</v>
      </c>
      <c r="T691" s="95">
        <v>1</v>
      </c>
    </row>
    <row r="692" spans="16:20">
      <c r="P692" s="95" t="s">
        <v>698</v>
      </c>
      <c r="Q692" s="96" t="s">
        <v>274</v>
      </c>
      <c r="R692" s="96" t="s">
        <v>408</v>
      </c>
      <c r="S692" s="95">
        <v>2.8761976979356398</v>
      </c>
      <c r="T692" s="95">
        <v>3.3458595754347602</v>
      </c>
    </row>
    <row r="693" spans="16:20">
      <c r="P693" s="95" t="s">
        <v>698</v>
      </c>
      <c r="Q693" s="96" t="s">
        <v>274</v>
      </c>
      <c r="R693" s="96" t="s">
        <v>507</v>
      </c>
      <c r="S693" s="95">
        <v>2.8766621147430298</v>
      </c>
      <c r="T693" s="95">
        <v>3.1241981311084102</v>
      </c>
    </row>
    <row r="694" spans="16:20">
      <c r="P694" s="95" t="s">
        <v>698</v>
      </c>
      <c r="Q694" s="96" t="s">
        <v>274</v>
      </c>
      <c r="R694" s="96" t="s">
        <v>405</v>
      </c>
      <c r="S694" s="95">
        <v>2.23621397505728</v>
      </c>
      <c r="T694" s="95">
        <v>2.7305821940722601</v>
      </c>
    </row>
    <row r="695" spans="16:20">
      <c r="P695" s="95" t="s">
        <v>698</v>
      </c>
      <c r="Q695" s="96" t="s">
        <v>274</v>
      </c>
      <c r="R695" s="96" t="s">
        <v>508</v>
      </c>
      <c r="S695" s="95">
        <v>3.16717662453599</v>
      </c>
      <c r="T695" s="95">
        <v>3.4209913924649902</v>
      </c>
    </row>
    <row r="696" spans="16:20">
      <c r="P696" s="95" t="s">
        <v>698</v>
      </c>
      <c r="Q696" s="96" t="s">
        <v>274</v>
      </c>
      <c r="R696" s="96" t="s">
        <v>509</v>
      </c>
      <c r="S696" s="95">
        <v>3.39102159339728</v>
      </c>
      <c r="T696" s="95">
        <v>3.5976074788938699</v>
      </c>
    </row>
    <row r="697" spans="16:20">
      <c r="P697" s="95" t="s">
        <v>698</v>
      </c>
      <c r="Q697" s="96" t="s">
        <v>274</v>
      </c>
      <c r="R697" s="96" t="s">
        <v>511</v>
      </c>
      <c r="S697" s="95">
        <v>3.0189105229886501</v>
      </c>
      <c r="T697" s="95">
        <v>3.17357799757447</v>
      </c>
    </row>
    <row r="698" spans="16:20">
      <c r="P698" s="95" t="s">
        <v>698</v>
      </c>
      <c r="Q698" s="96" t="s">
        <v>274</v>
      </c>
      <c r="R698" s="96" t="s">
        <v>513</v>
      </c>
      <c r="S698" s="95">
        <v>3.1757335023995998</v>
      </c>
      <c r="T698" s="95">
        <v>3.9547200138082101</v>
      </c>
    </row>
    <row r="699" spans="16:20">
      <c r="P699" s="95" t="s">
        <v>698</v>
      </c>
      <c r="Q699" s="96" t="s">
        <v>274</v>
      </c>
      <c r="R699" s="96" t="s">
        <v>514</v>
      </c>
      <c r="S699" s="95">
        <v>2.6875177257206002</v>
      </c>
      <c r="T699" s="95">
        <v>2.68763738342756</v>
      </c>
    </row>
    <row r="700" spans="16:20">
      <c r="P700" s="95" t="s">
        <v>698</v>
      </c>
      <c r="Q700" s="96" t="s">
        <v>274</v>
      </c>
      <c r="R700" s="96" t="s">
        <v>515</v>
      </c>
      <c r="S700" s="95">
        <v>3.2882755428526602</v>
      </c>
      <c r="T700" s="95">
        <v>3.50774200383671</v>
      </c>
    </row>
    <row r="701" spans="16:20">
      <c r="P701" s="95" t="s">
        <v>698</v>
      </c>
      <c r="Q701" s="96" t="s">
        <v>274</v>
      </c>
      <c r="R701" s="96" t="s">
        <v>411</v>
      </c>
      <c r="S701" s="95">
        <v>1.6309722019058499</v>
      </c>
      <c r="T701" s="95">
        <v>2.0392302178745298</v>
      </c>
    </row>
    <row r="702" spans="16:20">
      <c r="P702" s="95" t="s">
        <v>698</v>
      </c>
      <c r="Q702" s="96" t="s">
        <v>274</v>
      </c>
      <c r="R702" s="96" t="s">
        <v>412</v>
      </c>
      <c r="S702" s="95">
        <v>2.7303341423413099</v>
      </c>
      <c r="T702" s="95">
        <v>2.98917189757847</v>
      </c>
    </row>
    <row r="703" spans="16:20">
      <c r="P703" s="95" t="s">
        <v>698</v>
      </c>
      <c r="Q703" s="96" t="s">
        <v>274</v>
      </c>
      <c r="R703" s="96" t="s">
        <v>413</v>
      </c>
      <c r="S703" s="95">
        <v>1.00327050115428</v>
      </c>
      <c r="T703" s="95">
        <v>1.3680881231283899</v>
      </c>
    </row>
    <row r="704" spans="16:20">
      <c r="P704" s="95" t="s">
        <v>698</v>
      </c>
      <c r="Q704" s="96" t="s">
        <v>274</v>
      </c>
      <c r="R704" s="96" t="s">
        <v>516</v>
      </c>
      <c r="S704" s="95">
        <v>1.1747536052165</v>
      </c>
      <c r="T704" s="95">
        <v>1.44649090224759</v>
      </c>
    </row>
    <row r="705" spans="16:20">
      <c r="P705" s="95" t="s">
        <v>698</v>
      </c>
      <c r="Q705" s="96" t="s">
        <v>274</v>
      </c>
      <c r="R705" s="96" t="s">
        <v>517</v>
      </c>
      <c r="S705" s="95">
        <v>1.19999613867557</v>
      </c>
      <c r="T705" s="95">
        <v>1.2155254469439001</v>
      </c>
    </row>
    <row r="706" spans="16:20">
      <c r="P706" s="95" t="s">
        <v>698</v>
      </c>
      <c r="Q706" s="96" t="s">
        <v>274</v>
      </c>
      <c r="R706" s="96" t="s">
        <v>410</v>
      </c>
      <c r="S706" s="95">
        <v>2.0286968733143098</v>
      </c>
      <c r="T706" s="95">
        <v>2.8807318293369599</v>
      </c>
    </row>
    <row r="707" spans="16:20">
      <c r="P707" s="95" t="s">
        <v>698</v>
      </c>
      <c r="Q707" s="96" t="s">
        <v>274</v>
      </c>
      <c r="R707" s="96" t="s">
        <v>518</v>
      </c>
      <c r="S707" s="95">
        <v>1</v>
      </c>
      <c r="T707" s="95">
        <v>1</v>
      </c>
    </row>
    <row r="708" spans="16:20">
      <c r="P708" s="95" t="s">
        <v>698</v>
      </c>
      <c r="Q708" s="96" t="s">
        <v>275</v>
      </c>
      <c r="R708" s="96" t="s">
        <v>395</v>
      </c>
      <c r="S708" s="95">
        <v>2.4224095386732398</v>
      </c>
      <c r="T708" s="95">
        <v>2.5896624364809302</v>
      </c>
    </row>
    <row r="709" spans="16:20">
      <c r="P709" s="95" t="s">
        <v>698</v>
      </c>
      <c r="Q709" s="96" t="s">
        <v>275</v>
      </c>
      <c r="R709" s="96" t="s">
        <v>398</v>
      </c>
      <c r="S709" s="95">
        <v>1</v>
      </c>
      <c r="T709" s="95">
        <v>1</v>
      </c>
    </row>
    <row r="710" spans="16:20">
      <c r="P710" s="95" t="s">
        <v>698</v>
      </c>
      <c r="Q710" s="96" t="s">
        <v>275</v>
      </c>
      <c r="R710" s="96" t="s">
        <v>402</v>
      </c>
      <c r="S710" s="95">
        <v>2.10739234054209</v>
      </c>
      <c r="T710" s="95">
        <v>1.87844602211603</v>
      </c>
    </row>
    <row r="711" spans="16:20">
      <c r="P711" s="95" t="s">
        <v>698</v>
      </c>
      <c r="Q711" s="96" t="s">
        <v>275</v>
      </c>
      <c r="R711" s="96" t="s">
        <v>493</v>
      </c>
      <c r="S711" s="95">
        <v>2.0984012001488299</v>
      </c>
      <c r="T711" s="95">
        <v>2.0303517486312401</v>
      </c>
    </row>
    <row r="712" spans="16:20">
      <c r="P712" s="95" t="s">
        <v>698</v>
      </c>
      <c r="Q712" s="96" t="s">
        <v>275</v>
      </c>
      <c r="R712" s="96" t="s">
        <v>494</v>
      </c>
      <c r="S712" s="95">
        <v>2.1277009926603898</v>
      </c>
      <c r="T712" s="95">
        <v>2.8365823405072002</v>
      </c>
    </row>
    <row r="713" spans="16:20">
      <c r="P713" s="95" t="s">
        <v>698</v>
      </c>
      <c r="Q713" s="96" t="s">
        <v>275</v>
      </c>
      <c r="R713" s="96" t="s">
        <v>495</v>
      </c>
      <c r="S713" s="95">
        <v>3.62249491291072</v>
      </c>
      <c r="T713" s="95">
        <v>3.24006980385421</v>
      </c>
    </row>
    <row r="714" spans="16:20">
      <c r="P714" s="95" t="s">
        <v>698</v>
      </c>
      <c r="Q714" s="96" t="s">
        <v>275</v>
      </c>
      <c r="R714" s="96" t="s">
        <v>496</v>
      </c>
      <c r="S714" s="95">
        <v>3.5078505841342502</v>
      </c>
      <c r="T714" s="95">
        <v>3.1346631366133599</v>
      </c>
    </row>
    <row r="715" spans="16:20">
      <c r="P715" s="95" t="s">
        <v>698</v>
      </c>
      <c r="Q715" s="96" t="s">
        <v>275</v>
      </c>
      <c r="R715" s="96" t="s">
        <v>497</v>
      </c>
      <c r="S715" s="95">
        <v>2.2362969035023701</v>
      </c>
      <c r="T715" s="95">
        <v>2.9111961258979999</v>
      </c>
    </row>
    <row r="716" spans="16:20">
      <c r="P716" s="95" t="s">
        <v>698</v>
      </c>
      <c r="Q716" s="96" t="s">
        <v>275</v>
      </c>
      <c r="R716" s="96" t="s">
        <v>498</v>
      </c>
      <c r="S716" s="95">
        <v>3.4117819122897401</v>
      </c>
      <c r="T716" s="95">
        <v>3.2592817600940198</v>
      </c>
    </row>
    <row r="717" spans="16:20">
      <c r="P717" s="95" t="s">
        <v>698</v>
      </c>
      <c r="Q717" s="96" t="s">
        <v>275</v>
      </c>
      <c r="R717" s="96" t="s">
        <v>499</v>
      </c>
      <c r="S717" s="95">
        <v>3.5061265140525499</v>
      </c>
      <c r="T717" s="95">
        <v>3.4466509487298</v>
      </c>
    </row>
    <row r="718" spans="16:20">
      <c r="P718" s="95" t="s">
        <v>698</v>
      </c>
      <c r="Q718" s="96" t="s">
        <v>275</v>
      </c>
      <c r="R718" s="96" t="s">
        <v>500</v>
      </c>
      <c r="S718" s="95">
        <v>3.5423856871372599</v>
      </c>
      <c r="T718" s="95">
        <v>3.2305200725589498</v>
      </c>
    </row>
    <row r="719" spans="16:20">
      <c r="P719" s="95" t="s">
        <v>698</v>
      </c>
      <c r="Q719" s="96" t="s">
        <v>275</v>
      </c>
      <c r="R719" s="96" t="s">
        <v>501</v>
      </c>
      <c r="S719" s="95">
        <v>3.27498309653856</v>
      </c>
      <c r="T719" s="95">
        <v>3.15778559540732</v>
      </c>
    </row>
    <row r="720" spans="16:20">
      <c r="P720" s="95" t="s">
        <v>698</v>
      </c>
      <c r="Q720" s="96" t="s">
        <v>275</v>
      </c>
      <c r="R720" s="96" t="s">
        <v>502</v>
      </c>
      <c r="S720" s="95">
        <v>2.45222978159032</v>
      </c>
      <c r="T720" s="95">
        <v>2.1304839233003099</v>
      </c>
    </row>
    <row r="721" spans="16:20">
      <c r="P721" s="95" t="s">
        <v>698</v>
      </c>
      <c r="Q721" s="96" t="s">
        <v>275</v>
      </c>
      <c r="R721" s="96" t="s">
        <v>401</v>
      </c>
      <c r="S721" s="95">
        <v>2.4219854274721899</v>
      </c>
      <c r="T721" s="95">
        <v>2.5320820121507701</v>
      </c>
    </row>
    <row r="722" spans="16:20">
      <c r="P722" s="95" t="s">
        <v>698</v>
      </c>
      <c r="Q722" s="96" t="s">
        <v>275</v>
      </c>
      <c r="R722" s="96" t="s">
        <v>503</v>
      </c>
      <c r="S722" s="95">
        <v>2.2366688239130799</v>
      </c>
      <c r="T722" s="95">
        <v>1.7655260831831701</v>
      </c>
    </row>
    <row r="723" spans="16:20">
      <c r="P723" s="95" t="s">
        <v>698</v>
      </c>
      <c r="Q723" s="96" t="s">
        <v>275</v>
      </c>
      <c r="R723" s="96" t="s">
        <v>504</v>
      </c>
      <c r="S723" s="95">
        <v>2.2243290608791599</v>
      </c>
      <c r="T723" s="95">
        <v>1.52432311177286</v>
      </c>
    </row>
    <row r="724" spans="16:20">
      <c r="P724" s="95" t="s">
        <v>698</v>
      </c>
      <c r="Q724" s="96" t="s">
        <v>275</v>
      </c>
      <c r="R724" s="96" t="s">
        <v>505</v>
      </c>
      <c r="S724" s="95">
        <v>3.40183951029434</v>
      </c>
      <c r="T724" s="95">
        <v>3.40837348463829</v>
      </c>
    </row>
    <row r="725" spans="16:20">
      <c r="P725" s="95" t="s">
        <v>698</v>
      </c>
      <c r="Q725" s="96" t="s">
        <v>275</v>
      </c>
      <c r="R725" s="96" t="s">
        <v>400</v>
      </c>
      <c r="S725" s="95">
        <v>2.1426003907184001</v>
      </c>
      <c r="T725" s="95">
        <v>1.82479095827078</v>
      </c>
    </row>
    <row r="726" spans="16:20">
      <c r="P726" s="95" t="s">
        <v>698</v>
      </c>
      <c r="Q726" s="96" t="s">
        <v>275</v>
      </c>
      <c r="R726" s="96" t="s">
        <v>506</v>
      </c>
      <c r="S726" s="95">
        <v>3.0194906983826502</v>
      </c>
      <c r="T726" s="95">
        <v>2.9745687990961298</v>
      </c>
    </row>
    <row r="727" spans="16:20">
      <c r="P727" s="95" t="s">
        <v>698</v>
      </c>
      <c r="Q727" s="96" t="s">
        <v>275</v>
      </c>
      <c r="R727" s="96" t="s">
        <v>408</v>
      </c>
      <c r="S727" s="95">
        <v>2.81309602199455</v>
      </c>
      <c r="T727" s="95">
        <v>2.8508245336007501</v>
      </c>
    </row>
    <row r="728" spans="16:20">
      <c r="P728" s="95" t="s">
        <v>698</v>
      </c>
      <c r="Q728" s="96" t="s">
        <v>275</v>
      </c>
      <c r="R728" s="96" t="s">
        <v>507</v>
      </c>
      <c r="S728" s="95">
        <v>2.4183238567330601</v>
      </c>
      <c r="T728" s="95">
        <v>1.9981894998859</v>
      </c>
    </row>
    <row r="729" spans="16:20">
      <c r="P729" s="95" t="s">
        <v>698</v>
      </c>
      <c r="Q729" s="96" t="s">
        <v>275</v>
      </c>
      <c r="R729" s="96" t="s">
        <v>405</v>
      </c>
      <c r="S729" s="95">
        <v>2.0582748934556201</v>
      </c>
      <c r="T729" s="95">
        <v>1.91700631958363</v>
      </c>
    </row>
    <row r="730" spans="16:20">
      <c r="P730" s="95" t="s">
        <v>698</v>
      </c>
      <c r="Q730" s="96" t="s">
        <v>275</v>
      </c>
      <c r="R730" s="96" t="s">
        <v>508</v>
      </c>
      <c r="S730" s="95">
        <v>2.7300976683526201</v>
      </c>
      <c r="T730" s="95">
        <v>2.67326954319915</v>
      </c>
    </row>
    <row r="731" spans="16:20">
      <c r="P731" s="95" t="s">
        <v>698</v>
      </c>
      <c r="Q731" s="96" t="s">
        <v>275</v>
      </c>
      <c r="R731" s="96" t="s">
        <v>509</v>
      </c>
      <c r="S731" s="95">
        <v>3.63809721239131</v>
      </c>
      <c r="T731" s="95">
        <v>3.5793938154956599</v>
      </c>
    </row>
    <row r="732" spans="16:20">
      <c r="P732" s="95" t="s">
        <v>698</v>
      </c>
      <c r="Q732" s="96" t="s">
        <v>275</v>
      </c>
      <c r="R732" s="96" t="s">
        <v>511</v>
      </c>
      <c r="S732" s="95">
        <v>2.6370663475668699</v>
      </c>
      <c r="T732" s="95">
        <v>2.8681556935447099</v>
      </c>
    </row>
    <row r="733" spans="16:20">
      <c r="P733" s="95" t="s">
        <v>698</v>
      </c>
      <c r="Q733" s="96" t="s">
        <v>275</v>
      </c>
      <c r="R733" s="96" t="s">
        <v>513</v>
      </c>
      <c r="S733" s="95">
        <v>3.5211567381585702</v>
      </c>
      <c r="T733" s="95">
        <v>3.4917138675330999</v>
      </c>
    </row>
    <row r="734" spans="16:20">
      <c r="P734" s="95" t="s">
        <v>698</v>
      </c>
      <c r="Q734" s="96" t="s">
        <v>275</v>
      </c>
      <c r="R734" s="96" t="s">
        <v>514</v>
      </c>
      <c r="S734" s="95">
        <v>2.8774233818233199</v>
      </c>
      <c r="T734" s="95">
        <v>2.99215247474798</v>
      </c>
    </row>
    <row r="735" spans="16:20">
      <c r="P735" s="95" t="s">
        <v>698</v>
      </c>
      <c r="Q735" s="96" t="s">
        <v>275</v>
      </c>
      <c r="R735" s="96" t="s">
        <v>515</v>
      </c>
      <c r="S735" s="95">
        <v>3.0489617917372098</v>
      </c>
      <c r="T735" s="95">
        <v>2.85561416065394</v>
      </c>
    </row>
    <row r="736" spans="16:20">
      <c r="P736" s="95" t="s">
        <v>698</v>
      </c>
      <c r="Q736" s="96" t="s">
        <v>275</v>
      </c>
      <c r="R736" s="96" t="s">
        <v>411</v>
      </c>
      <c r="S736" s="95">
        <v>2.1659076416677601</v>
      </c>
      <c r="T736" s="95">
        <v>2.5220400546753998</v>
      </c>
    </row>
    <row r="737" spans="16:20">
      <c r="P737" s="95" t="s">
        <v>698</v>
      </c>
      <c r="Q737" s="96" t="s">
        <v>275</v>
      </c>
      <c r="R737" s="96" t="s">
        <v>412</v>
      </c>
      <c r="S737" s="95">
        <v>3.2284072151668899</v>
      </c>
      <c r="T737" s="95">
        <v>2.9095405693587302</v>
      </c>
    </row>
    <row r="738" spans="16:20">
      <c r="P738" s="95" t="s">
        <v>698</v>
      </c>
      <c r="Q738" s="96" t="s">
        <v>275</v>
      </c>
      <c r="R738" s="96" t="s">
        <v>413</v>
      </c>
      <c r="S738" s="95">
        <v>1.1730066515286801</v>
      </c>
      <c r="T738" s="95">
        <v>1.0949544885453899</v>
      </c>
    </row>
    <row r="739" spans="16:20">
      <c r="P739" s="95" t="s">
        <v>698</v>
      </c>
      <c r="Q739" s="96" t="s">
        <v>275</v>
      </c>
      <c r="R739" s="96" t="s">
        <v>516</v>
      </c>
      <c r="S739" s="95">
        <v>1.3740246255409301</v>
      </c>
      <c r="T739" s="95">
        <v>1.2320274678858001</v>
      </c>
    </row>
    <row r="740" spans="16:20">
      <c r="P740" s="95" t="s">
        <v>698</v>
      </c>
      <c r="Q740" s="96" t="s">
        <v>275</v>
      </c>
      <c r="R740" s="96" t="s">
        <v>517</v>
      </c>
      <c r="S740" s="95">
        <v>1.65667226384837</v>
      </c>
      <c r="T740" s="95">
        <v>1.51482713806169</v>
      </c>
    </row>
    <row r="741" spans="16:20">
      <c r="P741" s="95" t="s">
        <v>698</v>
      </c>
      <c r="Q741" s="96" t="s">
        <v>275</v>
      </c>
      <c r="R741" s="96" t="s">
        <v>410</v>
      </c>
      <c r="S741" s="95">
        <v>2.0639483770506901</v>
      </c>
      <c r="T741" s="95">
        <v>1.3225058139011701</v>
      </c>
    </row>
    <row r="742" spans="16:20">
      <c r="P742" s="95" t="s">
        <v>698</v>
      </c>
      <c r="Q742" s="96" t="s">
        <v>275</v>
      </c>
      <c r="R742" s="96" t="s">
        <v>518</v>
      </c>
      <c r="S742" s="95">
        <v>1</v>
      </c>
      <c r="T742" s="95">
        <v>1.3621559859080199</v>
      </c>
    </row>
    <row r="743" spans="16:20">
      <c r="P743" s="95" t="s">
        <v>698</v>
      </c>
      <c r="Q743" s="96" t="s">
        <v>276</v>
      </c>
      <c r="R743" s="96" t="s">
        <v>395</v>
      </c>
      <c r="S743" s="95">
        <v>1.3825772343229099</v>
      </c>
      <c r="T743" s="95">
        <v>1.5455016143325899</v>
      </c>
    </row>
    <row r="744" spans="16:20">
      <c r="P744" s="95" t="s">
        <v>698</v>
      </c>
      <c r="Q744" s="96" t="s">
        <v>276</v>
      </c>
      <c r="R744" s="96" t="s">
        <v>398</v>
      </c>
      <c r="S744" s="95">
        <v>2.4443879213137101</v>
      </c>
      <c r="T744" s="95">
        <v>1.6698987629330599</v>
      </c>
    </row>
    <row r="745" spans="16:20">
      <c r="P745" s="95" t="s">
        <v>698</v>
      </c>
      <c r="Q745" s="96" t="s">
        <v>276</v>
      </c>
      <c r="R745" s="96" t="s">
        <v>402</v>
      </c>
      <c r="S745" s="95">
        <v>2.0450882618158599</v>
      </c>
      <c r="T745" s="95">
        <v>1.49353476267378</v>
      </c>
    </row>
    <row r="746" spans="16:20">
      <c r="P746" s="95" t="s">
        <v>698</v>
      </c>
      <c r="Q746" s="96" t="s">
        <v>276</v>
      </c>
      <c r="R746" s="96" t="s">
        <v>493</v>
      </c>
      <c r="S746" s="95">
        <v>1.6627289970310399</v>
      </c>
      <c r="T746" s="95">
        <v>1.52792358080221</v>
      </c>
    </row>
    <row r="747" spans="16:20">
      <c r="P747" s="95" t="s">
        <v>698</v>
      </c>
      <c r="Q747" s="96" t="s">
        <v>276</v>
      </c>
      <c r="R747" s="96" t="s">
        <v>494</v>
      </c>
      <c r="S747" s="95">
        <v>1.04836164746605</v>
      </c>
      <c r="T747" s="95">
        <v>1.3760793320056</v>
      </c>
    </row>
    <row r="748" spans="16:20">
      <c r="P748" s="95" t="s">
        <v>698</v>
      </c>
      <c r="Q748" s="96" t="s">
        <v>276</v>
      </c>
      <c r="R748" s="96" t="s">
        <v>495</v>
      </c>
      <c r="S748" s="95">
        <v>1.6532728078018299</v>
      </c>
      <c r="T748" s="95">
        <v>1.9876813086663101</v>
      </c>
    </row>
    <row r="749" spans="16:20">
      <c r="P749" s="95" t="s">
        <v>698</v>
      </c>
      <c r="Q749" s="96" t="s">
        <v>276</v>
      </c>
      <c r="R749" s="96" t="s">
        <v>496</v>
      </c>
      <c r="S749" s="95">
        <v>2.6833245518629401</v>
      </c>
      <c r="T749" s="95">
        <v>2.7366457687644701</v>
      </c>
    </row>
    <row r="750" spans="16:20">
      <c r="P750" s="95" t="s">
        <v>698</v>
      </c>
      <c r="Q750" s="96" t="s">
        <v>276</v>
      </c>
      <c r="R750" s="96" t="s">
        <v>497</v>
      </c>
      <c r="S750" s="95">
        <v>2.52969588204938</v>
      </c>
      <c r="T750" s="95">
        <v>2.5819090250107899</v>
      </c>
    </row>
    <row r="751" spans="16:20">
      <c r="P751" s="95" t="s">
        <v>698</v>
      </c>
      <c r="Q751" s="96" t="s">
        <v>276</v>
      </c>
      <c r="R751" s="96" t="s">
        <v>498</v>
      </c>
      <c r="S751" s="95">
        <v>2.3853715627575802</v>
      </c>
      <c r="T751" s="95">
        <v>2.4052530941007202</v>
      </c>
    </row>
    <row r="752" spans="16:20">
      <c r="P752" s="95" t="s">
        <v>698</v>
      </c>
      <c r="Q752" s="96" t="s">
        <v>276</v>
      </c>
      <c r="R752" s="96" t="s">
        <v>499</v>
      </c>
      <c r="S752" s="95">
        <v>2.2891964367502902</v>
      </c>
      <c r="T752" s="95">
        <v>2.4288156316118101</v>
      </c>
    </row>
    <row r="753" spans="16:20">
      <c r="P753" s="95" t="s">
        <v>698</v>
      </c>
      <c r="Q753" s="96" t="s">
        <v>276</v>
      </c>
      <c r="R753" s="96" t="s">
        <v>500</v>
      </c>
      <c r="S753" s="95">
        <v>2.0875123312103101</v>
      </c>
      <c r="T753" s="95">
        <v>1.8748435496146301</v>
      </c>
    </row>
    <row r="754" spans="16:20">
      <c r="P754" s="95" t="s">
        <v>698</v>
      </c>
      <c r="Q754" s="96" t="s">
        <v>276</v>
      </c>
      <c r="R754" s="96" t="s">
        <v>501</v>
      </c>
      <c r="S754" s="95">
        <v>1.6957683916781201</v>
      </c>
      <c r="T754" s="95">
        <v>2.1268112521537801</v>
      </c>
    </row>
    <row r="755" spans="16:20">
      <c r="P755" s="95" t="s">
        <v>698</v>
      </c>
      <c r="Q755" s="96" t="s">
        <v>276</v>
      </c>
      <c r="R755" s="96" t="s">
        <v>502</v>
      </c>
      <c r="S755" s="95">
        <v>1.68757658638172</v>
      </c>
      <c r="T755" s="95">
        <v>1.7194385043674101</v>
      </c>
    </row>
    <row r="756" spans="16:20">
      <c r="P756" s="95" t="s">
        <v>698</v>
      </c>
      <c r="Q756" s="96" t="s">
        <v>276</v>
      </c>
      <c r="R756" s="96" t="s">
        <v>401</v>
      </c>
      <c r="S756" s="95">
        <v>1.35926081125662</v>
      </c>
      <c r="T756" s="95">
        <v>2.3177549282824299</v>
      </c>
    </row>
    <row r="757" spans="16:20">
      <c r="P757" s="95" t="s">
        <v>698</v>
      </c>
      <c r="Q757" s="96" t="s">
        <v>276</v>
      </c>
      <c r="R757" s="96" t="s">
        <v>503</v>
      </c>
      <c r="S757" s="95">
        <v>1.3589471451767201</v>
      </c>
      <c r="T757" s="95">
        <v>1.16498637478112</v>
      </c>
    </row>
    <row r="758" spans="16:20">
      <c r="P758" s="95" t="s">
        <v>698</v>
      </c>
      <c r="Q758" s="96" t="s">
        <v>276</v>
      </c>
      <c r="R758" s="96" t="s">
        <v>504</v>
      </c>
      <c r="S758" s="95">
        <v>1.53921390519585</v>
      </c>
      <c r="T758" s="95">
        <v>1.6055049251514799</v>
      </c>
    </row>
    <row r="759" spans="16:20">
      <c r="P759" s="95" t="s">
        <v>698</v>
      </c>
      <c r="Q759" s="96" t="s">
        <v>276</v>
      </c>
      <c r="R759" s="96" t="s">
        <v>505</v>
      </c>
      <c r="S759" s="95">
        <v>1.9263573285669899</v>
      </c>
      <c r="T759" s="95">
        <v>2.3642125122381699</v>
      </c>
    </row>
    <row r="760" spans="16:20">
      <c r="P760" s="95" t="s">
        <v>698</v>
      </c>
      <c r="Q760" s="96" t="s">
        <v>276</v>
      </c>
      <c r="R760" s="96" t="s">
        <v>400</v>
      </c>
      <c r="S760" s="95">
        <v>1.0409877460061201</v>
      </c>
      <c r="T760" s="95">
        <v>1.0948184172487401</v>
      </c>
    </row>
    <row r="761" spans="16:20">
      <c r="P761" s="95" t="s">
        <v>698</v>
      </c>
      <c r="Q761" s="96" t="s">
        <v>276</v>
      </c>
      <c r="R761" s="96" t="s">
        <v>506</v>
      </c>
      <c r="S761" s="95">
        <v>1.8499812269834901</v>
      </c>
      <c r="T761" s="95">
        <v>1.5548409128554399</v>
      </c>
    </row>
    <row r="762" spans="16:20">
      <c r="P762" s="95" t="s">
        <v>698</v>
      </c>
      <c r="Q762" s="96" t="s">
        <v>276</v>
      </c>
      <c r="R762" s="96" t="s">
        <v>408</v>
      </c>
      <c r="S762" s="95">
        <v>2.3007607633877898</v>
      </c>
      <c r="T762" s="95">
        <v>2.06168499151461</v>
      </c>
    </row>
    <row r="763" spans="16:20">
      <c r="P763" s="95" t="s">
        <v>698</v>
      </c>
      <c r="Q763" s="96" t="s">
        <v>276</v>
      </c>
      <c r="R763" s="96" t="s">
        <v>507</v>
      </c>
      <c r="S763" s="95">
        <v>1.37047730200791</v>
      </c>
      <c r="T763" s="95">
        <v>1.16698472865623</v>
      </c>
    </row>
    <row r="764" spans="16:20">
      <c r="P764" s="95" t="s">
        <v>698</v>
      </c>
      <c r="Q764" s="96" t="s">
        <v>276</v>
      </c>
      <c r="R764" s="96" t="s">
        <v>405</v>
      </c>
      <c r="S764" s="95">
        <v>1.4412909543174299</v>
      </c>
      <c r="T764" s="95">
        <v>1.3559928926864999</v>
      </c>
    </row>
    <row r="765" spans="16:20">
      <c r="P765" s="95" t="s">
        <v>698</v>
      </c>
      <c r="Q765" s="96" t="s">
        <v>276</v>
      </c>
      <c r="R765" s="96" t="s">
        <v>508</v>
      </c>
      <c r="S765" s="95">
        <v>1.67556811725208</v>
      </c>
      <c r="T765" s="95">
        <v>1.57130677893686</v>
      </c>
    </row>
    <row r="766" spans="16:20">
      <c r="P766" s="95" t="s">
        <v>698</v>
      </c>
      <c r="Q766" s="96" t="s">
        <v>276</v>
      </c>
      <c r="R766" s="96" t="s">
        <v>509</v>
      </c>
      <c r="S766" s="95">
        <v>4.2907550973770299</v>
      </c>
      <c r="T766" s="95">
        <v>2.9367223390353798</v>
      </c>
    </row>
    <row r="767" spans="16:20">
      <c r="P767" s="95" t="s">
        <v>698</v>
      </c>
      <c r="Q767" s="96" t="s">
        <v>276</v>
      </c>
      <c r="R767" s="96" t="s">
        <v>511</v>
      </c>
      <c r="S767" s="95">
        <v>1.5750633947358901</v>
      </c>
      <c r="T767" s="95">
        <v>1.80475239807415</v>
      </c>
    </row>
    <row r="768" spans="16:20">
      <c r="P768" s="95" t="s">
        <v>698</v>
      </c>
      <c r="Q768" s="96" t="s">
        <v>276</v>
      </c>
      <c r="R768" s="96" t="s">
        <v>513</v>
      </c>
      <c r="S768" s="95">
        <v>1.96078569312318</v>
      </c>
      <c r="T768" s="95">
        <v>1.9353100925981499</v>
      </c>
    </row>
    <row r="769" spans="16:20">
      <c r="P769" s="95" t="s">
        <v>698</v>
      </c>
      <c r="Q769" s="96" t="s">
        <v>276</v>
      </c>
      <c r="R769" s="96" t="s">
        <v>514</v>
      </c>
      <c r="S769" s="95">
        <v>1.96026872517211</v>
      </c>
      <c r="T769" s="95">
        <v>1.7633824780448999</v>
      </c>
    </row>
    <row r="770" spans="16:20">
      <c r="P770" s="95" t="s">
        <v>698</v>
      </c>
      <c r="Q770" s="96" t="s">
        <v>276</v>
      </c>
      <c r="R770" s="96" t="s">
        <v>515</v>
      </c>
      <c r="S770" s="95">
        <v>2.0146321339049802</v>
      </c>
      <c r="T770" s="95">
        <v>1.94094204214318</v>
      </c>
    </row>
    <row r="771" spans="16:20">
      <c r="P771" s="95" t="s">
        <v>698</v>
      </c>
      <c r="Q771" s="96" t="s">
        <v>276</v>
      </c>
      <c r="R771" s="96" t="s">
        <v>411</v>
      </c>
      <c r="S771" s="95">
        <v>1.3351887018176101</v>
      </c>
      <c r="T771" s="95">
        <v>1.34170270192847</v>
      </c>
    </row>
    <row r="772" spans="16:20">
      <c r="P772" s="95" t="s">
        <v>698</v>
      </c>
      <c r="Q772" s="96" t="s">
        <v>276</v>
      </c>
      <c r="R772" s="96" t="s">
        <v>412</v>
      </c>
      <c r="S772" s="95">
        <v>2.2380283367514</v>
      </c>
      <c r="T772" s="95">
        <v>2.54009284371211</v>
      </c>
    </row>
    <row r="773" spans="16:20">
      <c r="P773" s="95" t="s">
        <v>698</v>
      </c>
      <c r="Q773" s="96" t="s">
        <v>276</v>
      </c>
      <c r="R773" s="96" t="s">
        <v>413</v>
      </c>
      <c r="S773" s="95">
        <v>1.02454903299142</v>
      </c>
      <c r="T773" s="95">
        <v>1.0318737614437199</v>
      </c>
    </row>
    <row r="774" spans="16:20">
      <c r="P774" s="95" t="s">
        <v>698</v>
      </c>
      <c r="Q774" s="96" t="s">
        <v>276</v>
      </c>
      <c r="R774" s="96" t="s">
        <v>516</v>
      </c>
      <c r="S774" s="95">
        <v>1.00453039328565</v>
      </c>
      <c r="T774" s="95">
        <v>1.0053633510470601</v>
      </c>
    </row>
    <row r="775" spans="16:20">
      <c r="P775" s="95" t="s">
        <v>698</v>
      </c>
      <c r="Q775" s="96" t="s">
        <v>276</v>
      </c>
      <c r="R775" s="96" t="s">
        <v>517</v>
      </c>
      <c r="S775" s="95">
        <v>1.1702664910509299</v>
      </c>
      <c r="T775" s="95">
        <v>1.1625689999878599</v>
      </c>
    </row>
    <row r="776" spans="16:20">
      <c r="P776" s="95" t="s">
        <v>698</v>
      </c>
      <c r="Q776" s="96" t="s">
        <v>276</v>
      </c>
      <c r="R776" s="96" t="s">
        <v>410</v>
      </c>
      <c r="S776" s="95">
        <v>1.7145989468771501</v>
      </c>
      <c r="T776" s="95">
        <v>1.3300219755163201</v>
      </c>
    </row>
    <row r="777" spans="16:20">
      <c r="P777" s="95" t="s">
        <v>698</v>
      </c>
      <c r="Q777" s="96" t="s">
        <v>276</v>
      </c>
      <c r="R777" s="96" t="s">
        <v>518</v>
      </c>
      <c r="S777" s="95">
        <v>1</v>
      </c>
      <c r="T777" s="95">
        <v>1</v>
      </c>
    </row>
    <row r="778" spans="16:20">
      <c r="P778" s="95" t="s">
        <v>698</v>
      </c>
      <c r="Q778" s="96" t="s">
        <v>277</v>
      </c>
      <c r="R778" s="96" t="s">
        <v>395</v>
      </c>
      <c r="S778" s="95">
        <v>1.9387110540135</v>
      </c>
      <c r="T778" s="95">
        <v>2.3957253612625502</v>
      </c>
    </row>
    <row r="779" spans="16:20">
      <c r="P779" s="95" t="s">
        <v>698</v>
      </c>
      <c r="Q779" s="96" t="s">
        <v>277</v>
      </c>
      <c r="R779" s="96" t="s">
        <v>398</v>
      </c>
      <c r="S779" s="95">
        <v>4.1423959812167004</v>
      </c>
      <c r="T779" s="95">
        <v>4.1659681427431599</v>
      </c>
    </row>
    <row r="780" spans="16:20">
      <c r="P780" s="95" t="s">
        <v>698</v>
      </c>
      <c r="Q780" s="96" t="s">
        <v>277</v>
      </c>
      <c r="R780" s="96" t="s">
        <v>402</v>
      </c>
      <c r="S780" s="95">
        <v>1.6272145337644</v>
      </c>
      <c r="T780" s="95">
        <v>2.1494994956280302</v>
      </c>
    </row>
    <row r="781" spans="16:20">
      <c r="P781" s="95" t="s">
        <v>698</v>
      </c>
      <c r="Q781" s="96" t="s">
        <v>277</v>
      </c>
      <c r="R781" s="96" t="s">
        <v>493</v>
      </c>
      <c r="S781" s="95">
        <v>2.4691793995474201</v>
      </c>
      <c r="T781" s="95">
        <v>3.2840159188070599</v>
      </c>
    </row>
    <row r="782" spans="16:20">
      <c r="P782" s="95" t="s">
        <v>698</v>
      </c>
      <c r="Q782" s="96" t="s">
        <v>277</v>
      </c>
      <c r="R782" s="96" t="s">
        <v>494</v>
      </c>
      <c r="S782" s="95">
        <v>2.1124398855107298</v>
      </c>
      <c r="T782" s="95">
        <v>2.4601736398941401</v>
      </c>
    </row>
    <row r="783" spans="16:20">
      <c r="P783" s="95" t="s">
        <v>698</v>
      </c>
      <c r="Q783" s="96" t="s">
        <v>277</v>
      </c>
      <c r="R783" s="96" t="s">
        <v>495</v>
      </c>
      <c r="S783" s="95">
        <v>2.6266665008555399</v>
      </c>
      <c r="T783" s="95">
        <v>2.8968494008338301</v>
      </c>
    </row>
    <row r="784" spans="16:20">
      <c r="P784" s="95" t="s">
        <v>698</v>
      </c>
      <c r="Q784" s="96" t="s">
        <v>277</v>
      </c>
      <c r="R784" s="96" t="s">
        <v>496</v>
      </c>
      <c r="S784" s="95">
        <v>3.0143608253505301</v>
      </c>
      <c r="T784" s="95">
        <v>3.15695426805304</v>
      </c>
    </row>
    <row r="785" spans="16:20">
      <c r="P785" s="95" t="s">
        <v>698</v>
      </c>
      <c r="Q785" s="96" t="s">
        <v>277</v>
      </c>
      <c r="R785" s="96" t="s">
        <v>497</v>
      </c>
      <c r="S785" s="95">
        <v>3.2351631686300402</v>
      </c>
      <c r="T785" s="95">
        <v>3.9633373934352099</v>
      </c>
    </row>
    <row r="786" spans="16:20">
      <c r="P786" s="95" t="s">
        <v>698</v>
      </c>
      <c r="Q786" s="96" t="s">
        <v>277</v>
      </c>
      <c r="R786" s="96" t="s">
        <v>498</v>
      </c>
      <c r="S786" s="95">
        <v>3.76390741770174</v>
      </c>
      <c r="T786" s="95">
        <v>4.0303226960133296</v>
      </c>
    </row>
    <row r="787" spans="16:20">
      <c r="P787" s="95" t="s">
        <v>698</v>
      </c>
      <c r="Q787" s="96" t="s">
        <v>277</v>
      </c>
      <c r="R787" s="96" t="s">
        <v>499</v>
      </c>
      <c r="S787" s="95">
        <v>2.96915566735718</v>
      </c>
      <c r="T787" s="95">
        <v>3.5399599069786598</v>
      </c>
    </row>
    <row r="788" spans="16:20">
      <c r="P788" s="95" t="s">
        <v>698</v>
      </c>
      <c r="Q788" s="96" t="s">
        <v>277</v>
      </c>
      <c r="R788" s="96" t="s">
        <v>500</v>
      </c>
      <c r="S788" s="95">
        <v>2.5697698133673499</v>
      </c>
      <c r="T788" s="95">
        <v>3.2498404497723401</v>
      </c>
    </row>
    <row r="789" spans="16:20">
      <c r="P789" s="95" t="s">
        <v>698</v>
      </c>
      <c r="Q789" s="96" t="s">
        <v>277</v>
      </c>
      <c r="R789" s="96" t="s">
        <v>501</v>
      </c>
      <c r="S789" s="95">
        <v>3.1788641271912899</v>
      </c>
      <c r="T789" s="95">
        <v>3.5762333716172101</v>
      </c>
    </row>
    <row r="790" spans="16:20">
      <c r="P790" s="95" t="s">
        <v>698</v>
      </c>
      <c r="Q790" s="96" t="s">
        <v>277</v>
      </c>
      <c r="R790" s="96" t="s">
        <v>502</v>
      </c>
      <c r="S790" s="95">
        <v>1.96425433437013</v>
      </c>
      <c r="T790" s="95">
        <v>2.30512063476107</v>
      </c>
    </row>
    <row r="791" spans="16:20">
      <c r="P791" s="95" t="s">
        <v>698</v>
      </c>
      <c r="Q791" s="96" t="s">
        <v>277</v>
      </c>
      <c r="R791" s="96" t="s">
        <v>401</v>
      </c>
      <c r="S791" s="95">
        <v>2.3387031189306802</v>
      </c>
      <c r="T791" s="95">
        <v>3.3309386005371699</v>
      </c>
    </row>
    <row r="792" spans="16:20">
      <c r="P792" s="95" t="s">
        <v>698</v>
      </c>
      <c r="Q792" s="96" t="s">
        <v>277</v>
      </c>
      <c r="R792" s="96" t="s">
        <v>503</v>
      </c>
      <c r="S792" s="95">
        <v>1.8676007286875</v>
      </c>
      <c r="T792" s="95">
        <v>2.1449323754420599</v>
      </c>
    </row>
    <row r="793" spans="16:20">
      <c r="P793" s="95" t="s">
        <v>698</v>
      </c>
      <c r="Q793" s="96" t="s">
        <v>277</v>
      </c>
      <c r="R793" s="96" t="s">
        <v>504</v>
      </c>
      <c r="S793" s="95">
        <v>1.3707085086766</v>
      </c>
      <c r="T793" s="95">
        <v>1.6728879867483999</v>
      </c>
    </row>
    <row r="794" spans="16:20">
      <c r="P794" s="95" t="s">
        <v>698</v>
      </c>
      <c r="Q794" s="96" t="s">
        <v>277</v>
      </c>
      <c r="R794" s="96" t="s">
        <v>505</v>
      </c>
      <c r="S794" s="95">
        <v>2.9232868234153</v>
      </c>
      <c r="T794" s="95">
        <v>3.62740441784385</v>
      </c>
    </row>
    <row r="795" spans="16:20">
      <c r="P795" s="95" t="s">
        <v>698</v>
      </c>
      <c r="Q795" s="96" t="s">
        <v>277</v>
      </c>
      <c r="R795" s="96" t="s">
        <v>400</v>
      </c>
      <c r="S795" s="95">
        <v>1.18289490487856</v>
      </c>
      <c r="T795" s="95">
        <v>1.3844554408877501</v>
      </c>
    </row>
    <row r="796" spans="16:20">
      <c r="P796" s="95" t="s">
        <v>698</v>
      </c>
      <c r="Q796" s="96" t="s">
        <v>277</v>
      </c>
      <c r="R796" s="96" t="s">
        <v>506</v>
      </c>
      <c r="S796" s="95">
        <v>2.2289987738458801</v>
      </c>
      <c r="T796" s="95">
        <v>2.4168494886052998</v>
      </c>
    </row>
    <row r="797" spans="16:20">
      <c r="P797" s="95" t="s">
        <v>698</v>
      </c>
      <c r="Q797" s="96" t="s">
        <v>277</v>
      </c>
      <c r="R797" s="96" t="s">
        <v>408</v>
      </c>
      <c r="S797" s="95">
        <v>2.40251220855265</v>
      </c>
      <c r="T797" s="95">
        <v>2.76298049264796</v>
      </c>
    </row>
    <row r="798" spans="16:20">
      <c r="P798" s="95" t="s">
        <v>698</v>
      </c>
      <c r="Q798" s="96" t="s">
        <v>277</v>
      </c>
      <c r="R798" s="96" t="s">
        <v>507</v>
      </c>
      <c r="S798" s="95">
        <v>1.4188091609164299</v>
      </c>
      <c r="T798" s="95">
        <v>1.9085617579060401</v>
      </c>
    </row>
    <row r="799" spans="16:20">
      <c r="P799" s="95" t="s">
        <v>698</v>
      </c>
      <c r="Q799" s="96" t="s">
        <v>277</v>
      </c>
      <c r="R799" s="96" t="s">
        <v>405</v>
      </c>
      <c r="S799" s="95">
        <v>1.4794018503372</v>
      </c>
      <c r="T799" s="95">
        <v>1.53084441839679</v>
      </c>
    </row>
    <row r="800" spans="16:20">
      <c r="P800" s="95" t="s">
        <v>698</v>
      </c>
      <c r="Q800" s="96" t="s">
        <v>277</v>
      </c>
      <c r="R800" s="96" t="s">
        <v>508</v>
      </c>
      <c r="S800" s="95">
        <v>2.2510795003273998</v>
      </c>
      <c r="T800" s="95">
        <v>2.6259569739109798</v>
      </c>
    </row>
    <row r="801" spans="16:20">
      <c r="P801" s="95" t="s">
        <v>698</v>
      </c>
      <c r="Q801" s="96" t="s">
        <v>277</v>
      </c>
      <c r="R801" s="96" t="s">
        <v>509</v>
      </c>
      <c r="S801" s="95">
        <v>2.7627363013869499</v>
      </c>
      <c r="T801" s="95">
        <v>4.0269847250677504</v>
      </c>
    </row>
    <row r="802" spans="16:20">
      <c r="P802" s="95" t="s">
        <v>698</v>
      </c>
      <c r="Q802" s="96" t="s">
        <v>277</v>
      </c>
      <c r="R802" s="96" t="s">
        <v>511</v>
      </c>
      <c r="S802" s="95">
        <v>1.52527273443043</v>
      </c>
      <c r="T802" s="95">
        <v>2.5335192848355401</v>
      </c>
    </row>
    <row r="803" spans="16:20">
      <c r="P803" s="95" t="s">
        <v>698</v>
      </c>
      <c r="Q803" s="96" t="s">
        <v>277</v>
      </c>
      <c r="R803" s="96" t="s">
        <v>513</v>
      </c>
      <c r="S803" s="95">
        <v>3.19431821771333</v>
      </c>
      <c r="T803" s="95">
        <v>3.5317134396580299</v>
      </c>
    </row>
    <row r="804" spans="16:20">
      <c r="P804" s="95" t="s">
        <v>698</v>
      </c>
      <c r="Q804" s="96" t="s">
        <v>277</v>
      </c>
      <c r="R804" s="96" t="s">
        <v>514</v>
      </c>
      <c r="S804" s="95">
        <v>2.1190653670075901</v>
      </c>
      <c r="T804" s="95">
        <v>2.3195525821615499</v>
      </c>
    </row>
    <row r="805" spans="16:20">
      <c r="P805" s="95" t="s">
        <v>698</v>
      </c>
      <c r="Q805" s="96" t="s">
        <v>277</v>
      </c>
      <c r="R805" s="96" t="s">
        <v>515</v>
      </c>
      <c r="S805" s="95">
        <v>2.14595077938788</v>
      </c>
      <c r="T805" s="95">
        <v>2.4359133315474799</v>
      </c>
    </row>
    <row r="806" spans="16:20">
      <c r="P806" s="95" t="s">
        <v>698</v>
      </c>
      <c r="Q806" s="96" t="s">
        <v>277</v>
      </c>
      <c r="R806" s="96" t="s">
        <v>411</v>
      </c>
      <c r="S806" s="95">
        <v>1.3274582882556001</v>
      </c>
      <c r="T806" s="95">
        <v>1.40821236435802</v>
      </c>
    </row>
    <row r="807" spans="16:20">
      <c r="P807" s="95" t="s">
        <v>698</v>
      </c>
      <c r="Q807" s="96" t="s">
        <v>277</v>
      </c>
      <c r="R807" s="96" t="s">
        <v>412</v>
      </c>
      <c r="S807" s="95">
        <v>2.4807611513446099</v>
      </c>
      <c r="T807" s="95">
        <v>2.5251825611817802</v>
      </c>
    </row>
    <row r="808" spans="16:20">
      <c r="P808" s="95" t="s">
        <v>698</v>
      </c>
      <c r="Q808" s="96" t="s">
        <v>277</v>
      </c>
      <c r="R808" s="96" t="s">
        <v>413</v>
      </c>
      <c r="S808" s="95">
        <v>1.0603065059461401</v>
      </c>
      <c r="T808" s="95">
        <v>1.23002732792946</v>
      </c>
    </row>
    <row r="809" spans="16:20">
      <c r="P809" s="95" t="s">
        <v>698</v>
      </c>
      <c r="Q809" s="96" t="s">
        <v>277</v>
      </c>
      <c r="R809" s="96" t="s">
        <v>516</v>
      </c>
      <c r="S809" s="95">
        <v>1.0033879216981001</v>
      </c>
      <c r="T809" s="95">
        <v>1.03022681378327</v>
      </c>
    </row>
    <row r="810" spans="16:20">
      <c r="P810" s="95" t="s">
        <v>698</v>
      </c>
      <c r="Q810" s="96" t="s">
        <v>277</v>
      </c>
      <c r="R810" s="96" t="s">
        <v>517</v>
      </c>
      <c r="S810" s="95">
        <v>1.16438940918168</v>
      </c>
      <c r="T810" s="95">
        <v>1.00863494738811</v>
      </c>
    </row>
    <row r="811" spans="16:20">
      <c r="P811" s="95" t="s">
        <v>698</v>
      </c>
      <c r="Q811" s="96" t="s">
        <v>277</v>
      </c>
      <c r="R811" s="96" t="s">
        <v>410</v>
      </c>
      <c r="S811" s="95">
        <v>1.6015694088694901</v>
      </c>
      <c r="T811" s="95">
        <v>1.9830382302021701</v>
      </c>
    </row>
    <row r="812" spans="16:20">
      <c r="P812" s="95" t="s">
        <v>698</v>
      </c>
      <c r="Q812" s="96" t="s">
        <v>277</v>
      </c>
      <c r="R812" s="96" t="s">
        <v>518</v>
      </c>
      <c r="S812" s="95">
        <v>1.00068074847305</v>
      </c>
      <c r="T812" s="95">
        <v>1.0563824146498799</v>
      </c>
    </row>
    <row r="813" spans="16:20">
      <c r="P813" s="95" t="s">
        <v>698</v>
      </c>
      <c r="Q813" s="96" t="s">
        <v>278</v>
      </c>
      <c r="R813" s="96" t="s">
        <v>395</v>
      </c>
      <c r="S813" s="95">
        <v>2.38463917023484</v>
      </c>
      <c r="T813" s="95">
        <v>2.594408546895</v>
      </c>
    </row>
    <row r="814" spans="16:20">
      <c r="P814" s="95" t="s">
        <v>698</v>
      </c>
      <c r="Q814" s="96" t="s">
        <v>278</v>
      </c>
      <c r="R814" s="96" t="s">
        <v>398</v>
      </c>
      <c r="S814" s="95">
        <v>3.8340642358167099</v>
      </c>
      <c r="T814" s="95">
        <v>3.62475924105703</v>
      </c>
    </row>
    <row r="815" spans="16:20">
      <c r="P815" s="95" t="s">
        <v>698</v>
      </c>
      <c r="Q815" s="96" t="s">
        <v>278</v>
      </c>
      <c r="R815" s="96" t="s">
        <v>402</v>
      </c>
      <c r="S815" s="95">
        <v>1.7967203627505799</v>
      </c>
      <c r="T815" s="95">
        <v>1.75285039936359</v>
      </c>
    </row>
    <row r="816" spans="16:20">
      <c r="P816" s="95" t="s">
        <v>698</v>
      </c>
      <c r="Q816" s="96" t="s">
        <v>278</v>
      </c>
      <c r="R816" s="96" t="s">
        <v>493</v>
      </c>
      <c r="S816" s="95">
        <v>1.7201237855543099</v>
      </c>
      <c r="T816" s="95">
        <v>2.0465743292029299</v>
      </c>
    </row>
    <row r="817" spans="16:20">
      <c r="P817" s="95" t="s">
        <v>698</v>
      </c>
      <c r="Q817" s="96" t="s">
        <v>278</v>
      </c>
      <c r="R817" s="96" t="s">
        <v>494</v>
      </c>
      <c r="S817" s="95">
        <v>1.4924935713493199</v>
      </c>
      <c r="T817" s="95">
        <v>2.0398303857500801</v>
      </c>
    </row>
    <row r="818" spans="16:20">
      <c r="P818" s="95" t="s">
        <v>698</v>
      </c>
      <c r="Q818" s="96" t="s">
        <v>278</v>
      </c>
      <c r="R818" s="96" t="s">
        <v>495</v>
      </c>
      <c r="S818" s="95">
        <v>3.04285014322741</v>
      </c>
      <c r="T818" s="95">
        <v>3.3766271918691499</v>
      </c>
    </row>
    <row r="819" spans="16:20">
      <c r="P819" s="95" t="s">
        <v>698</v>
      </c>
      <c r="Q819" s="96" t="s">
        <v>278</v>
      </c>
      <c r="R819" s="96" t="s">
        <v>496</v>
      </c>
      <c r="S819" s="95">
        <v>2.6717106473988399</v>
      </c>
      <c r="T819" s="95">
        <v>2.92724774897157</v>
      </c>
    </row>
    <row r="820" spans="16:20">
      <c r="P820" s="95" t="s">
        <v>698</v>
      </c>
      <c r="Q820" s="96" t="s">
        <v>278</v>
      </c>
      <c r="R820" s="96" t="s">
        <v>497</v>
      </c>
      <c r="S820" s="95">
        <v>2.96589360180747</v>
      </c>
      <c r="T820" s="95">
        <v>2.2800393232045901</v>
      </c>
    </row>
    <row r="821" spans="16:20">
      <c r="P821" s="95" t="s">
        <v>698</v>
      </c>
      <c r="Q821" s="96" t="s">
        <v>278</v>
      </c>
      <c r="R821" s="96" t="s">
        <v>498</v>
      </c>
      <c r="S821" s="95">
        <v>3.49705999560633</v>
      </c>
      <c r="T821" s="95">
        <v>3.5598458396419201</v>
      </c>
    </row>
    <row r="822" spans="16:20">
      <c r="P822" s="95" t="s">
        <v>698</v>
      </c>
      <c r="Q822" s="96" t="s">
        <v>278</v>
      </c>
      <c r="R822" s="96" t="s">
        <v>499</v>
      </c>
      <c r="S822" s="95">
        <v>3.35246973181453</v>
      </c>
      <c r="T822" s="95">
        <v>3.2162293418202998</v>
      </c>
    </row>
    <row r="823" spans="16:20">
      <c r="P823" s="95" t="s">
        <v>698</v>
      </c>
      <c r="Q823" s="96" t="s">
        <v>278</v>
      </c>
      <c r="R823" s="96" t="s">
        <v>500</v>
      </c>
      <c r="S823" s="95">
        <v>2.8293090327755701</v>
      </c>
      <c r="T823" s="95">
        <v>2.91819012749139</v>
      </c>
    </row>
    <row r="824" spans="16:20">
      <c r="P824" s="95" t="s">
        <v>698</v>
      </c>
      <c r="Q824" s="96" t="s">
        <v>278</v>
      </c>
      <c r="R824" s="96" t="s">
        <v>501</v>
      </c>
      <c r="S824" s="95">
        <v>2.7055007833951601</v>
      </c>
      <c r="T824" s="95">
        <v>2.8346529315199098</v>
      </c>
    </row>
    <row r="825" spans="16:20">
      <c r="P825" s="95" t="s">
        <v>698</v>
      </c>
      <c r="Q825" s="96" t="s">
        <v>278</v>
      </c>
      <c r="R825" s="96" t="s">
        <v>502</v>
      </c>
      <c r="S825" s="95">
        <v>2.7226949025839802</v>
      </c>
      <c r="T825" s="95">
        <v>1.7732350749133401</v>
      </c>
    </row>
    <row r="826" spans="16:20">
      <c r="P826" s="95" t="s">
        <v>698</v>
      </c>
      <c r="Q826" s="96" t="s">
        <v>278</v>
      </c>
      <c r="R826" s="96" t="s">
        <v>401</v>
      </c>
      <c r="S826" s="95">
        <v>2.3397924303948501</v>
      </c>
      <c r="T826" s="95">
        <v>2.13281199599979</v>
      </c>
    </row>
    <row r="827" spans="16:20">
      <c r="P827" s="95" t="s">
        <v>698</v>
      </c>
      <c r="Q827" s="96" t="s">
        <v>278</v>
      </c>
      <c r="R827" s="96" t="s">
        <v>503</v>
      </c>
      <c r="S827" s="95">
        <v>1.4545592667478899</v>
      </c>
      <c r="T827" s="95">
        <v>1.6428989859429</v>
      </c>
    </row>
    <row r="828" spans="16:20">
      <c r="P828" s="95" t="s">
        <v>698</v>
      </c>
      <c r="Q828" s="96" t="s">
        <v>278</v>
      </c>
      <c r="R828" s="96" t="s">
        <v>504</v>
      </c>
      <c r="S828" s="95">
        <v>2.2084390800420701</v>
      </c>
      <c r="T828" s="95">
        <v>1.7131852554069</v>
      </c>
    </row>
    <row r="829" spans="16:20">
      <c r="P829" s="95" t="s">
        <v>698</v>
      </c>
      <c r="Q829" s="96" t="s">
        <v>278</v>
      </c>
      <c r="R829" s="96" t="s">
        <v>505</v>
      </c>
      <c r="S829" s="95">
        <v>2.8973777336565898</v>
      </c>
      <c r="T829" s="95">
        <v>2.7558336719730798</v>
      </c>
    </row>
    <row r="830" spans="16:20">
      <c r="P830" s="95" t="s">
        <v>698</v>
      </c>
      <c r="Q830" s="96" t="s">
        <v>278</v>
      </c>
      <c r="R830" s="96" t="s">
        <v>400</v>
      </c>
      <c r="S830" s="95">
        <v>1.0594419390386001</v>
      </c>
      <c r="T830" s="95">
        <v>1.10232816340437</v>
      </c>
    </row>
    <row r="831" spans="16:20">
      <c r="P831" s="95" t="s">
        <v>698</v>
      </c>
      <c r="Q831" s="96" t="s">
        <v>278</v>
      </c>
      <c r="R831" s="96" t="s">
        <v>506</v>
      </c>
      <c r="S831" s="95">
        <v>2.6526077985516499</v>
      </c>
      <c r="T831" s="95">
        <v>2.5364670263454698</v>
      </c>
    </row>
    <row r="832" spans="16:20">
      <c r="P832" s="95" t="s">
        <v>698</v>
      </c>
      <c r="Q832" s="96" t="s">
        <v>278</v>
      </c>
      <c r="R832" s="96" t="s">
        <v>408</v>
      </c>
      <c r="S832" s="95">
        <v>2.5948663957312501</v>
      </c>
      <c r="T832" s="95">
        <v>2.5716249419419599</v>
      </c>
    </row>
    <row r="833" spans="16:20">
      <c r="P833" s="95" t="s">
        <v>698</v>
      </c>
      <c r="Q833" s="96" t="s">
        <v>278</v>
      </c>
      <c r="R833" s="96" t="s">
        <v>507</v>
      </c>
      <c r="S833" s="95">
        <v>2.36233102442726</v>
      </c>
      <c r="T833" s="95">
        <v>2.48569524490473</v>
      </c>
    </row>
    <row r="834" spans="16:20">
      <c r="P834" s="95" t="s">
        <v>698</v>
      </c>
      <c r="Q834" s="96" t="s">
        <v>278</v>
      </c>
      <c r="R834" s="96" t="s">
        <v>405</v>
      </c>
      <c r="S834" s="95">
        <v>1.3119489386454299</v>
      </c>
      <c r="T834" s="95">
        <v>1.4180236463873199</v>
      </c>
    </row>
    <row r="835" spans="16:20">
      <c r="P835" s="95" t="s">
        <v>698</v>
      </c>
      <c r="Q835" s="96" t="s">
        <v>278</v>
      </c>
      <c r="R835" s="96" t="s">
        <v>508</v>
      </c>
      <c r="S835" s="95">
        <v>1.65874603474149</v>
      </c>
      <c r="T835" s="95">
        <v>1.85892063851627</v>
      </c>
    </row>
    <row r="836" spans="16:20">
      <c r="P836" s="95" t="s">
        <v>698</v>
      </c>
      <c r="Q836" s="96" t="s">
        <v>278</v>
      </c>
      <c r="R836" s="96" t="s">
        <v>509</v>
      </c>
      <c r="S836" s="95">
        <v>3.16210059933726</v>
      </c>
      <c r="T836" s="95">
        <v>3.22023801263293</v>
      </c>
    </row>
    <row r="837" spans="16:20">
      <c r="P837" s="95" t="s">
        <v>698</v>
      </c>
      <c r="Q837" s="96" t="s">
        <v>278</v>
      </c>
      <c r="R837" s="96" t="s">
        <v>511</v>
      </c>
      <c r="S837" s="95">
        <v>3.19007670177005</v>
      </c>
      <c r="T837" s="95">
        <v>2.0802343021481802</v>
      </c>
    </row>
    <row r="838" spans="16:20">
      <c r="P838" s="95" t="s">
        <v>698</v>
      </c>
      <c r="Q838" s="96" t="s">
        <v>278</v>
      </c>
      <c r="R838" s="96" t="s">
        <v>513</v>
      </c>
      <c r="S838" s="95">
        <v>3.3687032218767698</v>
      </c>
      <c r="T838" s="95">
        <v>3.0128561479129599</v>
      </c>
    </row>
    <row r="839" spans="16:20">
      <c r="P839" s="95" t="s">
        <v>698</v>
      </c>
      <c r="Q839" s="96" t="s">
        <v>278</v>
      </c>
      <c r="R839" s="96" t="s">
        <v>514</v>
      </c>
      <c r="S839" s="95">
        <v>2.8310551180389099</v>
      </c>
      <c r="T839" s="95">
        <v>2.4545107039005698</v>
      </c>
    </row>
    <row r="840" spans="16:20">
      <c r="P840" s="95" t="s">
        <v>698</v>
      </c>
      <c r="Q840" s="96" t="s">
        <v>278</v>
      </c>
      <c r="R840" s="96" t="s">
        <v>515</v>
      </c>
      <c r="S840" s="95">
        <v>3.04536271086852</v>
      </c>
      <c r="T840" s="95">
        <v>2.7137479483861799</v>
      </c>
    </row>
    <row r="841" spans="16:20">
      <c r="P841" s="95" t="s">
        <v>698</v>
      </c>
      <c r="Q841" s="96" t="s">
        <v>278</v>
      </c>
      <c r="R841" s="96" t="s">
        <v>411</v>
      </c>
      <c r="S841" s="95">
        <v>1.3730223570831701</v>
      </c>
      <c r="T841" s="95">
        <v>1.4379651018492801</v>
      </c>
    </row>
    <row r="842" spans="16:20">
      <c r="P842" s="95" t="s">
        <v>698</v>
      </c>
      <c r="Q842" s="96" t="s">
        <v>278</v>
      </c>
      <c r="R842" s="96" t="s">
        <v>412</v>
      </c>
      <c r="S842" s="95">
        <v>3.2952312792021901</v>
      </c>
      <c r="T842" s="95">
        <v>3.24547802542333</v>
      </c>
    </row>
    <row r="843" spans="16:20">
      <c r="P843" s="95" t="s">
        <v>698</v>
      </c>
      <c r="Q843" s="96" t="s">
        <v>278</v>
      </c>
      <c r="R843" s="96" t="s">
        <v>413</v>
      </c>
      <c r="S843" s="95">
        <v>1.1264470398927799</v>
      </c>
      <c r="T843" s="95">
        <v>1.0650526452529701</v>
      </c>
    </row>
    <row r="844" spans="16:20">
      <c r="P844" s="95" t="s">
        <v>698</v>
      </c>
      <c r="Q844" s="96" t="s">
        <v>278</v>
      </c>
      <c r="R844" s="96" t="s">
        <v>516</v>
      </c>
      <c r="S844" s="95">
        <v>1.0207617986128801</v>
      </c>
      <c r="T844" s="95">
        <v>1.0179315119457599</v>
      </c>
    </row>
    <row r="845" spans="16:20">
      <c r="P845" s="95" t="s">
        <v>698</v>
      </c>
      <c r="Q845" s="96" t="s">
        <v>278</v>
      </c>
      <c r="R845" s="96" t="s">
        <v>517</v>
      </c>
      <c r="S845" s="95">
        <v>1.0209321743687101</v>
      </c>
      <c r="T845" s="95">
        <v>1.0212095478777601</v>
      </c>
    </row>
    <row r="846" spans="16:20">
      <c r="P846" s="95" t="s">
        <v>698</v>
      </c>
      <c r="Q846" s="96" t="s">
        <v>278</v>
      </c>
      <c r="R846" s="96" t="s">
        <v>410</v>
      </c>
      <c r="S846" s="95">
        <v>2.09176536851737</v>
      </c>
      <c r="T846" s="95">
        <v>1.89618114450261</v>
      </c>
    </row>
    <row r="847" spans="16:20">
      <c r="P847" s="95" t="s">
        <v>698</v>
      </c>
      <c r="Q847" s="96" t="s">
        <v>278</v>
      </c>
      <c r="R847" s="96" t="s">
        <v>518</v>
      </c>
      <c r="S847" s="95">
        <v>1</v>
      </c>
      <c r="T847" s="95">
        <v>1</v>
      </c>
    </row>
    <row r="848" spans="16:20">
      <c r="P848" s="95" t="s">
        <v>698</v>
      </c>
      <c r="Q848" s="96" t="s">
        <v>279</v>
      </c>
      <c r="R848" s="96" t="s">
        <v>395</v>
      </c>
      <c r="S848" s="95">
        <v>2.0127607811397898</v>
      </c>
      <c r="T848" s="95">
        <v>2.6041185727762302</v>
      </c>
    </row>
    <row r="849" spans="16:20">
      <c r="P849" s="95" t="s">
        <v>698</v>
      </c>
      <c r="Q849" s="96" t="s">
        <v>279</v>
      </c>
      <c r="R849" s="96" t="s">
        <v>398</v>
      </c>
      <c r="S849" s="95">
        <v>3.4495330323899802</v>
      </c>
      <c r="T849" s="95">
        <v>4.2113701456613803</v>
      </c>
    </row>
    <row r="850" spans="16:20">
      <c r="P850" s="95" t="s">
        <v>698</v>
      </c>
      <c r="Q850" s="96" t="s">
        <v>279</v>
      </c>
      <c r="R850" s="96" t="s">
        <v>402</v>
      </c>
      <c r="S850" s="95">
        <v>1.6611244378121</v>
      </c>
      <c r="T850" s="95">
        <v>1.9494088269601799</v>
      </c>
    </row>
    <row r="851" spans="16:20">
      <c r="P851" s="95" t="s">
        <v>698</v>
      </c>
      <c r="Q851" s="96" t="s">
        <v>279</v>
      </c>
      <c r="R851" s="96" t="s">
        <v>493</v>
      </c>
      <c r="S851" s="95">
        <v>1.60740997857468</v>
      </c>
      <c r="T851" s="95">
        <v>1.37494386498405</v>
      </c>
    </row>
    <row r="852" spans="16:20">
      <c r="P852" s="95" t="s">
        <v>698</v>
      </c>
      <c r="Q852" s="96" t="s">
        <v>279</v>
      </c>
      <c r="R852" s="96" t="s">
        <v>494</v>
      </c>
      <c r="S852" s="95">
        <v>1.52171610322855</v>
      </c>
      <c r="T852" s="95">
        <v>1.27272605360721</v>
      </c>
    </row>
    <row r="853" spans="16:20">
      <c r="P853" s="95" t="s">
        <v>698</v>
      </c>
      <c r="Q853" s="96" t="s">
        <v>279</v>
      </c>
      <c r="R853" s="96" t="s">
        <v>495</v>
      </c>
      <c r="S853" s="95">
        <v>2.26488089890058</v>
      </c>
      <c r="T853" s="95">
        <v>2.8899599463399199</v>
      </c>
    </row>
    <row r="854" spans="16:20">
      <c r="P854" s="95" t="s">
        <v>698</v>
      </c>
      <c r="Q854" s="96" t="s">
        <v>279</v>
      </c>
      <c r="R854" s="96" t="s">
        <v>496</v>
      </c>
      <c r="S854" s="95">
        <v>2.5908234233709799</v>
      </c>
      <c r="T854" s="95">
        <v>3.2372079709044299</v>
      </c>
    </row>
    <row r="855" spans="16:20">
      <c r="P855" s="95" t="s">
        <v>698</v>
      </c>
      <c r="Q855" s="96" t="s">
        <v>279</v>
      </c>
      <c r="R855" s="96" t="s">
        <v>497</v>
      </c>
      <c r="S855" s="95">
        <v>2.8432838715573001</v>
      </c>
      <c r="T855" s="95">
        <v>3.5158558604391001</v>
      </c>
    </row>
    <row r="856" spans="16:20">
      <c r="P856" s="95" t="s">
        <v>698</v>
      </c>
      <c r="Q856" s="96" t="s">
        <v>279</v>
      </c>
      <c r="R856" s="96" t="s">
        <v>498</v>
      </c>
      <c r="S856" s="95">
        <v>2.5632369272459301</v>
      </c>
      <c r="T856" s="95">
        <v>3.33843432566941</v>
      </c>
    </row>
    <row r="857" spans="16:20">
      <c r="P857" s="95" t="s">
        <v>698</v>
      </c>
      <c r="Q857" s="96" t="s">
        <v>279</v>
      </c>
      <c r="R857" s="96" t="s">
        <v>499</v>
      </c>
      <c r="S857" s="95">
        <v>2.9635641661709302</v>
      </c>
      <c r="T857" s="95">
        <v>3.0593185087012298</v>
      </c>
    </row>
    <row r="858" spans="16:20">
      <c r="P858" s="95" t="s">
        <v>698</v>
      </c>
      <c r="Q858" s="96" t="s">
        <v>279</v>
      </c>
      <c r="R858" s="96" t="s">
        <v>500</v>
      </c>
      <c r="S858" s="95">
        <v>2.79643098626312</v>
      </c>
      <c r="T858" s="95">
        <v>2.5248601784573301</v>
      </c>
    </row>
    <row r="859" spans="16:20">
      <c r="P859" s="95" t="s">
        <v>698</v>
      </c>
      <c r="Q859" s="96" t="s">
        <v>279</v>
      </c>
      <c r="R859" s="96" t="s">
        <v>501</v>
      </c>
      <c r="S859" s="95">
        <v>2.5290182821954899</v>
      </c>
      <c r="T859" s="95">
        <v>3.1778864262768902</v>
      </c>
    </row>
    <row r="860" spans="16:20">
      <c r="P860" s="95" t="s">
        <v>698</v>
      </c>
      <c r="Q860" s="96" t="s">
        <v>279</v>
      </c>
      <c r="R860" s="96" t="s">
        <v>502</v>
      </c>
      <c r="S860" s="95">
        <v>1.9685481673387699</v>
      </c>
      <c r="T860" s="95">
        <v>1.7853556721969499</v>
      </c>
    </row>
    <row r="861" spans="16:20">
      <c r="P861" s="95" t="s">
        <v>698</v>
      </c>
      <c r="Q861" s="96" t="s">
        <v>279</v>
      </c>
      <c r="R861" s="96" t="s">
        <v>401</v>
      </c>
      <c r="S861" s="95">
        <v>2.4197133031950502</v>
      </c>
      <c r="T861" s="95">
        <v>2.2187752953462101</v>
      </c>
    </row>
    <row r="862" spans="16:20">
      <c r="P862" s="95" t="s">
        <v>698</v>
      </c>
      <c r="Q862" s="96" t="s">
        <v>279</v>
      </c>
      <c r="R862" s="96" t="s">
        <v>503</v>
      </c>
      <c r="S862" s="95">
        <v>2.1737438946835801</v>
      </c>
      <c r="T862" s="95">
        <v>1.8806555171442101</v>
      </c>
    </row>
    <row r="863" spans="16:20">
      <c r="P863" s="95" t="s">
        <v>698</v>
      </c>
      <c r="Q863" s="96" t="s">
        <v>279</v>
      </c>
      <c r="R863" s="96" t="s">
        <v>504</v>
      </c>
      <c r="S863" s="95">
        <v>2.2726339708133398</v>
      </c>
      <c r="T863" s="95">
        <v>1.3102666053766401</v>
      </c>
    </row>
    <row r="864" spans="16:20">
      <c r="P864" s="95" t="s">
        <v>698</v>
      </c>
      <c r="Q864" s="96" t="s">
        <v>279</v>
      </c>
      <c r="R864" s="96" t="s">
        <v>505</v>
      </c>
      <c r="S864" s="95">
        <v>2.62176056353072</v>
      </c>
      <c r="T864" s="95">
        <v>2.88215289737632</v>
      </c>
    </row>
    <row r="865" spans="16:20">
      <c r="P865" s="95" t="s">
        <v>698</v>
      </c>
      <c r="Q865" s="96" t="s">
        <v>279</v>
      </c>
      <c r="R865" s="96" t="s">
        <v>400</v>
      </c>
      <c r="S865" s="95">
        <v>1.27627119209012</v>
      </c>
      <c r="T865" s="95">
        <v>1.4847462304707499</v>
      </c>
    </row>
    <row r="866" spans="16:20">
      <c r="P866" s="95" t="s">
        <v>698</v>
      </c>
      <c r="Q866" s="96" t="s">
        <v>279</v>
      </c>
      <c r="R866" s="96" t="s">
        <v>506</v>
      </c>
      <c r="S866" s="95">
        <v>1.92300164545122</v>
      </c>
      <c r="T866" s="95">
        <v>1.6950111305876401</v>
      </c>
    </row>
    <row r="867" spans="16:20">
      <c r="P867" s="95" t="s">
        <v>698</v>
      </c>
      <c r="Q867" s="96" t="s">
        <v>279</v>
      </c>
      <c r="R867" s="96" t="s">
        <v>408</v>
      </c>
      <c r="S867" s="95">
        <v>2.3381261698510101</v>
      </c>
      <c r="T867" s="95">
        <v>2.80347957973262</v>
      </c>
    </row>
    <row r="868" spans="16:20">
      <c r="P868" s="95" t="s">
        <v>698</v>
      </c>
      <c r="Q868" s="96" t="s">
        <v>279</v>
      </c>
      <c r="R868" s="96" t="s">
        <v>507</v>
      </c>
      <c r="S868" s="95">
        <v>1</v>
      </c>
      <c r="T868" s="95">
        <v>1</v>
      </c>
    </row>
    <row r="869" spans="16:20">
      <c r="P869" s="95" t="s">
        <v>698</v>
      </c>
      <c r="Q869" s="96" t="s">
        <v>279</v>
      </c>
      <c r="R869" s="96" t="s">
        <v>405</v>
      </c>
      <c r="S869" s="95">
        <v>1.42304131807901</v>
      </c>
      <c r="T869" s="95">
        <v>1.67676180666229</v>
      </c>
    </row>
    <row r="870" spans="16:20">
      <c r="P870" s="95" t="s">
        <v>698</v>
      </c>
      <c r="Q870" s="96" t="s">
        <v>279</v>
      </c>
      <c r="R870" s="96" t="s">
        <v>508</v>
      </c>
      <c r="S870" s="95">
        <v>1.9903923692493599</v>
      </c>
      <c r="T870" s="95">
        <v>2.2006922271964999</v>
      </c>
    </row>
    <row r="871" spans="16:20">
      <c r="P871" s="95" t="s">
        <v>698</v>
      </c>
      <c r="Q871" s="96" t="s">
        <v>279</v>
      </c>
      <c r="R871" s="96" t="s">
        <v>509</v>
      </c>
      <c r="S871" s="95">
        <v>2.08735294060028</v>
      </c>
      <c r="T871" s="95">
        <v>2.6375359799602598</v>
      </c>
    </row>
    <row r="872" spans="16:20">
      <c r="P872" s="95" t="s">
        <v>698</v>
      </c>
      <c r="Q872" s="96" t="s">
        <v>279</v>
      </c>
      <c r="R872" s="96" t="s">
        <v>511</v>
      </c>
      <c r="S872" s="95">
        <v>2.2481655518778898</v>
      </c>
      <c r="T872" s="95">
        <v>2.2027304303808699</v>
      </c>
    </row>
    <row r="873" spans="16:20">
      <c r="P873" s="95" t="s">
        <v>698</v>
      </c>
      <c r="Q873" s="96" t="s">
        <v>279</v>
      </c>
      <c r="R873" s="96" t="s">
        <v>513</v>
      </c>
      <c r="S873" s="95">
        <v>1.1315396012363199</v>
      </c>
      <c r="T873" s="95">
        <v>3.58175203271295</v>
      </c>
    </row>
    <row r="874" spans="16:20">
      <c r="P874" s="95" t="s">
        <v>698</v>
      </c>
      <c r="Q874" s="96" t="s">
        <v>279</v>
      </c>
      <c r="R874" s="96" t="s">
        <v>514</v>
      </c>
      <c r="S874" s="95">
        <v>2.8964885099117899</v>
      </c>
      <c r="T874" s="95">
        <v>2.03578702114826</v>
      </c>
    </row>
    <row r="875" spans="16:20">
      <c r="P875" s="95" t="s">
        <v>698</v>
      </c>
      <c r="Q875" s="96" t="s">
        <v>279</v>
      </c>
      <c r="R875" s="96" t="s">
        <v>515</v>
      </c>
      <c r="S875" s="95">
        <v>2.6071935998154401</v>
      </c>
      <c r="T875" s="95">
        <v>3.0381991374172501</v>
      </c>
    </row>
    <row r="876" spans="16:20">
      <c r="P876" s="95" t="s">
        <v>698</v>
      </c>
      <c r="Q876" s="96" t="s">
        <v>279</v>
      </c>
      <c r="R876" s="96" t="s">
        <v>411</v>
      </c>
      <c r="S876" s="95">
        <v>2.8368412333649902</v>
      </c>
      <c r="T876" s="95">
        <v>2.2093978572031601</v>
      </c>
    </row>
    <row r="877" spans="16:20">
      <c r="P877" s="95" t="s">
        <v>698</v>
      </c>
      <c r="Q877" s="96" t="s">
        <v>279</v>
      </c>
      <c r="R877" s="96" t="s">
        <v>412</v>
      </c>
      <c r="S877" s="95">
        <v>2.5943225949661599</v>
      </c>
      <c r="T877" s="95">
        <v>2.5521648110307802</v>
      </c>
    </row>
    <row r="878" spans="16:20">
      <c r="P878" s="95" t="s">
        <v>698</v>
      </c>
      <c r="Q878" s="96" t="s">
        <v>279</v>
      </c>
      <c r="R878" s="96" t="s">
        <v>413</v>
      </c>
      <c r="S878" s="95">
        <v>1.0004768484462401</v>
      </c>
      <c r="T878" s="95">
        <v>1.0464470787268201</v>
      </c>
    </row>
    <row r="879" spans="16:20">
      <c r="P879" s="95" t="s">
        <v>698</v>
      </c>
      <c r="Q879" s="96" t="s">
        <v>279</v>
      </c>
      <c r="R879" s="96" t="s">
        <v>516</v>
      </c>
      <c r="S879" s="95">
        <v>1.1542081408852001</v>
      </c>
      <c r="T879" s="95">
        <v>1.1029460218427301</v>
      </c>
    </row>
    <row r="880" spans="16:20">
      <c r="P880" s="95" t="s">
        <v>698</v>
      </c>
      <c r="Q880" s="96" t="s">
        <v>279</v>
      </c>
      <c r="R880" s="96" t="s">
        <v>517</v>
      </c>
      <c r="S880" s="95">
        <v>1.1592608143390399</v>
      </c>
      <c r="T880" s="95">
        <v>1.03017362269198</v>
      </c>
    </row>
    <row r="881" spans="16:20">
      <c r="P881" s="95" t="s">
        <v>698</v>
      </c>
      <c r="Q881" s="96" t="s">
        <v>279</v>
      </c>
      <c r="R881" s="96" t="s">
        <v>410</v>
      </c>
      <c r="S881" s="95">
        <v>1.0757278783333599</v>
      </c>
      <c r="T881" s="95">
        <v>1.57358295535816</v>
      </c>
    </row>
    <row r="882" spans="16:20">
      <c r="P882" s="95" t="s">
        <v>698</v>
      </c>
      <c r="Q882" s="96" t="s">
        <v>279</v>
      </c>
      <c r="R882" s="96" t="s">
        <v>518</v>
      </c>
      <c r="S882" s="95">
        <v>1.0000123079893199</v>
      </c>
      <c r="T882" s="95">
        <v>1.3582331982145499</v>
      </c>
    </row>
  </sheetData>
  <mergeCells count="3">
    <mergeCell ref="C31:J31"/>
    <mergeCell ref="C33:J33"/>
    <mergeCell ref="C32:J32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FBEAA-0AA0-5C42-A561-E733BFE58B15}">
  <dimension ref="A1:AI36"/>
  <sheetViews>
    <sheetView workbookViewId="0"/>
  </sheetViews>
  <sheetFormatPr defaultColWidth="10.6328125" defaultRowHeight="15"/>
  <cols>
    <col min="1" max="1" width="10.6328125" style="22"/>
    <col min="2" max="2" width="4.6328125" style="22" customWidth="1"/>
    <col min="3" max="8" width="10.6328125" style="22"/>
    <col min="9" max="9" width="4.6328125" style="22" customWidth="1"/>
    <col min="10" max="15" width="10.6328125" style="22"/>
    <col min="16" max="35" width="10.6328125" style="129"/>
    <col min="36" max="16384" width="10.6328125" style="22"/>
  </cols>
  <sheetData>
    <row r="1" spans="1:35" s="91" customFormat="1" ht="15.6">
      <c r="A1" s="370" t="s">
        <v>0</v>
      </c>
      <c r="P1" s="103"/>
      <c r="Q1" s="103"/>
      <c r="R1" s="103"/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</row>
    <row r="2" spans="1:35" s="91" customFormat="1" ht="15.6">
      <c r="A2" s="371" t="s">
        <v>1</v>
      </c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</row>
    <row r="3" spans="1:35" s="91" customFormat="1"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</row>
    <row r="6" spans="1:35">
      <c r="C6" s="28"/>
      <c r="D6" s="127" t="s">
        <v>705</v>
      </c>
      <c r="P6" s="128" t="s">
        <v>701</v>
      </c>
      <c r="Q6" s="128" t="s">
        <v>702</v>
      </c>
      <c r="R6" s="128" t="s">
        <v>201</v>
      </c>
      <c r="S6" s="128" t="s">
        <v>416</v>
      </c>
      <c r="T6" s="438" t="s">
        <v>703</v>
      </c>
      <c r="U6" s="438"/>
      <c r="V6" s="438" t="s">
        <v>704</v>
      </c>
      <c r="W6" s="438"/>
    </row>
    <row r="7" spans="1:35">
      <c r="P7" s="130"/>
      <c r="Q7" s="130"/>
      <c r="R7" s="130"/>
      <c r="S7" s="130"/>
      <c r="T7" s="131">
        <v>2000</v>
      </c>
      <c r="U7" s="131">
        <v>2020</v>
      </c>
      <c r="V7" s="131">
        <v>2000</v>
      </c>
      <c r="W7" s="131">
        <v>2020</v>
      </c>
    </row>
    <row r="8" spans="1:35">
      <c r="P8" s="131">
        <v>8</v>
      </c>
      <c r="Q8" s="132" t="s">
        <v>274</v>
      </c>
      <c r="R8" s="132" t="s">
        <v>547</v>
      </c>
      <c r="S8" s="132" t="s">
        <v>158</v>
      </c>
      <c r="T8" s="132">
        <v>3.9232967790000002</v>
      </c>
      <c r="U8" s="132">
        <v>4.4929519630000003</v>
      </c>
      <c r="V8" s="132">
        <v>4.6025037089999996</v>
      </c>
      <c r="W8" s="132">
        <v>4.9753189549999997</v>
      </c>
    </row>
    <row r="9" spans="1:35">
      <c r="P9" s="131">
        <v>21</v>
      </c>
      <c r="Q9" s="132" t="s">
        <v>242</v>
      </c>
      <c r="R9" s="132" t="s">
        <v>555</v>
      </c>
      <c r="S9" s="132" t="s">
        <v>137</v>
      </c>
      <c r="T9" s="132">
        <v>3.3223807879999998</v>
      </c>
      <c r="U9" s="132">
        <v>3.6681274849999999</v>
      </c>
      <c r="V9" s="132">
        <v>3.9465663229999999</v>
      </c>
      <c r="W9" s="132">
        <v>4.3507761800000004</v>
      </c>
    </row>
    <row r="10" spans="1:35">
      <c r="P10" s="131">
        <v>22</v>
      </c>
      <c r="Q10" s="132" t="s">
        <v>239</v>
      </c>
      <c r="R10" s="132" t="s">
        <v>292</v>
      </c>
      <c r="S10" s="132" t="s">
        <v>114</v>
      </c>
      <c r="T10" s="132">
        <v>4.0115841650000004</v>
      </c>
      <c r="U10" s="132">
        <v>3.9736412460000001</v>
      </c>
      <c r="V10" s="132">
        <v>4.1895839700000002</v>
      </c>
      <c r="W10" s="132">
        <v>4.5695652000000004</v>
      </c>
    </row>
    <row r="11" spans="1:35">
      <c r="P11" s="131">
        <v>25</v>
      </c>
      <c r="Q11" s="132" t="s">
        <v>245</v>
      </c>
      <c r="R11" s="132" t="s">
        <v>556</v>
      </c>
      <c r="S11" s="132" t="s">
        <v>158</v>
      </c>
      <c r="T11" s="132">
        <v>3.619810336</v>
      </c>
      <c r="U11" s="132">
        <v>3.9329908690000002</v>
      </c>
      <c r="V11" s="132">
        <v>4.3125412870000002</v>
      </c>
      <c r="W11" s="132">
        <v>4.4407172949999998</v>
      </c>
    </row>
    <row r="12" spans="1:35">
      <c r="P12" s="131">
        <v>26</v>
      </c>
      <c r="Q12" s="132" t="s">
        <v>254</v>
      </c>
      <c r="R12" s="132" t="s">
        <v>573</v>
      </c>
      <c r="S12" s="132" t="s">
        <v>158</v>
      </c>
      <c r="T12" s="132">
        <v>3.603508943</v>
      </c>
      <c r="U12" s="132">
        <v>4.0255139199999999</v>
      </c>
      <c r="V12" s="132">
        <v>4.1793438480000002</v>
      </c>
      <c r="W12" s="132">
        <v>4.6448740629999996</v>
      </c>
    </row>
    <row r="13" spans="1:35">
      <c r="P13" s="131">
        <v>42</v>
      </c>
      <c r="Q13" s="132" t="s">
        <v>277</v>
      </c>
      <c r="R13" s="132" t="s">
        <v>577</v>
      </c>
      <c r="S13" s="132" t="s">
        <v>158</v>
      </c>
      <c r="T13" s="132">
        <v>3.3839016700000002</v>
      </c>
      <c r="U13" s="132">
        <v>3.94779883</v>
      </c>
      <c r="V13" s="132">
        <v>3.9164839269999998</v>
      </c>
      <c r="W13" s="132">
        <v>4.4629202039999996</v>
      </c>
    </row>
    <row r="14" spans="1:35">
      <c r="P14" s="131">
        <v>44</v>
      </c>
      <c r="Q14" s="132" t="s">
        <v>218</v>
      </c>
      <c r="R14" s="132" t="s">
        <v>543</v>
      </c>
      <c r="S14" s="132" t="s">
        <v>114</v>
      </c>
      <c r="T14" s="132">
        <v>3.570694536</v>
      </c>
      <c r="U14" s="132">
        <v>3.3173529140000002</v>
      </c>
      <c r="V14" s="132">
        <v>3.926857719</v>
      </c>
      <c r="W14" s="132">
        <v>4.7826435859999998</v>
      </c>
    </row>
    <row r="15" spans="1:35">
      <c r="P15" s="131">
        <v>45</v>
      </c>
      <c r="Q15" s="132" t="s">
        <v>260</v>
      </c>
      <c r="R15" s="132" t="s">
        <v>575</v>
      </c>
      <c r="S15" s="132" t="s">
        <v>137</v>
      </c>
      <c r="T15" s="132">
        <v>3.2501437119999999</v>
      </c>
      <c r="U15" s="132">
        <v>3.3878533540000002</v>
      </c>
      <c r="V15" s="132">
        <v>3.6577947430000002</v>
      </c>
      <c r="W15" s="132">
        <v>4.0640460750000003</v>
      </c>
    </row>
    <row r="16" spans="1:35">
      <c r="P16" s="131">
        <v>46</v>
      </c>
      <c r="Q16" s="132" t="s">
        <v>273</v>
      </c>
      <c r="R16" s="132" t="s">
        <v>568</v>
      </c>
      <c r="S16" s="132" t="s">
        <v>137</v>
      </c>
      <c r="T16" s="132">
        <v>3.380117641</v>
      </c>
      <c r="U16" s="132">
        <v>3.8328629959999998</v>
      </c>
      <c r="V16" s="132">
        <v>3.9613909220000001</v>
      </c>
      <c r="W16" s="132">
        <v>4.1802414859999999</v>
      </c>
    </row>
    <row r="17" spans="16:23">
      <c r="P17" s="131">
        <v>47</v>
      </c>
      <c r="Q17" s="132" t="s">
        <v>278</v>
      </c>
      <c r="R17" s="132" t="s">
        <v>563</v>
      </c>
      <c r="S17" s="132" t="s">
        <v>137</v>
      </c>
      <c r="T17" s="132">
        <v>3.779717545</v>
      </c>
      <c r="U17" s="132">
        <v>3.3863241770000001</v>
      </c>
      <c r="V17" s="132">
        <v>4.0726768550000001</v>
      </c>
      <c r="W17" s="132">
        <v>4.4849036240000002</v>
      </c>
    </row>
    <row r="18" spans="16:23">
      <c r="P18" s="131">
        <v>48</v>
      </c>
      <c r="Q18" s="132" t="s">
        <v>279</v>
      </c>
      <c r="R18" s="132" t="s">
        <v>579</v>
      </c>
      <c r="S18" s="132" t="s">
        <v>137</v>
      </c>
      <c r="T18" s="132">
        <v>4.5361480199999997</v>
      </c>
      <c r="U18" s="132">
        <v>3.534934019</v>
      </c>
      <c r="V18" s="132">
        <v>4.2356739069999998</v>
      </c>
      <c r="W18" s="132">
        <v>4.1068928790000001</v>
      </c>
    </row>
    <row r="19" spans="16:23">
      <c r="P19" s="131">
        <v>49</v>
      </c>
      <c r="Q19" s="132" t="s">
        <v>248</v>
      </c>
      <c r="R19" s="132" t="s">
        <v>562</v>
      </c>
      <c r="S19" s="132" t="s">
        <v>114</v>
      </c>
      <c r="T19" s="132">
        <v>4.9800456149999999</v>
      </c>
      <c r="U19" s="132">
        <v>3.806443807</v>
      </c>
      <c r="V19" s="132">
        <v>4.1292886129999999</v>
      </c>
      <c r="W19" s="132">
        <v>4.0331127919999998</v>
      </c>
    </row>
    <row r="20" spans="16:23">
      <c r="P20" s="131">
        <v>50</v>
      </c>
      <c r="Q20" s="132" t="s">
        <v>266</v>
      </c>
      <c r="R20" s="132" t="s">
        <v>559</v>
      </c>
      <c r="S20" s="132" t="s">
        <v>158</v>
      </c>
      <c r="T20" s="132">
        <v>4.3890368549999996</v>
      </c>
      <c r="U20" s="132">
        <v>5.0750778560000001</v>
      </c>
      <c r="V20" s="132">
        <v>3.6554415069999999</v>
      </c>
      <c r="W20" s="132">
        <v>3.64007309</v>
      </c>
    </row>
    <row r="21" spans="16:23">
      <c r="P21" s="131">
        <v>51</v>
      </c>
      <c r="Q21" s="132" t="s">
        <v>276</v>
      </c>
      <c r="R21" s="132" t="s">
        <v>545</v>
      </c>
      <c r="S21" s="132" t="s">
        <v>114</v>
      </c>
      <c r="T21" s="132">
        <v>2.7480015779999998</v>
      </c>
      <c r="U21" s="132">
        <v>3.3053015229999998</v>
      </c>
      <c r="V21" s="132">
        <v>3.6131812220000001</v>
      </c>
      <c r="W21" s="132">
        <v>3.9843391700000002</v>
      </c>
    </row>
    <row r="22" spans="16:23">
      <c r="P22" s="131">
        <v>52</v>
      </c>
      <c r="Q22" s="132" t="s">
        <v>272</v>
      </c>
      <c r="R22" s="132" t="s">
        <v>540</v>
      </c>
      <c r="S22" s="132" t="s">
        <v>114</v>
      </c>
      <c r="T22" s="132">
        <v>3.7078245070000002</v>
      </c>
      <c r="U22" s="132">
        <v>3.5498956860000002</v>
      </c>
      <c r="V22" s="132">
        <v>3.6724153510000002</v>
      </c>
      <c r="W22" s="132">
        <v>4.1295263999999996</v>
      </c>
    </row>
    <row r="23" spans="16:23">
      <c r="P23" s="131">
        <v>53</v>
      </c>
      <c r="Q23" s="132" t="s">
        <v>233</v>
      </c>
      <c r="R23" s="132" t="s">
        <v>549</v>
      </c>
      <c r="S23" s="132" t="s">
        <v>137</v>
      </c>
      <c r="T23" s="132">
        <v>3.1425460850000002</v>
      </c>
      <c r="U23" s="132" t="s">
        <v>706</v>
      </c>
      <c r="V23" s="132" t="s">
        <v>706</v>
      </c>
      <c r="W23" s="132" t="s">
        <v>706</v>
      </c>
    </row>
    <row r="24" spans="16:23">
      <c r="P24" s="131">
        <v>54</v>
      </c>
      <c r="Q24" s="132" t="s">
        <v>257</v>
      </c>
      <c r="R24" s="132" t="s">
        <v>551</v>
      </c>
      <c r="S24" s="132" t="s">
        <v>137</v>
      </c>
      <c r="T24" s="132">
        <v>3.5839583949999998</v>
      </c>
      <c r="U24" s="132">
        <v>3.0687800799999998</v>
      </c>
      <c r="V24" s="132">
        <v>3.6956089680000002</v>
      </c>
      <c r="W24" s="132">
        <v>4.2375347589999999</v>
      </c>
    </row>
    <row r="25" spans="16:23">
      <c r="P25" s="131">
        <v>55</v>
      </c>
      <c r="Q25" s="132" t="s">
        <v>227</v>
      </c>
      <c r="R25" s="132" t="s">
        <v>570</v>
      </c>
      <c r="S25" s="132" t="s">
        <v>137</v>
      </c>
      <c r="T25" s="132" t="s">
        <v>706</v>
      </c>
      <c r="U25" s="132">
        <v>3.673522261</v>
      </c>
      <c r="V25" s="132" t="s">
        <v>706</v>
      </c>
      <c r="W25" s="132">
        <v>3.6677763620000001</v>
      </c>
    </row>
    <row r="26" spans="16:23">
      <c r="P26" s="131">
        <v>56</v>
      </c>
      <c r="Q26" s="132" t="s">
        <v>224</v>
      </c>
      <c r="R26" s="132" t="s">
        <v>553</v>
      </c>
      <c r="S26" s="132" t="s">
        <v>114</v>
      </c>
      <c r="T26" s="132">
        <v>3.3763284140000001</v>
      </c>
      <c r="U26" s="132">
        <v>4.1920468460000002</v>
      </c>
      <c r="V26" s="132">
        <v>3.592379217</v>
      </c>
      <c r="W26" s="132">
        <v>3.8869753180000002</v>
      </c>
    </row>
    <row r="27" spans="16:23">
      <c r="P27" s="131">
        <v>57</v>
      </c>
      <c r="Q27" s="132" t="s">
        <v>251</v>
      </c>
      <c r="R27" s="132" t="s">
        <v>566</v>
      </c>
      <c r="S27" s="132" t="s">
        <v>114</v>
      </c>
      <c r="T27" s="132">
        <v>4.5022330860000004</v>
      </c>
      <c r="U27" s="132">
        <v>3.1437481799999998</v>
      </c>
      <c r="V27" s="132">
        <v>4.5205463730000002</v>
      </c>
      <c r="W27" s="132">
        <v>4.0957176110000004</v>
      </c>
    </row>
    <row r="28" spans="16:23">
      <c r="P28" s="131">
        <v>58</v>
      </c>
      <c r="Q28" s="132" t="s">
        <v>230</v>
      </c>
      <c r="R28" s="132" t="s">
        <v>565</v>
      </c>
      <c r="S28" s="132" t="s">
        <v>137</v>
      </c>
      <c r="T28" s="132">
        <v>2.7945759639999999</v>
      </c>
      <c r="U28" s="132">
        <v>3.3799370089999998</v>
      </c>
      <c r="V28" s="132">
        <v>3.6584629569999998</v>
      </c>
      <c r="W28" s="132">
        <v>4.0382960130000001</v>
      </c>
    </row>
    <row r="29" spans="16:23">
      <c r="P29" s="131">
        <v>59</v>
      </c>
      <c r="Q29" s="132" t="s">
        <v>263</v>
      </c>
      <c r="R29" s="132" t="s">
        <v>572</v>
      </c>
      <c r="S29" s="132" t="s">
        <v>114</v>
      </c>
      <c r="T29" s="132">
        <v>2.8692215270000001</v>
      </c>
      <c r="U29" s="132" t="s">
        <v>706</v>
      </c>
      <c r="V29" s="132" t="s">
        <v>706</v>
      </c>
      <c r="W29" s="132" t="s">
        <v>706</v>
      </c>
    </row>
    <row r="30" spans="16:23">
      <c r="P30" s="131">
        <v>60</v>
      </c>
      <c r="Q30" s="132" t="s">
        <v>269</v>
      </c>
      <c r="R30" s="132" t="s">
        <v>561</v>
      </c>
      <c r="S30" s="132" t="s">
        <v>114</v>
      </c>
      <c r="T30" s="132">
        <v>4.4941731310000002</v>
      </c>
      <c r="U30" s="132">
        <v>4.2856984709999999</v>
      </c>
      <c r="V30" s="132">
        <v>4.1044615660000003</v>
      </c>
      <c r="W30" s="132">
        <v>4.1350546350000004</v>
      </c>
    </row>
    <row r="31" spans="16:23">
      <c r="P31" s="131">
        <v>61</v>
      </c>
      <c r="Q31" s="132" t="s">
        <v>275</v>
      </c>
      <c r="R31" s="132" t="s">
        <v>581</v>
      </c>
      <c r="S31" s="132" t="s">
        <v>137</v>
      </c>
      <c r="T31" s="132">
        <v>3.2515413529999999</v>
      </c>
      <c r="U31" s="132">
        <v>3.8538527810000001</v>
      </c>
      <c r="V31" s="132">
        <v>3.625249046</v>
      </c>
      <c r="W31" s="132">
        <v>4.0235565219999998</v>
      </c>
    </row>
    <row r="32" spans="16:23">
      <c r="P32" s="131">
        <v>62</v>
      </c>
      <c r="Q32" s="132" t="s">
        <v>236</v>
      </c>
      <c r="R32" s="132" t="s">
        <v>557</v>
      </c>
      <c r="S32" s="132" t="s">
        <v>158</v>
      </c>
      <c r="T32" s="132">
        <v>3.3363234479999999</v>
      </c>
      <c r="U32" s="132">
        <v>3.3839623890000001</v>
      </c>
      <c r="V32" s="132">
        <v>3.47138787</v>
      </c>
      <c r="W32" s="132">
        <v>3.9677267409999999</v>
      </c>
    </row>
    <row r="34" spans="3:11" ht="51" customHeight="1">
      <c r="C34" s="400" t="s">
        <v>707</v>
      </c>
      <c r="D34" s="400"/>
      <c r="E34" s="400"/>
      <c r="F34" s="400"/>
      <c r="G34" s="400"/>
      <c r="H34" s="400"/>
      <c r="I34" s="400"/>
      <c r="J34" s="400"/>
      <c r="K34" s="400"/>
    </row>
    <row r="35" spans="3:11" ht="41.4" customHeight="1">
      <c r="C35" s="400" t="s">
        <v>708</v>
      </c>
      <c r="D35" s="400"/>
      <c r="E35" s="400"/>
      <c r="F35" s="400"/>
      <c r="G35" s="400"/>
      <c r="H35" s="400"/>
      <c r="I35" s="400"/>
      <c r="J35" s="400"/>
      <c r="K35" s="400"/>
    </row>
    <row r="36" spans="3:11" ht="32.4" customHeight="1">
      <c r="C36" s="400" t="s">
        <v>709</v>
      </c>
      <c r="D36" s="400"/>
      <c r="E36" s="400"/>
      <c r="F36" s="400"/>
      <c r="G36" s="400"/>
      <c r="H36" s="400"/>
      <c r="I36" s="400"/>
      <c r="J36" s="400"/>
      <c r="K36" s="400"/>
    </row>
  </sheetData>
  <mergeCells count="5">
    <mergeCell ref="T6:U6"/>
    <mergeCell ref="V6:W6"/>
    <mergeCell ref="C34:K34"/>
    <mergeCell ref="C36:K36"/>
    <mergeCell ref="C35:K35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3A996-1EAB-EA40-861A-E490D5C93AA1}">
  <dimension ref="A1:R1756"/>
  <sheetViews>
    <sheetView workbookViewId="0"/>
  </sheetViews>
  <sheetFormatPr defaultColWidth="10.6328125" defaultRowHeight="15"/>
  <cols>
    <col min="1" max="13" width="10.6328125" style="22"/>
    <col min="14" max="18" width="10.6328125" style="95"/>
    <col min="19" max="16384" width="10.6328125" style="22"/>
  </cols>
  <sheetData>
    <row r="1" spans="1:18" s="91" customFormat="1" ht="15.6">
      <c r="A1" s="370" t="s">
        <v>0</v>
      </c>
      <c r="N1" s="93"/>
      <c r="O1" s="93"/>
      <c r="P1" s="93"/>
      <c r="Q1" s="93"/>
      <c r="R1" s="93"/>
    </row>
    <row r="2" spans="1:18" s="91" customFormat="1" ht="15.6">
      <c r="A2" s="371" t="s">
        <v>1</v>
      </c>
      <c r="N2" s="93"/>
      <c r="O2" s="93"/>
      <c r="P2" s="93"/>
      <c r="Q2" s="93"/>
      <c r="R2" s="93"/>
    </row>
    <row r="3" spans="1:18" s="91" customFormat="1">
      <c r="N3" s="93"/>
      <c r="O3" s="93"/>
      <c r="P3" s="93"/>
      <c r="Q3" s="93"/>
      <c r="R3" s="93"/>
    </row>
    <row r="4" spans="1:18">
      <c r="C4" s="76" t="s">
        <v>711</v>
      </c>
    </row>
    <row r="5" spans="1:18">
      <c r="N5" s="94" t="s">
        <v>710</v>
      </c>
    </row>
    <row r="6" spans="1:18">
      <c r="N6" s="125" t="s">
        <v>200</v>
      </c>
      <c r="O6" s="125" t="s">
        <v>201</v>
      </c>
      <c r="P6" s="125" t="s">
        <v>202</v>
      </c>
      <c r="Q6" s="125" t="s">
        <v>196</v>
      </c>
    </row>
    <row r="7" spans="1:18">
      <c r="N7" s="95" t="s">
        <v>712</v>
      </c>
      <c r="O7" s="96" t="s">
        <v>218</v>
      </c>
      <c r="P7" s="96" t="s">
        <v>395</v>
      </c>
      <c r="Q7" s="95">
        <v>1.57510147566828</v>
      </c>
    </row>
    <row r="8" spans="1:18">
      <c r="N8" s="95" t="s">
        <v>712</v>
      </c>
      <c r="O8" s="96" t="s">
        <v>218</v>
      </c>
      <c r="P8" s="96" t="s">
        <v>398</v>
      </c>
      <c r="Q8" s="95">
        <v>1.24349593251575</v>
      </c>
    </row>
    <row r="9" spans="1:18">
      <c r="N9" s="95" t="s">
        <v>712</v>
      </c>
      <c r="O9" s="96" t="s">
        <v>218</v>
      </c>
      <c r="P9" s="96" t="s">
        <v>402</v>
      </c>
      <c r="Q9" s="95">
        <v>2.4238579871426702</v>
      </c>
    </row>
    <row r="10" spans="1:18">
      <c r="N10" s="95" t="s">
        <v>712</v>
      </c>
      <c r="O10" s="96" t="s">
        <v>218</v>
      </c>
      <c r="P10" s="96" t="s">
        <v>493</v>
      </c>
      <c r="Q10" s="95">
        <v>2.6066254503704802</v>
      </c>
    </row>
    <row r="11" spans="1:18">
      <c r="N11" s="95" t="s">
        <v>712</v>
      </c>
      <c r="O11" s="96" t="s">
        <v>218</v>
      </c>
      <c r="P11" s="96" t="s">
        <v>494</v>
      </c>
      <c r="Q11" s="95">
        <v>2.28076372307109</v>
      </c>
    </row>
    <row r="12" spans="1:18">
      <c r="N12" s="95" t="s">
        <v>712</v>
      </c>
      <c r="O12" s="96" t="s">
        <v>218</v>
      </c>
      <c r="P12" s="96" t="s">
        <v>495</v>
      </c>
      <c r="Q12" s="95">
        <v>1.9969943362129801</v>
      </c>
    </row>
    <row r="13" spans="1:18">
      <c r="N13" s="95" t="s">
        <v>712</v>
      </c>
      <c r="O13" s="96" t="s">
        <v>218</v>
      </c>
      <c r="P13" s="96" t="s">
        <v>496</v>
      </c>
      <c r="Q13" s="95">
        <v>2.4027877663877</v>
      </c>
    </row>
    <row r="14" spans="1:18">
      <c r="N14" s="95" t="s">
        <v>712</v>
      </c>
      <c r="O14" s="96" t="s">
        <v>218</v>
      </c>
      <c r="P14" s="96" t="s">
        <v>497</v>
      </c>
      <c r="Q14" s="95">
        <v>2.5378406666255402</v>
      </c>
    </row>
    <row r="15" spans="1:18">
      <c r="N15" s="95" t="s">
        <v>712</v>
      </c>
      <c r="O15" s="96" t="s">
        <v>218</v>
      </c>
      <c r="P15" s="96" t="s">
        <v>498</v>
      </c>
      <c r="Q15" s="95">
        <v>2.0409786338214801</v>
      </c>
    </row>
    <row r="16" spans="1:18">
      <c r="N16" s="95" t="s">
        <v>712</v>
      </c>
      <c r="O16" s="96" t="s">
        <v>218</v>
      </c>
      <c r="P16" s="96" t="s">
        <v>499</v>
      </c>
      <c r="Q16" s="95">
        <v>2.3288202932159399</v>
      </c>
    </row>
    <row r="17" spans="14:17">
      <c r="N17" s="95" t="s">
        <v>712</v>
      </c>
      <c r="O17" s="96" t="s">
        <v>218</v>
      </c>
      <c r="P17" s="96" t="s">
        <v>500</v>
      </c>
      <c r="Q17" s="95">
        <v>1.8883612229012801</v>
      </c>
    </row>
    <row r="18" spans="14:17">
      <c r="N18" s="95" t="s">
        <v>712</v>
      </c>
      <c r="O18" s="96" t="s">
        <v>218</v>
      </c>
      <c r="P18" s="96" t="s">
        <v>501</v>
      </c>
      <c r="Q18" s="95">
        <v>3.0019984727754001</v>
      </c>
    </row>
    <row r="19" spans="14:17">
      <c r="N19" s="95" t="s">
        <v>712</v>
      </c>
      <c r="O19" s="96" t="s">
        <v>218</v>
      </c>
      <c r="P19" s="96" t="s">
        <v>502</v>
      </c>
      <c r="Q19" s="95">
        <v>2.58072811211209</v>
      </c>
    </row>
    <row r="20" spans="14:17">
      <c r="N20" s="95" t="s">
        <v>712</v>
      </c>
      <c r="O20" s="96" t="s">
        <v>218</v>
      </c>
      <c r="P20" s="96" t="s">
        <v>401</v>
      </c>
      <c r="Q20" s="95">
        <v>2.1524718336533999</v>
      </c>
    </row>
    <row r="21" spans="14:17">
      <c r="N21" s="95" t="s">
        <v>712</v>
      </c>
      <c r="O21" s="96" t="s">
        <v>218</v>
      </c>
      <c r="P21" s="96" t="s">
        <v>503</v>
      </c>
      <c r="Q21" s="95">
        <v>1.9213642820611501</v>
      </c>
    </row>
    <row r="22" spans="14:17">
      <c r="N22" s="95" t="s">
        <v>712</v>
      </c>
      <c r="O22" s="96" t="s">
        <v>218</v>
      </c>
      <c r="P22" s="96" t="s">
        <v>504</v>
      </c>
      <c r="Q22" s="95">
        <v>2.2496375294083402</v>
      </c>
    </row>
    <row r="23" spans="14:17">
      <c r="N23" s="95" t="s">
        <v>712</v>
      </c>
      <c r="O23" s="96" t="s">
        <v>218</v>
      </c>
      <c r="P23" s="96" t="s">
        <v>505</v>
      </c>
      <c r="Q23" s="95">
        <v>1.8843135122563299</v>
      </c>
    </row>
    <row r="24" spans="14:17">
      <c r="N24" s="95" t="s">
        <v>712</v>
      </c>
      <c r="O24" s="96" t="s">
        <v>218</v>
      </c>
      <c r="P24" s="96" t="s">
        <v>400</v>
      </c>
      <c r="Q24" s="95">
        <v>2.3946873445186498</v>
      </c>
    </row>
    <row r="25" spans="14:17">
      <c r="N25" s="95" t="s">
        <v>712</v>
      </c>
      <c r="O25" s="96" t="s">
        <v>218</v>
      </c>
      <c r="P25" s="96" t="s">
        <v>506</v>
      </c>
      <c r="Q25" s="95">
        <v>1.3420636761759199</v>
      </c>
    </row>
    <row r="26" spans="14:17">
      <c r="N26" s="95" t="s">
        <v>712</v>
      </c>
      <c r="O26" s="96" t="s">
        <v>218</v>
      </c>
      <c r="P26" s="96" t="s">
        <v>408</v>
      </c>
      <c r="Q26" s="95">
        <v>1.4854429902925901</v>
      </c>
    </row>
    <row r="27" spans="14:17">
      <c r="N27" s="95" t="s">
        <v>712</v>
      </c>
      <c r="O27" s="96" t="s">
        <v>218</v>
      </c>
      <c r="P27" s="96" t="s">
        <v>507</v>
      </c>
      <c r="Q27" s="95">
        <v>1.30431120334995</v>
      </c>
    </row>
    <row r="28" spans="14:17">
      <c r="N28" s="95" t="s">
        <v>712</v>
      </c>
      <c r="O28" s="96" t="s">
        <v>218</v>
      </c>
      <c r="P28" s="96" t="s">
        <v>405</v>
      </c>
      <c r="Q28" s="95">
        <v>2.2922917930447202</v>
      </c>
    </row>
    <row r="29" spans="14:17">
      <c r="N29" s="95" t="s">
        <v>712</v>
      </c>
      <c r="O29" s="96" t="s">
        <v>218</v>
      </c>
      <c r="P29" s="96" t="s">
        <v>508</v>
      </c>
      <c r="Q29" s="95">
        <v>1.63562617471731</v>
      </c>
    </row>
    <row r="30" spans="14:17">
      <c r="N30" s="95" t="s">
        <v>712</v>
      </c>
      <c r="O30" s="96" t="s">
        <v>218</v>
      </c>
      <c r="P30" s="96" t="s">
        <v>509</v>
      </c>
      <c r="Q30" s="95">
        <v>1.8906171149555899</v>
      </c>
    </row>
    <row r="31" spans="14:17">
      <c r="N31" s="95" t="s">
        <v>712</v>
      </c>
      <c r="O31" s="96" t="s">
        <v>218</v>
      </c>
      <c r="P31" s="96" t="s">
        <v>511</v>
      </c>
      <c r="Q31" s="95">
        <v>2.6938400696516802</v>
      </c>
    </row>
    <row r="32" spans="14:17">
      <c r="N32" s="95" t="s">
        <v>712</v>
      </c>
      <c r="O32" s="96" t="s">
        <v>218</v>
      </c>
      <c r="P32" s="96" t="s">
        <v>513</v>
      </c>
      <c r="Q32" s="95">
        <v>1.52872575334975</v>
      </c>
    </row>
    <row r="33" spans="3:17">
      <c r="N33" s="95" t="s">
        <v>712</v>
      </c>
      <c r="O33" s="96" t="s">
        <v>218</v>
      </c>
      <c r="P33" s="96" t="s">
        <v>514</v>
      </c>
      <c r="Q33" s="95">
        <v>1.59082199441991</v>
      </c>
    </row>
    <row r="34" spans="3:17">
      <c r="N34" s="95" t="s">
        <v>712</v>
      </c>
      <c r="O34" s="96" t="s">
        <v>218</v>
      </c>
      <c r="P34" s="96" t="s">
        <v>515</v>
      </c>
      <c r="Q34" s="95">
        <v>1.5412077302846701</v>
      </c>
    </row>
    <row r="35" spans="3:17">
      <c r="N35" s="95" t="s">
        <v>712</v>
      </c>
      <c r="O35" s="96" t="s">
        <v>218</v>
      </c>
      <c r="P35" s="96" t="s">
        <v>411</v>
      </c>
      <c r="Q35" s="95">
        <v>1.1943440043382101</v>
      </c>
    </row>
    <row r="36" spans="3:17">
      <c r="N36" s="95" t="s">
        <v>712</v>
      </c>
      <c r="O36" s="96" t="s">
        <v>218</v>
      </c>
      <c r="P36" s="96" t="s">
        <v>412</v>
      </c>
      <c r="Q36" s="95">
        <v>1.42525141774141</v>
      </c>
    </row>
    <row r="37" spans="3:17" ht="54.6" customHeight="1">
      <c r="C37" s="400" t="s">
        <v>707</v>
      </c>
      <c r="D37" s="400"/>
      <c r="E37" s="400"/>
      <c r="F37" s="400"/>
      <c r="G37" s="400"/>
      <c r="H37" s="400"/>
      <c r="I37" s="400"/>
      <c r="J37" s="400"/>
      <c r="N37" s="95" t="s">
        <v>712</v>
      </c>
      <c r="O37" s="96" t="s">
        <v>218</v>
      </c>
      <c r="P37" s="96" t="s">
        <v>413</v>
      </c>
      <c r="Q37" s="95">
        <v>1.54242768214255</v>
      </c>
    </row>
    <row r="38" spans="3:17" ht="32.4" customHeight="1">
      <c r="C38" s="400" t="s">
        <v>708</v>
      </c>
      <c r="D38" s="400"/>
      <c r="E38" s="400"/>
      <c r="F38" s="400"/>
      <c r="G38" s="400"/>
      <c r="H38" s="400"/>
      <c r="I38" s="400"/>
      <c r="J38" s="400"/>
      <c r="N38" s="95" t="s">
        <v>712</v>
      </c>
      <c r="O38" s="96" t="s">
        <v>218</v>
      </c>
      <c r="P38" s="96" t="s">
        <v>516</v>
      </c>
      <c r="Q38" s="95">
        <v>1.30562604210955</v>
      </c>
    </row>
    <row r="39" spans="3:17" ht="38.4" customHeight="1">
      <c r="C39" s="395" t="s">
        <v>713</v>
      </c>
      <c r="D39" s="395"/>
      <c r="E39" s="395"/>
      <c r="F39" s="395"/>
      <c r="G39" s="395"/>
      <c r="H39" s="395"/>
      <c r="I39" s="395"/>
      <c r="J39" s="395"/>
      <c r="N39" s="95" t="s">
        <v>712</v>
      </c>
      <c r="O39" s="96" t="s">
        <v>218</v>
      </c>
      <c r="P39" s="96" t="s">
        <v>517</v>
      </c>
      <c r="Q39" s="95">
        <v>1.70029531468377</v>
      </c>
    </row>
    <row r="40" spans="3:17">
      <c r="N40" s="95" t="s">
        <v>712</v>
      </c>
      <c r="O40" s="96" t="s">
        <v>218</v>
      </c>
      <c r="P40" s="96" t="s">
        <v>410</v>
      </c>
      <c r="Q40" s="95">
        <v>1.34957435404311</v>
      </c>
    </row>
    <row r="41" spans="3:17">
      <c r="N41" s="95" t="s">
        <v>712</v>
      </c>
      <c r="O41" s="96" t="s">
        <v>218</v>
      </c>
      <c r="P41" s="96" t="s">
        <v>518</v>
      </c>
      <c r="Q41" s="95">
        <v>1</v>
      </c>
    </row>
    <row r="42" spans="3:17">
      <c r="N42" s="95" t="s">
        <v>714</v>
      </c>
      <c r="O42" s="96" t="s">
        <v>218</v>
      </c>
      <c r="P42" s="96" t="s">
        <v>395</v>
      </c>
      <c r="Q42" s="95">
        <v>1.70514058793102</v>
      </c>
    </row>
    <row r="43" spans="3:17">
      <c r="N43" s="95" t="s">
        <v>714</v>
      </c>
      <c r="O43" s="96" t="s">
        <v>218</v>
      </c>
      <c r="P43" s="96" t="s">
        <v>398</v>
      </c>
      <c r="Q43" s="95">
        <v>2.8114086379199401</v>
      </c>
    </row>
    <row r="44" spans="3:17">
      <c r="N44" s="95" t="s">
        <v>714</v>
      </c>
      <c r="O44" s="96" t="s">
        <v>218</v>
      </c>
      <c r="P44" s="96" t="s">
        <v>402</v>
      </c>
      <c r="Q44" s="95">
        <v>1.3428279532571901</v>
      </c>
    </row>
    <row r="45" spans="3:17">
      <c r="N45" s="95" t="s">
        <v>714</v>
      </c>
      <c r="O45" s="96" t="s">
        <v>218</v>
      </c>
      <c r="P45" s="96" t="s">
        <v>493</v>
      </c>
      <c r="Q45" s="95">
        <v>1.5964280718727399</v>
      </c>
    </row>
    <row r="46" spans="3:17">
      <c r="N46" s="95" t="s">
        <v>714</v>
      </c>
      <c r="O46" s="96" t="s">
        <v>218</v>
      </c>
      <c r="P46" s="96" t="s">
        <v>494</v>
      </c>
      <c r="Q46" s="95">
        <v>2.1933120610891699</v>
      </c>
    </row>
    <row r="47" spans="3:17">
      <c r="N47" s="95" t="s">
        <v>714</v>
      </c>
      <c r="O47" s="96" t="s">
        <v>218</v>
      </c>
      <c r="P47" s="96" t="s">
        <v>495</v>
      </c>
      <c r="Q47" s="95">
        <v>1.7762685592854901</v>
      </c>
    </row>
    <row r="48" spans="3:17">
      <c r="N48" s="95" t="s">
        <v>714</v>
      </c>
      <c r="O48" s="96" t="s">
        <v>218</v>
      </c>
      <c r="P48" s="96" t="s">
        <v>496</v>
      </c>
      <c r="Q48" s="95">
        <v>2.77950559542376</v>
      </c>
    </row>
    <row r="49" spans="14:17">
      <c r="N49" s="95" t="s">
        <v>714</v>
      </c>
      <c r="O49" s="96" t="s">
        <v>218</v>
      </c>
      <c r="P49" s="96" t="s">
        <v>497</v>
      </c>
      <c r="Q49" s="95">
        <v>2.5528829841073599</v>
      </c>
    </row>
    <row r="50" spans="14:17">
      <c r="N50" s="95" t="s">
        <v>714</v>
      </c>
      <c r="O50" s="96" t="s">
        <v>218</v>
      </c>
      <c r="P50" s="96" t="s">
        <v>498</v>
      </c>
      <c r="Q50" s="95">
        <v>2.3960999550781601</v>
      </c>
    </row>
    <row r="51" spans="14:17">
      <c r="N51" s="95" t="s">
        <v>714</v>
      </c>
      <c r="O51" s="96" t="s">
        <v>218</v>
      </c>
      <c r="P51" s="96" t="s">
        <v>499</v>
      </c>
      <c r="Q51" s="95">
        <v>2.3615752981606901</v>
      </c>
    </row>
    <row r="52" spans="14:17">
      <c r="N52" s="95" t="s">
        <v>714</v>
      </c>
      <c r="O52" s="96" t="s">
        <v>218</v>
      </c>
      <c r="P52" s="96" t="s">
        <v>500</v>
      </c>
      <c r="Q52" s="95">
        <v>2.4243567617713602</v>
      </c>
    </row>
    <row r="53" spans="14:17">
      <c r="N53" s="95" t="s">
        <v>714</v>
      </c>
      <c r="O53" s="96" t="s">
        <v>218</v>
      </c>
      <c r="P53" s="96" t="s">
        <v>501</v>
      </c>
      <c r="Q53" s="95">
        <v>2.3896191360533199</v>
      </c>
    </row>
    <row r="54" spans="14:17">
      <c r="N54" s="95" t="s">
        <v>714</v>
      </c>
      <c r="O54" s="96" t="s">
        <v>218</v>
      </c>
      <c r="P54" s="96" t="s">
        <v>502</v>
      </c>
      <c r="Q54" s="95">
        <v>1.6307039605390901</v>
      </c>
    </row>
    <row r="55" spans="14:17">
      <c r="N55" s="95" t="s">
        <v>714</v>
      </c>
      <c r="O55" s="96" t="s">
        <v>218</v>
      </c>
      <c r="P55" s="96" t="s">
        <v>401</v>
      </c>
      <c r="Q55" s="95">
        <v>1.4428853336710299</v>
      </c>
    </row>
    <row r="56" spans="14:17">
      <c r="N56" s="95" t="s">
        <v>714</v>
      </c>
      <c r="O56" s="96" t="s">
        <v>218</v>
      </c>
      <c r="P56" s="96" t="s">
        <v>503</v>
      </c>
      <c r="Q56" s="95">
        <v>1.27819121126646</v>
      </c>
    </row>
    <row r="57" spans="14:17">
      <c r="N57" s="95" t="s">
        <v>714</v>
      </c>
      <c r="O57" s="96" t="s">
        <v>218</v>
      </c>
      <c r="P57" s="96" t="s">
        <v>504</v>
      </c>
      <c r="Q57" s="95">
        <v>1.5224392493269501</v>
      </c>
    </row>
    <row r="58" spans="14:17">
      <c r="N58" s="95" t="s">
        <v>714</v>
      </c>
      <c r="O58" s="96" t="s">
        <v>218</v>
      </c>
      <c r="P58" s="96" t="s">
        <v>505</v>
      </c>
      <c r="Q58" s="95">
        <v>2.1794145644281002</v>
      </c>
    </row>
    <row r="59" spans="14:17">
      <c r="N59" s="95" t="s">
        <v>714</v>
      </c>
      <c r="O59" s="96" t="s">
        <v>218</v>
      </c>
      <c r="P59" s="96" t="s">
        <v>400</v>
      </c>
      <c r="Q59" s="95">
        <v>1.3802445575133</v>
      </c>
    </row>
    <row r="60" spans="14:17">
      <c r="N60" s="95" t="s">
        <v>714</v>
      </c>
      <c r="O60" s="96" t="s">
        <v>218</v>
      </c>
      <c r="P60" s="96" t="s">
        <v>506</v>
      </c>
      <c r="Q60" s="95">
        <v>1.2120781307111499</v>
      </c>
    </row>
    <row r="61" spans="14:17">
      <c r="N61" s="95" t="s">
        <v>714</v>
      </c>
      <c r="O61" s="96" t="s">
        <v>218</v>
      </c>
      <c r="P61" s="96" t="s">
        <v>408</v>
      </c>
      <c r="Q61" s="95">
        <v>2.3929762076587302</v>
      </c>
    </row>
    <row r="62" spans="14:17">
      <c r="N62" s="95" t="s">
        <v>714</v>
      </c>
      <c r="O62" s="96" t="s">
        <v>218</v>
      </c>
      <c r="P62" s="96" t="s">
        <v>507</v>
      </c>
      <c r="Q62" s="95">
        <v>1.20572016524865</v>
      </c>
    </row>
    <row r="63" spans="14:17">
      <c r="N63" s="95" t="s">
        <v>714</v>
      </c>
      <c r="O63" s="96" t="s">
        <v>218</v>
      </c>
      <c r="P63" s="96" t="s">
        <v>405</v>
      </c>
      <c r="Q63" s="95">
        <v>1.92100026770409</v>
      </c>
    </row>
    <row r="64" spans="14:17">
      <c r="N64" s="95" t="s">
        <v>714</v>
      </c>
      <c r="O64" s="96" t="s">
        <v>218</v>
      </c>
      <c r="P64" s="96" t="s">
        <v>508</v>
      </c>
      <c r="Q64" s="95">
        <v>1.4820730840929699</v>
      </c>
    </row>
    <row r="65" spans="14:17">
      <c r="N65" s="95" t="s">
        <v>714</v>
      </c>
      <c r="O65" s="96" t="s">
        <v>218</v>
      </c>
      <c r="P65" s="96" t="s">
        <v>509</v>
      </c>
      <c r="Q65" s="95">
        <v>1.7224429676155699</v>
      </c>
    </row>
    <row r="66" spans="14:17">
      <c r="N66" s="95" t="s">
        <v>714</v>
      </c>
      <c r="O66" s="96" t="s">
        <v>218</v>
      </c>
      <c r="P66" s="96" t="s">
        <v>511</v>
      </c>
      <c r="Q66" s="95">
        <v>1.86983696010384</v>
      </c>
    </row>
    <row r="67" spans="14:17">
      <c r="N67" s="95" t="s">
        <v>714</v>
      </c>
      <c r="O67" s="96" t="s">
        <v>218</v>
      </c>
      <c r="P67" s="96" t="s">
        <v>513</v>
      </c>
      <c r="Q67" s="95">
        <v>2.7832317492480798</v>
      </c>
    </row>
    <row r="68" spans="14:17">
      <c r="N68" s="95" t="s">
        <v>714</v>
      </c>
      <c r="O68" s="96" t="s">
        <v>218</v>
      </c>
      <c r="P68" s="96" t="s">
        <v>514</v>
      </c>
      <c r="Q68" s="95">
        <v>2.0933545110193701</v>
      </c>
    </row>
    <row r="69" spans="14:17">
      <c r="N69" s="95" t="s">
        <v>714</v>
      </c>
      <c r="O69" s="96" t="s">
        <v>218</v>
      </c>
      <c r="P69" s="96" t="s">
        <v>515</v>
      </c>
      <c r="Q69" s="95">
        <v>2.56306738233484</v>
      </c>
    </row>
    <row r="70" spans="14:17">
      <c r="N70" s="95" t="s">
        <v>714</v>
      </c>
      <c r="O70" s="96" t="s">
        <v>218</v>
      </c>
      <c r="P70" s="96" t="s">
        <v>411</v>
      </c>
      <c r="Q70" s="95">
        <v>1.25404309848578</v>
      </c>
    </row>
    <row r="71" spans="14:17">
      <c r="N71" s="95" t="s">
        <v>714</v>
      </c>
      <c r="O71" s="96" t="s">
        <v>218</v>
      </c>
      <c r="P71" s="96" t="s">
        <v>412</v>
      </c>
      <c r="Q71" s="95">
        <v>2.2620733746103898</v>
      </c>
    </row>
    <row r="72" spans="14:17">
      <c r="N72" s="95" t="s">
        <v>714</v>
      </c>
      <c r="O72" s="96" t="s">
        <v>218</v>
      </c>
      <c r="P72" s="96" t="s">
        <v>413</v>
      </c>
      <c r="Q72" s="95">
        <v>1.4192540593338401</v>
      </c>
    </row>
    <row r="73" spans="14:17">
      <c r="N73" s="95" t="s">
        <v>714</v>
      </c>
      <c r="O73" s="96" t="s">
        <v>218</v>
      </c>
      <c r="P73" s="96" t="s">
        <v>516</v>
      </c>
      <c r="Q73" s="95">
        <v>1.2536917089875299</v>
      </c>
    </row>
    <row r="74" spans="14:17">
      <c r="N74" s="95" t="s">
        <v>714</v>
      </c>
      <c r="O74" s="96" t="s">
        <v>218</v>
      </c>
      <c r="P74" s="96" t="s">
        <v>517</v>
      </c>
      <c r="Q74" s="95">
        <v>1.25201039611356</v>
      </c>
    </row>
    <row r="75" spans="14:17">
      <c r="N75" s="95" t="s">
        <v>714</v>
      </c>
      <c r="O75" s="96" t="s">
        <v>218</v>
      </c>
      <c r="P75" s="96" t="s">
        <v>410</v>
      </c>
      <c r="Q75" s="95">
        <v>1.36114054228391</v>
      </c>
    </row>
    <row r="76" spans="14:17">
      <c r="N76" s="95" t="s">
        <v>714</v>
      </c>
      <c r="O76" s="96" t="s">
        <v>218</v>
      </c>
      <c r="P76" s="96" t="s">
        <v>518</v>
      </c>
      <c r="Q76" s="95">
        <v>1.0000031049893301</v>
      </c>
    </row>
    <row r="77" spans="14:17">
      <c r="N77" s="95" t="s">
        <v>712</v>
      </c>
      <c r="O77" s="96" t="s">
        <v>224</v>
      </c>
      <c r="P77" s="96" t="s">
        <v>395</v>
      </c>
      <c r="Q77" s="95">
        <v>1.1599066547007599</v>
      </c>
    </row>
    <row r="78" spans="14:17">
      <c r="N78" s="95" t="s">
        <v>712</v>
      </c>
      <c r="O78" s="96" t="s">
        <v>224</v>
      </c>
      <c r="P78" s="96" t="s">
        <v>398</v>
      </c>
      <c r="Q78" s="95">
        <v>1.6527630979683701</v>
      </c>
    </row>
    <row r="79" spans="14:17">
      <c r="N79" s="95" t="s">
        <v>712</v>
      </c>
      <c r="O79" s="96" t="s">
        <v>224</v>
      </c>
      <c r="P79" s="96" t="s">
        <v>402</v>
      </c>
      <c r="Q79" s="95">
        <v>2.1754326991130202</v>
      </c>
    </row>
    <row r="80" spans="14:17">
      <c r="N80" s="95" t="s">
        <v>712</v>
      </c>
      <c r="O80" s="96" t="s">
        <v>224</v>
      </c>
      <c r="P80" s="96" t="s">
        <v>493</v>
      </c>
      <c r="Q80" s="95">
        <v>1.6179329425150899</v>
      </c>
    </row>
    <row r="81" spans="14:17">
      <c r="N81" s="95" t="s">
        <v>712</v>
      </c>
      <c r="O81" s="96" t="s">
        <v>224</v>
      </c>
      <c r="P81" s="96" t="s">
        <v>494</v>
      </c>
      <c r="Q81" s="95">
        <v>1.61489667091315</v>
      </c>
    </row>
    <row r="82" spans="14:17">
      <c r="N82" s="95" t="s">
        <v>712</v>
      </c>
      <c r="O82" s="96" t="s">
        <v>224</v>
      </c>
      <c r="P82" s="96" t="s">
        <v>495</v>
      </c>
      <c r="Q82" s="95">
        <v>2.0615487113670001</v>
      </c>
    </row>
    <row r="83" spans="14:17">
      <c r="N83" s="95" t="s">
        <v>712</v>
      </c>
      <c r="O83" s="96" t="s">
        <v>224</v>
      </c>
      <c r="P83" s="96" t="s">
        <v>496</v>
      </c>
      <c r="Q83" s="95">
        <v>2.3256010026756599</v>
      </c>
    </row>
    <row r="84" spans="14:17">
      <c r="N84" s="95" t="s">
        <v>712</v>
      </c>
      <c r="O84" s="96" t="s">
        <v>224</v>
      </c>
      <c r="P84" s="96" t="s">
        <v>497</v>
      </c>
      <c r="Q84" s="95">
        <v>1</v>
      </c>
    </row>
    <row r="85" spans="14:17">
      <c r="N85" s="95" t="s">
        <v>712</v>
      </c>
      <c r="O85" s="96" t="s">
        <v>224</v>
      </c>
      <c r="P85" s="96" t="s">
        <v>498</v>
      </c>
      <c r="Q85" s="95">
        <v>2.3162546952698899</v>
      </c>
    </row>
    <row r="86" spans="14:17">
      <c r="N86" s="95" t="s">
        <v>712</v>
      </c>
      <c r="O86" s="96" t="s">
        <v>224</v>
      </c>
      <c r="P86" s="96" t="s">
        <v>499</v>
      </c>
      <c r="Q86" s="95">
        <v>2.5351627370756198</v>
      </c>
    </row>
    <row r="87" spans="14:17">
      <c r="N87" s="95" t="s">
        <v>712</v>
      </c>
      <c r="O87" s="96" t="s">
        <v>224</v>
      </c>
      <c r="P87" s="96" t="s">
        <v>500</v>
      </c>
      <c r="Q87" s="95">
        <v>1.9154497097185199</v>
      </c>
    </row>
    <row r="88" spans="14:17">
      <c r="N88" s="95" t="s">
        <v>712</v>
      </c>
      <c r="O88" s="96" t="s">
        <v>224</v>
      </c>
      <c r="P88" s="96" t="s">
        <v>501</v>
      </c>
      <c r="Q88" s="95">
        <v>2.4246568631325802</v>
      </c>
    </row>
    <row r="89" spans="14:17">
      <c r="N89" s="95" t="s">
        <v>712</v>
      </c>
      <c r="O89" s="96" t="s">
        <v>224</v>
      </c>
      <c r="P89" s="96" t="s">
        <v>502</v>
      </c>
      <c r="Q89" s="95">
        <v>2.38656103941821</v>
      </c>
    </row>
    <row r="90" spans="14:17">
      <c r="N90" s="95" t="s">
        <v>712</v>
      </c>
      <c r="O90" s="96" t="s">
        <v>224</v>
      </c>
      <c r="P90" s="96" t="s">
        <v>401</v>
      </c>
      <c r="Q90" s="95">
        <v>2.3816745552530598</v>
      </c>
    </row>
    <row r="91" spans="14:17">
      <c r="N91" s="95" t="s">
        <v>712</v>
      </c>
      <c r="O91" s="96" t="s">
        <v>224</v>
      </c>
      <c r="P91" s="96" t="s">
        <v>503</v>
      </c>
      <c r="Q91" s="95">
        <v>2.3853445355621599</v>
      </c>
    </row>
    <row r="92" spans="14:17">
      <c r="N92" s="95" t="s">
        <v>712</v>
      </c>
      <c r="O92" s="96" t="s">
        <v>224</v>
      </c>
      <c r="P92" s="96" t="s">
        <v>504</v>
      </c>
      <c r="Q92" s="95">
        <v>2.3340254422279201</v>
      </c>
    </row>
    <row r="93" spans="14:17">
      <c r="N93" s="95" t="s">
        <v>712</v>
      </c>
      <c r="O93" s="96" t="s">
        <v>224</v>
      </c>
      <c r="P93" s="96" t="s">
        <v>505</v>
      </c>
      <c r="Q93" s="95">
        <v>1.8306451521929299</v>
      </c>
    </row>
    <row r="94" spans="14:17">
      <c r="N94" s="95" t="s">
        <v>712</v>
      </c>
      <c r="O94" s="96" t="s">
        <v>224</v>
      </c>
      <c r="P94" s="96" t="s">
        <v>400</v>
      </c>
      <c r="Q94" s="95">
        <v>2.1360277670093399</v>
      </c>
    </row>
    <row r="95" spans="14:17">
      <c r="N95" s="95" t="s">
        <v>712</v>
      </c>
      <c r="O95" s="96" t="s">
        <v>224</v>
      </c>
      <c r="P95" s="96" t="s">
        <v>506</v>
      </c>
      <c r="Q95" s="95">
        <v>1.5540239028493801</v>
      </c>
    </row>
    <row r="96" spans="14:17">
      <c r="N96" s="95" t="s">
        <v>712</v>
      </c>
      <c r="O96" s="96" t="s">
        <v>224</v>
      </c>
      <c r="P96" s="96" t="s">
        <v>408</v>
      </c>
      <c r="Q96" s="95">
        <v>1.56704845300138</v>
      </c>
    </row>
    <row r="97" spans="14:17">
      <c r="N97" s="95" t="s">
        <v>712</v>
      </c>
      <c r="O97" s="96" t="s">
        <v>224</v>
      </c>
      <c r="P97" s="96" t="s">
        <v>507</v>
      </c>
      <c r="Q97" s="95">
        <v>1.44581897294933</v>
      </c>
    </row>
    <row r="98" spans="14:17">
      <c r="N98" s="95" t="s">
        <v>712</v>
      </c>
      <c r="O98" s="96" t="s">
        <v>224</v>
      </c>
      <c r="P98" s="96" t="s">
        <v>405</v>
      </c>
      <c r="Q98" s="95">
        <v>1.3977048660065501</v>
      </c>
    </row>
    <row r="99" spans="14:17">
      <c r="N99" s="95" t="s">
        <v>712</v>
      </c>
      <c r="O99" s="96" t="s">
        <v>224</v>
      </c>
      <c r="P99" s="96" t="s">
        <v>508</v>
      </c>
      <c r="Q99" s="95">
        <v>1.99592285113505</v>
      </c>
    </row>
    <row r="100" spans="14:17">
      <c r="N100" s="95" t="s">
        <v>712</v>
      </c>
      <c r="O100" s="96" t="s">
        <v>224</v>
      </c>
      <c r="P100" s="96" t="s">
        <v>509</v>
      </c>
      <c r="Q100" s="95">
        <v>1.91961306212145</v>
      </c>
    </row>
    <row r="101" spans="14:17">
      <c r="N101" s="95" t="s">
        <v>712</v>
      </c>
      <c r="O101" s="96" t="s">
        <v>224</v>
      </c>
      <c r="P101" s="96" t="s">
        <v>511</v>
      </c>
      <c r="Q101" s="95">
        <v>2.7294822007114599</v>
      </c>
    </row>
    <row r="102" spans="14:17">
      <c r="N102" s="95" t="s">
        <v>712</v>
      </c>
      <c r="O102" s="96" t="s">
        <v>224</v>
      </c>
      <c r="P102" s="96" t="s">
        <v>513</v>
      </c>
      <c r="Q102" s="95">
        <v>1.4148360780662901</v>
      </c>
    </row>
    <row r="103" spans="14:17">
      <c r="N103" s="95" t="s">
        <v>712</v>
      </c>
      <c r="O103" s="96" t="s">
        <v>224</v>
      </c>
      <c r="P103" s="96" t="s">
        <v>514</v>
      </c>
      <c r="Q103" s="95">
        <v>1.7987402457513799</v>
      </c>
    </row>
    <row r="104" spans="14:17">
      <c r="N104" s="95" t="s">
        <v>712</v>
      </c>
      <c r="O104" s="96" t="s">
        <v>224</v>
      </c>
      <c r="P104" s="96" t="s">
        <v>515</v>
      </c>
      <c r="Q104" s="95">
        <v>1.3533729445713301</v>
      </c>
    </row>
    <row r="105" spans="14:17">
      <c r="N105" s="95" t="s">
        <v>712</v>
      </c>
      <c r="O105" s="96" t="s">
        <v>224</v>
      </c>
      <c r="P105" s="96" t="s">
        <v>411</v>
      </c>
      <c r="Q105" s="95">
        <v>1.08917171556916</v>
      </c>
    </row>
    <row r="106" spans="14:17">
      <c r="N106" s="95" t="s">
        <v>712</v>
      </c>
      <c r="O106" s="96" t="s">
        <v>224</v>
      </c>
      <c r="P106" s="96" t="s">
        <v>412</v>
      </c>
      <c r="Q106" s="95">
        <v>1.8648338277246499</v>
      </c>
    </row>
    <row r="107" spans="14:17">
      <c r="N107" s="95" t="s">
        <v>712</v>
      </c>
      <c r="O107" s="96" t="s">
        <v>224</v>
      </c>
      <c r="P107" s="96" t="s">
        <v>413</v>
      </c>
      <c r="Q107" s="95">
        <v>1.6859560434280001</v>
      </c>
    </row>
    <row r="108" spans="14:17">
      <c r="N108" s="95" t="s">
        <v>712</v>
      </c>
      <c r="O108" s="96" t="s">
        <v>224</v>
      </c>
      <c r="P108" s="96" t="s">
        <v>516</v>
      </c>
      <c r="Q108" s="95">
        <v>1.4457817170516001</v>
      </c>
    </row>
    <row r="109" spans="14:17">
      <c r="N109" s="95" t="s">
        <v>712</v>
      </c>
      <c r="O109" s="96" t="s">
        <v>224</v>
      </c>
      <c r="P109" s="96" t="s">
        <v>517</v>
      </c>
      <c r="Q109" s="95">
        <v>1.73986956211189</v>
      </c>
    </row>
    <row r="110" spans="14:17">
      <c r="N110" s="95" t="s">
        <v>712</v>
      </c>
      <c r="O110" s="96" t="s">
        <v>224</v>
      </c>
      <c r="P110" s="96" t="s">
        <v>410</v>
      </c>
      <c r="Q110" s="95">
        <v>1.7964409448233201</v>
      </c>
    </row>
    <row r="111" spans="14:17">
      <c r="N111" s="95" t="s">
        <v>712</v>
      </c>
      <c r="O111" s="96" t="s">
        <v>224</v>
      </c>
      <c r="P111" s="96" t="s">
        <v>518</v>
      </c>
      <c r="Q111" s="95">
        <v>1</v>
      </c>
    </row>
    <row r="112" spans="14:17">
      <c r="N112" s="95" t="s">
        <v>714</v>
      </c>
      <c r="O112" s="96" t="s">
        <v>224</v>
      </c>
      <c r="P112" s="96" t="s">
        <v>395</v>
      </c>
      <c r="Q112" s="95">
        <v>1.46374839440616</v>
      </c>
    </row>
    <row r="113" spans="14:17">
      <c r="N113" s="95" t="s">
        <v>714</v>
      </c>
      <c r="O113" s="96" t="s">
        <v>224</v>
      </c>
      <c r="P113" s="96" t="s">
        <v>398</v>
      </c>
      <c r="Q113" s="95">
        <v>2.47023609695762</v>
      </c>
    </row>
    <row r="114" spans="14:17">
      <c r="N114" s="95" t="s">
        <v>714</v>
      </c>
      <c r="O114" s="96" t="s">
        <v>224</v>
      </c>
      <c r="P114" s="96" t="s">
        <v>402</v>
      </c>
      <c r="Q114" s="95">
        <v>1.3240384982098501</v>
      </c>
    </row>
    <row r="115" spans="14:17">
      <c r="N115" s="95" t="s">
        <v>714</v>
      </c>
      <c r="O115" s="96" t="s">
        <v>224</v>
      </c>
      <c r="P115" s="96" t="s">
        <v>493</v>
      </c>
      <c r="Q115" s="95">
        <v>1.1209304108397</v>
      </c>
    </row>
    <row r="116" spans="14:17">
      <c r="N116" s="95" t="s">
        <v>714</v>
      </c>
      <c r="O116" s="96" t="s">
        <v>224</v>
      </c>
      <c r="P116" s="96" t="s">
        <v>494</v>
      </c>
      <c r="Q116" s="95">
        <v>1.19368553728988</v>
      </c>
    </row>
    <row r="117" spans="14:17">
      <c r="N117" s="95" t="s">
        <v>714</v>
      </c>
      <c r="O117" s="96" t="s">
        <v>224</v>
      </c>
      <c r="P117" s="96" t="s">
        <v>495</v>
      </c>
      <c r="Q117" s="95">
        <v>1.76743001077977</v>
      </c>
    </row>
    <row r="118" spans="14:17">
      <c r="N118" s="95" t="s">
        <v>714</v>
      </c>
      <c r="O118" s="96" t="s">
        <v>224</v>
      </c>
      <c r="P118" s="96" t="s">
        <v>496</v>
      </c>
      <c r="Q118" s="95">
        <v>2.1119348950122201</v>
      </c>
    </row>
    <row r="119" spans="14:17">
      <c r="N119" s="95" t="s">
        <v>714</v>
      </c>
      <c r="O119" s="96" t="s">
        <v>224</v>
      </c>
      <c r="P119" s="96" t="s">
        <v>497</v>
      </c>
      <c r="Q119" s="95">
        <v>1</v>
      </c>
    </row>
    <row r="120" spans="14:17">
      <c r="N120" s="95" t="s">
        <v>714</v>
      </c>
      <c r="O120" s="96" t="s">
        <v>224</v>
      </c>
      <c r="P120" s="96" t="s">
        <v>498</v>
      </c>
      <c r="Q120" s="95">
        <v>3.06068370348682</v>
      </c>
    </row>
    <row r="121" spans="14:17">
      <c r="N121" s="95" t="s">
        <v>714</v>
      </c>
      <c r="O121" s="96" t="s">
        <v>224</v>
      </c>
      <c r="P121" s="96" t="s">
        <v>499</v>
      </c>
      <c r="Q121" s="95">
        <v>2.8718891097230301</v>
      </c>
    </row>
    <row r="122" spans="14:17">
      <c r="N122" s="95" t="s">
        <v>714</v>
      </c>
      <c r="O122" s="96" t="s">
        <v>224</v>
      </c>
      <c r="P122" s="96" t="s">
        <v>500</v>
      </c>
      <c r="Q122" s="95">
        <v>1.7125748002243</v>
      </c>
    </row>
    <row r="123" spans="14:17">
      <c r="N123" s="95" t="s">
        <v>714</v>
      </c>
      <c r="O123" s="96" t="s">
        <v>224</v>
      </c>
      <c r="P123" s="96" t="s">
        <v>501</v>
      </c>
      <c r="Q123" s="95">
        <v>2.9135054684308099</v>
      </c>
    </row>
    <row r="124" spans="14:17">
      <c r="N124" s="95" t="s">
        <v>714</v>
      </c>
      <c r="O124" s="96" t="s">
        <v>224</v>
      </c>
      <c r="P124" s="96" t="s">
        <v>502</v>
      </c>
      <c r="Q124" s="95">
        <v>1.3923498240796199</v>
      </c>
    </row>
    <row r="125" spans="14:17">
      <c r="N125" s="95" t="s">
        <v>714</v>
      </c>
      <c r="O125" s="96" t="s">
        <v>224</v>
      </c>
      <c r="P125" s="96" t="s">
        <v>401</v>
      </c>
      <c r="Q125" s="95">
        <v>1.0902922439973199</v>
      </c>
    </row>
    <row r="126" spans="14:17">
      <c r="N126" s="95" t="s">
        <v>714</v>
      </c>
      <c r="O126" s="96" t="s">
        <v>224</v>
      </c>
      <c r="P126" s="96" t="s">
        <v>503</v>
      </c>
      <c r="Q126" s="95">
        <v>1.0071205374452401</v>
      </c>
    </row>
    <row r="127" spans="14:17">
      <c r="N127" s="95" t="s">
        <v>714</v>
      </c>
      <c r="O127" s="96" t="s">
        <v>224</v>
      </c>
      <c r="P127" s="96" t="s">
        <v>504</v>
      </c>
      <c r="Q127" s="95">
        <v>2.7670386473385098</v>
      </c>
    </row>
    <row r="128" spans="14:17">
      <c r="N128" s="95" t="s">
        <v>714</v>
      </c>
      <c r="O128" s="96" t="s">
        <v>224</v>
      </c>
      <c r="P128" s="96" t="s">
        <v>505</v>
      </c>
      <c r="Q128" s="95">
        <v>2.26246442669729</v>
      </c>
    </row>
    <row r="129" spans="14:17">
      <c r="N129" s="95" t="s">
        <v>714</v>
      </c>
      <c r="O129" s="96" t="s">
        <v>224</v>
      </c>
      <c r="P129" s="96" t="s">
        <v>400</v>
      </c>
      <c r="Q129" s="95">
        <v>1.2526742207426</v>
      </c>
    </row>
    <row r="130" spans="14:17">
      <c r="N130" s="95" t="s">
        <v>714</v>
      </c>
      <c r="O130" s="96" t="s">
        <v>224</v>
      </c>
      <c r="P130" s="96" t="s">
        <v>506</v>
      </c>
      <c r="Q130" s="95">
        <v>1.8437994862634</v>
      </c>
    </row>
    <row r="131" spans="14:17">
      <c r="N131" s="95" t="s">
        <v>714</v>
      </c>
      <c r="O131" s="96" t="s">
        <v>224</v>
      </c>
      <c r="P131" s="96" t="s">
        <v>408</v>
      </c>
      <c r="Q131" s="95">
        <v>1.9628398804314</v>
      </c>
    </row>
    <row r="132" spans="14:17">
      <c r="N132" s="95" t="s">
        <v>714</v>
      </c>
      <c r="O132" s="96" t="s">
        <v>224</v>
      </c>
      <c r="P132" s="96" t="s">
        <v>507</v>
      </c>
      <c r="Q132" s="95">
        <v>1.9564829520334599</v>
      </c>
    </row>
    <row r="133" spans="14:17">
      <c r="N133" s="95" t="s">
        <v>714</v>
      </c>
      <c r="O133" s="96" t="s">
        <v>224</v>
      </c>
      <c r="P133" s="96" t="s">
        <v>405</v>
      </c>
      <c r="Q133" s="95">
        <v>2.3845344526363501</v>
      </c>
    </row>
    <row r="134" spans="14:17">
      <c r="N134" s="95" t="s">
        <v>714</v>
      </c>
      <c r="O134" s="96" t="s">
        <v>224</v>
      </c>
      <c r="P134" s="96" t="s">
        <v>508</v>
      </c>
      <c r="Q134" s="95">
        <v>2.3109474330844799</v>
      </c>
    </row>
    <row r="135" spans="14:17">
      <c r="N135" s="95" t="s">
        <v>714</v>
      </c>
      <c r="O135" s="96" t="s">
        <v>224</v>
      </c>
      <c r="P135" s="96" t="s">
        <v>509</v>
      </c>
      <c r="Q135" s="95">
        <v>1.6813042430317799</v>
      </c>
    </row>
    <row r="136" spans="14:17">
      <c r="N136" s="95" t="s">
        <v>714</v>
      </c>
      <c r="O136" s="96" t="s">
        <v>224</v>
      </c>
      <c r="P136" s="96" t="s">
        <v>511</v>
      </c>
      <c r="Q136" s="95">
        <v>2.5516033692340798</v>
      </c>
    </row>
    <row r="137" spans="14:17">
      <c r="N137" s="95" t="s">
        <v>714</v>
      </c>
      <c r="O137" s="96" t="s">
        <v>224</v>
      </c>
      <c r="P137" s="96" t="s">
        <v>513</v>
      </c>
      <c r="Q137" s="95">
        <v>2.4058696528731902</v>
      </c>
    </row>
    <row r="138" spans="14:17">
      <c r="N138" s="95" t="s">
        <v>714</v>
      </c>
      <c r="O138" s="96" t="s">
        <v>224</v>
      </c>
      <c r="P138" s="96" t="s">
        <v>514</v>
      </c>
      <c r="Q138" s="95">
        <v>2.05656605095399</v>
      </c>
    </row>
    <row r="139" spans="14:17">
      <c r="N139" s="95" t="s">
        <v>714</v>
      </c>
      <c r="O139" s="96" t="s">
        <v>224</v>
      </c>
      <c r="P139" s="96" t="s">
        <v>515</v>
      </c>
      <c r="Q139" s="95">
        <v>2.3387337182514401</v>
      </c>
    </row>
    <row r="140" spans="14:17">
      <c r="N140" s="95" t="s">
        <v>714</v>
      </c>
      <c r="O140" s="96" t="s">
        <v>224</v>
      </c>
      <c r="P140" s="96" t="s">
        <v>411</v>
      </c>
      <c r="Q140" s="95">
        <v>2.4563573230822602</v>
      </c>
    </row>
    <row r="141" spans="14:17">
      <c r="N141" s="95" t="s">
        <v>714</v>
      </c>
      <c r="O141" s="96" t="s">
        <v>224</v>
      </c>
      <c r="P141" s="96" t="s">
        <v>412</v>
      </c>
      <c r="Q141" s="95">
        <v>2.52796190887612</v>
      </c>
    </row>
    <row r="142" spans="14:17">
      <c r="N142" s="95" t="s">
        <v>714</v>
      </c>
      <c r="O142" s="96" t="s">
        <v>224</v>
      </c>
      <c r="P142" s="96" t="s">
        <v>413</v>
      </c>
      <c r="Q142" s="95">
        <v>1.0846742428873599</v>
      </c>
    </row>
    <row r="143" spans="14:17">
      <c r="N143" s="95" t="s">
        <v>714</v>
      </c>
      <c r="O143" s="96" t="s">
        <v>224</v>
      </c>
      <c r="P143" s="96" t="s">
        <v>516</v>
      </c>
      <c r="Q143" s="95">
        <v>1.04672738912712</v>
      </c>
    </row>
    <row r="144" spans="14:17">
      <c r="N144" s="95" t="s">
        <v>714</v>
      </c>
      <c r="O144" s="96" t="s">
        <v>224</v>
      </c>
      <c r="P144" s="96" t="s">
        <v>517</v>
      </c>
      <c r="Q144" s="95">
        <v>1.0035046649284101</v>
      </c>
    </row>
    <row r="145" spans="14:17">
      <c r="N145" s="95" t="s">
        <v>714</v>
      </c>
      <c r="O145" s="96" t="s">
        <v>224</v>
      </c>
      <c r="P145" s="96" t="s">
        <v>410</v>
      </c>
      <c r="Q145" s="95">
        <v>1.53576624187084</v>
      </c>
    </row>
    <row r="146" spans="14:17">
      <c r="N146" s="95" t="s">
        <v>714</v>
      </c>
      <c r="O146" s="96" t="s">
        <v>224</v>
      </c>
      <c r="P146" s="96" t="s">
        <v>518</v>
      </c>
      <c r="Q146" s="95">
        <v>1</v>
      </c>
    </row>
    <row r="147" spans="14:17">
      <c r="N147" s="95" t="s">
        <v>712</v>
      </c>
      <c r="O147" s="96" t="s">
        <v>227</v>
      </c>
      <c r="P147" s="96" t="s">
        <v>395</v>
      </c>
      <c r="Q147" s="95">
        <v>1.95746480892964</v>
      </c>
    </row>
    <row r="148" spans="14:17">
      <c r="N148" s="95" t="s">
        <v>712</v>
      </c>
      <c r="O148" s="96" t="s">
        <v>227</v>
      </c>
      <c r="P148" s="96" t="s">
        <v>398</v>
      </c>
      <c r="Q148" s="95">
        <v>1.57216427517531</v>
      </c>
    </row>
    <row r="149" spans="14:17">
      <c r="N149" s="95" t="s">
        <v>712</v>
      </c>
      <c r="O149" s="96" t="s">
        <v>227</v>
      </c>
      <c r="P149" s="96" t="s">
        <v>402</v>
      </c>
      <c r="Q149" s="95">
        <v>2.4940520944662898</v>
      </c>
    </row>
    <row r="150" spans="14:17">
      <c r="N150" s="95" t="s">
        <v>712</v>
      </c>
      <c r="O150" s="96" t="s">
        <v>227</v>
      </c>
      <c r="P150" s="96" t="s">
        <v>493</v>
      </c>
      <c r="Q150" s="95">
        <v>1.63651003284856</v>
      </c>
    </row>
    <row r="151" spans="14:17">
      <c r="N151" s="95" t="s">
        <v>712</v>
      </c>
      <c r="O151" s="96" t="s">
        <v>227</v>
      </c>
      <c r="P151" s="96" t="s">
        <v>494</v>
      </c>
      <c r="Q151" s="95">
        <v>1.5712281476762999</v>
      </c>
    </row>
    <row r="152" spans="14:17">
      <c r="N152" s="95" t="s">
        <v>712</v>
      </c>
      <c r="O152" s="96" t="s">
        <v>227</v>
      </c>
      <c r="P152" s="96" t="s">
        <v>495</v>
      </c>
      <c r="Q152" s="95">
        <v>2.4574372541662801</v>
      </c>
    </row>
    <row r="153" spans="14:17">
      <c r="N153" s="95" t="s">
        <v>712</v>
      </c>
      <c r="O153" s="96" t="s">
        <v>227</v>
      </c>
      <c r="P153" s="96" t="s">
        <v>496</v>
      </c>
      <c r="Q153" s="95">
        <v>2.44547205656129</v>
      </c>
    </row>
    <row r="154" spans="14:17">
      <c r="N154" s="95" t="s">
        <v>712</v>
      </c>
      <c r="O154" s="96" t="s">
        <v>227</v>
      </c>
      <c r="P154" s="96" t="s">
        <v>497</v>
      </c>
      <c r="Q154" s="95">
        <v>2.16461918158616</v>
      </c>
    </row>
    <row r="155" spans="14:17">
      <c r="N155" s="95" t="s">
        <v>712</v>
      </c>
      <c r="O155" s="96" t="s">
        <v>227</v>
      </c>
      <c r="P155" s="96" t="s">
        <v>498</v>
      </c>
      <c r="Q155" s="95">
        <v>2.26864810447697</v>
      </c>
    </row>
    <row r="156" spans="14:17">
      <c r="N156" s="95" t="s">
        <v>712</v>
      </c>
      <c r="O156" s="96" t="s">
        <v>227</v>
      </c>
      <c r="P156" s="96" t="s">
        <v>499</v>
      </c>
      <c r="Q156" s="95">
        <v>2.5987769683660198</v>
      </c>
    </row>
    <row r="157" spans="14:17">
      <c r="N157" s="95" t="s">
        <v>712</v>
      </c>
      <c r="O157" s="96" t="s">
        <v>227</v>
      </c>
      <c r="P157" s="96" t="s">
        <v>500</v>
      </c>
      <c r="Q157" s="95">
        <v>2.59862774855692</v>
      </c>
    </row>
    <row r="158" spans="14:17">
      <c r="N158" s="95" t="s">
        <v>712</v>
      </c>
      <c r="O158" s="96" t="s">
        <v>227</v>
      </c>
      <c r="P158" s="96" t="s">
        <v>501</v>
      </c>
      <c r="Q158" s="95">
        <v>2.4516651224881998</v>
      </c>
    </row>
    <row r="159" spans="14:17">
      <c r="N159" s="95" t="s">
        <v>712</v>
      </c>
      <c r="O159" s="96" t="s">
        <v>227</v>
      </c>
      <c r="P159" s="96" t="s">
        <v>502</v>
      </c>
      <c r="Q159" s="95">
        <v>2.44714130239243</v>
      </c>
    </row>
    <row r="160" spans="14:17">
      <c r="N160" s="95" t="s">
        <v>712</v>
      </c>
      <c r="O160" s="96" t="s">
        <v>227</v>
      </c>
      <c r="P160" s="96" t="s">
        <v>401</v>
      </c>
      <c r="Q160" s="95">
        <v>2.4051688438637102</v>
      </c>
    </row>
    <row r="161" spans="14:17">
      <c r="N161" s="95" t="s">
        <v>712</v>
      </c>
      <c r="O161" s="96" t="s">
        <v>227</v>
      </c>
      <c r="P161" s="96" t="s">
        <v>503</v>
      </c>
      <c r="Q161" s="95">
        <v>2.4438455274882398</v>
      </c>
    </row>
    <row r="162" spans="14:17">
      <c r="N162" s="95" t="s">
        <v>712</v>
      </c>
      <c r="O162" s="96" t="s">
        <v>227</v>
      </c>
      <c r="P162" s="96" t="s">
        <v>504</v>
      </c>
      <c r="Q162" s="95">
        <v>2.44387569151748</v>
      </c>
    </row>
    <row r="163" spans="14:17">
      <c r="N163" s="95" t="s">
        <v>712</v>
      </c>
      <c r="O163" s="96" t="s">
        <v>227</v>
      </c>
      <c r="P163" s="96" t="s">
        <v>505</v>
      </c>
      <c r="Q163" s="95">
        <v>2.4085463545460399</v>
      </c>
    </row>
    <row r="164" spans="14:17">
      <c r="N164" s="95" t="s">
        <v>712</v>
      </c>
      <c r="O164" s="96" t="s">
        <v>227</v>
      </c>
      <c r="P164" s="96" t="s">
        <v>400</v>
      </c>
      <c r="Q164" s="95">
        <v>2.9505199796566401</v>
      </c>
    </row>
    <row r="165" spans="14:17">
      <c r="N165" s="95" t="s">
        <v>712</v>
      </c>
      <c r="O165" s="96" t="s">
        <v>227</v>
      </c>
      <c r="P165" s="96" t="s">
        <v>506</v>
      </c>
      <c r="Q165" s="95">
        <v>2.65276514667767</v>
      </c>
    </row>
    <row r="166" spans="14:17">
      <c r="N166" s="95" t="s">
        <v>712</v>
      </c>
      <c r="O166" s="96" t="s">
        <v>227</v>
      </c>
      <c r="P166" s="96" t="s">
        <v>408</v>
      </c>
      <c r="Q166" s="95">
        <v>2.0392677654127098</v>
      </c>
    </row>
    <row r="167" spans="14:17">
      <c r="N167" s="95" t="s">
        <v>712</v>
      </c>
      <c r="O167" s="96" t="s">
        <v>227</v>
      </c>
      <c r="P167" s="96" t="s">
        <v>507</v>
      </c>
      <c r="Q167" s="95">
        <v>2.0387883913586902</v>
      </c>
    </row>
    <row r="168" spans="14:17">
      <c r="N168" s="95" t="s">
        <v>712</v>
      </c>
      <c r="O168" s="96" t="s">
        <v>227</v>
      </c>
      <c r="P168" s="96" t="s">
        <v>405</v>
      </c>
      <c r="Q168" s="95">
        <v>2.1940918479297302</v>
      </c>
    </row>
    <row r="169" spans="14:17">
      <c r="N169" s="95" t="s">
        <v>712</v>
      </c>
      <c r="O169" s="96" t="s">
        <v>227</v>
      </c>
      <c r="P169" s="96" t="s">
        <v>508</v>
      </c>
      <c r="Q169" s="95">
        <v>2.3331304802998298</v>
      </c>
    </row>
    <row r="170" spans="14:17">
      <c r="N170" s="95" t="s">
        <v>712</v>
      </c>
      <c r="O170" s="96" t="s">
        <v>227</v>
      </c>
      <c r="P170" s="96" t="s">
        <v>509</v>
      </c>
      <c r="Q170" s="95">
        <v>2.6990076665505001</v>
      </c>
    </row>
    <row r="171" spans="14:17">
      <c r="N171" s="95" t="s">
        <v>712</v>
      </c>
      <c r="O171" s="96" t="s">
        <v>227</v>
      </c>
      <c r="P171" s="96" t="s">
        <v>511</v>
      </c>
      <c r="Q171" s="95">
        <v>3.2079936708522001</v>
      </c>
    </row>
    <row r="172" spans="14:17">
      <c r="N172" s="95" t="s">
        <v>712</v>
      </c>
      <c r="O172" s="96" t="s">
        <v>227</v>
      </c>
      <c r="P172" s="96" t="s">
        <v>513</v>
      </c>
      <c r="Q172" s="95">
        <v>2.97752401124814</v>
      </c>
    </row>
    <row r="173" spans="14:17">
      <c r="N173" s="95" t="s">
        <v>712</v>
      </c>
      <c r="O173" s="96" t="s">
        <v>227</v>
      </c>
      <c r="P173" s="96" t="s">
        <v>514</v>
      </c>
      <c r="Q173" s="95">
        <v>2.36072287838947</v>
      </c>
    </row>
    <row r="174" spans="14:17">
      <c r="N174" s="95" t="s">
        <v>712</v>
      </c>
      <c r="O174" s="96" t="s">
        <v>227</v>
      </c>
      <c r="P174" s="96" t="s">
        <v>515</v>
      </c>
      <c r="Q174" s="95">
        <v>1.5332175526924099</v>
      </c>
    </row>
    <row r="175" spans="14:17">
      <c r="N175" s="95" t="s">
        <v>712</v>
      </c>
      <c r="O175" s="96" t="s">
        <v>227</v>
      </c>
      <c r="P175" s="96" t="s">
        <v>411</v>
      </c>
      <c r="Q175" s="95">
        <v>1.20613724641445</v>
      </c>
    </row>
    <row r="176" spans="14:17">
      <c r="N176" s="95" t="s">
        <v>712</v>
      </c>
      <c r="O176" s="96" t="s">
        <v>227</v>
      </c>
      <c r="P176" s="96" t="s">
        <v>412</v>
      </c>
      <c r="Q176" s="95">
        <v>2.3312403689161298</v>
      </c>
    </row>
    <row r="177" spans="14:17">
      <c r="N177" s="95" t="s">
        <v>712</v>
      </c>
      <c r="O177" s="96" t="s">
        <v>227</v>
      </c>
      <c r="P177" s="96" t="s">
        <v>413</v>
      </c>
      <c r="Q177" s="95">
        <v>2.0267453022405202</v>
      </c>
    </row>
    <row r="178" spans="14:17">
      <c r="N178" s="95" t="s">
        <v>712</v>
      </c>
      <c r="O178" s="96" t="s">
        <v>227</v>
      </c>
      <c r="P178" s="96" t="s">
        <v>516</v>
      </c>
      <c r="Q178" s="95">
        <v>1.85680206375478</v>
      </c>
    </row>
    <row r="179" spans="14:17">
      <c r="N179" s="95" t="s">
        <v>712</v>
      </c>
      <c r="O179" s="96" t="s">
        <v>227</v>
      </c>
      <c r="P179" s="96" t="s">
        <v>517</v>
      </c>
      <c r="Q179" s="95">
        <v>2.0873240380263498</v>
      </c>
    </row>
    <row r="180" spans="14:17">
      <c r="N180" s="95" t="s">
        <v>712</v>
      </c>
      <c r="O180" s="96" t="s">
        <v>227</v>
      </c>
      <c r="P180" s="96" t="s">
        <v>410</v>
      </c>
      <c r="Q180" s="95">
        <v>1.38051446316516</v>
      </c>
    </row>
    <row r="181" spans="14:17">
      <c r="N181" s="95" t="s">
        <v>712</v>
      </c>
      <c r="O181" s="96" t="s">
        <v>227</v>
      </c>
      <c r="P181" s="96" t="s">
        <v>518</v>
      </c>
      <c r="Q181" s="95">
        <v>1</v>
      </c>
    </row>
    <row r="182" spans="14:17">
      <c r="N182" s="95" t="s">
        <v>714</v>
      </c>
      <c r="O182" s="96" t="s">
        <v>227</v>
      </c>
      <c r="P182" s="96" t="s">
        <v>395</v>
      </c>
      <c r="Q182" s="95">
        <v>1.61069548771017</v>
      </c>
    </row>
    <row r="183" spans="14:17">
      <c r="N183" s="95" t="s">
        <v>714</v>
      </c>
      <c r="O183" s="96" t="s">
        <v>227</v>
      </c>
      <c r="P183" s="96" t="s">
        <v>398</v>
      </c>
      <c r="Q183" s="95">
        <v>3.69357113400735</v>
      </c>
    </row>
    <row r="184" spans="14:17">
      <c r="N184" s="95" t="s">
        <v>714</v>
      </c>
      <c r="O184" s="96" t="s">
        <v>227</v>
      </c>
      <c r="P184" s="96" t="s">
        <v>402</v>
      </c>
      <c r="Q184" s="95">
        <v>2.0122015508762199</v>
      </c>
    </row>
    <row r="185" spans="14:17">
      <c r="N185" s="95" t="s">
        <v>714</v>
      </c>
      <c r="O185" s="96" t="s">
        <v>227</v>
      </c>
      <c r="P185" s="96" t="s">
        <v>493</v>
      </c>
      <c r="Q185" s="95">
        <v>1.71546368068877</v>
      </c>
    </row>
    <row r="186" spans="14:17">
      <c r="N186" s="95" t="s">
        <v>714</v>
      </c>
      <c r="O186" s="96" t="s">
        <v>227</v>
      </c>
      <c r="P186" s="96" t="s">
        <v>494</v>
      </c>
      <c r="Q186" s="95">
        <v>1.0108021481613101</v>
      </c>
    </row>
    <row r="187" spans="14:17">
      <c r="N187" s="95" t="s">
        <v>714</v>
      </c>
      <c r="O187" s="96" t="s">
        <v>227</v>
      </c>
      <c r="P187" s="96" t="s">
        <v>495</v>
      </c>
      <c r="Q187" s="95">
        <v>2.8912676496880798</v>
      </c>
    </row>
    <row r="188" spans="14:17">
      <c r="N188" s="95" t="s">
        <v>714</v>
      </c>
      <c r="O188" s="96" t="s">
        <v>227</v>
      </c>
      <c r="P188" s="96" t="s">
        <v>496</v>
      </c>
      <c r="Q188" s="95">
        <v>1.4007630123752699</v>
      </c>
    </row>
    <row r="189" spans="14:17">
      <c r="N189" s="95" t="s">
        <v>714</v>
      </c>
      <c r="O189" s="96" t="s">
        <v>227</v>
      </c>
      <c r="P189" s="96" t="s">
        <v>497</v>
      </c>
      <c r="Q189" s="95">
        <v>2.9235267145165298</v>
      </c>
    </row>
    <row r="190" spans="14:17">
      <c r="N190" s="95" t="s">
        <v>714</v>
      </c>
      <c r="O190" s="96" t="s">
        <v>227</v>
      </c>
      <c r="P190" s="96" t="s">
        <v>498</v>
      </c>
      <c r="Q190" s="95">
        <v>4.3507933263638501</v>
      </c>
    </row>
    <row r="191" spans="14:17">
      <c r="N191" s="95" t="s">
        <v>714</v>
      </c>
      <c r="O191" s="96" t="s">
        <v>227</v>
      </c>
      <c r="P191" s="96" t="s">
        <v>499</v>
      </c>
      <c r="Q191" s="95">
        <v>1.54533233012413</v>
      </c>
    </row>
    <row r="192" spans="14:17">
      <c r="N192" s="95" t="s">
        <v>714</v>
      </c>
      <c r="O192" s="96" t="s">
        <v>227</v>
      </c>
      <c r="P192" s="96" t="s">
        <v>500</v>
      </c>
      <c r="Q192" s="95">
        <v>1.64125660099638</v>
      </c>
    </row>
    <row r="193" spans="14:17">
      <c r="N193" s="95" t="s">
        <v>714</v>
      </c>
      <c r="O193" s="96" t="s">
        <v>227</v>
      </c>
      <c r="P193" s="96" t="s">
        <v>501</v>
      </c>
      <c r="Q193" s="95">
        <v>3.2215339638647</v>
      </c>
    </row>
    <row r="194" spans="14:17">
      <c r="N194" s="95" t="s">
        <v>714</v>
      </c>
      <c r="O194" s="96" t="s">
        <v>227</v>
      </c>
      <c r="P194" s="96" t="s">
        <v>502</v>
      </c>
      <c r="Q194" s="95">
        <v>2.36820208456224</v>
      </c>
    </row>
    <row r="195" spans="14:17">
      <c r="N195" s="95" t="s">
        <v>714</v>
      </c>
      <c r="O195" s="96" t="s">
        <v>227</v>
      </c>
      <c r="P195" s="96" t="s">
        <v>401</v>
      </c>
      <c r="Q195" s="95">
        <v>1.45495499878156</v>
      </c>
    </row>
    <row r="196" spans="14:17">
      <c r="N196" s="95" t="s">
        <v>714</v>
      </c>
      <c r="O196" s="96" t="s">
        <v>227</v>
      </c>
      <c r="P196" s="96" t="s">
        <v>503</v>
      </c>
      <c r="Q196" s="95">
        <v>2.0725389493394202</v>
      </c>
    </row>
    <row r="197" spans="14:17">
      <c r="N197" s="95" t="s">
        <v>714</v>
      </c>
      <c r="O197" s="96" t="s">
        <v>227</v>
      </c>
      <c r="P197" s="96" t="s">
        <v>504</v>
      </c>
      <c r="Q197" s="95">
        <v>1.15337704051043</v>
      </c>
    </row>
    <row r="198" spans="14:17">
      <c r="N198" s="95" t="s">
        <v>714</v>
      </c>
      <c r="O198" s="96" t="s">
        <v>227</v>
      </c>
      <c r="P198" s="96" t="s">
        <v>505</v>
      </c>
      <c r="Q198" s="95">
        <v>3.0877031501062402</v>
      </c>
    </row>
    <row r="199" spans="14:17">
      <c r="N199" s="95" t="s">
        <v>714</v>
      </c>
      <c r="O199" s="96" t="s">
        <v>227</v>
      </c>
      <c r="P199" s="96" t="s">
        <v>400</v>
      </c>
      <c r="Q199" s="95">
        <v>1.03511906315612</v>
      </c>
    </row>
    <row r="200" spans="14:17">
      <c r="N200" s="95" t="s">
        <v>714</v>
      </c>
      <c r="O200" s="96" t="s">
        <v>227</v>
      </c>
      <c r="P200" s="96" t="s">
        <v>506</v>
      </c>
      <c r="Q200" s="95">
        <v>1.32949990550311</v>
      </c>
    </row>
    <row r="201" spans="14:17">
      <c r="N201" s="95" t="s">
        <v>714</v>
      </c>
      <c r="O201" s="96" t="s">
        <v>227</v>
      </c>
      <c r="P201" s="96" t="s">
        <v>408</v>
      </c>
      <c r="Q201" s="95">
        <v>1.1834625661840401</v>
      </c>
    </row>
    <row r="202" spans="14:17">
      <c r="N202" s="95" t="s">
        <v>714</v>
      </c>
      <c r="O202" s="96" t="s">
        <v>227</v>
      </c>
      <c r="P202" s="96" t="s">
        <v>507</v>
      </c>
      <c r="Q202" s="95">
        <v>1.17998652790012</v>
      </c>
    </row>
    <row r="203" spans="14:17">
      <c r="N203" s="95" t="s">
        <v>714</v>
      </c>
      <c r="O203" s="96" t="s">
        <v>227</v>
      </c>
      <c r="P203" s="96" t="s">
        <v>405</v>
      </c>
      <c r="Q203" s="95">
        <v>2.6725460438400899</v>
      </c>
    </row>
    <row r="204" spans="14:17">
      <c r="N204" s="95" t="s">
        <v>714</v>
      </c>
      <c r="O204" s="96" t="s">
        <v>227</v>
      </c>
      <c r="P204" s="96" t="s">
        <v>508</v>
      </c>
      <c r="Q204" s="95">
        <v>3.0382899537401999</v>
      </c>
    </row>
    <row r="205" spans="14:17">
      <c r="N205" s="95" t="s">
        <v>714</v>
      </c>
      <c r="O205" s="96" t="s">
        <v>227</v>
      </c>
      <c r="P205" s="96" t="s">
        <v>509</v>
      </c>
      <c r="Q205" s="95">
        <v>1.68322893279152</v>
      </c>
    </row>
    <row r="206" spans="14:17">
      <c r="N206" s="95" t="s">
        <v>714</v>
      </c>
      <c r="O206" s="96" t="s">
        <v>227</v>
      </c>
      <c r="P206" s="96" t="s">
        <v>511</v>
      </c>
      <c r="Q206" s="95">
        <v>2.9310186823206599</v>
      </c>
    </row>
    <row r="207" spans="14:17">
      <c r="N207" s="95" t="s">
        <v>714</v>
      </c>
      <c r="O207" s="96" t="s">
        <v>227</v>
      </c>
      <c r="P207" s="96" t="s">
        <v>513</v>
      </c>
      <c r="Q207" s="95">
        <v>2.8809238490009301</v>
      </c>
    </row>
    <row r="208" spans="14:17">
      <c r="N208" s="95" t="s">
        <v>714</v>
      </c>
      <c r="O208" s="96" t="s">
        <v>227</v>
      </c>
      <c r="P208" s="96" t="s">
        <v>514</v>
      </c>
      <c r="Q208" s="95">
        <v>2.4005223860735301</v>
      </c>
    </row>
    <row r="209" spans="14:17">
      <c r="N209" s="95" t="s">
        <v>714</v>
      </c>
      <c r="O209" s="96" t="s">
        <v>227</v>
      </c>
      <c r="P209" s="96" t="s">
        <v>515</v>
      </c>
      <c r="Q209" s="95">
        <v>2.4082941234470301</v>
      </c>
    </row>
    <row r="210" spans="14:17">
      <c r="N210" s="95" t="s">
        <v>714</v>
      </c>
      <c r="O210" s="96" t="s">
        <v>227</v>
      </c>
      <c r="P210" s="96" t="s">
        <v>411</v>
      </c>
      <c r="Q210" s="95">
        <v>1.15862191890363</v>
      </c>
    </row>
    <row r="211" spans="14:17">
      <c r="N211" s="95" t="s">
        <v>714</v>
      </c>
      <c r="O211" s="96" t="s">
        <v>227</v>
      </c>
      <c r="P211" s="96" t="s">
        <v>412</v>
      </c>
      <c r="Q211" s="95">
        <v>2.3337331891045001</v>
      </c>
    </row>
    <row r="212" spans="14:17">
      <c r="N212" s="95" t="s">
        <v>714</v>
      </c>
      <c r="O212" s="96" t="s">
        <v>227</v>
      </c>
      <c r="P212" s="96" t="s">
        <v>413</v>
      </c>
      <c r="Q212" s="95">
        <v>1.0428908098695699</v>
      </c>
    </row>
    <row r="213" spans="14:17">
      <c r="N213" s="95" t="s">
        <v>714</v>
      </c>
      <c r="O213" s="96" t="s">
        <v>227</v>
      </c>
      <c r="P213" s="96" t="s">
        <v>516</v>
      </c>
      <c r="Q213" s="95">
        <v>1.0984489950777101</v>
      </c>
    </row>
    <row r="214" spans="14:17">
      <c r="N214" s="95" t="s">
        <v>714</v>
      </c>
      <c r="O214" s="96" t="s">
        <v>227</v>
      </c>
      <c r="P214" s="96" t="s">
        <v>517</v>
      </c>
      <c r="Q214" s="95">
        <v>1.1954832326461</v>
      </c>
    </row>
    <row r="215" spans="14:17">
      <c r="N215" s="95" t="s">
        <v>714</v>
      </c>
      <c r="O215" s="96" t="s">
        <v>227</v>
      </c>
      <c r="P215" s="96" t="s">
        <v>410</v>
      </c>
      <c r="Q215" s="95">
        <v>1.7730539423412099</v>
      </c>
    </row>
    <row r="216" spans="14:17">
      <c r="N216" s="95" t="s">
        <v>714</v>
      </c>
      <c r="O216" s="96" t="s">
        <v>227</v>
      </c>
      <c r="P216" s="96" t="s">
        <v>518</v>
      </c>
      <c r="Q216" s="95">
        <v>1</v>
      </c>
    </row>
    <row r="217" spans="14:17">
      <c r="N217" s="95" t="s">
        <v>712</v>
      </c>
      <c r="O217" s="96" t="s">
        <v>230</v>
      </c>
      <c r="P217" s="96" t="s">
        <v>395</v>
      </c>
      <c r="Q217" s="95">
        <v>1.6923281371918499</v>
      </c>
    </row>
    <row r="218" spans="14:17">
      <c r="N218" s="95" t="s">
        <v>712</v>
      </c>
      <c r="O218" s="96" t="s">
        <v>230</v>
      </c>
      <c r="P218" s="96" t="s">
        <v>398</v>
      </c>
      <c r="Q218" s="95">
        <v>1.7857348504877399</v>
      </c>
    </row>
    <row r="219" spans="14:17">
      <c r="N219" s="95" t="s">
        <v>712</v>
      </c>
      <c r="O219" s="96" t="s">
        <v>230</v>
      </c>
      <c r="P219" s="96" t="s">
        <v>402</v>
      </c>
      <c r="Q219" s="95">
        <v>2.9418642058253099</v>
      </c>
    </row>
    <row r="220" spans="14:17">
      <c r="N220" s="95" t="s">
        <v>712</v>
      </c>
      <c r="O220" s="96" t="s">
        <v>230</v>
      </c>
      <c r="P220" s="96" t="s">
        <v>493</v>
      </c>
      <c r="Q220" s="95">
        <v>2.9221895387013599</v>
      </c>
    </row>
    <row r="221" spans="14:17">
      <c r="N221" s="95" t="s">
        <v>712</v>
      </c>
      <c r="O221" s="96" t="s">
        <v>230</v>
      </c>
      <c r="P221" s="96" t="s">
        <v>494</v>
      </c>
      <c r="Q221" s="95">
        <v>1</v>
      </c>
    </row>
    <row r="222" spans="14:17">
      <c r="N222" s="95" t="s">
        <v>712</v>
      </c>
      <c r="O222" s="96" t="s">
        <v>230</v>
      </c>
      <c r="P222" s="96" t="s">
        <v>495</v>
      </c>
      <c r="Q222" s="95">
        <v>2.4097042076978101</v>
      </c>
    </row>
    <row r="223" spans="14:17">
      <c r="N223" s="95" t="s">
        <v>712</v>
      </c>
      <c r="O223" s="96" t="s">
        <v>230</v>
      </c>
      <c r="P223" s="96" t="s">
        <v>496</v>
      </c>
      <c r="Q223" s="95">
        <v>2.7347972498126101</v>
      </c>
    </row>
    <row r="224" spans="14:17">
      <c r="N224" s="95" t="s">
        <v>712</v>
      </c>
      <c r="O224" s="96" t="s">
        <v>230</v>
      </c>
      <c r="P224" s="96" t="s">
        <v>497</v>
      </c>
      <c r="Q224" s="95">
        <v>3.06207345720299</v>
      </c>
    </row>
    <row r="225" spans="14:17">
      <c r="N225" s="95" t="s">
        <v>712</v>
      </c>
      <c r="O225" s="96" t="s">
        <v>230</v>
      </c>
      <c r="P225" s="96" t="s">
        <v>498</v>
      </c>
      <c r="Q225" s="95">
        <v>2.2321380108665601</v>
      </c>
    </row>
    <row r="226" spans="14:17">
      <c r="N226" s="95" t="s">
        <v>712</v>
      </c>
      <c r="O226" s="96" t="s">
        <v>230</v>
      </c>
      <c r="P226" s="96" t="s">
        <v>499</v>
      </c>
      <c r="Q226" s="95">
        <v>2.9944302624717798</v>
      </c>
    </row>
    <row r="227" spans="14:17">
      <c r="N227" s="95" t="s">
        <v>712</v>
      </c>
      <c r="O227" s="96" t="s">
        <v>230</v>
      </c>
      <c r="P227" s="96" t="s">
        <v>500</v>
      </c>
      <c r="Q227" s="95">
        <v>2.2645532976205098</v>
      </c>
    </row>
    <row r="228" spans="14:17">
      <c r="N228" s="95" t="s">
        <v>712</v>
      </c>
      <c r="O228" s="96" t="s">
        <v>230</v>
      </c>
      <c r="P228" s="96" t="s">
        <v>501</v>
      </c>
      <c r="Q228" s="95">
        <v>2.3295242125509099</v>
      </c>
    </row>
    <row r="229" spans="14:17">
      <c r="N229" s="95" t="s">
        <v>712</v>
      </c>
      <c r="O229" s="96" t="s">
        <v>230</v>
      </c>
      <c r="P229" s="96" t="s">
        <v>502</v>
      </c>
      <c r="Q229" s="95">
        <v>2.9197802202535699</v>
      </c>
    </row>
    <row r="230" spans="14:17">
      <c r="N230" s="95" t="s">
        <v>712</v>
      </c>
      <c r="O230" s="96" t="s">
        <v>230</v>
      </c>
      <c r="P230" s="96" t="s">
        <v>401</v>
      </c>
      <c r="Q230" s="95">
        <v>2.3131957715839202</v>
      </c>
    </row>
    <row r="231" spans="14:17">
      <c r="N231" s="95" t="s">
        <v>712</v>
      </c>
      <c r="O231" s="96" t="s">
        <v>230</v>
      </c>
      <c r="P231" s="96" t="s">
        <v>503</v>
      </c>
      <c r="Q231" s="95">
        <v>2.3570967307350199</v>
      </c>
    </row>
    <row r="232" spans="14:17">
      <c r="N232" s="95" t="s">
        <v>712</v>
      </c>
      <c r="O232" s="96" t="s">
        <v>230</v>
      </c>
      <c r="P232" s="96" t="s">
        <v>504</v>
      </c>
      <c r="Q232" s="95">
        <v>2.29840418880136</v>
      </c>
    </row>
    <row r="233" spans="14:17">
      <c r="N233" s="95" t="s">
        <v>712</v>
      </c>
      <c r="O233" s="96" t="s">
        <v>230</v>
      </c>
      <c r="P233" s="96" t="s">
        <v>505</v>
      </c>
      <c r="Q233" s="95">
        <v>3.4318648861491998</v>
      </c>
    </row>
    <row r="234" spans="14:17">
      <c r="N234" s="95" t="s">
        <v>712</v>
      </c>
      <c r="O234" s="96" t="s">
        <v>230</v>
      </c>
      <c r="P234" s="96" t="s">
        <v>400</v>
      </c>
      <c r="Q234" s="95">
        <v>2.4227184905276</v>
      </c>
    </row>
    <row r="235" spans="14:17">
      <c r="N235" s="95" t="s">
        <v>712</v>
      </c>
      <c r="O235" s="96" t="s">
        <v>230</v>
      </c>
      <c r="P235" s="96" t="s">
        <v>506</v>
      </c>
      <c r="Q235" s="95">
        <v>1</v>
      </c>
    </row>
    <row r="236" spans="14:17">
      <c r="N236" s="95" t="s">
        <v>712</v>
      </c>
      <c r="O236" s="96" t="s">
        <v>230</v>
      </c>
      <c r="P236" s="96" t="s">
        <v>408</v>
      </c>
      <c r="Q236" s="95">
        <v>2.19126285036837</v>
      </c>
    </row>
    <row r="237" spans="14:17">
      <c r="N237" s="95" t="s">
        <v>712</v>
      </c>
      <c r="O237" s="96" t="s">
        <v>230</v>
      </c>
      <c r="P237" s="96" t="s">
        <v>507</v>
      </c>
      <c r="Q237" s="95">
        <v>2.2711768899653402</v>
      </c>
    </row>
    <row r="238" spans="14:17">
      <c r="N238" s="95" t="s">
        <v>712</v>
      </c>
      <c r="O238" s="96" t="s">
        <v>230</v>
      </c>
      <c r="P238" s="96" t="s">
        <v>405</v>
      </c>
      <c r="Q238" s="95">
        <v>1.73815352853199</v>
      </c>
    </row>
    <row r="239" spans="14:17">
      <c r="N239" s="95" t="s">
        <v>712</v>
      </c>
      <c r="O239" s="96" t="s">
        <v>230</v>
      </c>
      <c r="P239" s="96" t="s">
        <v>508</v>
      </c>
      <c r="Q239" s="95">
        <v>2.3537625351860001</v>
      </c>
    </row>
    <row r="240" spans="14:17">
      <c r="N240" s="95" t="s">
        <v>712</v>
      </c>
      <c r="O240" s="96" t="s">
        <v>230</v>
      </c>
      <c r="P240" s="96" t="s">
        <v>509</v>
      </c>
      <c r="Q240" s="95">
        <v>1</v>
      </c>
    </row>
    <row r="241" spans="14:17">
      <c r="N241" s="95" t="s">
        <v>712</v>
      </c>
      <c r="O241" s="96" t="s">
        <v>230</v>
      </c>
      <c r="P241" s="96" t="s">
        <v>511</v>
      </c>
      <c r="Q241" s="95">
        <v>1</v>
      </c>
    </row>
    <row r="242" spans="14:17">
      <c r="N242" s="95" t="s">
        <v>712</v>
      </c>
      <c r="O242" s="96" t="s">
        <v>230</v>
      </c>
      <c r="P242" s="96" t="s">
        <v>513</v>
      </c>
      <c r="Q242" s="95">
        <v>1</v>
      </c>
    </row>
    <row r="243" spans="14:17">
      <c r="N243" s="95" t="s">
        <v>712</v>
      </c>
      <c r="O243" s="96" t="s">
        <v>230</v>
      </c>
      <c r="P243" s="96" t="s">
        <v>514</v>
      </c>
      <c r="Q243" s="95">
        <v>2.0899336737349001</v>
      </c>
    </row>
    <row r="244" spans="14:17">
      <c r="N244" s="95" t="s">
        <v>712</v>
      </c>
      <c r="O244" s="96" t="s">
        <v>230</v>
      </c>
      <c r="P244" s="96" t="s">
        <v>515</v>
      </c>
      <c r="Q244" s="95">
        <v>1.36610329713724</v>
      </c>
    </row>
    <row r="245" spans="14:17">
      <c r="N245" s="95" t="s">
        <v>712</v>
      </c>
      <c r="O245" s="96" t="s">
        <v>230</v>
      </c>
      <c r="P245" s="96" t="s">
        <v>411</v>
      </c>
      <c r="Q245" s="95">
        <v>1.9463145373642801</v>
      </c>
    </row>
    <row r="246" spans="14:17">
      <c r="N246" s="95" t="s">
        <v>712</v>
      </c>
      <c r="O246" s="96" t="s">
        <v>230</v>
      </c>
      <c r="P246" s="96" t="s">
        <v>412</v>
      </c>
      <c r="Q246" s="95">
        <v>2.2903466241381101</v>
      </c>
    </row>
    <row r="247" spans="14:17">
      <c r="N247" s="95" t="s">
        <v>712</v>
      </c>
      <c r="O247" s="96" t="s">
        <v>230</v>
      </c>
      <c r="P247" s="96" t="s">
        <v>413</v>
      </c>
      <c r="Q247" s="95">
        <v>2.3396844747371999</v>
      </c>
    </row>
    <row r="248" spans="14:17">
      <c r="N248" s="95" t="s">
        <v>712</v>
      </c>
      <c r="O248" s="96" t="s">
        <v>230</v>
      </c>
      <c r="P248" s="96" t="s">
        <v>516</v>
      </c>
      <c r="Q248" s="95">
        <v>1.6871756899983501</v>
      </c>
    </row>
    <row r="249" spans="14:17">
      <c r="N249" s="95" t="s">
        <v>712</v>
      </c>
      <c r="O249" s="96" t="s">
        <v>230</v>
      </c>
      <c r="P249" s="96" t="s">
        <v>517</v>
      </c>
      <c r="Q249" s="95">
        <v>1.82654046083606</v>
      </c>
    </row>
    <row r="250" spans="14:17">
      <c r="N250" s="95" t="s">
        <v>712</v>
      </c>
      <c r="O250" s="96" t="s">
        <v>230</v>
      </c>
      <c r="P250" s="96" t="s">
        <v>410</v>
      </c>
      <c r="Q250" s="95">
        <v>1.82693853471634</v>
      </c>
    </row>
    <row r="251" spans="14:17">
      <c r="N251" s="95" t="s">
        <v>712</v>
      </c>
      <c r="O251" s="96" t="s">
        <v>230</v>
      </c>
      <c r="P251" s="96" t="s">
        <v>518</v>
      </c>
      <c r="Q251" s="95">
        <v>1</v>
      </c>
    </row>
    <row r="252" spans="14:17">
      <c r="N252" s="95" t="s">
        <v>714</v>
      </c>
      <c r="O252" s="96" t="s">
        <v>230</v>
      </c>
      <c r="P252" s="96" t="s">
        <v>395</v>
      </c>
      <c r="Q252" s="95">
        <v>2.8667760945315202</v>
      </c>
    </row>
    <row r="253" spans="14:17">
      <c r="N253" s="95" t="s">
        <v>714</v>
      </c>
      <c r="O253" s="96" t="s">
        <v>230</v>
      </c>
      <c r="P253" s="96" t="s">
        <v>398</v>
      </c>
      <c r="Q253" s="95">
        <v>1.7211288473933499</v>
      </c>
    </row>
    <row r="254" spans="14:17">
      <c r="N254" s="95" t="s">
        <v>714</v>
      </c>
      <c r="O254" s="96" t="s">
        <v>230</v>
      </c>
      <c r="P254" s="96" t="s">
        <v>402</v>
      </c>
      <c r="Q254" s="95">
        <v>1.4421665654064699</v>
      </c>
    </row>
    <row r="255" spans="14:17">
      <c r="N255" s="95" t="s">
        <v>714</v>
      </c>
      <c r="O255" s="96" t="s">
        <v>230</v>
      </c>
      <c r="P255" s="96" t="s">
        <v>493</v>
      </c>
      <c r="Q255" s="95">
        <v>1.0663655820219899</v>
      </c>
    </row>
    <row r="256" spans="14:17">
      <c r="N256" s="95" t="s">
        <v>714</v>
      </c>
      <c r="O256" s="96" t="s">
        <v>230</v>
      </c>
      <c r="P256" s="96" t="s">
        <v>494</v>
      </c>
      <c r="Q256" s="95">
        <v>1</v>
      </c>
    </row>
    <row r="257" spans="14:17">
      <c r="N257" s="95" t="s">
        <v>714</v>
      </c>
      <c r="O257" s="96" t="s">
        <v>230</v>
      </c>
      <c r="P257" s="96" t="s">
        <v>495</v>
      </c>
      <c r="Q257" s="95">
        <v>2.81067033451468</v>
      </c>
    </row>
    <row r="258" spans="14:17">
      <c r="N258" s="95" t="s">
        <v>714</v>
      </c>
      <c r="O258" s="96" t="s">
        <v>230</v>
      </c>
      <c r="P258" s="96" t="s">
        <v>496</v>
      </c>
      <c r="Q258" s="95">
        <v>1.51327305926823</v>
      </c>
    </row>
    <row r="259" spans="14:17">
      <c r="N259" s="95" t="s">
        <v>714</v>
      </c>
      <c r="O259" s="96" t="s">
        <v>230</v>
      </c>
      <c r="P259" s="96" t="s">
        <v>497</v>
      </c>
      <c r="Q259" s="95">
        <v>3.7820726577246599</v>
      </c>
    </row>
    <row r="260" spans="14:17">
      <c r="N260" s="95" t="s">
        <v>714</v>
      </c>
      <c r="O260" s="96" t="s">
        <v>230</v>
      </c>
      <c r="P260" s="96" t="s">
        <v>498</v>
      </c>
      <c r="Q260" s="95">
        <v>2.44356550167686</v>
      </c>
    </row>
    <row r="261" spans="14:17">
      <c r="N261" s="95" t="s">
        <v>714</v>
      </c>
      <c r="O261" s="96" t="s">
        <v>230</v>
      </c>
      <c r="P261" s="96" t="s">
        <v>499</v>
      </c>
      <c r="Q261" s="95">
        <v>2.06693336019634</v>
      </c>
    </row>
    <row r="262" spans="14:17">
      <c r="N262" s="95" t="s">
        <v>714</v>
      </c>
      <c r="O262" s="96" t="s">
        <v>230</v>
      </c>
      <c r="P262" s="96" t="s">
        <v>500</v>
      </c>
      <c r="Q262" s="95">
        <v>1.77029122985327</v>
      </c>
    </row>
    <row r="263" spans="14:17">
      <c r="N263" s="95" t="s">
        <v>714</v>
      </c>
      <c r="O263" s="96" t="s">
        <v>230</v>
      </c>
      <c r="P263" s="96" t="s">
        <v>501</v>
      </c>
      <c r="Q263" s="95">
        <v>3.4406484148761201</v>
      </c>
    </row>
    <row r="264" spans="14:17">
      <c r="N264" s="95" t="s">
        <v>714</v>
      </c>
      <c r="O264" s="96" t="s">
        <v>230</v>
      </c>
      <c r="P264" s="96" t="s">
        <v>502</v>
      </c>
      <c r="Q264" s="95">
        <v>2.7306789207593898</v>
      </c>
    </row>
    <row r="265" spans="14:17">
      <c r="N265" s="95" t="s">
        <v>714</v>
      </c>
      <c r="O265" s="96" t="s">
        <v>230</v>
      </c>
      <c r="P265" s="96" t="s">
        <v>401</v>
      </c>
      <c r="Q265" s="95">
        <v>2.3245895754447599</v>
      </c>
    </row>
    <row r="266" spans="14:17">
      <c r="N266" s="95" t="s">
        <v>714</v>
      </c>
      <c r="O266" s="96" t="s">
        <v>230</v>
      </c>
      <c r="P266" s="96" t="s">
        <v>503</v>
      </c>
      <c r="Q266" s="95">
        <v>1.0594931312871401</v>
      </c>
    </row>
    <row r="267" spans="14:17">
      <c r="N267" s="95" t="s">
        <v>714</v>
      </c>
      <c r="O267" s="96" t="s">
        <v>230</v>
      </c>
      <c r="P267" s="96" t="s">
        <v>504</v>
      </c>
      <c r="Q267" s="95">
        <v>1.6014402434861399</v>
      </c>
    </row>
    <row r="268" spans="14:17">
      <c r="N268" s="95" t="s">
        <v>714</v>
      </c>
      <c r="O268" s="96" t="s">
        <v>230</v>
      </c>
      <c r="P268" s="96" t="s">
        <v>505</v>
      </c>
      <c r="Q268" s="95">
        <v>1.4423014871344899</v>
      </c>
    </row>
    <row r="269" spans="14:17">
      <c r="N269" s="95" t="s">
        <v>714</v>
      </c>
      <c r="O269" s="96" t="s">
        <v>230</v>
      </c>
      <c r="P269" s="96" t="s">
        <v>400</v>
      </c>
      <c r="Q269" s="95">
        <v>1.0734997508848301</v>
      </c>
    </row>
    <row r="270" spans="14:17">
      <c r="N270" s="95" t="s">
        <v>714</v>
      </c>
      <c r="O270" s="96" t="s">
        <v>230</v>
      </c>
      <c r="P270" s="96" t="s">
        <v>506</v>
      </c>
      <c r="Q270" s="95">
        <v>1</v>
      </c>
    </row>
    <row r="271" spans="14:17">
      <c r="N271" s="95" t="s">
        <v>714</v>
      </c>
      <c r="O271" s="96" t="s">
        <v>230</v>
      </c>
      <c r="P271" s="96" t="s">
        <v>408</v>
      </c>
      <c r="Q271" s="95">
        <v>1.66630279765699</v>
      </c>
    </row>
    <row r="272" spans="14:17">
      <c r="N272" s="95" t="s">
        <v>714</v>
      </c>
      <c r="O272" s="96" t="s">
        <v>230</v>
      </c>
      <c r="P272" s="96" t="s">
        <v>507</v>
      </c>
      <c r="Q272" s="95">
        <v>2.3276879187469999</v>
      </c>
    </row>
    <row r="273" spans="14:17">
      <c r="N273" s="95" t="s">
        <v>714</v>
      </c>
      <c r="O273" s="96" t="s">
        <v>230</v>
      </c>
      <c r="P273" s="96" t="s">
        <v>405</v>
      </c>
      <c r="Q273" s="95">
        <v>2.0321919243067899</v>
      </c>
    </row>
    <row r="274" spans="14:17">
      <c r="N274" s="95" t="s">
        <v>714</v>
      </c>
      <c r="O274" s="96" t="s">
        <v>230</v>
      </c>
      <c r="P274" s="96" t="s">
        <v>508</v>
      </c>
      <c r="Q274" s="95">
        <v>2.3488748294071802</v>
      </c>
    </row>
    <row r="275" spans="14:17">
      <c r="N275" s="95" t="s">
        <v>714</v>
      </c>
      <c r="O275" s="96" t="s">
        <v>230</v>
      </c>
      <c r="P275" s="96" t="s">
        <v>509</v>
      </c>
      <c r="Q275" s="95">
        <v>1</v>
      </c>
    </row>
    <row r="276" spans="14:17">
      <c r="N276" s="95" t="s">
        <v>714</v>
      </c>
      <c r="O276" s="96" t="s">
        <v>230</v>
      </c>
      <c r="P276" s="96" t="s">
        <v>511</v>
      </c>
      <c r="Q276" s="95">
        <v>1</v>
      </c>
    </row>
    <row r="277" spans="14:17">
      <c r="N277" s="95" t="s">
        <v>714</v>
      </c>
      <c r="O277" s="96" t="s">
        <v>230</v>
      </c>
      <c r="P277" s="96" t="s">
        <v>513</v>
      </c>
      <c r="Q277" s="95">
        <v>1</v>
      </c>
    </row>
    <row r="278" spans="14:17">
      <c r="N278" s="95" t="s">
        <v>714</v>
      </c>
      <c r="O278" s="96" t="s">
        <v>230</v>
      </c>
      <c r="P278" s="96" t="s">
        <v>514</v>
      </c>
      <c r="Q278" s="95">
        <v>1.67183392701839</v>
      </c>
    </row>
    <row r="279" spans="14:17">
      <c r="N279" s="95" t="s">
        <v>714</v>
      </c>
      <c r="O279" s="96" t="s">
        <v>230</v>
      </c>
      <c r="P279" s="96" t="s">
        <v>515</v>
      </c>
      <c r="Q279" s="95">
        <v>1.42940393855991</v>
      </c>
    </row>
    <row r="280" spans="14:17">
      <c r="N280" s="95" t="s">
        <v>714</v>
      </c>
      <c r="O280" s="96" t="s">
        <v>230</v>
      </c>
      <c r="P280" s="96" t="s">
        <v>411</v>
      </c>
      <c r="Q280" s="95">
        <v>1.4044050444862299</v>
      </c>
    </row>
    <row r="281" spans="14:17">
      <c r="N281" s="95" t="s">
        <v>714</v>
      </c>
      <c r="O281" s="96" t="s">
        <v>230</v>
      </c>
      <c r="P281" s="96" t="s">
        <v>412</v>
      </c>
      <c r="Q281" s="95">
        <v>1.9163931178218501</v>
      </c>
    </row>
    <row r="282" spans="14:17">
      <c r="N282" s="95" t="s">
        <v>714</v>
      </c>
      <c r="O282" s="96" t="s">
        <v>230</v>
      </c>
      <c r="P282" s="96" t="s">
        <v>413</v>
      </c>
      <c r="Q282" s="95">
        <v>1.0928234230754801</v>
      </c>
    </row>
    <row r="283" spans="14:17">
      <c r="N283" s="95" t="s">
        <v>714</v>
      </c>
      <c r="O283" s="96" t="s">
        <v>230</v>
      </c>
      <c r="P283" s="96" t="s">
        <v>516</v>
      </c>
      <c r="Q283" s="95">
        <v>1.01025692197239</v>
      </c>
    </row>
    <row r="284" spans="14:17">
      <c r="N284" s="95" t="s">
        <v>714</v>
      </c>
      <c r="O284" s="96" t="s">
        <v>230</v>
      </c>
      <c r="P284" s="96" t="s">
        <v>517</v>
      </c>
      <c r="Q284" s="95">
        <v>1.0098522374474299</v>
      </c>
    </row>
    <row r="285" spans="14:17">
      <c r="N285" s="95" t="s">
        <v>714</v>
      </c>
      <c r="O285" s="96" t="s">
        <v>230</v>
      </c>
      <c r="P285" s="96" t="s">
        <v>410</v>
      </c>
      <c r="Q285" s="95">
        <v>1.2520384988324</v>
      </c>
    </row>
    <row r="286" spans="14:17">
      <c r="N286" s="95" t="s">
        <v>714</v>
      </c>
      <c r="O286" s="96" t="s">
        <v>230</v>
      </c>
      <c r="P286" s="96" t="s">
        <v>518</v>
      </c>
      <c r="Q286" s="95">
        <v>1</v>
      </c>
    </row>
    <row r="287" spans="14:17">
      <c r="N287" s="95" t="s">
        <v>712</v>
      </c>
      <c r="O287" s="96" t="s">
        <v>233</v>
      </c>
      <c r="P287" s="96" t="s">
        <v>395</v>
      </c>
      <c r="Q287" s="95">
        <v>1.6598888305964701</v>
      </c>
    </row>
    <row r="288" spans="14:17">
      <c r="N288" s="95" t="s">
        <v>712</v>
      </c>
      <c r="O288" s="96" t="s">
        <v>233</v>
      </c>
      <c r="P288" s="96" t="s">
        <v>398</v>
      </c>
      <c r="Q288" s="95">
        <v>2.28718357572648</v>
      </c>
    </row>
    <row r="289" spans="14:17">
      <c r="N289" s="95" t="s">
        <v>712</v>
      </c>
      <c r="O289" s="96" t="s">
        <v>233</v>
      </c>
      <c r="P289" s="96" t="s">
        <v>402</v>
      </c>
      <c r="Q289" s="95">
        <v>2.1961122146171901</v>
      </c>
    </row>
    <row r="290" spans="14:17">
      <c r="N290" s="95" t="s">
        <v>712</v>
      </c>
      <c r="O290" s="96" t="s">
        <v>233</v>
      </c>
      <c r="P290" s="96" t="s">
        <v>493</v>
      </c>
      <c r="Q290" s="95">
        <v>1.6554574272909099</v>
      </c>
    </row>
    <row r="291" spans="14:17">
      <c r="N291" s="95" t="s">
        <v>712</v>
      </c>
      <c r="O291" s="96" t="s">
        <v>233</v>
      </c>
      <c r="P291" s="96" t="s">
        <v>494</v>
      </c>
      <c r="Q291" s="95">
        <v>2.0921931981774402</v>
      </c>
    </row>
    <row r="292" spans="14:17">
      <c r="N292" s="95" t="s">
        <v>712</v>
      </c>
      <c r="O292" s="96" t="s">
        <v>233</v>
      </c>
      <c r="P292" s="96" t="s">
        <v>495</v>
      </c>
      <c r="Q292" s="95">
        <v>2.14462963991692</v>
      </c>
    </row>
    <row r="293" spans="14:17">
      <c r="N293" s="95" t="s">
        <v>712</v>
      </c>
      <c r="O293" s="96" t="s">
        <v>233</v>
      </c>
      <c r="P293" s="96" t="s">
        <v>496</v>
      </c>
      <c r="Q293" s="95">
        <v>1.9548821773688101</v>
      </c>
    </row>
    <row r="294" spans="14:17">
      <c r="N294" s="95" t="s">
        <v>712</v>
      </c>
      <c r="O294" s="96" t="s">
        <v>233</v>
      </c>
      <c r="P294" s="96" t="s">
        <v>497</v>
      </c>
      <c r="Q294" s="95">
        <v>1</v>
      </c>
    </row>
    <row r="295" spans="14:17">
      <c r="N295" s="95" t="s">
        <v>712</v>
      </c>
      <c r="O295" s="96" t="s">
        <v>233</v>
      </c>
      <c r="P295" s="96" t="s">
        <v>498</v>
      </c>
      <c r="Q295" s="95">
        <v>2.3129064372682402</v>
      </c>
    </row>
    <row r="296" spans="14:17">
      <c r="N296" s="95" t="s">
        <v>712</v>
      </c>
      <c r="O296" s="96" t="s">
        <v>233</v>
      </c>
      <c r="P296" s="96" t="s">
        <v>499</v>
      </c>
      <c r="Q296" s="95">
        <v>2.6076002610120401</v>
      </c>
    </row>
    <row r="297" spans="14:17">
      <c r="N297" s="95" t="s">
        <v>712</v>
      </c>
      <c r="O297" s="96" t="s">
        <v>233</v>
      </c>
      <c r="P297" s="96" t="s">
        <v>500</v>
      </c>
      <c r="Q297" s="95">
        <v>2.2431814589629901</v>
      </c>
    </row>
    <row r="298" spans="14:17">
      <c r="N298" s="95" t="s">
        <v>712</v>
      </c>
      <c r="O298" s="96" t="s">
        <v>233</v>
      </c>
      <c r="P298" s="96" t="s">
        <v>501</v>
      </c>
      <c r="Q298" s="95">
        <v>2.5054546491641498</v>
      </c>
    </row>
    <row r="299" spans="14:17">
      <c r="N299" s="95" t="s">
        <v>712</v>
      </c>
      <c r="O299" s="96" t="s">
        <v>233</v>
      </c>
      <c r="P299" s="96" t="s">
        <v>502</v>
      </c>
      <c r="Q299" s="95">
        <v>1.8097014075059701</v>
      </c>
    </row>
    <row r="300" spans="14:17">
      <c r="N300" s="95" t="s">
        <v>712</v>
      </c>
      <c r="O300" s="96" t="s">
        <v>233</v>
      </c>
      <c r="P300" s="96" t="s">
        <v>401</v>
      </c>
      <c r="Q300" s="95">
        <v>1</v>
      </c>
    </row>
    <row r="301" spans="14:17">
      <c r="N301" s="95" t="s">
        <v>712</v>
      </c>
      <c r="O301" s="96" t="s">
        <v>233</v>
      </c>
      <c r="P301" s="96" t="s">
        <v>503</v>
      </c>
      <c r="Q301" s="95">
        <v>1.8209117513284601</v>
      </c>
    </row>
    <row r="302" spans="14:17">
      <c r="N302" s="95" t="s">
        <v>712</v>
      </c>
      <c r="O302" s="96" t="s">
        <v>233</v>
      </c>
      <c r="P302" s="96" t="s">
        <v>504</v>
      </c>
      <c r="Q302" s="95">
        <v>2.0202888079232402</v>
      </c>
    </row>
    <row r="303" spans="14:17">
      <c r="N303" s="95" t="s">
        <v>712</v>
      </c>
      <c r="O303" s="96" t="s">
        <v>233</v>
      </c>
      <c r="P303" s="96" t="s">
        <v>505</v>
      </c>
      <c r="Q303" s="95">
        <v>2.2512059776004998</v>
      </c>
    </row>
    <row r="304" spans="14:17">
      <c r="N304" s="95" t="s">
        <v>712</v>
      </c>
      <c r="O304" s="96" t="s">
        <v>233</v>
      </c>
      <c r="P304" s="96" t="s">
        <v>400</v>
      </c>
      <c r="Q304" s="95">
        <v>2.2020026794477698</v>
      </c>
    </row>
    <row r="305" spans="14:17">
      <c r="N305" s="95" t="s">
        <v>712</v>
      </c>
      <c r="O305" s="96" t="s">
        <v>233</v>
      </c>
      <c r="P305" s="96" t="s">
        <v>506</v>
      </c>
      <c r="Q305" s="95">
        <v>1.5215811749300501</v>
      </c>
    </row>
    <row r="306" spans="14:17">
      <c r="N306" s="95" t="s">
        <v>712</v>
      </c>
      <c r="O306" s="96" t="s">
        <v>233</v>
      </c>
      <c r="P306" s="96" t="s">
        <v>408</v>
      </c>
      <c r="Q306" s="95">
        <v>1.64997852408191</v>
      </c>
    </row>
    <row r="307" spans="14:17">
      <c r="N307" s="95" t="s">
        <v>712</v>
      </c>
      <c r="O307" s="96" t="s">
        <v>233</v>
      </c>
      <c r="P307" s="96" t="s">
        <v>507</v>
      </c>
      <c r="Q307" s="95">
        <v>1.4909716752250299</v>
      </c>
    </row>
    <row r="308" spans="14:17">
      <c r="N308" s="95" t="s">
        <v>712</v>
      </c>
      <c r="O308" s="96" t="s">
        <v>233</v>
      </c>
      <c r="P308" s="96" t="s">
        <v>405</v>
      </c>
      <c r="Q308" s="95">
        <v>1.9738451905913701</v>
      </c>
    </row>
    <row r="309" spans="14:17">
      <c r="N309" s="95" t="s">
        <v>712</v>
      </c>
      <c r="O309" s="96" t="s">
        <v>233</v>
      </c>
      <c r="P309" s="96" t="s">
        <v>508</v>
      </c>
      <c r="Q309" s="95">
        <v>1.94527774047931</v>
      </c>
    </row>
    <row r="310" spans="14:17">
      <c r="N310" s="95" t="s">
        <v>712</v>
      </c>
      <c r="O310" s="96" t="s">
        <v>233</v>
      </c>
      <c r="P310" s="96" t="s">
        <v>509</v>
      </c>
      <c r="Q310" s="95">
        <v>2.1342394164241698</v>
      </c>
    </row>
    <row r="311" spans="14:17">
      <c r="N311" s="95" t="s">
        <v>712</v>
      </c>
      <c r="O311" s="96" t="s">
        <v>233</v>
      </c>
      <c r="P311" s="96" t="s">
        <v>511</v>
      </c>
      <c r="Q311" s="95">
        <v>2.2730975345602502</v>
      </c>
    </row>
    <row r="312" spans="14:17">
      <c r="N312" s="95" t="s">
        <v>712</v>
      </c>
      <c r="O312" s="96" t="s">
        <v>233</v>
      </c>
      <c r="P312" s="96" t="s">
        <v>513</v>
      </c>
      <c r="Q312" s="95">
        <v>1.6008104456110399</v>
      </c>
    </row>
    <row r="313" spans="14:17">
      <c r="N313" s="95" t="s">
        <v>712</v>
      </c>
      <c r="O313" s="96" t="s">
        <v>233</v>
      </c>
      <c r="P313" s="96" t="s">
        <v>514</v>
      </c>
      <c r="Q313" s="95">
        <v>1.53612233363836</v>
      </c>
    </row>
    <row r="314" spans="14:17">
      <c r="N314" s="95" t="s">
        <v>712</v>
      </c>
      <c r="O314" s="96" t="s">
        <v>233</v>
      </c>
      <c r="P314" s="96" t="s">
        <v>515</v>
      </c>
      <c r="Q314" s="95">
        <v>1.57704552827696</v>
      </c>
    </row>
    <row r="315" spans="14:17">
      <c r="N315" s="95" t="s">
        <v>712</v>
      </c>
      <c r="O315" s="96" t="s">
        <v>233</v>
      </c>
      <c r="P315" s="96" t="s">
        <v>411</v>
      </c>
      <c r="Q315" s="95">
        <v>1.56077613872789</v>
      </c>
    </row>
    <row r="316" spans="14:17">
      <c r="N316" s="95" t="s">
        <v>712</v>
      </c>
      <c r="O316" s="96" t="s">
        <v>233</v>
      </c>
      <c r="P316" s="96" t="s">
        <v>412</v>
      </c>
      <c r="Q316" s="95">
        <v>1.8734688546078799</v>
      </c>
    </row>
    <row r="317" spans="14:17">
      <c r="N317" s="95" t="s">
        <v>712</v>
      </c>
      <c r="O317" s="96" t="s">
        <v>233</v>
      </c>
      <c r="P317" s="96" t="s">
        <v>413</v>
      </c>
      <c r="Q317" s="95">
        <v>1.4453121013510499</v>
      </c>
    </row>
    <row r="318" spans="14:17">
      <c r="N318" s="95" t="s">
        <v>712</v>
      </c>
      <c r="O318" s="96" t="s">
        <v>233</v>
      </c>
      <c r="P318" s="96" t="s">
        <v>516</v>
      </c>
      <c r="Q318" s="95">
        <v>1.6153387292847701</v>
      </c>
    </row>
    <row r="319" spans="14:17">
      <c r="N319" s="95" t="s">
        <v>712</v>
      </c>
      <c r="O319" s="96" t="s">
        <v>233</v>
      </c>
      <c r="P319" s="96" t="s">
        <v>517</v>
      </c>
      <c r="Q319" s="95">
        <v>1.6013179601688501</v>
      </c>
    </row>
    <row r="320" spans="14:17">
      <c r="N320" s="95" t="s">
        <v>712</v>
      </c>
      <c r="O320" s="96" t="s">
        <v>233</v>
      </c>
      <c r="P320" s="96" t="s">
        <v>410</v>
      </c>
      <c r="Q320" s="95">
        <v>1.9847380732611899</v>
      </c>
    </row>
    <row r="321" spans="14:17">
      <c r="N321" s="95" t="s">
        <v>712</v>
      </c>
      <c r="O321" s="96" t="s">
        <v>233</v>
      </c>
      <c r="P321" s="96" t="s">
        <v>518</v>
      </c>
      <c r="Q321" s="95">
        <v>1</v>
      </c>
    </row>
    <row r="322" spans="14:17">
      <c r="N322" s="95" t="s">
        <v>714</v>
      </c>
      <c r="O322" s="96" t="s">
        <v>233</v>
      </c>
      <c r="P322" s="96" t="s">
        <v>395</v>
      </c>
      <c r="Q322" s="95">
        <v>1.82505744449427</v>
      </c>
    </row>
    <row r="323" spans="14:17">
      <c r="N323" s="95" t="s">
        <v>714</v>
      </c>
      <c r="O323" s="96" t="s">
        <v>233</v>
      </c>
      <c r="P323" s="96" t="s">
        <v>398</v>
      </c>
      <c r="Q323" s="95">
        <v>2.23134474154004</v>
      </c>
    </row>
    <row r="324" spans="14:17">
      <c r="N324" s="95" t="s">
        <v>714</v>
      </c>
      <c r="O324" s="96" t="s">
        <v>233</v>
      </c>
      <c r="P324" s="96" t="s">
        <v>402</v>
      </c>
      <c r="Q324" s="95">
        <v>1.53948316203525</v>
      </c>
    </row>
    <row r="325" spans="14:17">
      <c r="N325" s="95" t="s">
        <v>714</v>
      </c>
      <c r="O325" s="96" t="s">
        <v>233</v>
      </c>
      <c r="P325" s="96" t="s">
        <v>493</v>
      </c>
      <c r="Q325" s="95">
        <v>1.0932553617581899</v>
      </c>
    </row>
    <row r="326" spans="14:17">
      <c r="N326" s="95" t="s">
        <v>714</v>
      </c>
      <c r="O326" s="96" t="s">
        <v>233</v>
      </c>
      <c r="P326" s="96" t="s">
        <v>494</v>
      </c>
      <c r="Q326" s="95">
        <v>1.93272120369929</v>
      </c>
    </row>
    <row r="327" spans="14:17">
      <c r="N327" s="95" t="s">
        <v>714</v>
      </c>
      <c r="O327" s="96" t="s">
        <v>233</v>
      </c>
      <c r="P327" s="96" t="s">
        <v>495</v>
      </c>
      <c r="Q327" s="95">
        <v>2.5690269712378102</v>
      </c>
    </row>
    <row r="328" spans="14:17">
      <c r="N328" s="95" t="s">
        <v>714</v>
      </c>
      <c r="O328" s="96" t="s">
        <v>233</v>
      </c>
      <c r="P328" s="96" t="s">
        <v>496</v>
      </c>
      <c r="Q328" s="95">
        <v>2.1791421010688601</v>
      </c>
    </row>
    <row r="329" spans="14:17">
      <c r="N329" s="95" t="s">
        <v>714</v>
      </c>
      <c r="O329" s="96" t="s">
        <v>233</v>
      </c>
      <c r="P329" s="96" t="s">
        <v>497</v>
      </c>
      <c r="Q329" s="95">
        <v>1</v>
      </c>
    </row>
    <row r="330" spans="14:17">
      <c r="N330" s="95" t="s">
        <v>714</v>
      </c>
      <c r="O330" s="96" t="s">
        <v>233</v>
      </c>
      <c r="P330" s="96" t="s">
        <v>498</v>
      </c>
      <c r="Q330" s="95">
        <v>2.3722419920919098</v>
      </c>
    </row>
    <row r="331" spans="14:17">
      <c r="N331" s="95" t="s">
        <v>714</v>
      </c>
      <c r="O331" s="96" t="s">
        <v>233</v>
      </c>
      <c r="P331" s="96" t="s">
        <v>499</v>
      </c>
      <c r="Q331" s="95">
        <v>2.44083885725906</v>
      </c>
    </row>
    <row r="332" spans="14:17">
      <c r="N332" s="95" t="s">
        <v>714</v>
      </c>
      <c r="O332" s="96" t="s">
        <v>233</v>
      </c>
      <c r="P332" s="96" t="s">
        <v>500</v>
      </c>
      <c r="Q332" s="95">
        <v>2.42094571509835</v>
      </c>
    </row>
    <row r="333" spans="14:17">
      <c r="N333" s="95" t="s">
        <v>714</v>
      </c>
      <c r="O333" s="96" t="s">
        <v>233</v>
      </c>
      <c r="P333" s="96" t="s">
        <v>501</v>
      </c>
      <c r="Q333" s="95">
        <v>3.32570935529351</v>
      </c>
    </row>
    <row r="334" spans="14:17">
      <c r="N334" s="95" t="s">
        <v>714</v>
      </c>
      <c r="O334" s="96" t="s">
        <v>233</v>
      </c>
      <c r="P334" s="96" t="s">
        <v>502</v>
      </c>
      <c r="Q334" s="95">
        <v>1.8529380561459301</v>
      </c>
    </row>
    <row r="335" spans="14:17">
      <c r="N335" s="95" t="s">
        <v>714</v>
      </c>
      <c r="O335" s="96" t="s">
        <v>233</v>
      </c>
      <c r="P335" s="96" t="s">
        <v>401</v>
      </c>
      <c r="Q335" s="95">
        <v>1</v>
      </c>
    </row>
    <row r="336" spans="14:17">
      <c r="N336" s="95" t="s">
        <v>714</v>
      </c>
      <c r="O336" s="96" t="s">
        <v>233</v>
      </c>
      <c r="P336" s="96" t="s">
        <v>503</v>
      </c>
      <c r="Q336" s="95">
        <v>1.2659340631898299</v>
      </c>
    </row>
    <row r="337" spans="14:17">
      <c r="N337" s="95" t="s">
        <v>714</v>
      </c>
      <c r="O337" s="96" t="s">
        <v>233</v>
      </c>
      <c r="P337" s="96" t="s">
        <v>504</v>
      </c>
      <c r="Q337" s="95">
        <v>1.6774153667473199</v>
      </c>
    </row>
    <row r="338" spans="14:17">
      <c r="N338" s="95" t="s">
        <v>714</v>
      </c>
      <c r="O338" s="96" t="s">
        <v>233</v>
      </c>
      <c r="P338" s="96" t="s">
        <v>505</v>
      </c>
      <c r="Q338" s="95">
        <v>1.5721101314243899</v>
      </c>
    </row>
    <row r="339" spans="14:17">
      <c r="N339" s="95" t="s">
        <v>714</v>
      </c>
      <c r="O339" s="96" t="s">
        <v>233</v>
      </c>
      <c r="P339" s="96" t="s">
        <v>400</v>
      </c>
      <c r="Q339" s="95">
        <v>1.01587756590795</v>
      </c>
    </row>
    <row r="340" spans="14:17">
      <c r="N340" s="95" t="s">
        <v>714</v>
      </c>
      <c r="O340" s="96" t="s">
        <v>233</v>
      </c>
      <c r="P340" s="96" t="s">
        <v>506</v>
      </c>
      <c r="Q340" s="95">
        <v>1.66112277021805</v>
      </c>
    </row>
    <row r="341" spans="14:17">
      <c r="N341" s="95" t="s">
        <v>714</v>
      </c>
      <c r="O341" s="96" t="s">
        <v>233</v>
      </c>
      <c r="P341" s="96" t="s">
        <v>408</v>
      </c>
      <c r="Q341" s="95">
        <v>2.1743367578072799</v>
      </c>
    </row>
    <row r="342" spans="14:17">
      <c r="N342" s="95" t="s">
        <v>714</v>
      </c>
      <c r="O342" s="96" t="s">
        <v>233</v>
      </c>
      <c r="P342" s="96" t="s">
        <v>507</v>
      </c>
      <c r="Q342" s="95">
        <v>1.1755102005752001</v>
      </c>
    </row>
    <row r="343" spans="14:17">
      <c r="N343" s="95" t="s">
        <v>714</v>
      </c>
      <c r="O343" s="96" t="s">
        <v>233</v>
      </c>
      <c r="P343" s="96" t="s">
        <v>405</v>
      </c>
      <c r="Q343" s="95">
        <v>1.6213800470572199</v>
      </c>
    </row>
    <row r="344" spans="14:17">
      <c r="N344" s="95" t="s">
        <v>714</v>
      </c>
      <c r="O344" s="96" t="s">
        <v>233</v>
      </c>
      <c r="P344" s="96" t="s">
        <v>508</v>
      </c>
      <c r="Q344" s="95">
        <v>2.4445035288804098</v>
      </c>
    </row>
    <row r="345" spans="14:17">
      <c r="N345" s="95" t="s">
        <v>714</v>
      </c>
      <c r="O345" s="96" t="s">
        <v>233</v>
      </c>
      <c r="P345" s="96" t="s">
        <v>509</v>
      </c>
      <c r="Q345" s="95">
        <v>2.9683930498615498</v>
      </c>
    </row>
    <row r="346" spans="14:17">
      <c r="N346" s="95" t="s">
        <v>714</v>
      </c>
      <c r="O346" s="96" t="s">
        <v>233</v>
      </c>
      <c r="P346" s="96" t="s">
        <v>511</v>
      </c>
      <c r="Q346" s="95">
        <v>2.4546151445257398</v>
      </c>
    </row>
    <row r="347" spans="14:17">
      <c r="N347" s="95" t="s">
        <v>714</v>
      </c>
      <c r="O347" s="96" t="s">
        <v>233</v>
      </c>
      <c r="P347" s="96" t="s">
        <v>513</v>
      </c>
      <c r="Q347" s="95">
        <v>2.4576247122638599</v>
      </c>
    </row>
    <row r="348" spans="14:17">
      <c r="N348" s="95" t="s">
        <v>714</v>
      </c>
      <c r="O348" s="96" t="s">
        <v>233</v>
      </c>
      <c r="P348" s="96" t="s">
        <v>514</v>
      </c>
      <c r="Q348" s="95">
        <v>2.2019233894752102</v>
      </c>
    </row>
    <row r="349" spans="14:17">
      <c r="N349" s="95" t="s">
        <v>714</v>
      </c>
      <c r="O349" s="96" t="s">
        <v>233</v>
      </c>
      <c r="P349" s="96" t="s">
        <v>515</v>
      </c>
      <c r="Q349" s="95">
        <v>1.98723622950593</v>
      </c>
    </row>
    <row r="350" spans="14:17">
      <c r="N350" s="95" t="s">
        <v>714</v>
      </c>
      <c r="O350" s="96" t="s">
        <v>233</v>
      </c>
      <c r="P350" s="96" t="s">
        <v>411</v>
      </c>
      <c r="Q350" s="95">
        <v>1.92270963398701</v>
      </c>
    </row>
    <row r="351" spans="14:17">
      <c r="N351" s="95" t="s">
        <v>714</v>
      </c>
      <c r="O351" s="96" t="s">
        <v>233</v>
      </c>
      <c r="P351" s="96" t="s">
        <v>412</v>
      </c>
      <c r="Q351" s="95">
        <v>1.6999959167259999</v>
      </c>
    </row>
    <row r="352" spans="14:17">
      <c r="N352" s="95" t="s">
        <v>714</v>
      </c>
      <c r="O352" s="96" t="s">
        <v>233</v>
      </c>
      <c r="P352" s="96" t="s">
        <v>413</v>
      </c>
      <c r="Q352" s="95">
        <v>1.1073019070852099</v>
      </c>
    </row>
    <row r="353" spans="14:17">
      <c r="N353" s="95" t="s">
        <v>714</v>
      </c>
      <c r="O353" s="96" t="s">
        <v>233</v>
      </c>
      <c r="P353" s="96" t="s">
        <v>516</v>
      </c>
      <c r="Q353" s="95">
        <v>1.0854373101458401</v>
      </c>
    </row>
    <row r="354" spans="14:17">
      <c r="N354" s="95" t="s">
        <v>714</v>
      </c>
      <c r="O354" s="96" t="s">
        <v>233</v>
      </c>
      <c r="P354" s="96" t="s">
        <v>517</v>
      </c>
      <c r="Q354" s="95">
        <v>1.22358239076588</v>
      </c>
    </row>
    <row r="355" spans="14:17">
      <c r="N355" s="95" t="s">
        <v>714</v>
      </c>
      <c r="O355" s="96" t="s">
        <v>233</v>
      </c>
      <c r="P355" s="96" t="s">
        <v>410</v>
      </c>
      <c r="Q355" s="95">
        <v>2.4040325781196601</v>
      </c>
    </row>
    <row r="356" spans="14:17">
      <c r="N356" s="95" t="s">
        <v>714</v>
      </c>
      <c r="O356" s="96" t="s">
        <v>233</v>
      </c>
      <c r="P356" s="96" t="s">
        <v>518</v>
      </c>
      <c r="Q356" s="95">
        <v>1</v>
      </c>
    </row>
    <row r="357" spans="14:17">
      <c r="N357" s="95" t="s">
        <v>712</v>
      </c>
      <c r="O357" s="96" t="s">
        <v>236</v>
      </c>
      <c r="P357" s="96" t="s">
        <v>395</v>
      </c>
      <c r="Q357" s="95">
        <v>2.1477886511691899</v>
      </c>
    </row>
    <row r="358" spans="14:17">
      <c r="N358" s="95" t="s">
        <v>712</v>
      </c>
      <c r="O358" s="96" t="s">
        <v>236</v>
      </c>
      <c r="P358" s="96" t="s">
        <v>398</v>
      </c>
      <c r="Q358" s="95">
        <v>1</v>
      </c>
    </row>
    <row r="359" spans="14:17">
      <c r="N359" s="95" t="s">
        <v>712</v>
      </c>
      <c r="O359" s="96" t="s">
        <v>236</v>
      </c>
      <c r="P359" s="96" t="s">
        <v>402</v>
      </c>
      <c r="Q359" s="95">
        <v>2.7818614272067799</v>
      </c>
    </row>
    <row r="360" spans="14:17">
      <c r="N360" s="95" t="s">
        <v>712</v>
      </c>
      <c r="O360" s="96" t="s">
        <v>236</v>
      </c>
      <c r="P360" s="96" t="s">
        <v>493</v>
      </c>
      <c r="Q360" s="95">
        <v>2.60220109471287</v>
      </c>
    </row>
    <row r="361" spans="14:17">
      <c r="N361" s="95" t="s">
        <v>712</v>
      </c>
      <c r="O361" s="96" t="s">
        <v>236</v>
      </c>
      <c r="P361" s="96" t="s">
        <v>494</v>
      </c>
      <c r="Q361" s="95">
        <v>2.8483649536490399</v>
      </c>
    </row>
    <row r="362" spans="14:17">
      <c r="N362" s="95" t="s">
        <v>712</v>
      </c>
      <c r="O362" s="96" t="s">
        <v>236</v>
      </c>
      <c r="P362" s="96" t="s">
        <v>495</v>
      </c>
      <c r="Q362" s="95">
        <v>2.3903216751185599</v>
      </c>
    </row>
    <row r="363" spans="14:17">
      <c r="N363" s="95" t="s">
        <v>712</v>
      </c>
      <c r="O363" s="96" t="s">
        <v>236</v>
      </c>
      <c r="P363" s="96" t="s">
        <v>496</v>
      </c>
      <c r="Q363" s="95">
        <v>2.73844574825725</v>
      </c>
    </row>
    <row r="364" spans="14:17">
      <c r="N364" s="95" t="s">
        <v>712</v>
      </c>
      <c r="O364" s="96" t="s">
        <v>236</v>
      </c>
      <c r="P364" s="96" t="s">
        <v>497</v>
      </c>
      <c r="Q364" s="95">
        <v>3.12323251788164</v>
      </c>
    </row>
    <row r="365" spans="14:17">
      <c r="N365" s="95" t="s">
        <v>712</v>
      </c>
      <c r="O365" s="96" t="s">
        <v>236</v>
      </c>
      <c r="P365" s="96" t="s">
        <v>498</v>
      </c>
      <c r="Q365" s="95">
        <v>3.2063168657434602</v>
      </c>
    </row>
    <row r="366" spans="14:17">
      <c r="N366" s="95" t="s">
        <v>712</v>
      </c>
      <c r="O366" s="96" t="s">
        <v>236</v>
      </c>
      <c r="P366" s="96" t="s">
        <v>499</v>
      </c>
      <c r="Q366" s="95">
        <v>3.1727701108899802</v>
      </c>
    </row>
    <row r="367" spans="14:17">
      <c r="N367" s="95" t="s">
        <v>712</v>
      </c>
      <c r="O367" s="96" t="s">
        <v>236</v>
      </c>
      <c r="P367" s="96" t="s">
        <v>500</v>
      </c>
      <c r="Q367" s="95">
        <v>3.2074985342303499</v>
      </c>
    </row>
    <row r="368" spans="14:17">
      <c r="N368" s="95" t="s">
        <v>712</v>
      </c>
      <c r="O368" s="96" t="s">
        <v>236</v>
      </c>
      <c r="P368" s="96" t="s">
        <v>501</v>
      </c>
      <c r="Q368" s="95">
        <v>3.15025767398408</v>
      </c>
    </row>
    <row r="369" spans="14:17">
      <c r="N369" s="95" t="s">
        <v>712</v>
      </c>
      <c r="O369" s="96" t="s">
        <v>236</v>
      </c>
      <c r="P369" s="96" t="s">
        <v>502</v>
      </c>
      <c r="Q369" s="95">
        <v>3.2010653113920799</v>
      </c>
    </row>
    <row r="370" spans="14:17">
      <c r="N370" s="95" t="s">
        <v>712</v>
      </c>
      <c r="O370" s="96" t="s">
        <v>236</v>
      </c>
      <c r="P370" s="96" t="s">
        <v>401</v>
      </c>
      <c r="Q370" s="95">
        <v>3.1962742451689001</v>
      </c>
    </row>
    <row r="371" spans="14:17">
      <c r="N371" s="95" t="s">
        <v>712</v>
      </c>
      <c r="O371" s="96" t="s">
        <v>236</v>
      </c>
      <c r="P371" s="96" t="s">
        <v>503</v>
      </c>
      <c r="Q371" s="95">
        <v>3.2003401879223001</v>
      </c>
    </row>
    <row r="372" spans="14:17">
      <c r="N372" s="95" t="s">
        <v>712</v>
      </c>
      <c r="O372" s="96" t="s">
        <v>236</v>
      </c>
      <c r="P372" s="96" t="s">
        <v>504</v>
      </c>
      <c r="Q372" s="95">
        <v>3.1704918963206299</v>
      </c>
    </row>
    <row r="373" spans="14:17">
      <c r="N373" s="95" t="s">
        <v>712</v>
      </c>
      <c r="O373" s="96" t="s">
        <v>236</v>
      </c>
      <c r="P373" s="96" t="s">
        <v>505</v>
      </c>
      <c r="Q373" s="95">
        <v>1.8612936305308501</v>
      </c>
    </row>
    <row r="374" spans="14:17">
      <c r="N374" s="95" t="s">
        <v>712</v>
      </c>
      <c r="O374" s="96" t="s">
        <v>236</v>
      </c>
      <c r="P374" s="96" t="s">
        <v>400</v>
      </c>
      <c r="Q374" s="95">
        <v>2.8574103080709801</v>
      </c>
    </row>
    <row r="375" spans="14:17">
      <c r="N375" s="95" t="s">
        <v>712</v>
      </c>
      <c r="O375" s="96" t="s">
        <v>236</v>
      </c>
      <c r="P375" s="96" t="s">
        <v>506</v>
      </c>
      <c r="Q375" s="95">
        <v>1</v>
      </c>
    </row>
    <row r="376" spans="14:17">
      <c r="N376" s="95" t="s">
        <v>712</v>
      </c>
      <c r="O376" s="96" t="s">
        <v>236</v>
      </c>
      <c r="P376" s="96" t="s">
        <v>408</v>
      </c>
      <c r="Q376" s="95">
        <v>2.1528364801610098</v>
      </c>
    </row>
    <row r="377" spans="14:17">
      <c r="N377" s="95" t="s">
        <v>712</v>
      </c>
      <c r="O377" s="96" t="s">
        <v>236</v>
      </c>
      <c r="P377" s="96" t="s">
        <v>507</v>
      </c>
      <c r="Q377" s="95">
        <v>1.7997097506243001</v>
      </c>
    </row>
    <row r="378" spans="14:17">
      <c r="N378" s="95" t="s">
        <v>712</v>
      </c>
      <c r="O378" s="96" t="s">
        <v>236</v>
      </c>
      <c r="P378" s="96" t="s">
        <v>405</v>
      </c>
      <c r="Q378" s="95">
        <v>2.24006065161822</v>
      </c>
    </row>
    <row r="379" spans="14:17">
      <c r="N379" s="95" t="s">
        <v>712</v>
      </c>
      <c r="O379" s="96" t="s">
        <v>236</v>
      </c>
      <c r="P379" s="96" t="s">
        <v>508</v>
      </c>
      <c r="Q379" s="95">
        <v>1.81717645813559</v>
      </c>
    </row>
    <row r="380" spans="14:17">
      <c r="N380" s="95" t="s">
        <v>712</v>
      </c>
      <c r="O380" s="96" t="s">
        <v>236</v>
      </c>
      <c r="P380" s="96" t="s">
        <v>509</v>
      </c>
      <c r="Q380" s="95">
        <v>2.92874871377155</v>
      </c>
    </row>
    <row r="381" spans="14:17">
      <c r="N381" s="95" t="s">
        <v>712</v>
      </c>
      <c r="O381" s="96" t="s">
        <v>236</v>
      </c>
      <c r="P381" s="96" t="s">
        <v>511</v>
      </c>
      <c r="Q381" s="95">
        <v>2.2574721955501902</v>
      </c>
    </row>
    <row r="382" spans="14:17">
      <c r="N382" s="95" t="s">
        <v>712</v>
      </c>
      <c r="O382" s="96" t="s">
        <v>236</v>
      </c>
      <c r="P382" s="96" t="s">
        <v>513</v>
      </c>
      <c r="Q382" s="95">
        <v>1.85449025930399</v>
      </c>
    </row>
    <row r="383" spans="14:17">
      <c r="N383" s="95" t="s">
        <v>712</v>
      </c>
      <c r="O383" s="96" t="s">
        <v>236</v>
      </c>
      <c r="P383" s="96" t="s">
        <v>514</v>
      </c>
      <c r="Q383" s="95">
        <v>2.0898390608911201</v>
      </c>
    </row>
    <row r="384" spans="14:17">
      <c r="N384" s="95" t="s">
        <v>712</v>
      </c>
      <c r="O384" s="96" t="s">
        <v>236</v>
      </c>
      <c r="P384" s="96" t="s">
        <v>515</v>
      </c>
      <c r="Q384" s="95">
        <v>1.5563683420212899</v>
      </c>
    </row>
    <row r="385" spans="14:17">
      <c r="N385" s="95" t="s">
        <v>712</v>
      </c>
      <c r="O385" s="96" t="s">
        <v>236</v>
      </c>
      <c r="P385" s="96" t="s">
        <v>411</v>
      </c>
      <c r="Q385" s="95">
        <v>1.3677612764057301</v>
      </c>
    </row>
    <row r="386" spans="14:17">
      <c r="N386" s="95" t="s">
        <v>712</v>
      </c>
      <c r="O386" s="96" t="s">
        <v>236</v>
      </c>
      <c r="P386" s="96" t="s">
        <v>412</v>
      </c>
      <c r="Q386" s="95">
        <v>1.6542512039335</v>
      </c>
    </row>
    <row r="387" spans="14:17">
      <c r="N387" s="95" t="s">
        <v>712</v>
      </c>
      <c r="O387" s="96" t="s">
        <v>236</v>
      </c>
      <c r="P387" s="96" t="s">
        <v>413</v>
      </c>
      <c r="Q387" s="95">
        <v>1.3330049190067601</v>
      </c>
    </row>
    <row r="388" spans="14:17">
      <c r="N388" s="95" t="s">
        <v>712</v>
      </c>
      <c r="O388" s="96" t="s">
        <v>236</v>
      </c>
      <c r="P388" s="96" t="s">
        <v>516</v>
      </c>
      <c r="Q388" s="95">
        <v>1.37156225611894</v>
      </c>
    </row>
    <row r="389" spans="14:17">
      <c r="N389" s="95" t="s">
        <v>712</v>
      </c>
      <c r="O389" s="96" t="s">
        <v>236</v>
      </c>
      <c r="P389" s="96" t="s">
        <v>517</v>
      </c>
      <c r="Q389" s="95">
        <v>1.50651973876951</v>
      </c>
    </row>
    <row r="390" spans="14:17">
      <c r="N390" s="95" t="s">
        <v>712</v>
      </c>
      <c r="O390" s="96" t="s">
        <v>236</v>
      </c>
      <c r="P390" s="96" t="s">
        <v>410</v>
      </c>
      <c r="Q390" s="95">
        <v>1.82721236461781</v>
      </c>
    </row>
    <row r="391" spans="14:17">
      <c r="N391" s="95" t="s">
        <v>712</v>
      </c>
      <c r="O391" s="96" t="s">
        <v>236</v>
      </c>
      <c r="P391" s="96" t="s">
        <v>518</v>
      </c>
      <c r="Q391" s="95">
        <v>1</v>
      </c>
    </row>
    <row r="392" spans="14:17">
      <c r="N392" s="95" t="s">
        <v>714</v>
      </c>
      <c r="O392" s="96" t="s">
        <v>236</v>
      </c>
      <c r="P392" s="96" t="s">
        <v>395</v>
      </c>
      <c r="Q392" s="95">
        <v>1.3504042166043899</v>
      </c>
    </row>
    <row r="393" spans="14:17">
      <c r="N393" s="95" t="s">
        <v>714</v>
      </c>
      <c r="O393" s="96" t="s">
        <v>236</v>
      </c>
      <c r="P393" s="96" t="s">
        <v>398</v>
      </c>
      <c r="Q393" s="95">
        <v>1</v>
      </c>
    </row>
    <row r="394" spans="14:17">
      <c r="N394" s="95" t="s">
        <v>714</v>
      </c>
      <c r="O394" s="96" t="s">
        <v>236</v>
      </c>
      <c r="P394" s="96" t="s">
        <v>402</v>
      </c>
      <c r="Q394" s="95">
        <v>1.4003932790657101</v>
      </c>
    </row>
    <row r="395" spans="14:17">
      <c r="N395" s="95" t="s">
        <v>714</v>
      </c>
      <c r="O395" s="96" t="s">
        <v>236</v>
      </c>
      <c r="P395" s="96" t="s">
        <v>493</v>
      </c>
      <c r="Q395" s="95">
        <v>1.7251922677609399</v>
      </c>
    </row>
    <row r="396" spans="14:17">
      <c r="N396" s="95" t="s">
        <v>714</v>
      </c>
      <c r="O396" s="96" t="s">
        <v>236</v>
      </c>
      <c r="P396" s="96" t="s">
        <v>494</v>
      </c>
      <c r="Q396" s="95">
        <v>1.7558452900189701</v>
      </c>
    </row>
    <row r="397" spans="14:17">
      <c r="N397" s="95" t="s">
        <v>714</v>
      </c>
      <c r="O397" s="96" t="s">
        <v>236</v>
      </c>
      <c r="P397" s="96" t="s">
        <v>495</v>
      </c>
      <c r="Q397" s="95">
        <v>2.0748210604113999</v>
      </c>
    </row>
    <row r="398" spans="14:17">
      <c r="N398" s="95" t="s">
        <v>714</v>
      </c>
      <c r="O398" s="96" t="s">
        <v>236</v>
      </c>
      <c r="P398" s="96" t="s">
        <v>496</v>
      </c>
      <c r="Q398" s="95">
        <v>2.7510581247125701</v>
      </c>
    </row>
    <row r="399" spans="14:17">
      <c r="N399" s="95" t="s">
        <v>714</v>
      </c>
      <c r="O399" s="96" t="s">
        <v>236</v>
      </c>
      <c r="P399" s="96" t="s">
        <v>497</v>
      </c>
      <c r="Q399" s="95">
        <v>2.35152984461716</v>
      </c>
    </row>
    <row r="400" spans="14:17">
      <c r="N400" s="95" t="s">
        <v>714</v>
      </c>
      <c r="O400" s="96" t="s">
        <v>236</v>
      </c>
      <c r="P400" s="96" t="s">
        <v>498</v>
      </c>
      <c r="Q400" s="95">
        <v>3.3992663644585499</v>
      </c>
    </row>
    <row r="401" spans="14:17">
      <c r="N401" s="95" t="s">
        <v>714</v>
      </c>
      <c r="O401" s="96" t="s">
        <v>236</v>
      </c>
      <c r="P401" s="96" t="s">
        <v>499</v>
      </c>
      <c r="Q401" s="95">
        <v>2.7555006398330799</v>
      </c>
    </row>
    <row r="402" spans="14:17">
      <c r="N402" s="95" t="s">
        <v>714</v>
      </c>
      <c r="O402" s="96" t="s">
        <v>236</v>
      </c>
      <c r="P402" s="96" t="s">
        <v>500</v>
      </c>
      <c r="Q402" s="95">
        <v>2.6909048950057999</v>
      </c>
    </row>
    <row r="403" spans="14:17">
      <c r="N403" s="95" t="s">
        <v>714</v>
      </c>
      <c r="O403" s="96" t="s">
        <v>236</v>
      </c>
      <c r="P403" s="96" t="s">
        <v>501</v>
      </c>
      <c r="Q403" s="95">
        <v>3.3856731008829999</v>
      </c>
    </row>
    <row r="404" spans="14:17">
      <c r="N404" s="95" t="s">
        <v>714</v>
      </c>
      <c r="O404" s="96" t="s">
        <v>236</v>
      </c>
      <c r="P404" s="96" t="s">
        <v>502</v>
      </c>
      <c r="Q404" s="95">
        <v>1.7149603224797501</v>
      </c>
    </row>
    <row r="405" spans="14:17">
      <c r="N405" s="95" t="s">
        <v>714</v>
      </c>
      <c r="O405" s="96" t="s">
        <v>236</v>
      </c>
      <c r="P405" s="96" t="s">
        <v>401</v>
      </c>
      <c r="Q405" s="95">
        <v>2.20141481586918</v>
      </c>
    </row>
    <row r="406" spans="14:17">
      <c r="N406" s="95" t="s">
        <v>714</v>
      </c>
      <c r="O406" s="96" t="s">
        <v>236</v>
      </c>
      <c r="P406" s="96" t="s">
        <v>503</v>
      </c>
      <c r="Q406" s="95">
        <v>1.3541903832214699</v>
      </c>
    </row>
    <row r="407" spans="14:17">
      <c r="N407" s="95" t="s">
        <v>714</v>
      </c>
      <c r="O407" s="96" t="s">
        <v>236</v>
      </c>
      <c r="P407" s="96" t="s">
        <v>504</v>
      </c>
      <c r="Q407" s="95">
        <v>2.0290108559978002</v>
      </c>
    </row>
    <row r="408" spans="14:17">
      <c r="N408" s="95" t="s">
        <v>714</v>
      </c>
      <c r="O408" s="96" t="s">
        <v>236</v>
      </c>
      <c r="P408" s="96" t="s">
        <v>505</v>
      </c>
      <c r="Q408" s="95">
        <v>1.7673891319217501</v>
      </c>
    </row>
    <row r="409" spans="14:17">
      <c r="N409" s="95" t="s">
        <v>714</v>
      </c>
      <c r="O409" s="96" t="s">
        <v>236</v>
      </c>
      <c r="P409" s="96" t="s">
        <v>400</v>
      </c>
      <c r="Q409" s="95">
        <v>1.95141337503368</v>
      </c>
    </row>
    <row r="410" spans="14:17">
      <c r="N410" s="95" t="s">
        <v>714</v>
      </c>
      <c r="O410" s="96" t="s">
        <v>236</v>
      </c>
      <c r="P410" s="96" t="s">
        <v>506</v>
      </c>
      <c r="Q410" s="95">
        <v>1</v>
      </c>
    </row>
    <row r="411" spans="14:17">
      <c r="N411" s="95" t="s">
        <v>714</v>
      </c>
      <c r="O411" s="96" t="s">
        <v>236</v>
      </c>
      <c r="P411" s="96" t="s">
        <v>408</v>
      </c>
      <c r="Q411" s="95">
        <v>2.0175602559919801</v>
      </c>
    </row>
    <row r="412" spans="14:17">
      <c r="N412" s="95" t="s">
        <v>714</v>
      </c>
      <c r="O412" s="96" t="s">
        <v>236</v>
      </c>
      <c r="P412" s="96" t="s">
        <v>507</v>
      </c>
      <c r="Q412" s="95">
        <v>2.0032658093315101</v>
      </c>
    </row>
    <row r="413" spans="14:17">
      <c r="N413" s="95" t="s">
        <v>714</v>
      </c>
      <c r="O413" s="96" t="s">
        <v>236</v>
      </c>
      <c r="P413" s="96" t="s">
        <v>405</v>
      </c>
      <c r="Q413" s="95">
        <v>1.19247224618211</v>
      </c>
    </row>
    <row r="414" spans="14:17">
      <c r="N414" s="95" t="s">
        <v>714</v>
      </c>
      <c r="O414" s="96" t="s">
        <v>236</v>
      </c>
      <c r="P414" s="96" t="s">
        <v>508</v>
      </c>
      <c r="Q414" s="95">
        <v>1.7957992576566</v>
      </c>
    </row>
    <row r="415" spans="14:17">
      <c r="N415" s="95" t="s">
        <v>714</v>
      </c>
      <c r="O415" s="96" t="s">
        <v>236</v>
      </c>
      <c r="P415" s="96" t="s">
        <v>509</v>
      </c>
      <c r="Q415" s="95">
        <v>3.26776875728034</v>
      </c>
    </row>
    <row r="416" spans="14:17">
      <c r="N416" s="95" t="s">
        <v>714</v>
      </c>
      <c r="O416" s="96" t="s">
        <v>236</v>
      </c>
      <c r="P416" s="96" t="s">
        <v>511</v>
      </c>
      <c r="Q416" s="95">
        <v>3.2214858975793899</v>
      </c>
    </row>
    <row r="417" spans="14:17">
      <c r="N417" s="95" t="s">
        <v>714</v>
      </c>
      <c r="O417" s="96" t="s">
        <v>236</v>
      </c>
      <c r="P417" s="96" t="s">
        <v>513</v>
      </c>
      <c r="Q417" s="95">
        <v>3.2627700894077099</v>
      </c>
    </row>
    <row r="418" spans="14:17">
      <c r="N418" s="95" t="s">
        <v>714</v>
      </c>
      <c r="O418" s="96" t="s">
        <v>236</v>
      </c>
      <c r="P418" s="96" t="s">
        <v>514</v>
      </c>
      <c r="Q418" s="95">
        <v>2.8363728361949399</v>
      </c>
    </row>
    <row r="419" spans="14:17">
      <c r="N419" s="95" t="s">
        <v>714</v>
      </c>
      <c r="O419" s="96" t="s">
        <v>236</v>
      </c>
      <c r="P419" s="96" t="s">
        <v>515</v>
      </c>
      <c r="Q419" s="95">
        <v>2.1279602063314802</v>
      </c>
    </row>
    <row r="420" spans="14:17">
      <c r="N420" s="95" t="s">
        <v>714</v>
      </c>
      <c r="O420" s="96" t="s">
        <v>236</v>
      </c>
      <c r="P420" s="96" t="s">
        <v>411</v>
      </c>
      <c r="Q420" s="95">
        <v>1.6764639315935299</v>
      </c>
    </row>
    <row r="421" spans="14:17">
      <c r="N421" s="95" t="s">
        <v>714</v>
      </c>
      <c r="O421" s="96" t="s">
        <v>236</v>
      </c>
      <c r="P421" s="96" t="s">
        <v>412</v>
      </c>
      <c r="Q421" s="95">
        <v>2.77143501621229</v>
      </c>
    </row>
    <row r="422" spans="14:17">
      <c r="N422" s="95" t="s">
        <v>714</v>
      </c>
      <c r="O422" s="96" t="s">
        <v>236</v>
      </c>
      <c r="P422" s="96" t="s">
        <v>413</v>
      </c>
      <c r="Q422" s="95">
        <v>1.1189207614232299</v>
      </c>
    </row>
    <row r="423" spans="14:17">
      <c r="N423" s="95" t="s">
        <v>714</v>
      </c>
      <c r="O423" s="96" t="s">
        <v>236</v>
      </c>
      <c r="P423" s="96" t="s">
        <v>516</v>
      </c>
      <c r="Q423" s="95">
        <v>1.11873580438942</v>
      </c>
    </row>
    <row r="424" spans="14:17">
      <c r="N424" s="95" t="s">
        <v>714</v>
      </c>
      <c r="O424" s="96" t="s">
        <v>236</v>
      </c>
      <c r="P424" s="96" t="s">
        <v>517</v>
      </c>
      <c r="Q424" s="95">
        <v>1.0638445871330799</v>
      </c>
    </row>
    <row r="425" spans="14:17">
      <c r="N425" s="95" t="s">
        <v>714</v>
      </c>
      <c r="O425" s="96" t="s">
        <v>236</v>
      </c>
      <c r="P425" s="96" t="s">
        <v>410</v>
      </c>
      <c r="Q425" s="95">
        <v>1.9965899647019101</v>
      </c>
    </row>
    <row r="426" spans="14:17">
      <c r="N426" s="95" t="s">
        <v>714</v>
      </c>
      <c r="O426" s="96" t="s">
        <v>236</v>
      </c>
      <c r="P426" s="96" t="s">
        <v>518</v>
      </c>
      <c r="Q426" s="95">
        <v>1</v>
      </c>
    </row>
    <row r="427" spans="14:17">
      <c r="N427" s="95" t="s">
        <v>712</v>
      </c>
      <c r="O427" s="96" t="s">
        <v>239</v>
      </c>
      <c r="P427" s="96" t="s">
        <v>395</v>
      </c>
      <c r="Q427" s="95">
        <v>1.3781851975924799</v>
      </c>
    </row>
    <row r="428" spans="14:17">
      <c r="N428" s="95" t="s">
        <v>712</v>
      </c>
      <c r="O428" s="96" t="s">
        <v>239</v>
      </c>
      <c r="P428" s="96" t="s">
        <v>398</v>
      </c>
      <c r="Q428" s="95">
        <v>1.7476181839740399</v>
      </c>
    </row>
    <row r="429" spans="14:17">
      <c r="N429" s="95" t="s">
        <v>712</v>
      </c>
      <c r="O429" s="96" t="s">
        <v>239</v>
      </c>
      <c r="P429" s="96" t="s">
        <v>402</v>
      </c>
      <c r="Q429" s="95">
        <v>2.4502080179604402</v>
      </c>
    </row>
    <row r="430" spans="14:17">
      <c r="N430" s="95" t="s">
        <v>712</v>
      </c>
      <c r="O430" s="96" t="s">
        <v>239</v>
      </c>
      <c r="P430" s="96" t="s">
        <v>493</v>
      </c>
      <c r="Q430" s="95">
        <v>2.4141432224563402</v>
      </c>
    </row>
    <row r="431" spans="14:17">
      <c r="N431" s="95" t="s">
        <v>712</v>
      </c>
      <c r="O431" s="96" t="s">
        <v>239</v>
      </c>
      <c r="P431" s="96" t="s">
        <v>494</v>
      </c>
      <c r="Q431" s="95">
        <v>2.2568994207406301</v>
      </c>
    </row>
    <row r="432" spans="14:17">
      <c r="N432" s="95" t="s">
        <v>712</v>
      </c>
      <c r="O432" s="96" t="s">
        <v>239</v>
      </c>
      <c r="P432" s="96" t="s">
        <v>495</v>
      </c>
      <c r="Q432" s="95">
        <v>2.4077608917448501</v>
      </c>
    </row>
    <row r="433" spans="14:17">
      <c r="N433" s="95" t="s">
        <v>712</v>
      </c>
      <c r="O433" s="96" t="s">
        <v>239</v>
      </c>
      <c r="P433" s="96" t="s">
        <v>496</v>
      </c>
      <c r="Q433" s="95">
        <v>2.2977217723172298</v>
      </c>
    </row>
    <row r="434" spans="14:17">
      <c r="N434" s="95" t="s">
        <v>712</v>
      </c>
      <c r="O434" s="96" t="s">
        <v>239</v>
      </c>
      <c r="P434" s="96" t="s">
        <v>497</v>
      </c>
      <c r="Q434" s="95">
        <v>2.71070145695598</v>
      </c>
    </row>
    <row r="435" spans="14:17">
      <c r="N435" s="95" t="s">
        <v>712</v>
      </c>
      <c r="O435" s="96" t="s">
        <v>239</v>
      </c>
      <c r="P435" s="96" t="s">
        <v>498</v>
      </c>
      <c r="Q435" s="95">
        <v>2.3826374863548301</v>
      </c>
    </row>
    <row r="436" spans="14:17">
      <c r="N436" s="95" t="s">
        <v>712</v>
      </c>
      <c r="O436" s="96" t="s">
        <v>239</v>
      </c>
      <c r="P436" s="96" t="s">
        <v>499</v>
      </c>
      <c r="Q436" s="95">
        <v>2.50646892024323</v>
      </c>
    </row>
    <row r="437" spans="14:17">
      <c r="N437" s="95" t="s">
        <v>712</v>
      </c>
      <c r="O437" s="96" t="s">
        <v>239</v>
      </c>
      <c r="P437" s="96" t="s">
        <v>500</v>
      </c>
      <c r="Q437" s="95">
        <v>2.2950421588734602</v>
      </c>
    </row>
    <row r="438" spans="14:17">
      <c r="N438" s="95" t="s">
        <v>712</v>
      </c>
      <c r="O438" s="96" t="s">
        <v>239</v>
      </c>
      <c r="P438" s="96" t="s">
        <v>501</v>
      </c>
      <c r="Q438" s="95">
        <v>2.5861508035332101</v>
      </c>
    </row>
    <row r="439" spans="14:17">
      <c r="N439" s="95" t="s">
        <v>712</v>
      </c>
      <c r="O439" s="96" t="s">
        <v>239</v>
      </c>
      <c r="P439" s="96" t="s">
        <v>502</v>
      </c>
      <c r="Q439" s="95">
        <v>2.3781393339877299</v>
      </c>
    </row>
    <row r="440" spans="14:17">
      <c r="N440" s="95" t="s">
        <v>712</v>
      </c>
      <c r="O440" s="96" t="s">
        <v>239</v>
      </c>
      <c r="P440" s="96" t="s">
        <v>401</v>
      </c>
      <c r="Q440" s="95">
        <v>2.6524455367908901</v>
      </c>
    </row>
    <row r="441" spans="14:17">
      <c r="N441" s="95" t="s">
        <v>712</v>
      </c>
      <c r="O441" s="96" t="s">
        <v>239</v>
      </c>
      <c r="P441" s="96" t="s">
        <v>503</v>
      </c>
      <c r="Q441" s="95">
        <v>2.5040505678695402</v>
      </c>
    </row>
    <row r="442" spans="14:17">
      <c r="N442" s="95" t="s">
        <v>712</v>
      </c>
      <c r="O442" s="96" t="s">
        <v>239</v>
      </c>
      <c r="P442" s="96" t="s">
        <v>504</v>
      </c>
      <c r="Q442" s="95">
        <v>2.71801465098225</v>
      </c>
    </row>
    <row r="443" spans="14:17">
      <c r="N443" s="95" t="s">
        <v>712</v>
      </c>
      <c r="O443" s="96" t="s">
        <v>239</v>
      </c>
      <c r="P443" s="96" t="s">
        <v>505</v>
      </c>
      <c r="Q443" s="95">
        <v>2.27505907884558</v>
      </c>
    </row>
    <row r="444" spans="14:17">
      <c r="N444" s="95" t="s">
        <v>712</v>
      </c>
      <c r="O444" s="96" t="s">
        <v>239</v>
      </c>
      <c r="P444" s="96" t="s">
        <v>400</v>
      </c>
      <c r="Q444" s="95">
        <v>2.2576176495863001</v>
      </c>
    </row>
    <row r="445" spans="14:17">
      <c r="N445" s="95" t="s">
        <v>712</v>
      </c>
      <c r="O445" s="96" t="s">
        <v>239</v>
      </c>
      <c r="P445" s="96" t="s">
        <v>506</v>
      </c>
      <c r="Q445" s="95">
        <v>1.45988472963738</v>
      </c>
    </row>
    <row r="446" spans="14:17">
      <c r="N446" s="95" t="s">
        <v>712</v>
      </c>
      <c r="O446" s="96" t="s">
        <v>239</v>
      </c>
      <c r="P446" s="96" t="s">
        <v>408</v>
      </c>
      <c r="Q446" s="95">
        <v>1.4604996076230199</v>
      </c>
    </row>
    <row r="447" spans="14:17">
      <c r="N447" s="95" t="s">
        <v>712</v>
      </c>
      <c r="O447" s="96" t="s">
        <v>239</v>
      </c>
      <c r="P447" s="96" t="s">
        <v>507</v>
      </c>
      <c r="Q447" s="95">
        <v>1.46037470232505</v>
      </c>
    </row>
    <row r="448" spans="14:17">
      <c r="N448" s="95" t="s">
        <v>712</v>
      </c>
      <c r="O448" s="96" t="s">
        <v>239</v>
      </c>
      <c r="P448" s="96" t="s">
        <v>405</v>
      </c>
      <c r="Q448" s="95">
        <v>2.3681708001416499</v>
      </c>
    </row>
    <row r="449" spans="14:17">
      <c r="N449" s="95" t="s">
        <v>712</v>
      </c>
      <c r="O449" s="96" t="s">
        <v>239</v>
      </c>
      <c r="P449" s="96" t="s">
        <v>508</v>
      </c>
      <c r="Q449" s="95">
        <v>2.0417864653117399</v>
      </c>
    </row>
    <row r="450" spans="14:17">
      <c r="N450" s="95" t="s">
        <v>712</v>
      </c>
      <c r="O450" s="96" t="s">
        <v>239</v>
      </c>
      <c r="P450" s="96" t="s">
        <v>509</v>
      </c>
      <c r="Q450" s="95">
        <v>2.15339159802362</v>
      </c>
    </row>
    <row r="451" spans="14:17">
      <c r="N451" s="95" t="s">
        <v>712</v>
      </c>
      <c r="O451" s="96" t="s">
        <v>239</v>
      </c>
      <c r="P451" s="96" t="s">
        <v>511</v>
      </c>
      <c r="Q451" s="95">
        <v>2.5418062090431301</v>
      </c>
    </row>
    <row r="452" spans="14:17">
      <c r="N452" s="95" t="s">
        <v>712</v>
      </c>
      <c r="O452" s="96" t="s">
        <v>239</v>
      </c>
      <c r="P452" s="96" t="s">
        <v>513</v>
      </c>
      <c r="Q452" s="95">
        <v>2.1116278476758401</v>
      </c>
    </row>
    <row r="453" spans="14:17">
      <c r="N453" s="95" t="s">
        <v>712</v>
      </c>
      <c r="O453" s="96" t="s">
        <v>239</v>
      </c>
      <c r="P453" s="96" t="s">
        <v>514</v>
      </c>
      <c r="Q453" s="95">
        <v>2.2809040427334999</v>
      </c>
    </row>
    <row r="454" spans="14:17">
      <c r="N454" s="95" t="s">
        <v>712</v>
      </c>
      <c r="O454" s="96" t="s">
        <v>239</v>
      </c>
      <c r="P454" s="96" t="s">
        <v>515</v>
      </c>
      <c r="Q454" s="95">
        <v>1.5078795414002599</v>
      </c>
    </row>
    <row r="455" spans="14:17">
      <c r="N455" s="95" t="s">
        <v>712</v>
      </c>
      <c r="O455" s="96" t="s">
        <v>239</v>
      </c>
      <c r="P455" s="96" t="s">
        <v>411</v>
      </c>
      <c r="Q455" s="95">
        <v>1.1895864180203199</v>
      </c>
    </row>
    <row r="456" spans="14:17">
      <c r="N456" s="95" t="s">
        <v>712</v>
      </c>
      <c r="O456" s="96" t="s">
        <v>239</v>
      </c>
      <c r="P456" s="96" t="s">
        <v>412</v>
      </c>
      <c r="Q456" s="95">
        <v>1.5227795654121801</v>
      </c>
    </row>
    <row r="457" spans="14:17">
      <c r="N457" s="95" t="s">
        <v>712</v>
      </c>
      <c r="O457" s="96" t="s">
        <v>239</v>
      </c>
      <c r="P457" s="96" t="s">
        <v>413</v>
      </c>
      <c r="Q457" s="95">
        <v>1</v>
      </c>
    </row>
    <row r="458" spans="14:17">
      <c r="N458" s="95" t="s">
        <v>712</v>
      </c>
      <c r="O458" s="96" t="s">
        <v>239</v>
      </c>
      <c r="P458" s="96" t="s">
        <v>516</v>
      </c>
      <c r="Q458" s="95">
        <v>1.3749912330099301</v>
      </c>
    </row>
    <row r="459" spans="14:17">
      <c r="N459" s="95" t="s">
        <v>712</v>
      </c>
      <c r="O459" s="96" t="s">
        <v>239</v>
      </c>
      <c r="P459" s="96" t="s">
        <v>517</v>
      </c>
      <c r="Q459" s="95">
        <v>1.7869709657202699</v>
      </c>
    </row>
    <row r="460" spans="14:17">
      <c r="N460" s="95" t="s">
        <v>712</v>
      </c>
      <c r="O460" s="96" t="s">
        <v>239</v>
      </c>
      <c r="P460" s="96" t="s">
        <v>410</v>
      </c>
      <c r="Q460" s="95">
        <v>1.50620530692403</v>
      </c>
    </row>
    <row r="461" spans="14:17">
      <c r="N461" s="95" t="s">
        <v>712</v>
      </c>
      <c r="O461" s="96" t="s">
        <v>239</v>
      </c>
      <c r="P461" s="96" t="s">
        <v>518</v>
      </c>
      <c r="Q461" s="95">
        <v>1</v>
      </c>
    </row>
    <row r="462" spans="14:17">
      <c r="N462" s="95" t="s">
        <v>714</v>
      </c>
      <c r="O462" s="96" t="s">
        <v>239</v>
      </c>
      <c r="P462" s="96" t="s">
        <v>395</v>
      </c>
      <c r="Q462" s="95">
        <v>1.6081488077436299</v>
      </c>
    </row>
    <row r="463" spans="14:17">
      <c r="N463" s="95" t="s">
        <v>714</v>
      </c>
      <c r="O463" s="96" t="s">
        <v>239</v>
      </c>
      <c r="P463" s="96" t="s">
        <v>398</v>
      </c>
      <c r="Q463" s="95">
        <v>3.3273645020146398</v>
      </c>
    </row>
    <row r="464" spans="14:17">
      <c r="N464" s="95" t="s">
        <v>714</v>
      </c>
      <c r="O464" s="96" t="s">
        <v>239</v>
      </c>
      <c r="P464" s="96" t="s">
        <v>402</v>
      </c>
      <c r="Q464" s="95">
        <v>1.3732899991054299</v>
      </c>
    </row>
    <row r="465" spans="14:17">
      <c r="N465" s="95" t="s">
        <v>714</v>
      </c>
      <c r="O465" s="96" t="s">
        <v>239</v>
      </c>
      <c r="P465" s="96" t="s">
        <v>493</v>
      </c>
      <c r="Q465" s="95">
        <v>1.54798876817107</v>
      </c>
    </row>
    <row r="466" spans="14:17">
      <c r="N466" s="95" t="s">
        <v>714</v>
      </c>
      <c r="O466" s="96" t="s">
        <v>239</v>
      </c>
      <c r="P466" s="96" t="s">
        <v>494</v>
      </c>
      <c r="Q466" s="95">
        <v>1.6843315676111099</v>
      </c>
    </row>
    <row r="467" spans="14:17">
      <c r="N467" s="95" t="s">
        <v>714</v>
      </c>
      <c r="O467" s="96" t="s">
        <v>239</v>
      </c>
      <c r="P467" s="96" t="s">
        <v>495</v>
      </c>
      <c r="Q467" s="95">
        <v>2.0829237127578502</v>
      </c>
    </row>
    <row r="468" spans="14:17">
      <c r="N468" s="95" t="s">
        <v>714</v>
      </c>
      <c r="O468" s="96" t="s">
        <v>239</v>
      </c>
      <c r="P468" s="96" t="s">
        <v>496</v>
      </c>
      <c r="Q468" s="95">
        <v>2.2317863852778199</v>
      </c>
    </row>
    <row r="469" spans="14:17">
      <c r="N469" s="95" t="s">
        <v>714</v>
      </c>
      <c r="O469" s="96" t="s">
        <v>239</v>
      </c>
      <c r="P469" s="96" t="s">
        <v>497</v>
      </c>
      <c r="Q469" s="95">
        <v>2.2561788352612502</v>
      </c>
    </row>
    <row r="470" spans="14:17">
      <c r="N470" s="95" t="s">
        <v>714</v>
      </c>
      <c r="O470" s="96" t="s">
        <v>239</v>
      </c>
      <c r="P470" s="96" t="s">
        <v>498</v>
      </c>
      <c r="Q470" s="95">
        <v>2.8137769342468499</v>
      </c>
    </row>
    <row r="471" spans="14:17">
      <c r="N471" s="95" t="s">
        <v>714</v>
      </c>
      <c r="O471" s="96" t="s">
        <v>239</v>
      </c>
      <c r="P471" s="96" t="s">
        <v>499</v>
      </c>
      <c r="Q471" s="95">
        <v>2.1250446753113601</v>
      </c>
    </row>
    <row r="472" spans="14:17">
      <c r="N472" s="95" t="s">
        <v>714</v>
      </c>
      <c r="O472" s="96" t="s">
        <v>239</v>
      </c>
      <c r="P472" s="96" t="s">
        <v>500</v>
      </c>
      <c r="Q472" s="95">
        <v>2.1607141648575698</v>
      </c>
    </row>
    <row r="473" spans="14:17">
      <c r="N473" s="95" t="s">
        <v>714</v>
      </c>
      <c r="O473" s="96" t="s">
        <v>239</v>
      </c>
      <c r="P473" s="96" t="s">
        <v>501</v>
      </c>
      <c r="Q473" s="95">
        <v>2.2991666229880199</v>
      </c>
    </row>
    <row r="474" spans="14:17">
      <c r="N474" s="95" t="s">
        <v>714</v>
      </c>
      <c r="O474" s="96" t="s">
        <v>239</v>
      </c>
      <c r="P474" s="96" t="s">
        <v>502</v>
      </c>
      <c r="Q474" s="95">
        <v>1.7519403550435999</v>
      </c>
    </row>
    <row r="475" spans="14:17">
      <c r="N475" s="95" t="s">
        <v>714</v>
      </c>
      <c r="O475" s="96" t="s">
        <v>239</v>
      </c>
      <c r="P475" s="96" t="s">
        <v>401</v>
      </c>
      <c r="Q475" s="95">
        <v>2.07382926512923</v>
      </c>
    </row>
    <row r="476" spans="14:17">
      <c r="N476" s="95" t="s">
        <v>714</v>
      </c>
      <c r="O476" s="96" t="s">
        <v>239</v>
      </c>
      <c r="P476" s="96" t="s">
        <v>503</v>
      </c>
      <c r="Q476" s="95">
        <v>1.4659356389987901</v>
      </c>
    </row>
    <row r="477" spans="14:17">
      <c r="N477" s="95" t="s">
        <v>714</v>
      </c>
      <c r="O477" s="96" t="s">
        <v>239</v>
      </c>
      <c r="P477" s="96" t="s">
        <v>504</v>
      </c>
      <c r="Q477" s="95">
        <v>2.0763954464414698</v>
      </c>
    </row>
    <row r="478" spans="14:17">
      <c r="N478" s="95" t="s">
        <v>714</v>
      </c>
      <c r="O478" s="96" t="s">
        <v>239</v>
      </c>
      <c r="P478" s="96" t="s">
        <v>505</v>
      </c>
      <c r="Q478" s="95">
        <v>2.5835612139036299</v>
      </c>
    </row>
    <row r="479" spans="14:17">
      <c r="N479" s="95" t="s">
        <v>714</v>
      </c>
      <c r="O479" s="96" t="s">
        <v>239</v>
      </c>
      <c r="P479" s="96" t="s">
        <v>400</v>
      </c>
      <c r="Q479" s="95">
        <v>1.2586584516539301</v>
      </c>
    </row>
    <row r="480" spans="14:17">
      <c r="N480" s="95" t="s">
        <v>714</v>
      </c>
      <c r="O480" s="96" t="s">
        <v>239</v>
      </c>
      <c r="P480" s="96" t="s">
        <v>506</v>
      </c>
      <c r="Q480" s="95">
        <v>1.9316792141394099</v>
      </c>
    </row>
    <row r="481" spans="14:17">
      <c r="N481" s="95" t="s">
        <v>714</v>
      </c>
      <c r="O481" s="96" t="s">
        <v>239</v>
      </c>
      <c r="P481" s="96" t="s">
        <v>408</v>
      </c>
      <c r="Q481" s="95">
        <v>1.96246509632991</v>
      </c>
    </row>
    <row r="482" spans="14:17">
      <c r="N482" s="95" t="s">
        <v>714</v>
      </c>
      <c r="O482" s="96" t="s">
        <v>239</v>
      </c>
      <c r="P482" s="96" t="s">
        <v>507</v>
      </c>
      <c r="Q482" s="95">
        <v>1.94712230456379</v>
      </c>
    </row>
    <row r="483" spans="14:17">
      <c r="N483" s="95" t="s">
        <v>714</v>
      </c>
      <c r="O483" s="96" t="s">
        <v>239</v>
      </c>
      <c r="P483" s="96" t="s">
        <v>405</v>
      </c>
      <c r="Q483" s="95">
        <v>1.71955086919543</v>
      </c>
    </row>
    <row r="484" spans="14:17">
      <c r="N484" s="95" t="s">
        <v>714</v>
      </c>
      <c r="O484" s="96" t="s">
        <v>239</v>
      </c>
      <c r="P484" s="96" t="s">
        <v>508</v>
      </c>
      <c r="Q484" s="95">
        <v>1.86689100152415</v>
      </c>
    </row>
    <row r="485" spans="14:17">
      <c r="N485" s="95" t="s">
        <v>714</v>
      </c>
      <c r="O485" s="96" t="s">
        <v>239</v>
      </c>
      <c r="P485" s="96" t="s">
        <v>509</v>
      </c>
      <c r="Q485" s="95">
        <v>3.0676260076064099</v>
      </c>
    </row>
    <row r="486" spans="14:17">
      <c r="N486" s="95" t="s">
        <v>714</v>
      </c>
      <c r="O486" s="96" t="s">
        <v>239</v>
      </c>
      <c r="P486" s="96" t="s">
        <v>511</v>
      </c>
      <c r="Q486" s="95">
        <v>2.4477971513704002</v>
      </c>
    </row>
    <row r="487" spans="14:17">
      <c r="N487" s="95" t="s">
        <v>714</v>
      </c>
      <c r="O487" s="96" t="s">
        <v>239</v>
      </c>
      <c r="P487" s="96" t="s">
        <v>513</v>
      </c>
      <c r="Q487" s="95">
        <v>2.17869296295288</v>
      </c>
    </row>
    <row r="488" spans="14:17">
      <c r="N488" s="95" t="s">
        <v>714</v>
      </c>
      <c r="O488" s="96" t="s">
        <v>239</v>
      </c>
      <c r="P488" s="96" t="s">
        <v>514</v>
      </c>
      <c r="Q488" s="95">
        <v>2.3822260988897699</v>
      </c>
    </row>
    <row r="489" spans="14:17">
      <c r="N489" s="95" t="s">
        <v>714</v>
      </c>
      <c r="O489" s="96" t="s">
        <v>239</v>
      </c>
      <c r="P489" s="96" t="s">
        <v>515</v>
      </c>
      <c r="Q489" s="95">
        <v>2.3460536593509702</v>
      </c>
    </row>
    <row r="490" spans="14:17">
      <c r="N490" s="95" t="s">
        <v>714</v>
      </c>
      <c r="O490" s="96" t="s">
        <v>239</v>
      </c>
      <c r="P490" s="96" t="s">
        <v>411</v>
      </c>
      <c r="Q490" s="95">
        <v>1.0592963734751</v>
      </c>
    </row>
    <row r="491" spans="14:17">
      <c r="N491" s="95" t="s">
        <v>714</v>
      </c>
      <c r="O491" s="96" t="s">
        <v>239</v>
      </c>
      <c r="P491" s="96" t="s">
        <v>412</v>
      </c>
      <c r="Q491" s="95">
        <v>2.2741751953073002</v>
      </c>
    </row>
    <row r="492" spans="14:17">
      <c r="N492" s="95" t="s">
        <v>714</v>
      </c>
      <c r="O492" s="96" t="s">
        <v>239</v>
      </c>
      <c r="P492" s="96" t="s">
        <v>413</v>
      </c>
      <c r="Q492" s="95">
        <v>1.00719899686328</v>
      </c>
    </row>
    <row r="493" spans="14:17">
      <c r="N493" s="95" t="s">
        <v>714</v>
      </c>
      <c r="O493" s="96" t="s">
        <v>239</v>
      </c>
      <c r="P493" s="96" t="s">
        <v>516</v>
      </c>
      <c r="Q493" s="95">
        <v>1.1169065279160899</v>
      </c>
    </row>
    <row r="494" spans="14:17">
      <c r="N494" s="95" t="s">
        <v>714</v>
      </c>
      <c r="O494" s="96" t="s">
        <v>239</v>
      </c>
      <c r="P494" s="96" t="s">
        <v>517</v>
      </c>
      <c r="Q494" s="95">
        <v>1.08881084560571</v>
      </c>
    </row>
    <row r="495" spans="14:17">
      <c r="N495" s="95" t="s">
        <v>714</v>
      </c>
      <c r="O495" s="96" t="s">
        <v>239</v>
      </c>
      <c r="P495" s="96" t="s">
        <v>410</v>
      </c>
      <c r="Q495" s="95">
        <v>1.62215115804182</v>
      </c>
    </row>
    <row r="496" spans="14:17">
      <c r="N496" s="95" t="s">
        <v>714</v>
      </c>
      <c r="O496" s="96" t="s">
        <v>239</v>
      </c>
      <c r="P496" s="96" t="s">
        <v>518</v>
      </c>
      <c r="Q496" s="95">
        <v>1.3190407082207201</v>
      </c>
    </row>
    <row r="497" spans="14:17">
      <c r="N497" s="95" t="s">
        <v>712</v>
      </c>
      <c r="O497" s="96" t="s">
        <v>242</v>
      </c>
      <c r="P497" s="96" t="s">
        <v>395</v>
      </c>
      <c r="Q497" s="95">
        <v>1.3126926872261699</v>
      </c>
    </row>
    <row r="498" spans="14:17">
      <c r="N498" s="95" t="s">
        <v>712</v>
      </c>
      <c r="O498" s="96" t="s">
        <v>242</v>
      </c>
      <c r="P498" s="96" t="s">
        <v>398</v>
      </c>
      <c r="Q498" s="95">
        <v>1.5014568400067101</v>
      </c>
    </row>
    <row r="499" spans="14:17">
      <c r="N499" s="95" t="s">
        <v>712</v>
      </c>
      <c r="O499" s="96" t="s">
        <v>242</v>
      </c>
      <c r="P499" s="96" t="s">
        <v>402</v>
      </c>
      <c r="Q499" s="95">
        <v>2.0740801116279899</v>
      </c>
    </row>
    <row r="500" spans="14:17">
      <c r="N500" s="95" t="s">
        <v>712</v>
      </c>
      <c r="O500" s="96" t="s">
        <v>242</v>
      </c>
      <c r="P500" s="96" t="s">
        <v>493</v>
      </c>
      <c r="Q500" s="95">
        <v>2.5336277598183399</v>
      </c>
    </row>
    <row r="501" spans="14:17">
      <c r="N501" s="95" t="s">
        <v>712</v>
      </c>
      <c r="O501" s="96" t="s">
        <v>242</v>
      </c>
      <c r="P501" s="96" t="s">
        <v>494</v>
      </c>
      <c r="Q501" s="95">
        <v>2.4331447556419201</v>
      </c>
    </row>
    <row r="502" spans="14:17">
      <c r="N502" s="95" t="s">
        <v>712</v>
      </c>
      <c r="O502" s="96" t="s">
        <v>242</v>
      </c>
      <c r="P502" s="96" t="s">
        <v>495</v>
      </c>
      <c r="Q502" s="95">
        <v>2.0065480204233701</v>
      </c>
    </row>
    <row r="503" spans="14:17">
      <c r="N503" s="95" t="s">
        <v>712</v>
      </c>
      <c r="O503" s="96" t="s">
        <v>242</v>
      </c>
      <c r="P503" s="96" t="s">
        <v>496</v>
      </c>
      <c r="Q503" s="95">
        <v>2.3270927160413399</v>
      </c>
    </row>
    <row r="504" spans="14:17">
      <c r="N504" s="95" t="s">
        <v>712</v>
      </c>
      <c r="O504" s="96" t="s">
        <v>242</v>
      </c>
      <c r="P504" s="96" t="s">
        <v>497</v>
      </c>
      <c r="Q504" s="95">
        <v>1.9012721569500599</v>
      </c>
    </row>
    <row r="505" spans="14:17">
      <c r="N505" s="95" t="s">
        <v>712</v>
      </c>
      <c r="O505" s="96" t="s">
        <v>242</v>
      </c>
      <c r="P505" s="96" t="s">
        <v>498</v>
      </c>
      <c r="Q505" s="95">
        <v>2.37718503429309</v>
      </c>
    </row>
    <row r="506" spans="14:17">
      <c r="N506" s="95" t="s">
        <v>712</v>
      </c>
      <c r="O506" s="96" t="s">
        <v>242</v>
      </c>
      <c r="P506" s="96" t="s">
        <v>499</v>
      </c>
      <c r="Q506" s="95">
        <v>2.5245673962758501</v>
      </c>
    </row>
    <row r="507" spans="14:17">
      <c r="N507" s="95" t="s">
        <v>712</v>
      </c>
      <c r="O507" s="96" t="s">
        <v>242</v>
      </c>
      <c r="P507" s="96" t="s">
        <v>500</v>
      </c>
      <c r="Q507" s="95">
        <v>2.2821905240051699</v>
      </c>
    </row>
    <row r="508" spans="14:17">
      <c r="N508" s="95" t="s">
        <v>712</v>
      </c>
      <c r="O508" s="96" t="s">
        <v>242</v>
      </c>
      <c r="P508" s="96" t="s">
        <v>501</v>
      </c>
      <c r="Q508" s="95">
        <v>2.2654259268480099</v>
      </c>
    </row>
    <row r="509" spans="14:17">
      <c r="N509" s="95" t="s">
        <v>712</v>
      </c>
      <c r="O509" s="96" t="s">
        <v>242</v>
      </c>
      <c r="P509" s="96" t="s">
        <v>502</v>
      </c>
      <c r="Q509" s="95">
        <v>2.6973621047514298</v>
      </c>
    </row>
    <row r="510" spans="14:17">
      <c r="N510" s="95" t="s">
        <v>712</v>
      </c>
      <c r="O510" s="96" t="s">
        <v>242</v>
      </c>
      <c r="P510" s="96" t="s">
        <v>401</v>
      </c>
      <c r="Q510" s="95">
        <v>2.6800295889699299</v>
      </c>
    </row>
    <row r="511" spans="14:17">
      <c r="N511" s="95" t="s">
        <v>712</v>
      </c>
      <c r="O511" s="96" t="s">
        <v>242</v>
      </c>
      <c r="P511" s="96" t="s">
        <v>503</v>
      </c>
      <c r="Q511" s="95">
        <v>2.1058392089425602</v>
      </c>
    </row>
    <row r="512" spans="14:17">
      <c r="N512" s="95" t="s">
        <v>712</v>
      </c>
      <c r="O512" s="96" t="s">
        <v>242</v>
      </c>
      <c r="P512" s="96" t="s">
        <v>504</v>
      </c>
      <c r="Q512" s="95">
        <v>2.26308531131507</v>
      </c>
    </row>
    <row r="513" spans="14:17">
      <c r="N513" s="95" t="s">
        <v>712</v>
      </c>
      <c r="O513" s="96" t="s">
        <v>242</v>
      </c>
      <c r="P513" s="96" t="s">
        <v>505</v>
      </c>
      <c r="Q513" s="95">
        <v>2.7691892341807298</v>
      </c>
    </row>
    <row r="514" spans="14:17">
      <c r="N514" s="95" t="s">
        <v>712</v>
      </c>
      <c r="O514" s="96" t="s">
        <v>242</v>
      </c>
      <c r="P514" s="96" t="s">
        <v>400</v>
      </c>
      <c r="Q514" s="95">
        <v>2.3104322347906501</v>
      </c>
    </row>
    <row r="515" spans="14:17">
      <c r="N515" s="95" t="s">
        <v>712</v>
      </c>
      <c r="O515" s="96" t="s">
        <v>242</v>
      </c>
      <c r="P515" s="96" t="s">
        <v>506</v>
      </c>
      <c r="Q515" s="95">
        <v>1.6438662098350501</v>
      </c>
    </row>
    <row r="516" spans="14:17">
      <c r="N516" s="95" t="s">
        <v>712</v>
      </c>
      <c r="O516" s="96" t="s">
        <v>242</v>
      </c>
      <c r="P516" s="96" t="s">
        <v>408</v>
      </c>
      <c r="Q516" s="95">
        <v>1.62250446769664</v>
      </c>
    </row>
    <row r="517" spans="14:17">
      <c r="N517" s="95" t="s">
        <v>712</v>
      </c>
      <c r="O517" s="96" t="s">
        <v>242</v>
      </c>
      <c r="P517" s="96" t="s">
        <v>507</v>
      </c>
      <c r="Q517" s="95">
        <v>1.6248138361642901</v>
      </c>
    </row>
    <row r="518" spans="14:17">
      <c r="N518" s="95" t="s">
        <v>712</v>
      </c>
      <c r="O518" s="96" t="s">
        <v>242</v>
      </c>
      <c r="P518" s="96" t="s">
        <v>405</v>
      </c>
      <c r="Q518" s="95">
        <v>2.0040691789291998</v>
      </c>
    </row>
    <row r="519" spans="14:17">
      <c r="N519" s="95" t="s">
        <v>712</v>
      </c>
      <c r="O519" s="96" t="s">
        <v>242</v>
      </c>
      <c r="P519" s="96" t="s">
        <v>508</v>
      </c>
      <c r="Q519" s="95">
        <v>2.0524211422474101</v>
      </c>
    </row>
    <row r="520" spans="14:17">
      <c r="N520" s="95" t="s">
        <v>712</v>
      </c>
      <c r="O520" s="96" t="s">
        <v>242</v>
      </c>
      <c r="P520" s="96" t="s">
        <v>509</v>
      </c>
      <c r="Q520" s="95">
        <v>2.3729130782253498</v>
      </c>
    </row>
    <row r="521" spans="14:17">
      <c r="N521" s="95" t="s">
        <v>712</v>
      </c>
      <c r="O521" s="96" t="s">
        <v>242</v>
      </c>
      <c r="P521" s="96" t="s">
        <v>511</v>
      </c>
      <c r="Q521" s="95">
        <v>2.38785992358115</v>
      </c>
    </row>
    <row r="522" spans="14:17">
      <c r="N522" s="95" t="s">
        <v>712</v>
      </c>
      <c r="O522" s="96" t="s">
        <v>242</v>
      </c>
      <c r="P522" s="96" t="s">
        <v>513</v>
      </c>
      <c r="Q522" s="95">
        <v>1.8662273735160699</v>
      </c>
    </row>
    <row r="523" spans="14:17">
      <c r="N523" s="95" t="s">
        <v>712</v>
      </c>
      <c r="O523" s="96" t="s">
        <v>242</v>
      </c>
      <c r="P523" s="96" t="s">
        <v>514</v>
      </c>
      <c r="Q523" s="95">
        <v>1.64454932065401</v>
      </c>
    </row>
    <row r="524" spans="14:17">
      <c r="N524" s="95" t="s">
        <v>712</v>
      </c>
      <c r="O524" s="96" t="s">
        <v>242</v>
      </c>
      <c r="P524" s="96" t="s">
        <v>515</v>
      </c>
      <c r="Q524" s="95">
        <v>1.4919271144789401</v>
      </c>
    </row>
    <row r="525" spans="14:17">
      <c r="N525" s="95" t="s">
        <v>712</v>
      </c>
      <c r="O525" s="96" t="s">
        <v>242</v>
      </c>
      <c r="P525" s="96" t="s">
        <v>411</v>
      </c>
      <c r="Q525" s="95">
        <v>1.33625760597671</v>
      </c>
    </row>
    <row r="526" spans="14:17">
      <c r="N526" s="95" t="s">
        <v>712</v>
      </c>
      <c r="O526" s="96" t="s">
        <v>242</v>
      </c>
      <c r="P526" s="96" t="s">
        <v>412</v>
      </c>
      <c r="Q526" s="95">
        <v>1.8252643950160601</v>
      </c>
    </row>
    <row r="527" spans="14:17">
      <c r="N527" s="95" t="s">
        <v>712</v>
      </c>
      <c r="O527" s="96" t="s">
        <v>242</v>
      </c>
      <c r="P527" s="96" t="s">
        <v>413</v>
      </c>
      <c r="Q527" s="95">
        <v>1.77621918818747</v>
      </c>
    </row>
    <row r="528" spans="14:17">
      <c r="N528" s="95" t="s">
        <v>712</v>
      </c>
      <c r="O528" s="96" t="s">
        <v>242</v>
      </c>
      <c r="P528" s="96" t="s">
        <v>516</v>
      </c>
      <c r="Q528" s="95">
        <v>1.73253096885965</v>
      </c>
    </row>
    <row r="529" spans="14:17">
      <c r="N529" s="95" t="s">
        <v>712</v>
      </c>
      <c r="O529" s="96" t="s">
        <v>242</v>
      </c>
      <c r="P529" s="96" t="s">
        <v>517</v>
      </c>
      <c r="Q529" s="95">
        <v>2.1115553968166099</v>
      </c>
    </row>
    <row r="530" spans="14:17">
      <c r="N530" s="95" t="s">
        <v>712</v>
      </c>
      <c r="O530" s="96" t="s">
        <v>242</v>
      </c>
      <c r="P530" s="96" t="s">
        <v>410</v>
      </c>
      <c r="Q530" s="95">
        <v>1.88280864502261</v>
      </c>
    </row>
    <row r="531" spans="14:17">
      <c r="N531" s="95" t="s">
        <v>712</v>
      </c>
      <c r="O531" s="96" t="s">
        <v>242</v>
      </c>
      <c r="P531" s="96" t="s">
        <v>518</v>
      </c>
      <c r="Q531" s="95">
        <v>1</v>
      </c>
    </row>
    <row r="532" spans="14:17">
      <c r="N532" s="95" t="s">
        <v>714</v>
      </c>
      <c r="O532" s="96" t="s">
        <v>242</v>
      </c>
      <c r="P532" s="96" t="s">
        <v>395</v>
      </c>
      <c r="Q532" s="95">
        <v>2.4559420853723299</v>
      </c>
    </row>
    <row r="533" spans="14:17">
      <c r="N533" s="95" t="s">
        <v>714</v>
      </c>
      <c r="O533" s="96" t="s">
        <v>242</v>
      </c>
      <c r="P533" s="96" t="s">
        <v>398</v>
      </c>
      <c r="Q533" s="95">
        <v>3.5433163889834902</v>
      </c>
    </row>
    <row r="534" spans="14:17">
      <c r="N534" s="95" t="s">
        <v>714</v>
      </c>
      <c r="O534" s="96" t="s">
        <v>242</v>
      </c>
      <c r="P534" s="96" t="s">
        <v>402</v>
      </c>
      <c r="Q534" s="95">
        <v>1.7022544989732999</v>
      </c>
    </row>
    <row r="535" spans="14:17">
      <c r="N535" s="95" t="s">
        <v>714</v>
      </c>
      <c r="O535" s="96" t="s">
        <v>242</v>
      </c>
      <c r="P535" s="96" t="s">
        <v>493</v>
      </c>
      <c r="Q535" s="95">
        <v>1.5878472313309699</v>
      </c>
    </row>
    <row r="536" spans="14:17">
      <c r="N536" s="95" t="s">
        <v>714</v>
      </c>
      <c r="O536" s="96" t="s">
        <v>242</v>
      </c>
      <c r="P536" s="96" t="s">
        <v>494</v>
      </c>
      <c r="Q536" s="95">
        <v>1.1196309581592201</v>
      </c>
    </row>
    <row r="537" spans="14:17">
      <c r="N537" s="95" t="s">
        <v>714</v>
      </c>
      <c r="O537" s="96" t="s">
        <v>242</v>
      </c>
      <c r="P537" s="96" t="s">
        <v>495</v>
      </c>
      <c r="Q537" s="95">
        <v>2.45106695017502</v>
      </c>
    </row>
    <row r="538" spans="14:17">
      <c r="N538" s="95" t="s">
        <v>714</v>
      </c>
      <c r="O538" s="96" t="s">
        <v>242</v>
      </c>
      <c r="P538" s="96" t="s">
        <v>496</v>
      </c>
      <c r="Q538" s="95">
        <v>3.3531215804291499</v>
      </c>
    </row>
    <row r="539" spans="14:17">
      <c r="N539" s="95" t="s">
        <v>714</v>
      </c>
      <c r="O539" s="96" t="s">
        <v>242</v>
      </c>
      <c r="P539" s="96" t="s">
        <v>497</v>
      </c>
      <c r="Q539" s="95">
        <v>2.5407070044535902</v>
      </c>
    </row>
    <row r="540" spans="14:17">
      <c r="N540" s="95" t="s">
        <v>714</v>
      </c>
      <c r="O540" s="96" t="s">
        <v>242</v>
      </c>
      <c r="P540" s="96" t="s">
        <v>498</v>
      </c>
      <c r="Q540" s="95">
        <v>2.8181755337257002</v>
      </c>
    </row>
    <row r="541" spans="14:17">
      <c r="N541" s="95" t="s">
        <v>714</v>
      </c>
      <c r="O541" s="96" t="s">
        <v>242</v>
      </c>
      <c r="P541" s="96" t="s">
        <v>499</v>
      </c>
      <c r="Q541" s="95">
        <v>2.6589564517053899</v>
      </c>
    </row>
    <row r="542" spans="14:17">
      <c r="N542" s="95" t="s">
        <v>714</v>
      </c>
      <c r="O542" s="96" t="s">
        <v>242</v>
      </c>
      <c r="P542" s="96" t="s">
        <v>500</v>
      </c>
      <c r="Q542" s="95">
        <v>2.2553922587178201</v>
      </c>
    </row>
    <row r="543" spans="14:17">
      <c r="N543" s="95" t="s">
        <v>714</v>
      </c>
      <c r="O543" s="96" t="s">
        <v>242</v>
      </c>
      <c r="P543" s="96" t="s">
        <v>501</v>
      </c>
      <c r="Q543" s="95">
        <v>2.9286125882219398</v>
      </c>
    </row>
    <row r="544" spans="14:17">
      <c r="N544" s="95" t="s">
        <v>714</v>
      </c>
      <c r="O544" s="96" t="s">
        <v>242</v>
      </c>
      <c r="P544" s="96" t="s">
        <v>502</v>
      </c>
      <c r="Q544" s="95">
        <v>2.5135848706548001</v>
      </c>
    </row>
    <row r="545" spans="14:17">
      <c r="N545" s="95" t="s">
        <v>714</v>
      </c>
      <c r="O545" s="96" t="s">
        <v>242</v>
      </c>
      <c r="P545" s="96" t="s">
        <v>401</v>
      </c>
      <c r="Q545" s="95">
        <v>2.0103079853711199</v>
      </c>
    </row>
    <row r="546" spans="14:17">
      <c r="N546" s="95" t="s">
        <v>714</v>
      </c>
      <c r="O546" s="96" t="s">
        <v>242</v>
      </c>
      <c r="P546" s="96" t="s">
        <v>503</v>
      </c>
      <c r="Q546" s="95">
        <v>2.0168007813359301</v>
      </c>
    </row>
    <row r="547" spans="14:17">
      <c r="N547" s="95" t="s">
        <v>714</v>
      </c>
      <c r="O547" s="96" t="s">
        <v>242</v>
      </c>
      <c r="P547" s="96" t="s">
        <v>504</v>
      </c>
      <c r="Q547" s="95">
        <v>1.32831869798904</v>
      </c>
    </row>
    <row r="548" spans="14:17">
      <c r="N548" s="95" t="s">
        <v>714</v>
      </c>
      <c r="O548" s="96" t="s">
        <v>242</v>
      </c>
      <c r="P548" s="96" t="s">
        <v>505</v>
      </c>
      <c r="Q548" s="95">
        <v>3.0724407307032</v>
      </c>
    </row>
    <row r="549" spans="14:17">
      <c r="N549" s="95" t="s">
        <v>714</v>
      </c>
      <c r="O549" s="96" t="s">
        <v>242</v>
      </c>
      <c r="P549" s="96" t="s">
        <v>400</v>
      </c>
      <c r="Q549" s="95">
        <v>1.2112700954481701</v>
      </c>
    </row>
    <row r="550" spans="14:17">
      <c r="N550" s="95" t="s">
        <v>714</v>
      </c>
      <c r="O550" s="96" t="s">
        <v>242</v>
      </c>
      <c r="P550" s="96" t="s">
        <v>506</v>
      </c>
      <c r="Q550" s="95">
        <v>1.8687171290636699</v>
      </c>
    </row>
    <row r="551" spans="14:17">
      <c r="N551" s="95" t="s">
        <v>714</v>
      </c>
      <c r="O551" s="96" t="s">
        <v>242</v>
      </c>
      <c r="P551" s="96" t="s">
        <v>408</v>
      </c>
      <c r="Q551" s="95">
        <v>1.8453781358515999</v>
      </c>
    </row>
    <row r="552" spans="14:17">
      <c r="N552" s="95" t="s">
        <v>714</v>
      </c>
      <c r="O552" s="96" t="s">
        <v>242</v>
      </c>
      <c r="P552" s="96" t="s">
        <v>507</v>
      </c>
      <c r="Q552" s="95">
        <v>1.81451085311558</v>
      </c>
    </row>
    <row r="553" spans="14:17">
      <c r="N553" s="95" t="s">
        <v>714</v>
      </c>
      <c r="O553" s="96" t="s">
        <v>242</v>
      </c>
      <c r="P553" s="96" t="s">
        <v>405</v>
      </c>
      <c r="Q553" s="95">
        <v>1.4385288852804601</v>
      </c>
    </row>
    <row r="554" spans="14:17">
      <c r="N554" s="95" t="s">
        <v>714</v>
      </c>
      <c r="O554" s="96" t="s">
        <v>242</v>
      </c>
      <c r="P554" s="96" t="s">
        <v>508</v>
      </c>
      <c r="Q554" s="95">
        <v>2.0913330291208498</v>
      </c>
    </row>
    <row r="555" spans="14:17">
      <c r="N555" s="95" t="s">
        <v>714</v>
      </c>
      <c r="O555" s="96" t="s">
        <v>242</v>
      </c>
      <c r="P555" s="96" t="s">
        <v>509</v>
      </c>
      <c r="Q555" s="95">
        <v>2.2692152544116899</v>
      </c>
    </row>
    <row r="556" spans="14:17">
      <c r="N556" s="95" t="s">
        <v>714</v>
      </c>
      <c r="O556" s="96" t="s">
        <v>242</v>
      </c>
      <c r="P556" s="96" t="s">
        <v>511</v>
      </c>
      <c r="Q556" s="95">
        <v>1.5673008964495101</v>
      </c>
    </row>
    <row r="557" spans="14:17">
      <c r="N557" s="95" t="s">
        <v>714</v>
      </c>
      <c r="O557" s="96" t="s">
        <v>242</v>
      </c>
      <c r="P557" s="96" t="s">
        <v>513</v>
      </c>
      <c r="Q557" s="95">
        <v>2.2837002253997798</v>
      </c>
    </row>
    <row r="558" spans="14:17">
      <c r="N558" s="95" t="s">
        <v>714</v>
      </c>
      <c r="O558" s="96" t="s">
        <v>242</v>
      </c>
      <c r="P558" s="96" t="s">
        <v>514</v>
      </c>
      <c r="Q558" s="95">
        <v>2.28695784324916</v>
      </c>
    </row>
    <row r="559" spans="14:17">
      <c r="N559" s="95" t="s">
        <v>714</v>
      </c>
      <c r="O559" s="96" t="s">
        <v>242</v>
      </c>
      <c r="P559" s="96" t="s">
        <v>515</v>
      </c>
      <c r="Q559" s="95">
        <v>2.3058271858277202</v>
      </c>
    </row>
    <row r="560" spans="14:17">
      <c r="N560" s="95" t="s">
        <v>714</v>
      </c>
      <c r="O560" s="96" t="s">
        <v>242</v>
      </c>
      <c r="P560" s="96" t="s">
        <v>411</v>
      </c>
      <c r="Q560" s="95">
        <v>1.5191815625682801</v>
      </c>
    </row>
    <row r="561" spans="14:17">
      <c r="N561" s="95" t="s">
        <v>714</v>
      </c>
      <c r="O561" s="96" t="s">
        <v>242</v>
      </c>
      <c r="P561" s="96" t="s">
        <v>412</v>
      </c>
      <c r="Q561" s="95">
        <v>2.7058930627752198</v>
      </c>
    </row>
    <row r="562" spans="14:17">
      <c r="N562" s="95" t="s">
        <v>714</v>
      </c>
      <c r="O562" s="96" t="s">
        <v>242</v>
      </c>
      <c r="P562" s="96" t="s">
        <v>413</v>
      </c>
      <c r="Q562" s="95">
        <v>1.17679566995437</v>
      </c>
    </row>
    <row r="563" spans="14:17">
      <c r="N563" s="95" t="s">
        <v>714</v>
      </c>
      <c r="O563" s="96" t="s">
        <v>242</v>
      </c>
      <c r="P563" s="96" t="s">
        <v>516</v>
      </c>
      <c r="Q563" s="95">
        <v>1.08802642160684</v>
      </c>
    </row>
    <row r="564" spans="14:17">
      <c r="N564" s="95" t="s">
        <v>714</v>
      </c>
      <c r="O564" s="96" t="s">
        <v>242</v>
      </c>
      <c r="P564" s="96" t="s">
        <v>517</v>
      </c>
      <c r="Q564" s="95">
        <v>1.1781831281378401</v>
      </c>
    </row>
    <row r="565" spans="14:17">
      <c r="N565" s="95" t="s">
        <v>714</v>
      </c>
      <c r="O565" s="96" t="s">
        <v>242</v>
      </c>
      <c r="P565" s="96" t="s">
        <v>410</v>
      </c>
      <c r="Q565" s="95">
        <v>1.46806512292983</v>
      </c>
    </row>
    <row r="566" spans="14:17">
      <c r="N566" s="95" t="s">
        <v>714</v>
      </c>
      <c r="O566" s="96" t="s">
        <v>242</v>
      </c>
      <c r="P566" s="96" t="s">
        <v>518</v>
      </c>
      <c r="Q566" s="95">
        <v>1</v>
      </c>
    </row>
    <row r="567" spans="14:17">
      <c r="N567" s="95" t="s">
        <v>712</v>
      </c>
      <c r="O567" s="96" t="s">
        <v>245</v>
      </c>
      <c r="P567" s="96" t="s">
        <v>395</v>
      </c>
      <c r="Q567" s="95">
        <v>2.2129107856971602</v>
      </c>
    </row>
    <row r="568" spans="14:17">
      <c r="N568" s="95" t="s">
        <v>712</v>
      </c>
      <c r="O568" s="96" t="s">
        <v>245</v>
      </c>
      <c r="P568" s="96" t="s">
        <v>398</v>
      </c>
      <c r="Q568" s="95">
        <v>2.11654795973043</v>
      </c>
    </row>
    <row r="569" spans="14:17">
      <c r="N569" s="95" t="s">
        <v>712</v>
      </c>
      <c r="O569" s="96" t="s">
        <v>245</v>
      </c>
      <c r="P569" s="96" t="s">
        <v>402</v>
      </c>
      <c r="Q569" s="95">
        <v>2.3638680406175698</v>
      </c>
    </row>
    <row r="570" spans="14:17">
      <c r="N570" s="95" t="s">
        <v>712</v>
      </c>
      <c r="O570" s="96" t="s">
        <v>245</v>
      </c>
      <c r="P570" s="96" t="s">
        <v>493</v>
      </c>
      <c r="Q570" s="95">
        <v>2.1659033700772898</v>
      </c>
    </row>
    <row r="571" spans="14:17">
      <c r="N571" s="95" t="s">
        <v>712</v>
      </c>
      <c r="O571" s="96" t="s">
        <v>245</v>
      </c>
      <c r="P571" s="96" t="s">
        <v>494</v>
      </c>
      <c r="Q571" s="95">
        <v>2.0361484125125102</v>
      </c>
    </row>
    <row r="572" spans="14:17">
      <c r="N572" s="95" t="s">
        <v>712</v>
      </c>
      <c r="O572" s="96" t="s">
        <v>245</v>
      </c>
      <c r="P572" s="96" t="s">
        <v>495</v>
      </c>
      <c r="Q572" s="95">
        <v>2.2459186253107002</v>
      </c>
    </row>
    <row r="573" spans="14:17">
      <c r="N573" s="95" t="s">
        <v>712</v>
      </c>
      <c r="O573" s="96" t="s">
        <v>245</v>
      </c>
      <c r="P573" s="96" t="s">
        <v>496</v>
      </c>
      <c r="Q573" s="95">
        <v>2.3503603442890801</v>
      </c>
    </row>
    <row r="574" spans="14:17">
      <c r="N574" s="95" t="s">
        <v>712</v>
      </c>
      <c r="O574" s="96" t="s">
        <v>245</v>
      </c>
      <c r="P574" s="96" t="s">
        <v>497</v>
      </c>
      <c r="Q574" s="95">
        <v>2.4180410010829698</v>
      </c>
    </row>
    <row r="575" spans="14:17">
      <c r="N575" s="95" t="s">
        <v>712</v>
      </c>
      <c r="O575" s="96" t="s">
        <v>245</v>
      </c>
      <c r="P575" s="96" t="s">
        <v>498</v>
      </c>
      <c r="Q575" s="95">
        <v>2.3507426872470498</v>
      </c>
    </row>
    <row r="576" spans="14:17">
      <c r="N576" s="95" t="s">
        <v>712</v>
      </c>
      <c r="O576" s="96" t="s">
        <v>245</v>
      </c>
      <c r="P576" s="96" t="s">
        <v>499</v>
      </c>
      <c r="Q576" s="95">
        <v>2.1960179721114699</v>
      </c>
    </row>
    <row r="577" spans="14:17">
      <c r="N577" s="95" t="s">
        <v>712</v>
      </c>
      <c r="O577" s="96" t="s">
        <v>245</v>
      </c>
      <c r="P577" s="96" t="s">
        <v>500</v>
      </c>
      <c r="Q577" s="95">
        <v>2.0478903659337901</v>
      </c>
    </row>
    <row r="578" spans="14:17">
      <c r="N578" s="95" t="s">
        <v>712</v>
      </c>
      <c r="O578" s="96" t="s">
        <v>245</v>
      </c>
      <c r="P578" s="96" t="s">
        <v>501</v>
      </c>
      <c r="Q578" s="95">
        <v>2.6826730031610402</v>
      </c>
    </row>
    <row r="579" spans="14:17">
      <c r="N579" s="95" t="s">
        <v>712</v>
      </c>
      <c r="O579" s="96" t="s">
        <v>245</v>
      </c>
      <c r="P579" s="96" t="s">
        <v>502</v>
      </c>
      <c r="Q579" s="95">
        <v>2.2619923637441199</v>
      </c>
    </row>
    <row r="580" spans="14:17">
      <c r="N580" s="95" t="s">
        <v>712</v>
      </c>
      <c r="O580" s="96" t="s">
        <v>245</v>
      </c>
      <c r="P580" s="96" t="s">
        <v>401</v>
      </c>
      <c r="Q580" s="95">
        <v>2.3577303251100101</v>
      </c>
    </row>
    <row r="581" spans="14:17">
      <c r="N581" s="95" t="s">
        <v>712</v>
      </c>
      <c r="O581" s="96" t="s">
        <v>245</v>
      </c>
      <c r="P581" s="96" t="s">
        <v>503</v>
      </c>
      <c r="Q581" s="95">
        <v>3.0777022358665</v>
      </c>
    </row>
    <row r="582" spans="14:17">
      <c r="N582" s="95" t="s">
        <v>712</v>
      </c>
      <c r="O582" s="96" t="s">
        <v>245</v>
      </c>
      <c r="P582" s="96" t="s">
        <v>504</v>
      </c>
      <c r="Q582" s="95">
        <v>2.38421644527567</v>
      </c>
    </row>
    <row r="583" spans="14:17">
      <c r="N583" s="95" t="s">
        <v>712</v>
      </c>
      <c r="O583" s="96" t="s">
        <v>245</v>
      </c>
      <c r="P583" s="96" t="s">
        <v>505</v>
      </c>
      <c r="Q583" s="95">
        <v>2.0756526480686501</v>
      </c>
    </row>
    <row r="584" spans="14:17">
      <c r="N584" s="95" t="s">
        <v>712</v>
      </c>
      <c r="O584" s="96" t="s">
        <v>245</v>
      </c>
      <c r="P584" s="96" t="s">
        <v>400</v>
      </c>
      <c r="Q584" s="95">
        <v>2.1625322934979199</v>
      </c>
    </row>
    <row r="585" spans="14:17">
      <c r="N585" s="95" t="s">
        <v>712</v>
      </c>
      <c r="O585" s="96" t="s">
        <v>245</v>
      </c>
      <c r="P585" s="96" t="s">
        <v>506</v>
      </c>
      <c r="Q585" s="95">
        <v>1.8009625724240801</v>
      </c>
    </row>
    <row r="586" spans="14:17">
      <c r="N586" s="95" t="s">
        <v>712</v>
      </c>
      <c r="O586" s="96" t="s">
        <v>245</v>
      </c>
      <c r="P586" s="96" t="s">
        <v>408</v>
      </c>
      <c r="Q586" s="95">
        <v>1.7431845882943999</v>
      </c>
    </row>
    <row r="587" spans="14:17">
      <c r="N587" s="95" t="s">
        <v>712</v>
      </c>
      <c r="O587" s="96" t="s">
        <v>245</v>
      </c>
      <c r="P587" s="96" t="s">
        <v>507</v>
      </c>
      <c r="Q587" s="95">
        <v>1.75119302383855</v>
      </c>
    </row>
    <row r="588" spans="14:17">
      <c r="N588" s="95" t="s">
        <v>712</v>
      </c>
      <c r="O588" s="96" t="s">
        <v>245</v>
      </c>
      <c r="P588" s="96" t="s">
        <v>405</v>
      </c>
      <c r="Q588" s="95">
        <v>2.1946070516407401</v>
      </c>
    </row>
    <row r="589" spans="14:17">
      <c r="N589" s="95" t="s">
        <v>712</v>
      </c>
      <c r="O589" s="96" t="s">
        <v>245</v>
      </c>
      <c r="P589" s="96" t="s">
        <v>508</v>
      </c>
      <c r="Q589" s="95">
        <v>1.7945022607152801</v>
      </c>
    </row>
    <row r="590" spans="14:17">
      <c r="N590" s="95" t="s">
        <v>712</v>
      </c>
      <c r="O590" s="96" t="s">
        <v>245</v>
      </c>
      <c r="P590" s="96" t="s">
        <v>509</v>
      </c>
      <c r="Q590" s="95">
        <v>1.8243792762648301</v>
      </c>
    </row>
    <row r="591" spans="14:17">
      <c r="N591" s="95" t="s">
        <v>712</v>
      </c>
      <c r="O591" s="96" t="s">
        <v>245</v>
      </c>
      <c r="P591" s="96" t="s">
        <v>511</v>
      </c>
      <c r="Q591" s="95">
        <v>1.82201356674409</v>
      </c>
    </row>
    <row r="592" spans="14:17">
      <c r="N592" s="95" t="s">
        <v>712</v>
      </c>
      <c r="O592" s="96" t="s">
        <v>245</v>
      </c>
      <c r="P592" s="96" t="s">
        <v>513</v>
      </c>
      <c r="Q592" s="95">
        <v>1.7314042761046899</v>
      </c>
    </row>
    <row r="593" spans="14:17">
      <c r="N593" s="95" t="s">
        <v>712</v>
      </c>
      <c r="O593" s="96" t="s">
        <v>245</v>
      </c>
      <c r="P593" s="96" t="s">
        <v>514</v>
      </c>
      <c r="Q593" s="95">
        <v>1.99870781966065</v>
      </c>
    </row>
    <row r="594" spans="14:17">
      <c r="N594" s="95" t="s">
        <v>712</v>
      </c>
      <c r="O594" s="96" t="s">
        <v>245</v>
      </c>
      <c r="P594" s="96" t="s">
        <v>515</v>
      </c>
      <c r="Q594" s="95">
        <v>1.67636780274807</v>
      </c>
    </row>
    <row r="595" spans="14:17">
      <c r="N595" s="95" t="s">
        <v>712</v>
      </c>
      <c r="O595" s="96" t="s">
        <v>245</v>
      </c>
      <c r="P595" s="96" t="s">
        <v>411</v>
      </c>
      <c r="Q595" s="95">
        <v>1.3426097003712201</v>
      </c>
    </row>
    <row r="596" spans="14:17">
      <c r="N596" s="95" t="s">
        <v>712</v>
      </c>
      <c r="O596" s="96" t="s">
        <v>245</v>
      </c>
      <c r="P596" s="96" t="s">
        <v>412</v>
      </c>
      <c r="Q596" s="95">
        <v>1.6428078624898701</v>
      </c>
    </row>
    <row r="597" spans="14:17">
      <c r="N597" s="95" t="s">
        <v>712</v>
      </c>
      <c r="O597" s="96" t="s">
        <v>245</v>
      </c>
      <c r="P597" s="96" t="s">
        <v>413</v>
      </c>
      <c r="Q597" s="95">
        <v>1.65768086788429</v>
      </c>
    </row>
    <row r="598" spans="14:17">
      <c r="N598" s="95" t="s">
        <v>712</v>
      </c>
      <c r="O598" s="96" t="s">
        <v>245</v>
      </c>
      <c r="P598" s="96" t="s">
        <v>516</v>
      </c>
      <c r="Q598" s="95">
        <v>1.3476424275296599</v>
      </c>
    </row>
    <row r="599" spans="14:17">
      <c r="N599" s="95" t="s">
        <v>712</v>
      </c>
      <c r="O599" s="96" t="s">
        <v>245</v>
      </c>
      <c r="P599" s="96" t="s">
        <v>517</v>
      </c>
      <c r="Q599" s="95">
        <v>1.66629778329209</v>
      </c>
    </row>
    <row r="600" spans="14:17">
      <c r="N600" s="95" t="s">
        <v>712</v>
      </c>
      <c r="O600" s="96" t="s">
        <v>245</v>
      </c>
      <c r="P600" s="96" t="s">
        <v>410</v>
      </c>
      <c r="Q600" s="95">
        <v>1.7083482333718001</v>
      </c>
    </row>
    <row r="601" spans="14:17">
      <c r="N601" s="95" t="s">
        <v>712</v>
      </c>
      <c r="O601" s="96" t="s">
        <v>245</v>
      </c>
      <c r="P601" s="96" t="s">
        <v>518</v>
      </c>
      <c r="Q601" s="95">
        <v>2.5763229397947498</v>
      </c>
    </row>
    <row r="602" spans="14:17">
      <c r="N602" s="95" t="s">
        <v>714</v>
      </c>
      <c r="O602" s="96" t="s">
        <v>245</v>
      </c>
      <c r="P602" s="96" t="s">
        <v>395</v>
      </c>
      <c r="Q602" s="95">
        <v>2.59141170414359</v>
      </c>
    </row>
    <row r="603" spans="14:17">
      <c r="N603" s="95" t="s">
        <v>714</v>
      </c>
      <c r="O603" s="96" t="s">
        <v>245</v>
      </c>
      <c r="P603" s="96" t="s">
        <v>398</v>
      </c>
      <c r="Q603" s="95">
        <v>3.4214275564186001</v>
      </c>
    </row>
    <row r="604" spans="14:17">
      <c r="N604" s="95" t="s">
        <v>714</v>
      </c>
      <c r="O604" s="96" t="s">
        <v>245</v>
      </c>
      <c r="P604" s="96" t="s">
        <v>402</v>
      </c>
      <c r="Q604" s="95">
        <v>1.9203403642907899</v>
      </c>
    </row>
    <row r="605" spans="14:17">
      <c r="N605" s="95" t="s">
        <v>714</v>
      </c>
      <c r="O605" s="96" t="s">
        <v>245</v>
      </c>
      <c r="P605" s="96" t="s">
        <v>493</v>
      </c>
      <c r="Q605" s="95">
        <v>2.85778348115972</v>
      </c>
    </row>
    <row r="606" spans="14:17">
      <c r="N606" s="95" t="s">
        <v>714</v>
      </c>
      <c r="O606" s="96" t="s">
        <v>245</v>
      </c>
      <c r="P606" s="96" t="s">
        <v>494</v>
      </c>
      <c r="Q606" s="95">
        <v>2.8870164011647899</v>
      </c>
    </row>
    <row r="607" spans="14:17">
      <c r="N607" s="95" t="s">
        <v>714</v>
      </c>
      <c r="O607" s="96" t="s">
        <v>245</v>
      </c>
      <c r="P607" s="96" t="s">
        <v>495</v>
      </c>
      <c r="Q607" s="95">
        <v>2.6738316339580801</v>
      </c>
    </row>
    <row r="608" spans="14:17">
      <c r="N608" s="95" t="s">
        <v>714</v>
      </c>
      <c r="O608" s="96" t="s">
        <v>245</v>
      </c>
      <c r="P608" s="96" t="s">
        <v>496</v>
      </c>
      <c r="Q608" s="95">
        <v>3.3199790965471401</v>
      </c>
    </row>
    <row r="609" spans="14:17">
      <c r="N609" s="95" t="s">
        <v>714</v>
      </c>
      <c r="O609" s="96" t="s">
        <v>245</v>
      </c>
      <c r="P609" s="96" t="s">
        <v>497</v>
      </c>
      <c r="Q609" s="95">
        <v>2.5554246522696902</v>
      </c>
    </row>
    <row r="610" spans="14:17">
      <c r="N610" s="95" t="s">
        <v>714</v>
      </c>
      <c r="O610" s="96" t="s">
        <v>245</v>
      </c>
      <c r="P610" s="96" t="s">
        <v>498</v>
      </c>
      <c r="Q610" s="95">
        <v>3.0980088039540998</v>
      </c>
    </row>
    <row r="611" spans="14:17">
      <c r="N611" s="95" t="s">
        <v>714</v>
      </c>
      <c r="O611" s="96" t="s">
        <v>245</v>
      </c>
      <c r="P611" s="96" t="s">
        <v>499</v>
      </c>
      <c r="Q611" s="95">
        <v>3.35122539723129</v>
      </c>
    </row>
    <row r="612" spans="14:17">
      <c r="N612" s="95" t="s">
        <v>714</v>
      </c>
      <c r="O612" s="96" t="s">
        <v>245</v>
      </c>
      <c r="P612" s="96" t="s">
        <v>500</v>
      </c>
      <c r="Q612" s="95">
        <v>2.7067669978073701</v>
      </c>
    </row>
    <row r="613" spans="14:17">
      <c r="N613" s="95" t="s">
        <v>714</v>
      </c>
      <c r="O613" s="96" t="s">
        <v>245</v>
      </c>
      <c r="P613" s="96" t="s">
        <v>501</v>
      </c>
      <c r="Q613" s="95">
        <v>3.24860167853251</v>
      </c>
    </row>
    <row r="614" spans="14:17">
      <c r="N614" s="95" t="s">
        <v>714</v>
      </c>
      <c r="O614" s="96" t="s">
        <v>245</v>
      </c>
      <c r="P614" s="96" t="s">
        <v>502</v>
      </c>
      <c r="Q614" s="95">
        <v>1.6932009356048101</v>
      </c>
    </row>
    <row r="615" spans="14:17">
      <c r="N615" s="95" t="s">
        <v>714</v>
      </c>
      <c r="O615" s="96" t="s">
        <v>245</v>
      </c>
      <c r="P615" s="96" t="s">
        <v>401</v>
      </c>
      <c r="Q615" s="95">
        <v>2.5183200533356702</v>
      </c>
    </row>
    <row r="616" spans="14:17">
      <c r="N616" s="95" t="s">
        <v>714</v>
      </c>
      <c r="O616" s="96" t="s">
        <v>245</v>
      </c>
      <c r="P616" s="96" t="s">
        <v>503</v>
      </c>
      <c r="Q616" s="95">
        <v>2.3299270857979302</v>
      </c>
    </row>
    <row r="617" spans="14:17">
      <c r="N617" s="95" t="s">
        <v>714</v>
      </c>
      <c r="O617" s="96" t="s">
        <v>245</v>
      </c>
      <c r="P617" s="96" t="s">
        <v>504</v>
      </c>
      <c r="Q617" s="95">
        <v>2.31226378365022</v>
      </c>
    </row>
    <row r="618" spans="14:17">
      <c r="N618" s="95" t="s">
        <v>714</v>
      </c>
      <c r="O618" s="96" t="s">
        <v>245</v>
      </c>
      <c r="P618" s="96" t="s">
        <v>505</v>
      </c>
      <c r="Q618" s="95">
        <v>2.5079621622052701</v>
      </c>
    </row>
    <row r="619" spans="14:17">
      <c r="N619" s="95" t="s">
        <v>714</v>
      </c>
      <c r="O619" s="96" t="s">
        <v>245</v>
      </c>
      <c r="P619" s="96" t="s">
        <v>400</v>
      </c>
      <c r="Q619" s="95">
        <v>1.19696260844971</v>
      </c>
    </row>
    <row r="620" spans="14:17">
      <c r="N620" s="95" t="s">
        <v>714</v>
      </c>
      <c r="O620" s="96" t="s">
        <v>245</v>
      </c>
      <c r="P620" s="96" t="s">
        <v>506</v>
      </c>
      <c r="Q620" s="95">
        <v>2.6714581548326999</v>
      </c>
    </row>
    <row r="621" spans="14:17">
      <c r="N621" s="95" t="s">
        <v>714</v>
      </c>
      <c r="O621" s="96" t="s">
        <v>245</v>
      </c>
      <c r="P621" s="96" t="s">
        <v>408</v>
      </c>
      <c r="Q621" s="95">
        <v>2.1516262590715001</v>
      </c>
    </row>
    <row r="622" spans="14:17">
      <c r="N622" s="95" t="s">
        <v>714</v>
      </c>
      <c r="O622" s="96" t="s">
        <v>245</v>
      </c>
      <c r="P622" s="96" t="s">
        <v>507</v>
      </c>
      <c r="Q622" s="95">
        <v>1.49668490586731</v>
      </c>
    </row>
    <row r="623" spans="14:17">
      <c r="N623" s="95" t="s">
        <v>714</v>
      </c>
      <c r="O623" s="96" t="s">
        <v>245</v>
      </c>
      <c r="P623" s="96" t="s">
        <v>405</v>
      </c>
      <c r="Q623" s="95">
        <v>1.8249268378388499</v>
      </c>
    </row>
    <row r="624" spans="14:17">
      <c r="N624" s="95" t="s">
        <v>714</v>
      </c>
      <c r="O624" s="96" t="s">
        <v>245</v>
      </c>
      <c r="P624" s="96" t="s">
        <v>508</v>
      </c>
      <c r="Q624" s="95">
        <v>2.24161001198582</v>
      </c>
    </row>
    <row r="625" spans="14:17">
      <c r="N625" s="95" t="s">
        <v>714</v>
      </c>
      <c r="O625" s="96" t="s">
        <v>245</v>
      </c>
      <c r="P625" s="96" t="s">
        <v>509</v>
      </c>
      <c r="Q625" s="95">
        <v>3.2923119533363399</v>
      </c>
    </row>
    <row r="626" spans="14:17">
      <c r="N626" s="95" t="s">
        <v>714</v>
      </c>
      <c r="O626" s="96" t="s">
        <v>245</v>
      </c>
      <c r="P626" s="96" t="s">
        <v>511</v>
      </c>
      <c r="Q626" s="95">
        <v>2.2727188080695901</v>
      </c>
    </row>
    <row r="627" spans="14:17">
      <c r="N627" s="95" t="s">
        <v>714</v>
      </c>
      <c r="O627" s="96" t="s">
        <v>245</v>
      </c>
      <c r="P627" s="96" t="s">
        <v>513</v>
      </c>
      <c r="Q627" s="95">
        <v>2.6218935638945098</v>
      </c>
    </row>
    <row r="628" spans="14:17">
      <c r="N628" s="95" t="s">
        <v>714</v>
      </c>
      <c r="O628" s="96" t="s">
        <v>245</v>
      </c>
      <c r="P628" s="96" t="s">
        <v>514</v>
      </c>
      <c r="Q628" s="95">
        <v>2.3934106375742301</v>
      </c>
    </row>
    <row r="629" spans="14:17">
      <c r="N629" s="95" t="s">
        <v>714</v>
      </c>
      <c r="O629" s="96" t="s">
        <v>245</v>
      </c>
      <c r="P629" s="96" t="s">
        <v>515</v>
      </c>
      <c r="Q629" s="95">
        <v>2.5282056622097402</v>
      </c>
    </row>
    <row r="630" spans="14:17">
      <c r="N630" s="95" t="s">
        <v>714</v>
      </c>
      <c r="O630" s="96" t="s">
        <v>245</v>
      </c>
      <c r="P630" s="96" t="s">
        <v>411</v>
      </c>
      <c r="Q630" s="95">
        <v>1.1458311611787</v>
      </c>
    </row>
    <row r="631" spans="14:17">
      <c r="N631" s="95" t="s">
        <v>714</v>
      </c>
      <c r="O631" s="96" t="s">
        <v>245</v>
      </c>
      <c r="P631" s="96" t="s">
        <v>412</v>
      </c>
      <c r="Q631" s="95">
        <v>2.5781780219382702</v>
      </c>
    </row>
    <row r="632" spans="14:17">
      <c r="N632" s="95" t="s">
        <v>714</v>
      </c>
      <c r="O632" s="96" t="s">
        <v>245</v>
      </c>
      <c r="P632" s="96" t="s">
        <v>413</v>
      </c>
      <c r="Q632" s="95">
        <v>1.12782081931681</v>
      </c>
    </row>
    <row r="633" spans="14:17">
      <c r="N633" s="95" t="s">
        <v>714</v>
      </c>
      <c r="O633" s="96" t="s">
        <v>245</v>
      </c>
      <c r="P633" s="96" t="s">
        <v>516</v>
      </c>
      <c r="Q633" s="95">
        <v>1.0866207453132</v>
      </c>
    </row>
    <row r="634" spans="14:17">
      <c r="N634" s="95" t="s">
        <v>714</v>
      </c>
      <c r="O634" s="96" t="s">
        <v>245</v>
      </c>
      <c r="P634" s="96" t="s">
        <v>517</v>
      </c>
      <c r="Q634" s="95">
        <v>1.0823874208706801</v>
      </c>
    </row>
    <row r="635" spans="14:17">
      <c r="N635" s="95" t="s">
        <v>714</v>
      </c>
      <c r="O635" s="96" t="s">
        <v>245</v>
      </c>
      <c r="P635" s="96" t="s">
        <v>410</v>
      </c>
      <c r="Q635" s="95">
        <v>1.65785658426097</v>
      </c>
    </row>
    <row r="636" spans="14:17">
      <c r="N636" s="95" t="s">
        <v>714</v>
      </c>
      <c r="O636" s="96" t="s">
        <v>245</v>
      </c>
      <c r="P636" s="96" t="s">
        <v>518</v>
      </c>
      <c r="Q636" s="95">
        <v>2.95531085272781</v>
      </c>
    </row>
    <row r="637" spans="14:17">
      <c r="N637" s="95" t="s">
        <v>712</v>
      </c>
      <c r="O637" s="96" t="s">
        <v>248</v>
      </c>
      <c r="P637" s="96" t="s">
        <v>395</v>
      </c>
      <c r="Q637" s="95">
        <v>1.8810188038014199</v>
      </c>
    </row>
    <row r="638" spans="14:17">
      <c r="N638" s="95" t="s">
        <v>712</v>
      </c>
      <c r="O638" s="96" t="s">
        <v>248</v>
      </c>
      <c r="P638" s="96" t="s">
        <v>398</v>
      </c>
      <c r="Q638" s="95">
        <v>1.90456799489892</v>
      </c>
    </row>
    <row r="639" spans="14:17">
      <c r="N639" s="95" t="s">
        <v>712</v>
      </c>
      <c r="O639" s="96" t="s">
        <v>248</v>
      </c>
      <c r="P639" s="96" t="s">
        <v>402</v>
      </c>
      <c r="Q639" s="95">
        <v>1.77735277226085</v>
      </c>
    </row>
    <row r="640" spans="14:17">
      <c r="N640" s="95" t="s">
        <v>712</v>
      </c>
      <c r="O640" s="96" t="s">
        <v>248</v>
      </c>
      <c r="P640" s="96" t="s">
        <v>493</v>
      </c>
      <c r="Q640" s="95">
        <v>1.9660279305606401</v>
      </c>
    </row>
    <row r="641" spans="14:17">
      <c r="N641" s="95" t="s">
        <v>712</v>
      </c>
      <c r="O641" s="96" t="s">
        <v>248</v>
      </c>
      <c r="P641" s="96" t="s">
        <v>494</v>
      </c>
      <c r="Q641" s="95">
        <v>1.96432355365564</v>
      </c>
    </row>
    <row r="642" spans="14:17">
      <c r="N642" s="95" t="s">
        <v>712</v>
      </c>
      <c r="O642" s="96" t="s">
        <v>248</v>
      </c>
      <c r="P642" s="96" t="s">
        <v>495</v>
      </c>
      <c r="Q642" s="95">
        <v>1.7352747097077701</v>
      </c>
    </row>
    <row r="643" spans="14:17">
      <c r="N643" s="95" t="s">
        <v>712</v>
      </c>
      <c r="O643" s="96" t="s">
        <v>248</v>
      </c>
      <c r="P643" s="96" t="s">
        <v>496</v>
      </c>
      <c r="Q643" s="95">
        <v>1.9793137691099201</v>
      </c>
    </row>
    <row r="644" spans="14:17">
      <c r="N644" s="95" t="s">
        <v>712</v>
      </c>
      <c r="O644" s="96" t="s">
        <v>248</v>
      </c>
      <c r="P644" s="96" t="s">
        <v>497</v>
      </c>
      <c r="Q644" s="95">
        <v>1.9088299127906001</v>
      </c>
    </row>
    <row r="645" spans="14:17">
      <c r="N645" s="95" t="s">
        <v>712</v>
      </c>
      <c r="O645" s="96" t="s">
        <v>248</v>
      </c>
      <c r="P645" s="96" t="s">
        <v>498</v>
      </c>
      <c r="Q645" s="95">
        <v>2.10211632132027</v>
      </c>
    </row>
    <row r="646" spans="14:17">
      <c r="N646" s="95" t="s">
        <v>712</v>
      </c>
      <c r="O646" s="96" t="s">
        <v>248</v>
      </c>
      <c r="P646" s="96" t="s">
        <v>499</v>
      </c>
      <c r="Q646" s="95">
        <v>1.3261780128413201</v>
      </c>
    </row>
    <row r="647" spans="14:17">
      <c r="N647" s="95" t="s">
        <v>712</v>
      </c>
      <c r="O647" s="96" t="s">
        <v>248</v>
      </c>
      <c r="P647" s="96" t="s">
        <v>500</v>
      </c>
      <c r="Q647" s="95">
        <v>2.0062923416805001</v>
      </c>
    </row>
    <row r="648" spans="14:17">
      <c r="N648" s="95" t="s">
        <v>712</v>
      </c>
      <c r="O648" s="96" t="s">
        <v>248</v>
      </c>
      <c r="P648" s="96" t="s">
        <v>501</v>
      </c>
      <c r="Q648" s="95">
        <v>1.81867852885971</v>
      </c>
    </row>
    <row r="649" spans="14:17">
      <c r="N649" s="95" t="s">
        <v>712</v>
      </c>
      <c r="O649" s="96" t="s">
        <v>248</v>
      </c>
      <c r="P649" s="96" t="s">
        <v>502</v>
      </c>
      <c r="Q649" s="95">
        <v>2.0501490314290902</v>
      </c>
    </row>
    <row r="650" spans="14:17">
      <c r="N650" s="95" t="s">
        <v>712</v>
      </c>
      <c r="O650" s="96" t="s">
        <v>248</v>
      </c>
      <c r="P650" s="96" t="s">
        <v>401</v>
      </c>
      <c r="Q650" s="95">
        <v>2.07812468569468</v>
      </c>
    </row>
    <row r="651" spans="14:17">
      <c r="N651" s="95" t="s">
        <v>712</v>
      </c>
      <c r="O651" s="96" t="s">
        <v>248</v>
      </c>
      <c r="P651" s="96" t="s">
        <v>503</v>
      </c>
      <c r="Q651" s="95">
        <v>2.1382921391622798</v>
      </c>
    </row>
    <row r="652" spans="14:17">
      <c r="N652" s="95" t="s">
        <v>712</v>
      </c>
      <c r="O652" s="96" t="s">
        <v>248</v>
      </c>
      <c r="P652" s="96" t="s">
        <v>504</v>
      </c>
      <c r="Q652" s="95">
        <v>2.0892770540828698</v>
      </c>
    </row>
    <row r="653" spans="14:17">
      <c r="N653" s="95" t="s">
        <v>712</v>
      </c>
      <c r="O653" s="96" t="s">
        <v>248</v>
      </c>
      <c r="P653" s="96" t="s">
        <v>505</v>
      </c>
      <c r="Q653" s="95">
        <v>2.0336334502642099</v>
      </c>
    </row>
    <row r="654" spans="14:17">
      <c r="N654" s="95" t="s">
        <v>712</v>
      </c>
      <c r="O654" s="96" t="s">
        <v>248</v>
      </c>
      <c r="P654" s="96" t="s">
        <v>400</v>
      </c>
      <c r="Q654" s="95">
        <v>1.8678775041636499</v>
      </c>
    </row>
    <row r="655" spans="14:17">
      <c r="N655" s="95" t="s">
        <v>712</v>
      </c>
      <c r="O655" s="96" t="s">
        <v>248</v>
      </c>
      <c r="P655" s="96" t="s">
        <v>506</v>
      </c>
      <c r="Q655" s="95">
        <v>1.83427081398884</v>
      </c>
    </row>
    <row r="656" spans="14:17">
      <c r="N656" s="95" t="s">
        <v>712</v>
      </c>
      <c r="O656" s="96" t="s">
        <v>248</v>
      </c>
      <c r="P656" s="96" t="s">
        <v>408</v>
      </c>
      <c r="Q656" s="95">
        <v>1.6122995948643399</v>
      </c>
    </row>
    <row r="657" spans="14:17">
      <c r="N657" s="95" t="s">
        <v>712</v>
      </c>
      <c r="O657" s="96" t="s">
        <v>248</v>
      </c>
      <c r="P657" s="96" t="s">
        <v>507</v>
      </c>
      <c r="Q657" s="95">
        <v>1.6187821183292701</v>
      </c>
    </row>
    <row r="658" spans="14:17">
      <c r="N658" s="95" t="s">
        <v>712</v>
      </c>
      <c r="O658" s="96" t="s">
        <v>248</v>
      </c>
      <c r="P658" s="96" t="s">
        <v>405</v>
      </c>
      <c r="Q658" s="95">
        <v>1.56439072798421</v>
      </c>
    </row>
    <row r="659" spans="14:17">
      <c r="N659" s="95" t="s">
        <v>712</v>
      </c>
      <c r="O659" s="96" t="s">
        <v>248</v>
      </c>
      <c r="P659" s="96" t="s">
        <v>508</v>
      </c>
      <c r="Q659" s="95">
        <v>1.86803491675378</v>
      </c>
    </row>
    <row r="660" spans="14:17">
      <c r="N660" s="95" t="s">
        <v>712</v>
      </c>
      <c r="O660" s="96" t="s">
        <v>248</v>
      </c>
      <c r="P660" s="96" t="s">
        <v>509</v>
      </c>
      <c r="Q660" s="95">
        <v>2.2060905612088</v>
      </c>
    </row>
    <row r="661" spans="14:17">
      <c r="N661" s="95" t="s">
        <v>712</v>
      </c>
      <c r="O661" s="96" t="s">
        <v>248</v>
      </c>
      <c r="P661" s="96" t="s">
        <v>511</v>
      </c>
      <c r="Q661" s="95">
        <v>2.0963300228692598</v>
      </c>
    </row>
    <row r="662" spans="14:17">
      <c r="N662" s="95" t="s">
        <v>712</v>
      </c>
      <c r="O662" s="96" t="s">
        <v>248</v>
      </c>
      <c r="P662" s="96" t="s">
        <v>513</v>
      </c>
      <c r="Q662" s="95">
        <v>1.78136460096655</v>
      </c>
    </row>
    <row r="663" spans="14:17">
      <c r="N663" s="95" t="s">
        <v>712</v>
      </c>
      <c r="O663" s="96" t="s">
        <v>248</v>
      </c>
      <c r="P663" s="96" t="s">
        <v>514</v>
      </c>
      <c r="Q663" s="95">
        <v>1.6085097325195099</v>
      </c>
    </row>
    <row r="664" spans="14:17">
      <c r="N664" s="95" t="s">
        <v>712</v>
      </c>
      <c r="O664" s="96" t="s">
        <v>248</v>
      </c>
      <c r="P664" s="96" t="s">
        <v>515</v>
      </c>
      <c r="Q664" s="95">
        <v>1.58823964243621</v>
      </c>
    </row>
    <row r="665" spans="14:17">
      <c r="N665" s="95" t="s">
        <v>712</v>
      </c>
      <c r="O665" s="96" t="s">
        <v>248</v>
      </c>
      <c r="P665" s="96" t="s">
        <v>411</v>
      </c>
      <c r="Q665" s="95">
        <v>1.4836565125599901</v>
      </c>
    </row>
    <row r="666" spans="14:17">
      <c r="N666" s="95" t="s">
        <v>712</v>
      </c>
      <c r="O666" s="96" t="s">
        <v>248</v>
      </c>
      <c r="P666" s="96" t="s">
        <v>412</v>
      </c>
      <c r="Q666" s="95">
        <v>1.7068829248370501</v>
      </c>
    </row>
    <row r="667" spans="14:17">
      <c r="N667" s="95" t="s">
        <v>712</v>
      </c>
      <c r="O667" s="96" t="s">
        <v>248</v>
      </c>
      <c r="P667" s="96" t="s">
        <v>413</v>
      </c>
      <c r="Q667" s="95">
        <v>2.1244180713582699</v>
      </c>
    </row>
    <row r="668" spans="14:17">
      <c r="N668" s="95" t="s">
        <v>712</v>
      </c>
      <c r="O668" s="96" t="s">
        <v>248</v>
      </c>
      <c r="P668" s="96" t="s">
        <v>516</v>
      </c>
      <c r="Q668" s="95">
        <v>1.7585363340714599</v>
      </c>
    </row>
    <row r="669" spans="14:17">
      <c r="N669" s="95" t="s">
        <v>712</v>
      </c>
      <c r="O669" s="96" t="s">
        <v>248</v>
      </c>
      <c r="P669" s="96" t="s">
        <v>517</v>
      </c>
      <c r="Q669" s="95">
        <v>1.9724344705780701</v>
      </c>
    </row>
    <row r="670" spans="14:17">
      <c r="N670" s="95" t="s">
        <v>712</v>
      </c>
      <c r="O670" s="96" t="s">
        <v>248</v>
      </c>
      <c r="P670" s="96" t="s">
        <v>410</v>
      </c>
      <c r="Q670" s="95">
        <v>1.6843254943125601</v>
      </c>
    </row>
    <row r="671" spans="14:17">
      <c r="N671" s="95" t="s">
        <v>712</v>
      </c>
      <c r="O671" s="96" t="s">
        <v>248</v>
      </c>
      <c r="P671" s="96" t="s">
        <v>518</v>
      </c>
      <c r="Q671" s="95">
        <v>1</v>
      </c>
    </row>
    <row r="672" spans="14:17">
      <c r="N672" s="95" t="s">
        <v>714</v>
      </c>
      <c r="O672" s="96" t="s">
        <v>248</v>
      </c>
      <c r="P672" s="96" t="s">
        <v>395</v>
      </c>
      <c r="Q672" s="95">
        <v>1.51801543031998</v>
      </c>
    </row>
    <row r="673" spans="14:17">
      <c r="N673" s="95" t="s">
        <v>714</v>
      </c>
      <c r="O673" s="96" t="s">
        <v>248</v>
      </c>
      <c r="P673" s="96" t="s">
        <v>398</v>
      </c>
      <c r="Q673" s="95">
        <v>3.4869049800524401</v>
      </c>
    </row>
    <row r="674" spans="14:17">
      <c r="N674" s="95" t="s">
        <v>714</v>
      </c>
      <c r="O674" s="96" t="s">
        <v>248</v>
      </c>
      <c r="P674" s="96" t="s">
        <v>402</v>
      </c>
      <c r="Q674" s="95">
        <v>1.25791695364457</v>
      </c>
    </row>
    <row r="675" spans="14:17">
      <c r="N675" s="95" t="s">
        <v>714</v>
      </c>
      <c r="O675" s="96" t="s">
        <v>248</v>
      </c>
      <c r="P675" s="96" t="s">
        <v>493</v>
      </c>
      <c r="Q675" s="95">
        <v>1.8519392303877</v>
      </c>
    </row>
    <row r="676" spans="14:17">
      <c r="N676" s="95" t="s">
        <v>714</v>
      </c>
      <c r="O676" s="96" t="s">
        <v>248</v>
      </c>
      <c r="P676" s="96" t="s">
        <v>494</v>
      </c>
      <c r="Q676" s="95">
        <v>2.00680784869478</v>
      </c>
    </row>
    <row r="677" spans="14:17">
      <c r="N677" s="95" t="s">
        <v>714</v>
      </c>
      <c r="O677" s="96" t="s">
        <v>248</v>
      </c>
      <c r="P677" s="96" t="s">
        <v>495</v>
      </c>
      <c r="Q677" s="95">
        <v>2.3918521544912799</v>
      </c>
    </row>
    <row r="678" spans="14:17">
      <c r="N678" s="95" t="s">
        <v>714</v>
      </c>
      <c r="O678" s="96" t="s">
        <v>248</v>
      </c>
      <c r="P678" s="96" t="s">
        <v>496</v>
      </c>
      <c r="Q678" s="95">
        <v>2.7088170891077898</v>
      </c>
    </row>
    <row r="679" spans="14:17">
      <c r="N679" s="95" t="s">
        <v>714</v>
      </c>
      <c r="O679" s="96" t="s">
        <v>248</v>
      </c>
      <c r="P679" s="96" t="s">
        <v>497</v>
      </c>
      <c r="Q679" s="95">
        <v>3.7431595036893399</v>
      </c>
    </row>
    <row r="680" spans="14:17">
      <c r="N680" s="95" t="s">
        <v>714</v>
      </c>
      <c r="O680" s="96" t="s">
        <v>248</v>
      </c>
      <c r="P680" s="96" t="s">
        <v>498</v>
      </c>
      <c r="Q680" s="95">
        <v>2.4066227609046398</v>
      </c>
    </row>
    <row r="681" spans="14:17">
      <c r="N681" s="95" t="s">
        <v>714</v>
      </c>
      <c r="O681" s="96" t="s">
        <v>248</v>
      </c>
      <c r="P681" s="96" t="s">
        <v>499</v>
      </c>
      <c r="Q681" s="95">
        <v>2.0426683724241599</v>
      </c>
    </row>
    <row r="682" spans="14:17">
      <c r="N682" s="95" t="s">
        <v>714</v>
      </c>
      <c r="O682" s="96" t="s">
        <v>248</v>
      </c>
      <c r="P682" s="96" t="s">
        <v>500</v>
      </c>
      <c r="Q682" s="95">
        <v>2.4133864781616099</v>
      </c>
    </row>
    <row r="683" spans="14:17">
      <c r="N683" s="95" t="s">
        <v>714</v>
      </c>
      <c r="O683" s="96" t="s">
        <v>248</v>
      </c>
      <c r="P683" s="96" t="s">
        <v>501</v>
      </c>
      <c r="Q683" s="95">
        <v>2.87958997470276</v>
      </c>
    </row>
    <row r="684" spans="14:17">
      <c r="N684" s="95" t="s">
        <v>714</v>
      </c>
      <c r="O684" s="96" t="s">
        <v>248</v>
      </c>
      <c r="P684" s="96" t="s">
        <v>502</v>
      </c>
      <c r="Q684" s="95">
        <v>2.8716782038181798</v>
      </c>
    </row>
    <row r="685" spans="14:17">
      <c r="N685" s="95" t="s">
        <v>714</v>
      </c>
      <c r="O685" s="96" t="s">
        <v>248</v>
      </c>
      <c r="P685" s="96" t="s">
        <v>401</v>
      </c>
      <c r="Q685" s="95">
        <v>1.2568419526416801</v>
      </c>
    </row>
    <row r="686" spans="14:17">
      <c r="N686" s="95" t="s">
        <v>714</v>
      </c>
      <c r="O686" s="96" t="s">
        <v>248</v>
      </c>
      <c r="P686" s="96" t="s">
        <v>503</v>
      </c>
      <c r="Q686" s="95">
        <v>1.4998433837762899</v>
      </c>
    </row>
    <row r="687" spans="14:17">
      <c r="N687" s="95" t="s">
        <v>714</v>
      </c>
      <c r="O687" s="96" t="s">
        <v>248</v>
      </c>
      <c r="P687" s="96" t="s">
        <v>504</v>
      </c>
      <c r="Q687" s="95">
        <v>1.2342143290551699</v>
      </c>
    </row>
    <row r="688" spans="14:17">
      <c r="N688" s="95" t="s">
        <v>714</v>
      </c>
      <c r="O688" s="96" t="s">
        <v>248</v>
      </c>
      <c r="P688" s="96" t="s">
        <v>505</v>
      </c>
      <c r="Q688" s="95">
        <v>2.12664321394419</v>
      </c>
    </row>
    <row r="689" spans="14:17">
      <c r="N689" s="95" t="s">
        <v>714</v>
      </c>
      <c r="O689" s="96" t="s">
        <v>248</v>
      </c>
      <c r="P689" s="96" t="s">
        <v>400</v>
      </c>
      <c r="Q689" s="95">
        <v>1.33545177856271</v>
      </c>
    </row>
    <row r="690" spans="14:17">
      <c r="N690" s="95" t="s">
        <v>714</v>
      </c>
      <c r="O690" s="96" t="s">
        <v>248</v>
      </c>
      <c r="P690" s="96" t="s">
        <v>506</v>
      </c>
      <c r="Q690" s="95">
        <v>1.22471846649464</v>
      </c>
    </row>
    <row r="691" spans="14:17">
      <c r="N691" s="95" t="s">
        <v>714</v>
      </c>
      <c r="O691" s="96" t="s">
        <v>248</v>
      </c>
      <c r="P691" s="96" t="s">
        <v>408</v>
      </c>
      <c r="Q691" s="95">
        <v>2.5694725152063902</v>
      </c>
    </row>
    <row r="692" spans="14:17">
      <c r="N692" s="95" t="s">
        <v>714</v>
      </c>
      <c r="O692" s="96" t="s">
        <v>248</v>
      </c>
      <c r="P692" s="96" t="s">
        <v>507</v>
      </c>
      <c r="Q692" s="95">
        <v>1.34807624259043</v>
      </c>
    </row>
    <row r="693" spans="14:17">
      <c r="N693" s="95" t="s">
        <v>714</v>
      </c>
      <c r="O693" s="96" t="s">
        <v>248</v>
      </c>
      <c r="P693" s="96" t="s">
        <v>405</v>
      </c>
      <c r="Q693" s="95">
        <v>1.49775679428644</v>
      </c>
    </row>
    <row r="694" spans="14:17">
      <c r="N694" s="95" t="s">
        <v>714</v>
      </c>
      <c r="O694" s="96" t="s">
        <v>248</v>
      </c>
      <c r="P694" s="96" t="s">
        <v>508</v>
      </c>
      <c r="Q694" s="95">
        <v>2.3917883450729298</v>
      </c>
    </row>
    <row r="695" spans="14:17">
      <c r="N695" s="95" t="s">
        <v>714</v>
      </c>
      <c r="O695" s="96" t="s">
        <v>248</v>
      </c>
      <c r="P695" s="96" t="s">
        <v>509</v>
      </c>
      <c r="Q695" s="95">
        <v>3.02444447853888</v>
      </c>
    </row>
    <row r="696" spans="14:17">
      <c r="N696" s="95" t="s">
        <v>714</v>
      </c>
      <c r="O696" s="96" t="s">
        <v>248</v>
      </c>
      <c r="P696" s="96" t="s">
        <v>511</v>
      </c>
      <c r="Q696" s="95">
        <v>2.49866740252995</v>
      </c>
    </row>
    <row r="697" spans="14:17">
      <c r="N697" s="95" t="s">
        <v>714</v>
      </c>
      <c r="O697" s="96" t="s">
        <v>248</v>
      </c>
      <c r="P697" s="96" t="s">
        <v>513</v>
      </c>
      <c r="Q697" s="95">
        <v>2.6542518580877301</v>
      </c>
    </row>
    <row r="698" spans="14:17">
      <c r="N698" s="95" t="s">
        <v>714</v>
      </c>
      <c r="O698" s="96" t="s">
        <v>248</v>
      </c>
      <c r="P698" s="96" t="s">
        <v>514</v>
      </c>
      <c r="Q698" s="95">
        <v>1.6884464800519801</v>
      </c>
    </row>
    <row r="699" spans="14:17">
      <c r="N699" s="95" t="s">
        <v>714</v>
      </c>
      <c r="O699" s="96" t="s">
        <v>248</v>
      </c>
      <c r="P699" s="96" t="s">
        <v>515</v>
      </c>
      <c r="Q699" s="95">
        <v>2.73375133131968</v>
      </c>
    </row>
    <row r="700" spans="14:17">
      <c r="N700" s="95" t="s">
        <v>714</v>
      </c>
      <c r="O700" s="96" t="s">
        <v>248</v>
      </c>
      <c r="P700" s="96" t="s">
        <v>411</v>
      </c>
      <c r="Q700" s="95">
        <v>1.18560900550404</v>
      </c>
    </row>
    <row r="701" spans="14:17">
      <c r="N701" s="95" t="s">
        <v>714</v>
      </c>
      <c r="O701" s="96" t="s">
        <v>248</v>
      </c>
      <c r="P701" s="96" t="s">
        <v>412</v>
      </c>
      <c r="Q701" s="95">
        <v>2.3706773765259501</v>
      </c>
    </row>
    <row r="702" spans="14:17">
      <c r="N702" s="95" t="s">
        <v>714</v>
      </c>
      <c r="O702" s="96" t="s">
        <v>248</v>
      </c>
      <c r="P702" s="96" t="s">
        <v>413</v>
      </c>
      <c r="Q702" s="95">
        <v>1.0056629198265601</v>
      </c>
    </row>
    <row r="703" spans="14:17">
      <c r="N703" s="95" t="s">
        <v>714</v>
      </c>
      <c r="O703" s="96" t="s">
        <v>248</v>
      </c>
      <c r="P703" s="96" t="s">
        <v>516</v>
      </c>
      <c r="Q703" s="95">
        <v>1.0286986968176599</v>
      </c>
    </row>
    <row r="704" spans="14:17">
      <c r="N704" s="95" t="s">
        <v>714</v>
      </c>
      <c r="O704" s="96" t="s">
        <v>248</v>
      </c>
      <c r="P704" s="96" t="s">
        <v>517</v>
      </c>
      <c r="Q704" s="95">
        <v>1.0482939251128101</v>
      </c>
    </row>
    <row r="705" spans="14:17">
      <c r="N705" s="95" t="s">
        <v>714</v>
      </c>
      <c r="O705" s="96" t="s">
        <v>248</v>
      </c>
      <c r="P705" s="96" t="s">
        <v>410</v>
      </c>
      <c r="Q705" s="95">
        <v>1.07391218309393</v>
      </c>
    </row>
    <row r="706" spans="14:17">
      <c r="N706" s="95" t="s">
        <v>714</v>
      </c>
      <c r="O706" s="96" t="s">
        <v>248</v>
      </c>
      <c r="P706" s="96" t="s">
        <v>518</v>
      </c>
      <c r="Q706" s="95">
        <v>1.0023823855602401</v>
      </c>
    </row>
    <row r="707" spans="14:17">
      <c r="N707" s="95" t="s">
        <v>712</v>
      </c>
      <c r="O707" s="96" t="s">
        <v>251</v>
      </c>
      <c r="P707" s="96" t="s">
        <v>395</v>
      </c>
      <c r="Q707" s="95">
        <v>2.73251460177414</v>
      </c>
    </row>
    <row r="708" spans="14:17">
      <c r="N708" s="95" t="s">
        <v>712</v>
      </c>
      <c r="O708" s="96" t="s">
        <v>251</v>
      </c>
      <c r="P708" s="96" t="s">
        <v>398</v>
      </c>
      <c r="Q708" s="95">
        <v>2.5769124463145499</v>
      </c>
    </row>
    <row r="709" spans="14:17">
      <c r="N709" s="95" t="s">
        <v>712</v>
      </c>
      <c r="O709" s="96" t="s">
        <v>251</v>
      </c>
      <c r="P709" s="96" t="s">
        <v>402</v>
      </c>
      <c r="Q709" s="95">
        <v>2.7554509345101401</v>
      </c>
    </row>
    <row r="710" spans="14:17">
      <c r="N710" s="95" t="s">
        <v>712</v>
      </c>
      <c r="O710" s="96" t="s">
        <v>251</v>
      </c>
      <c r="P710" s="96" t="s">
        <v>493</v>
      </c>
      <c r="Q710" s="95">
        <v>2.4523969185136201</v>
      </c>
    </row>
    <row r="711" spans="14:17">
      <c r="N711" s="95" t="s">
        <v>712</v>
      </c>
      <c r="O711" s="96" t="s">
        <v>251</v>
      </c>
      <c r="P711" s="96" t="s">
        <v>494</v>
      </c>
      <c r="Q711" s="95">
        <v>2.4506203946565699</v>
      </c>
    </row>
    <row r="712" spans="14:17">
      <c r="N712" s="95" t="s">
        <v>712</v>
      </c>
      <c r="O712" s="96" t="s">
        <v>251</v>
      </c>
      <c r="P712" s="96" t="s">
        <v>495</v>
      </c>
      <c r="Q712" s="95">
        <v>2.6074819806815199</v>
      </c>
    </row>
    <row r="713" spans="14:17">
      <c r="N713" s="95" t="s">
        <v>712</v>
      </c>
      <c r="O713" s="96" t="s">
        <v>251</v>
      </c>
      <c r="P713" s="96" t="s">
        <v>496</v>
      </c>
      <c r="Q713" s="95">
        <v>2.3752500456507901</v>
      </c>
    </row>
    <row r="714" spans="14:17">
      <c r="N714" s="95" t="s">
        <v>712</v>
      </c>
      <c r="O714" s="96" t="s">
        <v>251</v>
      </c>
      <c r="P714" s="96" t="s">
        <v>497</v>
      </c>
      <c r="Q714" s="95">
        <v>2.3536141922292102</v>
      </c>
    </row>
    <row r="715" spans="14:17">
      <c r="N715" s="95" t="s">
        <v>712</v>
      </c>
      <c r="O715" s="96" t="s">
        <v>251</v>
      </c>
      <c r="P715" s="96" t="s">
        <v>498</v>
      </c>
      <c r="Q715" s="95">
        <v>2.3984074551867902</v>
      </c>
    </row>
    <row r="716" spans="14:17">
      <c r="N716" s="95" t="s">
        <v>712</v>
      </c>
      <c r="O716" s="96" t="s">
        <v>251</v>
      </c>
      <c r="P716" s="96" t="s">
        <v>499</v>
      </c>
      <c r="Q716" s="95">
        <v>2.4370483535308698</v>
      </c>
    </row>
    <row r="717" spans="14:17">
      <c r="N717" s="95" t="s">
        <v>712</v>
      </c>
      <c r="O717" s="96" t="s">
        <v>251</v>
      </c>
      <c r="P717" s="96" t="s">
        <v>500</v>
      </c>
      <c r="Q717" s="95">
        <v>2.4287545533588899</v>
      </c>
    </row>
    <row r="718" spans="14:17">
      <c r="N718" s="95" t="s">
        <v>712</v>
      </c>
      <c r="O718" s="96" t="s">
        <v>251</v>
      </c>
      <c r="P718" s="96" t="s">
        <v>501</v>
      </c>
      <c r="Q718" s="95">
        <v>2.1014811468300998</v>
      </c>
    </row>
    <row r="719" spans="14:17">
      <c r="N719" s="95" t="s">
        <v>712</v>
      </c>
      <c r="O719" s="96" t="s">
        <v>251</v>
      </c>
      <c r="P719" s="96" t="s">
        <v>502</v>
      </c>
      <c r="Q719" s="95">
        <v>2.37353387087856</v>
      </c>
    </row>
    <row r="720" spans="14:17">
      <c r="N720" s="95" t="s">
        <v>712</v>
      </c>
      <c r="O720" s="96" t="s">
        <v>251</v>
      </c>
      <c r="P720" s="96" t="s">
        <v>401</v>
      </c>
      <c r="Q720" s="95">
        <v>2.0290568543975702</v>
      </c>
    </row>
    <row r="721" spans="14:17">
      <c r="N721" s="95" t="s">
        <v>712</v>
      </c>
      <c r="O721" s="96" t="s">
        <v>251</v>
      </c>
      <c r="P721" s="96" t="s">
        <v>503</v>
      </c>
      <c r="Q721" s="95">
        <v>2.5048739027120499</v>
      </c>
    </row>
    <row r="722" spans="14:17">
      <c r="N722" s="95" t="s">
        <v>712</v>
      </c>
      <c r="O722" s="96" t="s">
        <v>251</v>
      </c>
      <c r="P722" s="96" t="s">
        <v>504</v>
      </c>
      <c r="Q722" s="95">
        <v>2.6185486235228801</v>
      </c>
    </row>
    <row r="723" spans="14:17">
      <c r="N723" s="95" t="s">
        <v>712</v>
      </c>
      <c r="O723" s="96" t="s">
        <v>251</v>
      </c>
      <c r="P723" s="96" t="s">
        <v>505</v>
      </c>
      <c r="Q723" s="95">
        <v>2.4348472091526001</v>
      </c>
    </row>
    <row r="724" spans="14:17">
      <c r="N724" s="95" t="s">
        <v>712</v>
      </c>
      <c r="O724" s="96" t="s">
        <v>251</v>
      </c>
      <c r="P724" s="96" t="s">
        <v>400</v>
      </c>
      <c r="Q724" s="95">
        <v>2.6672189388200498</v>
      </c>
    </row>
    <row r="725" spans="14:17">
      <c r="N725" s="95" t="s">
        <v>712</v>
      </c>
      <c r="O725" s="96" t="s">
        <v>251</v>
      </c>
      <c r="P725" s="96" t="s">
        <v>506</v>
      </c>
      <c r="Q725" s="95">
        <v>2.0695660504506401</v>
      </c>
    </row>
    <row r="726" spans="14:17">
      <c r="N726" s="95" t="s">
        <v>712</v>
      </c>
      <c r="O726" s="96" t="s">
        <v>251</v>
      </c>
      <c r="P726" s="96" t="s">
        <v>408</v>
      </c>
      <c r="Q726" s="95">
        <v>1.86315266138809</v>
      </c>
    </row>
    <row r="727" spans="14:17">
      <c r="N727" s="95" t="s">
        <v>712</v>
      </c>
      <c r="O727" s="96" t="s">
        <v>251</v>
      </c>
      <c r="P727" s="96" t="s">
        <v>507</v>
      </c>
      <c r="Q727" s="95">
        <v>1.86031055994029</v>
      </c>
    </row>
    <row r="728" spans="14:17">
      <c r="N728" s="95" t="s">
        <v>712</v>
      </c>
      <c r="O728" s="96" t="s">
        <v>251</v>
      </c>
      <c r="P728" s="96" t="s">
        <v>405</v>
      </c>
      <c r="Q728" s="95">
        <v>2.4805815072803101</v>
      </c>
    </row>
    <row r="729" spans="14:17">
      <c r="N729" s="95" t="s">
        <v>712</v>
      </c>
      <c r="O729" s="96" t="s">
        <v>251</v>
      </c>
      <c r="P729" s="96" t="s">
        <v>508</v>
      </c>
      <c r="Q729" s="95">
        <v>2.41957365616957</v>
      </c>
    </row>
    <row r="730" spans="14:17">
      <c r="N730" s="95" t="s">
        <v>712</v>
      </c>
      <c r="O730" s="96" t="s">
        <v>251</v>
      </c>
      <c r="P730" s="96" t="s">
        <v>509</v>
      </c>
      <c r="Q730" s="95">
        <v>1.9406443553797801</v>
      </c>
    </row>
    <row r="731" spans="14:17">
      <c r="N731" s="95" t="s">
        <v>712</v>
      </c>
      <c r="O731" s="96" t="s">
        <v>251</v>
      </c>
      <c r="P731" s="96" t="s">
        <v>511</v>
      </c>
      <c r="Q731" s="95">
        <v>2.8088277032660001</v>
      </c>
    </row>
    <row r="732" spans="14:17">
      <c r="N732" s="95" t="s">
        <v>712</v>
      </c>
      <c r="O732" s="96" t="s">
        <v>251</v>
      </c>
      <c r="P732" s="96" t="s">
        <v>513</v>
      </c>
      <c r="Q732" s="95">
        <v>1.8891389767565501</v>
      </c>
    </row>
    <row r="733" spans="14:17">
      <c r="N733" s="95" t="s">
        <v>712</v>
      </c>
      <c r="O733" s="96" t="s">
        <v>251</v>
      </c>
      <c r="P733" s="96" t="s">
        <v>514</v>
      </c>
      <c r="Q733" s="95">
        <v>2.1651487024639202</v>
      </c>
    </row>
    <row r="734" spans="14:17">
      <c r="N734" s="95" t="s">
        <v>712</v>
      </c>
      <c r="O734" s="96" t="s">
        <v>251</v>
      </c>
      <c r="P734" s="96" t="s">
        <v>515</v>
      </c>
      <c r="Q734" s="95">
        <v>6.0724840863975302</v>
      </c>
    </row>
    <row r="735" spans="14:17">
      <c r="N735" s="95" t="s">
        <v>712</v>
      </c>
      <c r="O735" s="96" t="s">
        <v>251</v>
      </c>
      <c r="P735" s="96" t="s">
        <v>411</v>
      </c>
      <c r="Q735" s="95">
        <v>1.9261685631727099</v>
      </c>
    </row>
    <row r="736" spans="14:17">
      <c r="N736" s="95" t="s">
        <v>712</v>
      </c>
      <c r="O736" s="96" t="s">
        <v>251</v>
      </c>
      <c r="P736" s="96" t="s">
        <v>412</v>
      </c>
      <c r="Q736" s="95">
        <v>1.8903864582055401</v>
      </c>
    </row>
    <row r="737" spans="14:17">
      <c r="N737" s="95" t="s">
        <v>712</v>
      </c>
      <c r="O737" s="96" t="s">
        <v>251</v>
      </c>
      <c r="P737" s="96" t="s">
        <v>413</v>
      </c>
      <c r="Q737" s="95">
        <v>1.71775651147214</v>
      </c>
    </row>
    <row r="738" spans="14:17">
      <c r="N738" s="95" t="s">
        <v>712</v>
      </c>
      <c r="O738" s="96" t="s">
        <v>251</v>
      </c>
      <c r="P738" s="96" t="s">
        <v>516</v>
      </c>
      <c r="Q738" s="95">
        <v>1.46759849771898</v>
      </c>
    </row>
    <row r="739" spans="14:17">
      <c r="N739" s="95" t="s">
        <v>712</v>
      </c>
      <c r="O739" s="96" t="s">
        <v>251</v>
      </c>
      <c r="P739" s="96" t="s">
        <v>517</v>
      </c>
      <c r="Q739" s="95">
        <v>1.7125666098985599</v>
      </c>
    </row>
    <row r="740" spans="14:17">
      <c r="N740" s="95" t="s">
        <v>712</v>
      </c>
      <c r="O740" s="96" t="s">
        <v>251</v>
      </c>
      <c r="P740" s="96" t="s">
        <v>410</v>
      </c>
      <c r="Q740" s="95">
        <v>2.2683487736298602</v>
      </c>
    </row>
    <row r="741" spans="14:17">
      <c r="N741" s="95" t="s">
        <v>712</v>
      </c>
      <c r="O741" s="96" t="s">
        <v>251</v>
      </c>
      <c r="P741" s="96" t="s">
        <v>518</v>
      </c>
      <c r="Q741" s="95">
        <v>1</v>
      </c>
    </row>
    <row r="742" spans="14:17">
      <c r="N742" s="95" t="s">
        <v>714</v>
      </c>
      <c r="O742" s="96" t="s">
        <v>251</v>
      </c>
      <c r="P742" s="96" t="s">
        <v>395</v>
      </c>
      <c r="Q742" s="95">
        <v>2.14874751561215</v>
      </c>
    </row>
    <row r="743" spans="14:17">
      <c r="N743" s="95" t="s">
        <v>714</v>
      </c>
      <c r="O743" s="96" t="s">
        <v>251</v>
      </c>
      <c r="P743" s="96" t="s">
        <v>398</v>
      </c>
      <c r="Q743" s="95">
        <v>3.02329247371078</v>
      </c>
    </row>
    <row r="744" spans="14:17">
      <c r="N744" s="95" t="s">
        <v>714</v>
      </c>
      <c r="O744" s="96" t="s">
        <v>251</v>
      </c>
      <c r="P744" s="96" t="s">
        <v>402</v>
      </c>
      <c r="Q744" s="95">
        <v>1.61603461330147</v>
      </c>
    </row>
    <row r="745" spans="14:17">
      <c r="N745" s="95" t="s">
        <v>714</v>
      </c>
      <c r="O745" s="96" t="s">
        <v>251</v>
      </c>
      <c r="P745" s="96" t="s">
        <v>493</v>
      </c>
      <c r="Q745" s="95">
        <v>1.1666019380032799</v>
      </c>
    </row>
    <row r="746" spans="14:17">
      <c r="N746" s="95" t="s">
        <v>714</v>
      </c>
      <c r="O746" s="96" t="s">
        <v>251</v>
      </c>
      <c r="P746" s="96" t="s">
        <v>494</v>
      </c>
      <c r="Q746" s="95">
        <v>2.6624561039141499</v>
      </c>
    </row>
    <row r="747" spans="14:17">
      <c r="N747" s="95" t="s">
        <v>714</v>
      </c>
      <c r="O747" s="96" t="s">
        <v>251</v>
      </c>
      <c r="P747" s="96" t="s">
        <v>495</v>
      </c>
      <c r="Q747" s="95">
        <v>2.4663552779288298</v>
      </c>
    </row>
    <row r="748" spans="14:17">
      <c r="N748" s="95" t="s">
        <v>714</v>
      </c>
      <c r="O748" s="96" t="s">
        <v>251</v>
      </c>
      <c r="P748" s="96" t="s">
        <v>496</v>
      </c>
      <c r="Q748" s="95">
        <v>2.3386830044153299</v>
      </c>
    </row>
    <row r="749" spans="14:17">
      <c r="N749" s="95" t="s">
        <v>714</v>
      </c>
      <c r="O749" s="96" t="s">
        <v>251</v>
      </c>
      <c r="P749" s="96" t="s">
        <v>497</v>
      </c>
      <c r="Q749" s="95">
        <v>2.2054400466931701</v>
      </c>
    </row>
    <row r="750" spans="14:17">
      <c r="N750" s="95" t="s">
        <v>714</v>
      </c>
      <c r="O750" s="96" t="s">
        <v>251</v>
      </c>
      <c r="P750" s="96" t="s">
        <v>498</v>
      </c>
      <c r="Q750" s="95">
        <v>3.2191040881166302</v>
      </c>
    </row>
    <row r="751" spans="14:17">
      <c r="N751" s="95" t="s">
        <v>714</v>
      </c>
      <c r="O751" s="96" t="s">
        <v>251</v>
      </c>
      <c r="P751" s="96" t="s">
        <v>499</v>
      </c>
      <c r="Q751" s="95">
        <v>2.6340562759404702</v>
      </c>
    </row>
    <row r="752" spans="14:17">
      <c r="N752" s="95" t="s">
        <v>714</v>
      </c>
      <c r="O752" s="96" t="s">
        <v>251</v>
      </c>
      <c r="P752" s="96" t="s">
        <v>500</v>
      </c>
      <c r="Q752" s="95">
        <v>2.77282710608567</v>
      </c>
    </row>
    <row r="753" spans="14:17">
      <c r="N753" s="95" t="s">
        <v>714</v>
      </c>
      <c r="O753" s="96" t="s">
        <v>251</v>
      </c>
      <c r="P753" s="96" t="s">
        <v>501</v>
      </c>
      <c r="Q753" s="95">
        <v>3.4320851394109599</v>
      </c>
    </row>
    <row r="754" spans="14:17">
      <c r="N754" s="95" t="s">
        <v>714</v>
      </c>
      <c r="O754" s="96" t="s">
        <v>251</v>
      </c>
      <c r="P754" s="96" t="s">
        <v>502</v>
      </c>
      <c r="Q754" s="95">
        <v>1.3284408013829401</v>
      </c>
    </row>
    <row r="755" spans="14:17">
      <c r="N755" s="95" t="s">
        <v>714</v>
      </c>
      <c r="O755" s="96" t="s">
        <v>251</v>
      </c>
      <c r="P755" s="96" t="s">
        <v>401</v>
      </c>
      <c r="Q755" s="95">
        <v>1.16855816927809</v>
      </c>
    </row>
    <row r="756" spans="14:17">
      <c r="N756" s="95" t="s">
        <v>714</v>
      </c>
      <c r="O756" s="96" t="s">
        <v>251</v>
      </c>
      <c r="P756" s="96" t="s">
        <v>503</v>
      </c>
      <c r="Q756" s="95">
        <v>1.88220817990647</v>
      </c>
    </row>
    <row r="757" spans="14:17">
      <c r="N757" s="95" t="s">
        <v>714</v>
      </c>
      <c r="O757" s="96" t="s">
        <v>251</v>
      </c>
      <c r="P757" s="96" t="s">
        <v>504</v>
      </c>
      <c r="Q757" s="95">
        <v>1.5661804957113299</v>
      </c>
    </row>
    <row r="758" spans="14:17">
      <c r="N758" s="95" t="s">
        <v>714</v>
      </c>
      <c r="O758" s="96" t="s">
        <v>251</v>
      </c>
      <c r="P758" s="96" t="s">
        <v>505</v>
      </c>
      <c r="Q758" s="95">
        <v>2.3309276116245701</v>
      </c>
    </row>
    <row r="759" spans="14:17">
      <c r="N759" s="95" t="s">
        <v>714</v>
      </c>
      <c r="O759" s="96" t="s">
        <v>251</v>
      </c>
      <c r="P759" s="96" t="s">
        <v>400</v>
      </c>
      <c r="Q759" s="95">
        <v>1.66292674224587</v>
      </c>
    </row>
    <row r="760" spans="14:17">
      <c r="N760" s="95" t="s">
        <v>714</v>
      </c>
      <c r="O760" s="96" t="s">
        <v>251</v>
      </c>
      <c r="P760" s="96" t="s">
        <v>506</v>
      </c>
      <c r="Q760" s="95">
        <v>2.8631640184441598</v>
      </c>
    </row>
    <row r="761" spans="14:17">
      <c r="N761" s="95" t="s">
        <v>714</v>
      </c>
      <c r="O761" s="96" t="s">
        <v>251</v>
      </c>
      <c r="P761" s="96" t="s">
        <v>408</v>
      </c>
      <c r="Q761" s="95">
        <v>2.1585225672452202</v>
      </c>
    </row>
    <row r="762" spans="14:17">
      <c r="N762" s="95" t="s">
        <v>714</v>
      </c>
      <c r="O762" s="96" t="s">
        <v>251</v>
      </c>
      <c r="P762" s="96" t="s">
        <v>507</v>
      </c>
      <c r="Q762" s="95">
        <v>2.03545393716055</v>
      </c>
    </row>
    <row r="763" spans="14:17">
      <c r="N763" s="95" t="s">
        <v>714</v>
      </c>
      <c r="O763" s="96" t="s">
        <v>251</v>
      </c>
      <c r="P763" s="96" t="s">
        <v>405</v>
      </c>
      <c r="Q763" s="95">
        <v>1.6358951566220701</v>
      </c>
    </row>
    <row r="764" spans="14:17">
      <c r="N764" s="95" t="s">
        <v>714</v>
      </c>
      <c r="O764" s="96" t="s">
        <v>251</v>
      </c>
      <c r="P764" s="96" t="s">
        <v>508</v>
      </c>
      <c r="Q764" s="95">
        <v>2.34534256926898</v>
      </c>
    </row>
    <row r="765" spans="14:17">
      <c r="N765" s="95" t="s">
        <v>714</v>
      </c>
      <c r="O765" s="96" t="s">
        <v>251</v>
      </c>
      <c r="P765" s="96" t="s">
        <v>509</v>
      </c>
      <c r="Q765" s="95">
        <v>3.2014854824257899</v>
      </c>
    </row>
    <row r="766" spans="14:17">
      <c r="N766" s="95" t="s">
        <v>714</v>
      </c>
      <c r="O766" s="96" t="s">
        <v>251</v>
      </c>
      <c r="P766" s="96" t="s">
        <v>511</v>
      </c>
      <c r="Q766" s="95">
        <v>2.4452915740679702</v>
      </c>
    </row>
    <row r="767" spans="14:17">
      <c r="N767" s="95" t="s">
        <v>714</v>
      </c>
      <c r="O767" s="96" t="s">
        <v>251</v>
      </c>
      <c r="P767" s="96" t="s">
        <v>513</v>
      </c>
      <c r="Q767" s="95">
        <v>2.3458940536830402</v>
      </c>
    </row>
    <row r="768" spans="14:17">
      <c r="N768" s="95" t="s">
        <v>714</v>
      </c>
      <c r="O768" s="96" t="s">
        <v>251</v>
      </c>
      <c r="P768" s="96" t="s">
        <v>514</v>
      </c>
      <c r="Q768" s="95">
        <v>1.89766809711666</v>
      </c>
    </row>
    <row r="769" spans="14:17">
      <c r="N769" s="95" t="s">
        <v>714</v>
      </c>
      <c r="O769" s="96" t="s">
        <v>251</v>
      </c>
      <c r="P769" s="96" t="s">
        <v>515</v>
      </c>
      <c r="Q769" s="95">
        <v>6.5218330998459901</v>
      </c>
    </row>
    <row r="770" spans="14:17">
      <c r="N770" s="95" t="s">
        <v>714</v>
      </c>
      <c r="O770" s="96" t="s">
        <v>251</v>
      </c>
      <c r="P770" s="96" t="s">
        <v>411</v>
      </c>
      <c r="Q770" s="95">
        <v>2.2624345068468101</v>
      </c>
    </row>
    <row r="771" spans="14:17">
      <c r="N771" s="95" t="s">
        <v>714</v>
      </c>
      <c r="O771" s="96" t="s">
        <v>251</v>
      </c>
      <c r="P771" s="96" t="s">
        <v>412</v>
      </c>
      <c r="Q771" s="95">
        <v>2.3971230759774498</v>
      </c>
    </row>
    <row r="772" spans="14:17">
      <c r="N772" s="95" t="s">
        <v>714</v>
      </c>
      <c r="O772" s="96" t="s">
        <v>251</v>
      </c>
      <c r="P772" s="96" t="s">
        <v>413</v>
      </c>
      <c r="Q772" s="95">
        <v>1.1829091282108299</v>
      </c>
    </row>
    <row r="773" spans="14:17">
      <c r="N773" s="95" t="s">
        <v>714</v>
      </c>
      <c r="O773" s="96" t="s">
        <v>251</v>
      </c>
      <c r="P773" s="96" t="s">
        <v>516</v>
      </c>
      <c r="Q773" s="95">
        <v>1.13769662722887</v>
      </c>
    </row>
    <row r="774" spans="14:17">
      <c r="N774" s="95" t="s">
        <v>714</v>
      </c>
      <c r="O774" s="96" t="s">
        <v>251</v>
      </c>
      <c r="P774" s="96" t="s">
        <v>517</v>
      </c>
      <c r="Q774" s="95">
        <v>1.12821626652433</v>
      </c>
    </row>
    <row r="775" spans="14:17">
      <c r="N775" s="95" t="s">
        <v>714</v>
      </c>
      <c r="O775" s="96" t="s">
        <v>251</v>
      </c>
      <c r="P775" s="96" t="s">
        <v>410</v>
      </c>
      <c r="Q775" s="95">
        <v>1.6995706993954101</v>
      </c>
    </row>
    <row r="776" spans="14:17">
      <c r="N776" s="95" t="s">
        <v>714</v>
      </c>
      <c r="O776" s="96" t="s">
        <v>251</v>
      </c>
      <c r="P776" s="96" t="s">
        <v>518</v>
      </c>
      <c r="Q776" s="95">
        <v>1</v>
      </c>
    </row>
    <row r="777" spans="14:17">
      <c r="N777" s="95" t="s">
        <v>712</v>
      </c>
      <c r="O777" s="96" t="s">
        <v>254</v>
      </c>
      <c r="P777" s="96" t="s">
        <v>395</v>
      </c>
      <c r="Q777" s="95">
        <v>2.13307433233491</v>
      </c>
    </row>
    <row r="778" spans="14:17">
      <c r="N778" s="95" t="s">
        <v>712</v>
      </c>
      <c r="O778" s="96" t="s">
        <v>254</v>
      </c>
      <c r="P778" s="96" t="s">
        <v>398</v>
      </c>
      <c r="Q778" s="95">
        <v>2.2121506837566902</v>
      </c>
    </row>
    <row r="779" spans="14:17">
      <c r="N779" s="95" t="s">
        <v>712</v>
      </c>
      <c r="O779" s="96" t="s">
        <v>254</v>
      </c>
      <c r="P779" s="96" t="s">
        <v>402</v>
      </c>
      <c r="Q779" s="95">
        <v>2.8163252239157601</v>
      </c>
    </row>
    <row r="780" spans="14:17">
      <c r="N780" s="95" t="s">
        <v>712</v>
      </c>
      <c r="O780" s="96" t="s">
        <v>254</v>
      </c>
      <c r="P780" s="96" t="s">
        <v>493</v>
      </c>
      <c r="Q780" s="95">
        <v>3.0528806440673999</v>
      </c>
    </row>
    <row r="781" spans="14:17">
      <c r="N781" s="95" t="s">
        <v>712</v>
      </c>
      <c r="O781" s="96" t="s">
        <v>254</v>
      </c>
      <c r="P781" s="96" t="s">
        <v>494</v>
      </c>
      <c r="Q781" s="95">
        <v>3.15413783656411</v>
      </c>
    </row>
    <row r="782" spans="14:17">
      <c r="N782" s="95" t="s">
        <v>712</v>
      </c>
      <c r="O782" s="96" t="s">
        <v>254</v>
      </c>
      <c r="P782" s="96" t="s">
        <v>495</v>
      </c>
      <c r="Q782" s="95">
        <v>2.7337416278532198</v>
      </c>
    </row>
    <row r="783" spans="14:17">
      <c r="N783" s="95" t="s">
        <v>712</v>
      </c>
      <c r="O783" s="96" t="s">
        <v>254</v>
      </c>
      <c r="P783" s="96" t="s">
        <v>496</v>
      </c>
      <c r="Q783" s="95">
        <v>2.0986154843289402</v>
      </c>
    </row>
    <row r="784" spans="14:17">
      <c r="N784" s="95" t="s">
        <v>712</v>
      </c>
      <c r="O784" s="96" t="s">
        <v>254</v>
      </c>
      <c r="P784" s="96" t="s">
        <v>497</v>
      </c>
      <c r="Q784" s="95">
        <v>2.9505014149248598</v>
      </c>
    </row>
    <row r="785" spans="14:17">
      <c r="N785" s="95" t="s">
        <v>712</v>
      </c>
      <c r="O785" s="96" t="s">
        <v>254</v>
      </c>
      <c r="P785" s="96" t="s">
        <v>498</v>
      </c>
      <c r="Q785" s="95">
        <v>2.7995223151325002</v>
      </c>
    </row>
    <row r="786" spans="14:17">
      <c r="N786" s="95" t="s">
        <v>712</v>
      </c>
      <c r="O786" s="96" t="s">
        <v>254</v>
      </c>
      <c r="P786" s="96" t="s">
        <v>499</v>
      </c>
      <c r="Q786" s="95">
        <v>2.6958174073299399</v>
      </c>
    </row>
    <row r="787" spans="14:17">
      <c r="N787" s="95" t="s">
        <v>712</v>
      </c>
      <c r="O787" s="96" t="s">
        <v>254</v>
      </c>
      <c r="P787" s="96" t="s">
        <v>500</v>
      </c>
      <c r="Q787" s="95">
        <v>2.6456312148179402</v>
      </c>
    </row>
    <row r="788" spans="14:17">
      <c r="N788" s="95" t="s">
        <v>712</v>
      </c>
      <c r="O788" s="96" t="s">
        <v>254</v>
      </c>
      <c r="P788" s="96" t="s">
        <v>501</v>
      </c>
      <c r="Q788" s="95">
        <v>2.8288954919734</v>
      </c>
    </row>
    <row r="789" spans="14:17">
      <c r="N789" s="95" t="s">
        <v>712</v>
      </c>
      <c r="O789" s="96" t="s">
        <v>254</v>
      </c>
      <c r="P789" s="96" t="s">
        <v>502</v>
      </c>
      <c r="Q789" s="95">
        <v>2.7459615491839902</v>
      </c>
    </row>
    <row r="790" spans="14:17">
      <c r="N790" s="95" t="s">
        <v>712</v>
      </c>
      <c r="O790" s="96" t="s">
        <v>254</v>
      </c>
      <c r="P790" s="96" t="s">
        <v>401</v>
      </c>
      <c r="Q790" s="95">
        <v>2.4948432063007902</v>
      </c>
    </row>
    <row r="791" spans="14:17">
      <c r="N791" s="95" t="s">
        <v>712</v>
      </c>
      <c r="O791" s="96" t="s">
        <v>254</v>
      </c>
      <c r="P791" s="96" t="s">
        <v>503</v>
      </c>
      <c r="Q791" s="95">
        <v>3.1105299866029901</v>
      </c>
    </row>
    <row r="792" spans="14:17">
      <c r="N792" s="95" t="s">
        <v>712</v>
      </c>
      <c r="O792" s="96" t="s">
        <v>254</v>
      </c>
      <c r="P792" s="96" t="s">
        <v>504</v>
      </c>
      <c r="Q792" s="95">
        <v>2.8353370923177401</v>
      </c>
    </row>
    <row r="793" spans="14:17">
      <c r="N793" s="95" t="s">
        <v>712</v>
      </c>
      <c r="O793" s="96" t="s">
        <v>254</v>
      </c>
      <c r="P793" s="96" t="s">
        <v>505</v>
      </c>
      <c r="Q793" s="95">
        <v>2.6729174138019398</v>
      </c>
    </row>
    <row r="794" spans="14:17">
      <c r="N794" s="95" t="s">
        <v>712</v>
      </c>
      <c r="O794" s="96" t="s">
        <v>254</v>
      </c>
      <c r="P794" s="96" t="s">
        <v>400</v>
      </c>
      <c r="Q794" s="95">
        <v>2.4216363086525199</v>
      </c>
    </row>
    <row r="795" spans="14:17">
      <c r="N795" s="95" t="s">
        <v>712</v>
      </c>
      <c r="O795" s="96" t="s">
        <v>254</v>
      </c>
      <c r="P795" s="96" t="s">
        <v>506</v>
      </c>
      <c r="Q795" s="95">
        <v>1.8289939865748399</v>
      </c>
    </row>
    <row r="796" spans="14:17">
      <c r="N796" s="95" t="s">
        <v>712</v>
      </c>
      <c r="O796" s="96" t="s">
        <v>254</v>
      </c>
      <c r="P796" s="96" t="s">
        <v>408</v>
      </c>
      <c r="Q796" s="95">
        <v>2.07178615067579</v>
      </c>
    </row>
    <row r="797" spans="14:17">
      <c r="N797" s="95" t="s">
        <v>712</v>
      </c>
      <c r="O797" s="96" t="s">
        <v>254</v>
      </c>
      <c r="P797" s="96" t="s">
        <v>507</v>
      </c>
      <c r="Q797" s="95">
        <v>1.9368272293497399</v>
      </c>
    </row>
    <row r="798" spans="14:17">
      <c r="N798" s="95" t="s">
        <v>712</v>
      </c>
      <c r="O798" s="96" t="s">
        <v>254</v>
      </c>
      <c r="P798" s="96" t="s">
        <v>405</v>
      </c>
      <c r="Q798" s="95">
        <v>2.6167798627351502</v>
      </c>
    </row>
    <row r="799" spans="14:17">
      <c r="N799" s="95" t="s">
        <v>712</v>
      </c>
      <c r="O799" s="96" t="s">
        <v>254</v>
      </c>
      <c r="P799" s="96" t="s">
        <v>508</v>
      </c>
      <c r="Q799" s="95">
        <v>2.2845288021159198</v>
      </c>
    </row>
    <row r="800" spans="14:17">
      <c r="N800" s="95" t="s">
        <v>712</v>
      </c>
      <c r="O800" s="96" t="s">
        <v>254</v>
      </c>
      <c r="P800" s="96" t="s">
        <v>509</v>
      </c>
      <c r="Q800" s="95">
        <v>2.9031579574364699</v>
      </c>
    </row>
    <row r="801" spans="14:17">
      <c r="N801" s="95" t="s">
        <v>712</v>
      </c>
      <c r="O801" s="96" t="s">
        <v>254</v>
      </c>
      <c r="P801" s="96" t="s">
        <v>511</v>
      </c>
      <c r="Q801" s="95">
        <v>2.71468802241698</v>
      </c>
    </row>
    <row r="802" spans="14:17">
      <c r="N802" s="95" t="s">
        <v>712</v>
      </c>
      <c r="O802" s="96" t="s">
        <v>254</v>
      </c>
      <c r="P802" s="96" t="s">
        <v>513</v>
      </c>
      <c r="Q802" s="95">
        <v>2.1753426090698298</v>
      </c>
    </row>
    <row r="803" spans="14:17">
      <c r="N803" s="95" t="s">
        <v>712</v>
      </c>
      <c r="O803" s="96" t="s">
        <v>254</v>
      </c>
      <c r="P803" s="96" t="s">
        <v>514</v>
      </c>
      <c r="Q803" s="95">
        <v>2.2208477543399301</v>
      </c>
    </row>
    <row r="804" spans="14:17">
      <c r="N804" s="95" t="s">
        <v>712</v>
      </c>
      <c r="O804" s="96" t="s">
        <v>254</v>
      </c>
      <c r="P804" s="96" t="s">
        <v>515</v>
      </c>
      <c r="Q804" s="95">
        <v>1.8328674039912201</v>
      </c>
    </row>
    <row r="805" spans="14:17">
      <c r="N805" s="95" t="s">
        <v>712</v>
      </c>
      <c r="O805" s="96" t="s">
        <v>254</v>
      </c>
      <c r="P805" s="96" t="s">
        <v>411</v>
      </c>
      <c r="Q805" s="95">
        <v>1.56207458618427</v>
      </c>
    </row>
    <row r="806" spans="14:17">
      <c r="N806" s="95" t="s">
        <v>712</v>
      </c>
      <c r="O806" s="96" t="s">
        <v>254</v>
      </c>
      <c r="P806" s="96" t="s">
        <v>412</v>
      </c>
      <c r="Q806" s="95">
        <v>1.94775527351017</v>
      </c>
    </row>
    <row r="807" spans="14:17">
      <c r="N807" s="95" t="s">
        <v>712</v>
      </c>
      <c r="O807" s="96" t="s">
        <v>254</v>
      </c>
      <c r="P807" s="96" t="s">
        <v>413</v>
      </c>
      <c r="Q807" s="95">
        <v>1.55396695310274</v>
      </c>
    </row>
    <row r="808" spans="14:17">
      <c r="N808" s="95" t="s">
        <v>712</v>
      </c>
      <c r="O808" s="96" t="s">
        <v>254</v>
      </c>
      <c r="P808" s="96" t="s">
        <v>516</v>
      </c>
      <c r="Q808" s="95">
        <v>1.6889658473723701</v>
      </c>
    </row>
    <row r="809" spans="14:17">
      <c r="N809" s="95" t="s">
        <v>712</v>
      </c>
      <c r="O809" s="96" t="s">
        <v>254</v>
      </c>
      <c r="P809" s="96" t="s">
        <v>517</v>
      </c>
      <c r="Q809" s="95">
        <v>2.0789087618723401</v>
      </c>
    </row>
    <row r="810" spans="14:17">
      <c r="N810" s="95" t="s">
        <v>712</v>
      </c>
      <c r="O810" s="96" t="s">
        <v>254</v>
      </c>
      <c r="P810" s="96" t="s">
        <v>410</v>
      </c>
      <c r="Q810" s="95">
        <v>2.22912731230914</v>
      </c>
    </row>
    <row r="811" spans="14:17">
      <c r="N811" s="95" t="s">
        <v>712</v>
      </c>
      <c r="O811" s="96" t="s">
        <v>254</v>
      </c>
      <c r="P811" s="96" t="s">
        <v>518</v>
      </c>
      <c r="Q811" s="95">
        <v>1</v>
      </c>
    </row>
    <row r="812" spans="14:17">
      <c r="N812" s="95" t="s">
        <v>714</v>
      </c>
      <c r="O812" s="96" t="s">
        <v>254</v>
      </c>
      <c r="P812" s="96" t="s">
        <v>395</v>
      </c>
      <c r="Q812" s="95">
        <v>2.8769735786301802</v>
      </c>
    </row>
    <row r="813" spans="14:17">
      <c r="N813" s="95" t="s">
        <v>714</v>
      </c>
      <c r="O813" s="96" t="s">
        <v>254</v>
      </c>
      <c r="P813" s="96" t="s">
        <v>398</v>
      </c>
      <c r="Q813" s="95">
        <v>3.9804766568624501</v>
      </c>
    </row>
    <row r="814" spans="14:17">
      <c r="N814" s="95" t="s">
        <v>714</v>
      </c>
      <c r="O814" s="96" t="s">
        <v>254</v>
      </c>
      <c r="P814" s="96" t="s">
        <v>402</v>
      </c>
      <c r="Q814" s="95">
        <v>2.3146743151250599</v>
      </c>
    </row>
    <row r="815" spans="14:17">
      <c r="N815" s="95" t="s">
        <v>714</v>
      </c>
      <c r="O815" s="96" t="s">
        <v>254</v>
      </c>
      <c r="P815" s="96" t="s">
        <v>493</v>
      </c>
      <c r="Q815" s="95">
        <v>2.9958781970748198</v>
      </c>
    </row>
    <row r="816" spans="14:17">
      <c r="N816" s="95" t="s">
        <v>714</v>
      </c>
      <c r="O816" s="96" t="s">
        <v>254</v>
      </c>
      <c r="P816" s="96" t="s">
        <v>494</v>
      </c>
      <c r="Q816" s="95">
        <v>2.6358470180750402</v>
      </c>
    </row>
    <row r="817" spans="14:17">
      <c r="N817" s="95" t="s">
        <v>714</v>
      </c>
      <c r="O817" s="96" t="s">
        <v>254</v>
      </c>
      <c r="P817" s="96" t="s">
        <v>495</v>
      </c>
      <c r="Q817" s="95">
        <v>3.15019470937749</v>
      </c>
    </row>
    <row r="818" spans="14:17">
      <c r="N818" s="95" t="s">
        <v>714</v>
      </c>
      <c r="O818" s="96" t="s">
        <v>254</v>
      </c>
      <c r="P818" s="96" t="s">
        <v>496</v>
      </c>
      <c r="Q818" s="95">
        <v>3.0636067083743099</v>
      </c>
    </row>
    <row r="819" spans="14:17">
      <c r="N819" s="95" t="s">
        <v>714</v>
      </c>
      <c r="O819" s="96" t="s">
        <v>254</v>
      </c>
      <c r="P819" s="96" t="s">
        <v>497</v>
      </c>
      <c r="Q819" s="95">
        <v>3.21929321638931</v>
      </c>
    </row>
    <row r="820" spans="14:17">
      <c r="N820" s="95" t="s">
        <v>714</v>
      </c>
      <c r="O820" s="96" t="s">
        <v>254</v>
      </c>
      <c r="P820" s="96" t="s">
        <v>498</v>
      </c>
      <c r="Q820" s="95">
        <v>3.5106600265592101</v>
      </c>
    </row>
    <row r="821" spans="14:17">
      <c r="N821" s="95" t="s">
        <v>714</v>
      </c>
      <c r="O821" s="96" t="s">
        <v>254</v>
      </c>
      <c r="P821" s="96" t="s">
        <v>499</v>
      </c>
      <c r="Q821" s="95">
        <v>3.5285465173591102</v>
      </c>
    </row>
    <row r="822" spans="14:17">
      <c r="N822" s="95" t="s">
        <v>714</v>
      </c>
      <c r="O822" s="96" t="s">
        <v>254</v>
      </c>
      <c r="P822" s="96" t="s">
        <v>500</v>
      </c>
      <c r="Q822" s="95">
        <v>3.1263233915197901</v>
      </c>
    </row>
    <row r="823" spans="14:17">
      <c r="N823" s="95" t="s">
        <v>714</v>
      </c>
      <c r="O823" s="96" t="s">
        <v>254</v>
      </c>
      <c r="P823" s="96" t="s">
        <v>501</v>
      </c>
      <c r="Q823" s="95">
        <v>3.3277705599743701</v>
      </c>
    </row>
    <row r="824" spans="14:17">
      <c r="N824" s="95" t="s">
        <v>714</v>
      </c>
      <c r="O824" s="96" t="s">
        <v>254</v>
      </c>
      <c r="P824" s="96" t="s">
        <v>502</v>
      </c>
      <c r="Q824" s="95">
        <v>2.1787961427322702</v>
      </c>
    </row>
    <row r="825" spans="14:17">
      <c r="N825" s="95" t="s">
        <v>714</v>
      </c>
      <c r="O825" s="96" t="s">
        <v>254</v>
      </c>
      <c r="P825" s="96" t="s">
        <v>401</v>
      </c>
      <c r="Q825" s="95">
        <v>3.1006802589743101</v>
      </c>
    </row>
    <row r="826" spans="14:17">
      <c r="N826" s="95" t="s">
        <v>714</v>
      </c>
      <c r="O826" s="96" t="s">
        <v>254</v>
      </c>
      <c r="P826" s="96" t="s">
        <v>503</v>
      </c>
      <c r="Q826" s="95">
        <v>2.1053694209629601</v>
      </c>
    </row>
    <row r="827" spans="14:17">
      <c r="N827" s="95" t="s">
        <v>714</v>
      </c>
      <c r="O827" s="96" t="s">
        <v>254</v>
      </c>
      <c r="P827" s="96" t="s">
        <v>504</v>
      </c>
      <c r="Q827" s="95">
        <v>3.10797660544194</v>
      </c>
    </row>
    <row r="828" spans="14:17">
      <c r="N828" s="95" t="s">
        <v>714</v>
      </c>
      <c r="O828" s="96" t="s">
        <v>254</v>
      </c>
      <c r="P828" s="96" t="s">
        <v>505</v>
      </c>
      <c r="Q828" s="95">
        <v>2.82216559073846</v>
      </c>
    </row>
    <row r="829" spans="14:17">
      <c r="N829" s="95" t="s">
        <v>714</v>
      </c>
      <c r="O829" s="96" t="s">
        <v>254</v>
      </c>
      <c r="P829" s="96" t="s">
        <v>400</v>
      </c>
      <c r="Q829" s="95">
        <v>1.12002296271979</v>
      </c>
    </row>
    <row r="830" spans="14:17">
      <c r="N830" s="95" t="s">
        <v>714</v>
      </c>
      <c r="O830" s="96" t="s">
        <v>254</v>
      </c>
      <c r="P830" s="96" t="s">
        <v>506</v>
      </c>
      <c r="Q830" s="95">
        <v>2.6042600682575499</v>
      </c>
    </row>
    <row r="831" spans="14:17">
      <c r="N831" s="95" t="s">
        <v>714</v>
      </c>
      <c r="O831" s="96" t="s">
        <v>254</v>
      </c>
      <c r="P831" s="96" t="s">
        <v>408</v>
      </c>
      <c r="Q831" s="95">
        <v>2.5917935148427702</v>
      </c>
    </row>
    <row r="832" spans="14:17">
      <c r="N832" s="95" t="s">
        <v>714</v>
      </c>
      <c r="O832" s="96" t="s">
        <v>254</v>
      </c>
      <c r="P832" s="96" t="s">
        <v>507</v>
      </c>
      <c r="Q832" s="95">
        <v>2.5588545109565999</v>
      </c>
    </row>
    <row r="833" spans="14:17">
      <c r="N833" s="95" t="s">
        <v>714</v>
      </c>
      <c r="O833" s="96" t="s">
        <v>254</v>
      </c>
      <c r="P833" s="96" t="s">
        <v>405</v>
      </c>
      <c r="Q833" s="95">
        <v>2.07058574139075</v>
      </c>
    </row>
    <row r="834" spans="14:17">
      <c r="N834" s="95" t="s">
        <v>714</v>
      </c>
      <c r="O834" s="96" t="s">
        <v>254</v>
      </c>
      <c r="P834" s="96" t="s">
        <v>508</v>
      </c>
      <c r="Q834" s="95">
        <v>2.7923722895123602</v>
      </c>
    </row>
    <row r="835" spans="14:17">
      <c r="N835" s="95" t="s">
        <v>714</v>
      </c>
      <c r="O835" s="96" t="s">
        <v>254</v>
      </c>
      <c r="P835" s="96" t="s">
        <v>509</v>
      </c>
      <c r="Q835" s="95">
        <v>3.35977461480253</v>
      </c>
    </row>
    <row r="836" spans="14:17">
      <c r="N836" s="95" t="s">
        <v>714</v>
      </c>
      <c r="O836" s="96" t="s">
        <v>254</v>
      </c>
      <c r="P836" s="96" t="s">
        <v>511</v>
      </c>
      <c r="Q836" s="95">
        <v>3.0616166818938799</v>
      </c>
    </row>
    <row r="837" spans="14:17">
      <c r="N837" s="95" t="s">
        <v>714</v>
      </c>
      <c r="O837" s="96" t="s">
        <v>254</v>
      </c>
      <c r="P837" s="96" t="s">
        <v>513</v>
      </c>
      <c r="Q837" s="95">
        <v>3.5427649805300798</v>
      </c>
    </row>
    <row r="838" spans="14:17">
      <c r="N838" s="95" t="s">
        <v>714</v>
      </c>
      <c r="O838" s="96" t="s">
        <v>254</v>
      </c>
      <c r="P838" s="96" t="s">
        <v>514</v>
      </c>
      <c r="Q838" s="95">
        <v>2.7089687387071302</v>
      </c>
    </row>
    <row r="839" spans="14:17">
      <c r="N839" s="95" t="s">
        <v>714</v>
      </c>
      <c r="O839" s="96" t="s">
        <v>254</v>
      </c>
      <c r="P839" s="96" t="s">
        <v>515</v>
      </c>
      <c r="Q839" s="95">
        <v>2.4355239837750702</v>
      </c>
    </row>
    <row r="840" spans="14:17">
      <c r="N840" s="95" t="s">
        <v>714</v>
      </c>
      <c r="O840" s="96" t="s">
        <v>254</v>
      </c>
      <c r="P840" s="96" t="s">
        <v>411</v>
      </c>
      <c r="Q840" s="95">
        <v>1.6384598167907201</v>
      </c>
    </row>
    <row r="841" spans="14:17">
      <c r="N841" s="95" t="s">
        <v>714</v>
      </c>
      <c r="O841" s="96" t="s">
        <v>254</v>
      </c>
      <c r="P841" s="96" t="s">
        <v>412</v>
      </c>
      <c r="Q841" s="95">
        <v>2.60416771068396</v>
      </c>
    </row>
    <row r="842" spans="14:17">
      <c r="N842" s="95" t="s">
        <v>714</v>
      </c>
      <c r="O842" s="96" t="s">
        <v>254</v>
      </c>
      <c r="P842" s="96" t="s">
        <v>413</v>
      </c>
      <c r="Q842" s="95">
        <v>1.0525641755245201</v>
      </c>
    </row>
    <row r="843" spans="14:17">
      <c r="N843" s="95" t="s">
        <v>714</v>
      </c>
      <c r="O843" s="96" t="s">
        <v>254</v>
      </c>
      <c r="P843" s="96" t="s">
        <v>516</v>
      </c>
      <c r="Q843" s="95">
        <v>1.1115987429491101</v>
      </c>
    </row>
    <row r="844" spans="14:17">
      <c r="N844" s="95" t="s">
        <v>714</v>
      </c>
      <c r="O844" s="96" t="s">
        <v>254</v>
      </c>
      <c r="P844" s="96" t="s">
        <v>517</v>
      </c>
      <c r="Q844" s="95">
        <v>1.1582096822480501</v>
      </c>
    </row>
    <row r="845" spans="14:17">
      <c r="N845" s="95" t="s">
        <v>714</v>
      </c>
      <c r="O845" s="96" t="s">
        <v>254</v>
      </c>
      <c r="P845" s="96" t="s">
        <v>410</v>
      </c>
      <c r="Q845" s="95">
        <v>2.0515442534969002</v>
      </c>
    </row>
    <row r="846" spans="14:17">
      <c r="N846" s="95" t="s">
        <v>714</v>
      </c>
      <c r="O846" s="96" t="s">
        <v>254</v>
      </c>
      <c r="P846" s="96" t="s">
        <v>518</v>
      </c>
      <c r="Q846" s="95">
        <v>1</v>
      </c>
    </row>
    <row r="847" spans="14:17">
      <c r="N847" s="95" t="s">
        <v>712</v>
      </c>
      <c r="O847" s="96" t="s">
        <v>257</v>
      </c>
      <c r="P847" s="96" t="s">
        <v>395</v>
      </c>
      <c r="Q847" s="95">
        <v>1.2333539606886099</v>
      </c>
    </row>
    <row r="848" spans="14:17">
      <c r="N848" s="95" t="s">
        <v>712</v>
      </c>
      <c r="O848" s="96" t="s">
        <v>257</v>
      </c>
      <c r="P848" s="96" t="s">
        <v>398</v>
      </c>
      <c r="Q848" s="95">
        <v>1.69982613381948</v>
      </c>
    </row>
    <row r="849" spans="14:17">
      <c r="N849" s="95" t="s">
        <v>712</v>
      </c>
      <c r="O849" s="96" t="s">
        <v>257</v>
      </c>
      <c r="P849" s="96" t="s">
        <v>402</v>
      </c>
      <c r="Q849" s="95">
        <v>2.3103466442879199</v>
      </c>
    </row>
    <row r="850" spans="14:17">
      <c r="N850" s="95" t="s">
        <v>712</v>
      </c>
      <c r="O850" s="96" t="s">
        <v>257</v>
      </c>
      <c r="P850" s="96" t="s">
        <v>493</v>
      </c>
      <c r="Q850" s="95">
        <v>1.9386087792273099</v>
      </c>
    </row>
    <row r="851" spans="14:17">
      <c r="N851" s="95" t="s">
        <v>712</v>
      </c>
      <c r="O851" s="96" t="s">
        <v>257</v>
      </c>
      <c r="P851" s="96" t="s">
        <v>494</v>
      </c>
      <c r="Q851" s="95">
        <v>1.8790884253883999</v>
      </c>
    </row>
    <row r="852" spans="14:17">
      <c r="N852" s="95" t="s">
        <v>712</v>
      </c>
      <c r="O852" s="96" t="s">
        <v>257</v>
      </c>
      <c r="P852" s="96" t="s">
        <v>495</v>
      </c>
      <c r="Q852" s="95">
        <v>2.01693144351683</v>
      </c>
    </row>
    <row r="853" spans="14:17">
      <c r="N853" s="95" t="s">
        <v>712</v>
      </c>
      <c r="O853" s="96" t="s">
        <v>257</v>
      </c>
      <c r="P853" s="96" t="s">
        <v>496</v>
      </c>
      <c r="Q853" s="95">
        <v>1.98036626396517</v>
      </c>
    </row>
    <row r="854" spans="14:17">
      <c r="N854" s="95" t="s">
        <v>712</v>
      </c>
      <c r="O854" s="96" t="s">
        <v>257</v>
      </c>
      <c r="P854" s="96" t="s">
        <v>497</v>
      </c>
      <c r="Q854" s="95">
        <v>2.1664465946757701</v>
      </c>
    </row>
    <row r="855" spans="14:17">
      <c r="N855" s="95" t="s">
        <v>712</v>
      </c>
      <c r="O855" s="96" t="s">
        <v>257</v>
      </c>
      <c r="P855" s="96" t="s">
        <v>498</v>
      </c>
      <c r="Q855" s="95">
        <v>1.7678725269561</v>
      </c>
    </row>
    <row r="856" spans="14:17">
      <c r="N856" s="95" t="s">
        <v>712</v>
      </c>
      <c r="O856" s="96" t="s">
        <v>257</v>
      </c>
      <c r="P856" s="96" t="s">
        <v>499</v>
      </c>
      <c r="Q856" s="95">
        <v>2.3788322678361702</v>
      </c>
    </row>
    <row r="857" spans="14:17">
      <c r="N857" s="95" t="s">
        <v>712</v>
      </c>
      <c r="O857" s="96" t="s">
        <v>257</v>
      </c>
      <c r="P857" s="96" t="s">
        <v>500</v>
      </c>
      <c r="Q857" s="95">
        <v>1.9994353935568201</v>
      </c>
    </row>
    <row r="858" spans="14:17">
      <c r="N858" s="95" t="s">
        <v>712</v>
      </c>
      <c r="O858" s="96" t="s">
        <v>257</v>
      </c>
      <c r="P858" s="96" t="s">
        <v>501</v>
      </c>
      <c r="Q858" s="95">
        <v>2.60501858944852</v>
      </c>
    </row>
    <row r="859" spans="14:17">
      <c r="N859" s="95" t="s">
        <v>712</v>
      </c>
      <c r="O859" s="96" t="s">
        <v>257</v>
      </c>
      <c r="P859" s="96" t="s">
        <v>502</v>
      </c>
      <c r="Q859" s="95">
        <v>2.4501789758386701</v>
      </c>
    </row>
    <row r="860" spans="14:17">
      <c r="N860" s="95" t="s">
        <v>712</v>
      </c>
      <c r="O860" s="96" t="s">
        <v>257</v>
      </c>
      <c r="P860" s="96" t="s">
        <v>401</v>
      </c>
      <c r="Q860" s="95">
        <v>1.48010739333271</v>
      </c>
    </row>
    <row r="861" spans="14:17">
      <c r="N861" s="95" t="s">
        <v>712</v>
      </c>
      <c r="O861" s="96" t="s">
        <v>257</v>
      </c>
      <c r="P861" s="96" t="s">
        <v>503</v>
      </c>
      <c r="Q861" s="95">
        <v>2.1102814142791302</v>
      </c>
    </row>
    <row r="862" spans="14:17">
      <c r="N862" s="95" t="s">
        <v>712</v>
      </c>
      <c r="O862" s="96" t="s">
        <v>257</v>
      </c>
      <c r="P862" s="96" t="s">
        <v>504</v>
      </c>
      <c r="Q862" s="95">
        <v>2.01566639315929</v>
      </c>
    </row>
    <row r="863" spans="14:17">
      <c r="N863" s="95" t="s">
        <v>712</v>
      </c>
      <c r="O863" s="96" t="s">
        <v>257</v>
      </c>
      <c r="P863" s="96" t="s">
        <v>505</v>
      </c>
      <c r="Q863" s="95">
        <v>1.40830470307728</v>
      </c>
    </row>
    <row r="864" spans="14:17">
      <c r="N864" s="95" t="s">
        <v>712</v>
      </c>
      <c r="O864" s="96" t="s">
        <v>257</v>
      </c>
      <c r="P864" s="96" t="s">
        <v>400</v>
      </c>
      <c r="Q864" s="95">
        <v>2.6977716402563598</v>
      </c>
    </row>
    <row r="865" spans="14:17">
      <c r="N865" s="95" t="s">
        <v>712</v>
      </c>
      <c r="O865" s="96" t="s">
        <v>257</v>
      </c>
      <c r="P865" s="96" t="s">
        <v>506</v>
      </c>
      <c r="Q865" s="95">
        <v>1.89349533410923</v>
      </c>
    </row>
    <row r="866" spans="14:17">
      <c r="N866" s="95" t="s">
        <v>712</v>
      </c>
      <c r="O866" s="96" t="s">
        <v>257</v>
      </c>
      <c r="P866" s="96" t="s">
        <v>408</v>
      </c>
      <c r="Q866" s="95">
        <v>1.44678803422678</v>
      </c>
    </row>
    <row r="867" spans="14:17">
      <c r="N867" s="95" t="s">
        <v>712</v>
      </c>
      <c r="O867" s="96" t="s">
        <v>257</v>
      </c>
      <c r="P867" s="96" t="s">
        <v>507</v>
      </c>
      <c r="Q867" s="95">
        <v>1.63486473137834</v>
      </c>
    </row>
    <row r="868" spans="14:17">
      <c r="N868" s="95" t="s">
        <v>712</v>
      </c>
      <c r="O868" s="96" t="s">
        <v>257</v>
      </c>
      <c r="P868" s="96" t="s">
        <v>405</v>
      </c>
      <c r="Q868" s="95">
        <v>1.99523156494453</v>
      </c>
    </row>
    <row r="869" spans="14:17">
      <c r="N869" s="95" t="s">
        <v>712</v>
      </c>
      <c r="O869" s="96" t="s">
        <v>257</v>
      </c>
      <c r="P869" s="96" t="s">
        <v>508</v>
      </c>
      <c r="Q869" s="95">
        <v>1.89003714454072</v>
      </c>
    </row>
    <row r="870" spans="14:17">
      <c r="N870" s="95" t="s">
        <v>712</v>
      </c>
      <c r="O870" s="96" t="s">
        <v>257</v>
      </c>
      <c r="P870" s="96" t="s">
        <v>509</v>
      </c>
      <c r="Q870" s="95">
        <v>3.4377344553638198</v>
      </c>
    </row>
    <row r="871" spans="14:17">
      <c r="N871" s="95" t="s">
        <v>712</v>
      </c>
      <c r="O871" s="96" t="s">
        <v>257</v>
      </c>
      <c r="P871" s="96" t="s">
        <v>511</v>
      </c>
      <c r="Q871" s="95">
        <v>3.4704289975593601</v>
      </c>
    </row>
    <row r="872" spans="14:17">
      <c r="N872" s="95" t="s">
        <v>712</v>
      </c>
      <c r="O872" s="96" t="s">
        <v>257</v>
      </c>
      <c r="P872" s="96" t="s">
        <v>513</v>
      </c>
      <c r="Q872" s="95">
        <v>3.18030972941802</v>
      </c>
    </row>
    <row r="873" spans="14:17">
      <c r="N873" s="95" t="s">
        <v>712</v>
      </c>
      <c r="O873" s="96" t="s">
        <v>257</v>
      </c>
      <c r="P873" s="96" t="s">
        <v>514</v>
      </c>
      <c r="Q873" s="95">
        <v>1.50911315673867</v>
      </c>
    </row>
    <row r="874" spans="14:17">
      <c r="N874" s="95" t="s">
        <v>712</v>
      </c>
      <c r="O874" s="96" t="s">
        <v>257</v>
      </c>
      <c r="P874" s="96" t="s">
        <v>515</v>
      </c>
      <c r="Q874" s="95">
        <v>1.43091913670782</v>
      </c>
    </row>
    <row r="875" spans="14:17">
      <c r="N875" s="95" t="s">
        <v>712</v>
      </c>
      <c r="O875" s="96" t="s">
        <v>257</v>
      </c>
      <c r="P875" s="96" t="s">
        <v>411</v>
      </c>
      <c r="Q875" s="95">
        <v>1.2164326889903601</v>
      </c>
    </row>
    <row r="876" spans="14:17">
      <c r="N876" s="95" t="s">
        <v>712</v>
      </c>
      <c r="O876" s="96" t="s">
        <v>257</v>
      </c>
      <c r="P876" s="96" t="s">
        <v>412</v>
      </c>
      <c r="Q876" s="95">
        <v>1.5221030226180801</v>
      </c>
    </row>
    <row r="877" spans="14:17">
      <c r="N877" s="95" t="s">
        <v>712</v>
      </c>
      <c r="O877" s="96" t="s">
        <v>257</v>
      </c>
      <c r="P877" s="96" t="s">
        <v>413</v>
      </c>
      <c r="Q877" s="95">
        <v>1.8094030672305501</v>
      </c>
    </row>
    <row r="878" spans="14:17">
      <c r="N878" s="95" t="s">
        <v>712</v>
      </c>
      <c r="O878" s="96" t="s">
        <v>257</v>
      </c>
      <c r="P878" s="96" t="s">
        <v>516</v>
      </c>
      <c r="Q878" s="95">
        <v>1.5279658875876201</v>
      </c>
    </row>
    <row r="879" spans="14:17">
      <c r="N879" s="95" t="s">
        <v>712</v>
      </c>
      <c r="O879" s="96" t="s">
        <v>257</v>
      </c>
      <c r="P879" s="96" t="s">
        <v>517</v>
      </c>
      <c r="Q879" s="95">
        <v>1.7672212913774099</v>
      </c>
    </row>
    <row r="880" spans="14:17">
      <c r="N880" s="95" t="s">
        <v>712</v>
      </c>
      <c r="O880" s="96" t="s">
        <v>257</v>
      </c>
      <c r="P880" s="96" t="s">
        <v>410</v>
      </c>
      <c r="Q880" s="95">
        <v>1.59701168853091</v>
      </c>
    </row>
    <row r="881" spans="14:17">
      <c r="N881" s="95" t="s">
        <v>712</v>
      </c>
      <c r="O881" s="96" t="s">
        <v>257</v>
      </c>
      <c r="P881" s="96" t="s">
        <v>518</v>
      </c>
      <c r="Q881" s="95">
        <v>1</v>
      </c>
    </row>
    <row r="882" spans="14:17">
      <c r="N882" s="95" t="s">
        <v>714</v>
      </c>
      <c r="O882" s="96" t="s">
        <v>257</v>
      </c>
      <c r="P882" s="96" t="s">
        <v>395</v>
      </c>
      <c r="Q882" s="95">
        <v>3.2686521280324299</v>
      </c>
    </row>
    <row r="883" spans="14:17">
      <c r="N883" s="95" t="s">
        <v>714</v>
      </c>
      <c r="O883" s="96" t="s">
        <v>257</v>
      </c>
      <c r="P883" s="96" t="s">
        <v>398</v>
      </c>
      <c r="Q883" s="95">
        <v>3.20768137607363</v>
      </c>
    </row>
    <row r="884" spans="14:17">
      <c r="N884" s="95" t="s">
        <v>714</v>
      </c>
      <c r="O884" s="96" t="s">
        <v>257</v>
      </c>
      <c r="P884" s="96" t="s">
        <v>402</v>
      </c>
      <c r="Q884" s="95">
        <v>1.37018166560486</v>
      </c>
    </row>
    <row r="885" spans="14:17">
      <c r="N885" s="95" t="s">
        <v>714</v>
      </c>
      <c r="O885" s="96" t="s">
        <v>257</v>
      </c>
      <c r="P885" s="96" t="s">
        <v>493</v>
      </c>
      <c r="Q885" s="95">
        <v>1.11338269982892</v>
      </c>
    </row>
    <row r="886" spans="14:17">
      <c r="N886" s="95" t="s">
        <v>714</v>
      </c>
      <c r="O886" s="96" t="s">
        <v>257</v>
      </c>
      <c r="P886" s="96" t="s">
        <v>494</v>
      </c>
      <c r="Q886" s="95">
        <v>1.3938077747464801</v>
      </c>
    </row>
    <row r="887" spans="14:17">
      <c r="N887" s="95" t="s">
        <v>714</v>
      </c>
      <c r="O887" s="96" t="s">
        <v>257</v>
      </c>
      <c r="P887" s="96" t="s">
        <v>495</v>
      </c>
      <c r="Q887" s="95">
        <v>2.5145460335581702</v>
      </c>
    </row>
    <row r="888" spans="14:17">
      <c r="N888" s="95" t="s">
        <v>714</v>
      </c>
      <c r="O888" s="96" t="s">
        <v>257</v>
      </c>
      <c r="P888" s="96" t="s">
        <v>496</v>
      </c>
      <c r="Q888" s="95">
        <v>4.2250239173402404</v>
      </c>
    </row>
    <row r="889" spans="14:17">
      <c r="N889" s="95" t="s">
        <v>714</v>
      </c>
      <c r="O889" s="96" t="s">
        <v>257</v>
      </c>
      <c r="P889" s="96" t="s">
        <v>497</v>
      </c>
      <c r="Q889" s="95">
        <v>2.1767310696197599</v>
      </c>
    </row>
    <row r="890" spans="14:17">
      <c r="N890" s="95" t="s">
        <v>714</v>
      </c>
      <c r="O890" s="96" t="s">
        <v>257</v>
      </c>
      <c r="P890" s="96" t="s">
        <v>498</v>
      </c>
      <c r="Q890" s="95">
        <v>3.7010706923136301</v>
      </c>
    </row>
    <row r="891" spans="14:17">
      <c r="N891" s="95" t="s">
        <v>714</v>
      </c>
      <c r="O891" s="96" t="s">
        <v>257</v>
      </c>
      <c r="P891" s="96" t="s">
        <v>499</v>
      </c>
      <c r="Q891" s="95">
        <v>2.3433879484060798</v>
      </c>
    </row>
    <row r="892" spans="14:17">
      <c r="N892" s="95" t="s">
        <v>714</v>
      </c>
      <c r="O892" s="96" t="s">
        <v>257</v>
      </c>
      <c r="P892" s="96" t="s">
        <v>500</v>
      </c>
      <c r="Q892" s="95">
        <v>2.10214672180398</v>
      </c>
    </row>
    <row r="893" spans="14:17">
      <c r="N893" s="95" t="s">
        <v>714</v>
      </c>
      <c r="O893" s="96" t="s">
        <v>257</v>
      </c>
      <c r="P893" s="96" t="s">
        <v>501</v>
      </c>
      <c r="Q893" s="95">
        <v>3.5349929514056999</v>
      </c>
    </row>
    <row r="894" spans="14:17">
      <c r="N894" s="95" t="s">
        <v>714</v>
      </c>
      <c r="O894" s="96" t="s">
        <v>257</v>
      </c>
      <c r="P894" s="96" t="s">
        <v>502</v>
      </c>
      <c r="Q894" s="95">
        <v>2.75775091907565</v>
      </c>
    </row>
    <row r="895" spans="14:17">
      <c r="N895" s="95" t="s">
        <v>714</v>
      </c>
      <c r="O895" s="96" t="s">
        <v>257</v>
      </c>
      <c r="P895" s="96" t="s">
        <v>401</v>
      </c>
      <c r="Q895" s="95">
        <v>1.81971351156424</v>
      </c>
    </row>
    <row r="896" spans="14:17">
      <c r="N896" s="95" t="s">
        <v>714</v>
      </c>
      <c r="O896" s="96" t="s">
        <v>257</v>
      </c>
      <c r="P896" s="96" t="s">
        <v>503</v>
      </c>
      <c r="Q896" s="95">
        <v>1.00768633592154</v>
      </c>
    </row>
    <row r="897" spans="14:17">
      <c r="N897" s="95" t="s">
        <v>714</v>
      </c>
      <c r="O897" s="96" t="s">
        <v>257</v>
      </c>
      <c r="P897" s="96" t="s">
        <v>504</v>
      </c>
      <c r="Q897" s="95">
        <v>2.1181633176787802</v>
      </c>
    </row>
    <row r="898" spans="14:17">
      <c r="N898" s="95" t="s">
        <v>714</v>
      </c>
      <c r="O898" s="96" t="s">
        <v>257</v>
      </c>
      <c r="P898" s="96" t="s">
        <v>505</v>
      </c>
      <c r="Q898" s="95">
        <v>2.35382730268653</v>
      </c>
    </row>
    <row r="899" spans="14:17">
      <c r="N899" s="95" t="s">
        <v>714</v>
      </c>
      <c r="O899" s="96" t="s">
        <v>257</v>
      </c>
      <c r="P899" s="96" t="s">
        <v>400</v>
      </c>
      <c r="Q899" s="95">
        <v>1.36142780284717</v>
      </c>
    </row>
    <row r="900" spans="14:17">
      <c r="N900" s="95" t="s">
        <v>714</v>
      </c>
      <c r="O900" s="96" t="s">
        <v>257</v>
      </c>
      <c r="P900" s="96" t="s">
        <v>506</v>
      </c>
      <c r="Q900" s="95">
        <v>1.7336109588620401</v>
      </c>
    </row>
    <row r="901" spans="14:17">
      <c r="N901" s="95" t="s">
        <v>714</v>
      </c>
      <c r="O901" s="96" t="s">
        <v>257</v>
      </c>
      <c r="P901" s="96" t="s">
        <v>408</v>
      </c>
      <c r="Q901" s="95">
        <v>1.73336036604012</v>
      </c>
    </row>
    <row r="902" spans="14:17">
      <c r="N902" s="95" t="s">
        <v>714</v>
      </c>
      <c r="O902" s="96" t="s">
        <v>257</v>
      </c>
      <c r="P902" s="96" t="s">
        <v>507</v>
      </c>
      <c r="Q902" s="95">
        <v>1.70578829277342</v>
      </c>
    </row>
    <row r="903" spans="14:17">
      <c r="N903" s="95" t="s">
        <v>714</v>
      </c>
      <c r="O903" s="96" t="s">
        <v>257</v>
      </c>
      <c r="P903" s="96" t="s">
        <v>405</v>
      </c>
      <c r="Q903" s="95">
        <v>1.31126109287911</v>
      </c>
    </row>
    <row r="904" spans="14:17">
      <c r="N904" s="95" t="s">
        <v>714</v>
      </c>
      <c r="O904" s="96" t="s">
        <v>257</v>
      </c>
      <c r="P904" s="96" t="s">
        <v>508</v>
      </c>
      <c r="Q904" s="95">
        <v>2.1227981115059502</v>
      </c>
    </row>
    <row r="905" spans="14:17">
      <c r="N905" s="95" t="s">
        <v>714</v>
      </c>
      <c r="O905" s="96" t="s">
        <v>257</v>
      </c>
      <c r="P905" s="96" t="s">
        <v>509</v>
      </c>
      <c r="Q905" s="95">
        <v>2.52754090443855</v>
      </c>
    </row>
    <row r="906" spans="14:17">
      <c r="N906" s="95" t="s">
        <v>714</v>
      </c>
      <c r="O906" s="96" t="s">
        <v>257</v>
      </c>
      <c r="P906" s="96" t="s">
        <v>511</v>
      </c>
      <c r="Q906" s="95">
        <v>2.56982649176856</v>
      </c>
    </row>
    <row r="907" spans="14:17">
      <c r="N907" s="95" t="s">
        <v>714</v>
      </c>
      <c r="O907" s="96" t="s">
        <v>257</v>
      </c>
      <c r="P907" s="96" t="s">
        <v>513</v>
      </c>
      <c r="Q907" s="95">
        <v>2.4786237275862701</v>
      </c>
    </row>
    <row r="908" spans="14:17">
      <c r="N908" s="95" t="s">
        <v>714</v>
      </c>
      <c r="O908" s="96" t="s">
        <v>257</v>
      </c>
      <c r="P908" s="96" t="s">
        <v>514</v>
      </c>
      <c r="Q908" s="95">
        <v>1.38619253176438</v>
      </c>
    </row>
    <row r="909" spans="14:17">
      <c r="N909" s="95" t="s">
        <v>714</v>
      </c>
      <c r="O909" s="96" t="s">
        <v>257</v>
      </c>
      <c r="P909" s="96" t="s">
        <v>515</v>
      </c>
      <c r="Q909" s="95">
        <v>1.71121771867738</v>
      </c>
    </row>
    <row r="910" spans="14:17">
      <c r="N910" s="95" t="s">
        <v>714</v>
      </c>
      <c r="O910" s="96" t="s">
        <v>257</v>
      </c>
      <c r="P910" s="96" t="s">
        <v>411</v>
      </c>
      <c r="Q910" s="95">
        <v>1.1350265628385701</v>
      </c>
    </row>
    <row r="911" spans="14:17">
      <c r="N911" s="95" t="s">
        <v>714</v>
      </c>
      <c r="O911" s="96" t="s">
        <v>257</v>
      </c>
      <c r="P911" s="96" t="s">
        <v>412</v>
      </c>
      <c r="Q911" s="95">
        <v>1.7743133581342501</v>
      </c>
    </row>
    <row r="912" spans="14:17">
      <c r="N912" s="95" t="s">
        <v>714</v>
      </c>
      <c r="O912" s="96" t="s">
        <v>257</v>
      </c>
      <c r="P912" s="96" t="s">
        <v>413</v>
      </c>
      <c r="Q912" s="95">
        <v>1.02669451950704</v>
      </c>
    </row>
    <row r="913" spans="14:17">
      <c r="N913" s="95" t="s">
        <v>714</v>
      </c>
      <c r="O913" s="96" t="s">
        <v>257</v>
      </c>
      <c r="P913" s="96" t="s">
        <v>516</v>
      </c>
      <c r="Q913" s="95">
        <v>1.0137667207402501</v>
      </c>
    </row>
    <row r="914" spans="14:17">
      <c r="N914" s="95" t="s">
        <v>714</v>
      </c>
      <c r="O914" s="96" t="s">
        <v>257</v>
      </c>
      <c r="P914" s="96" t="s">
        <v>517</v>
      </c>
      <c r="Q914" s="95">
        <v>1.00030548264085</v>
      </c>
    </row>
    <row r="915" spans="14:17">
      <c r="N915" s="95" t="s">
        <v>714</v>
      </c>
      <c r="O915" s="96" t="s">
        <v>257</v>
      </c>
      <c r="P915" s="96" t="s">
        <v>410</v>
      </c>
      <c r="Q915" s="95">
        <v>1.01985936194843</v>
      </c>
    </row>
    <row r="916" spans="14:17">
      <c r="N916" s="95" t="s">
        <v>714</v>
      </c>
      <c r="O916" s="96" t="s">
        <v>257</v>
      </c>
      <c r="P916" s="96" t="s">
        <v>518</v>
      </c>
      <c r="Q916" s="95">
        <v>1.0042669216608799</v>
      </c>
    </row>
    <row r="917" spans="14:17">
      <c r="N917" s="95" t="s">
        <v>712</v>
      </c>
      <c r="O917" s="96" t="s">
        <v>260</v>
      </c>
      <c r="P917" s="96" t="s">
        <v>395</v>
      </c>
      <c r="Q917" s="95">
        <v>1.99824483994681</v>
      </c>
    </row>
    <row r="918" spans="14:17">
      <c r="N918" s="95" t="s">
        <v>712</v>
      </c>
      <c r="O918" s="96" t="s">
        <v>260</v>
      </c>
      <c r="P918" s="96" t="s">
        <v>398</v>
      </c>
      <c r="Q918" s="95">
        <v>1.4509223666656299</v>
      </c>
    </row>
    <row r="919" spans="14:17">
      <c r="N919" s="95" t="s">
        <v>712</v>
      </c>
      <c r="O919" s="96" t="s">
        <v>260</v>
      </c>
      <c r="P919" s="96" t="s">
        <v>402</v>
      </c>
      <c r="Q919" s="95">
        <v>3.21195119402568</v>
      </c>
    </row>
    <row r="920" spans="14:17">
      <c r="N920" s="95" t="s">
        <v>712</v>
      </c>
      <c r="O920" s="96" t="s">
        <v>260</v>
      </c>
      <c r="P920" s="96" t="s">
        <v>493</v>
      </c>
      <c r="Q920" s="95">
        <v>2.73622857294359</v>
      </c>
    </row>
    <row r="921" spans="14:17">
      <c r="N921" s="95" t="s">
        <v>712</v>
      </c>
      <c r="O921" s="96" t="s">
        <v>260</v>
      </c>
      <c r="P921" s="96" t="s">
        <v>494</v>
      </c>
      <c r="Q921" s="95">
        <v>2.5716189219545398</v>
      </c>
    </row>
    <row r="922" spans="14:17">
      <c r="N922" s="95" t="s">
        <v>712</v>
      </c>
      <c r="O922" s="96" t="s">
        <v>260</v>
      </c>
      <c r="P922" s="96" t="s">
        <v>495</v>
      </c>
      <c r="Q922" s="95">
        <v>3.0315836845023099</v>
      </c>
    </row>
    <row r="923" spans="14:17">
      <c r="N923" s="95" t="s">
        <v>712</v>
      </c>
      <c r="O923" s="96" t="s">
        <v>260</v>
      </c>
      <c r="P923" s="96" t="s">
        <v>496</v>
      </c>
      <c r="Q923" s="95">
        <v>2.7939036137588298</v>
      </c>
    </row>
    <row r="924" spans="14:17">
      <c r="N924" s="95" t="s">
        <v>712</v>
      </c>
      <c r="O924" s="96" t="s">
        <v>260</v>
      </c>
      <c r="P924" s="96" t="s">
        <v>497</v>
      </c>
      <c r="Q924" s="95">
        <v>2.5926172772920899</v>
      </c>
    </row>
    <row r="925" spans="14:17">
      <c r="N925" s="95" t="s">
        <v>712</v>
      </c>
      <c r="O925" s="96" t="s">
        <v>260</v>
      </c>
      <c r="P925" s="96" t="s">
        <v>498</v>
      </c>
      <c r="Q925" s="95">
        <v>3.1416861825173799</v>
      </c>
    </row>
    <row r="926" spans="14:17">
      <c r="N926" s="95" t="s">
        <v>712</v>
      </c>
      <c r="O926" s="96" t="s">
        <v>260</v>
      </c>
      <c r="P926" s="96" t="s">
        <v>499</v>
      </c>
      <c r="Q926" s="95">
        <v>3.7391375807749601</v>
      </c>
    </row>
    <row r="927" spans="14:17">
      <c r="N927" s="95" t="s">
        <v>712</v>
      </c>
      <c r="O927" s="96" t="s">
        <v>260</v>
      </c>
      <c r="P927" s="96" t="s">
        <v>500</v>
      </c>
      <c r="Q927" s="95">
        <v>3.13575382612389</v>
      </c>
    </row>
    <row r="928" spans="14:17">
      <c r="N928" s="95" t="s">
        <v>712</v>
      </c>
      <c r="O928" s="96" t="s">
        <v>260</v>
      </c>
      <c r="P928" s="96" t="s">
        <v>501</v>
      </c>
      <c r="Q928" s="95">
        <v>3.2988447526437898</v>
      </c>
    </row>
    <row r="929" spans="14:17">
      <c r="N929" s="95" t="s">
        <v>712</v>
      </c>
      <c r="O929" s="96" t="s">
        <v>260</v>
      </c>
      <c r="P929" s="96" t="s">
        <v>502</v>
      </c>
      <c r="Q929" s="95">
        <v>2.9001550526226199</v>
      </c>
    </row>
    <row r="930" spans="14:17">
      <c r="N930" s="95" t="s">
        <v>712</v>
      </c>
      <c r="O930" s="96" t="s">
        <v>260</v>
      </c>
      <c r="P930" s="96" t="s">
        <v>401</v>
      </c>
      <c r="Q930" s="95">
        <v>3.0815575335765901</v>
      </c>
    </row>
    <row r="931" spans="14:17">
      <c r="N931" s="95" t="s">
        <v>712</v>
      </c>
      <c r="O931" s="96" t="s">
        <v>260</v>
      </c>
      <c r="P931" s="96" t="s">
        <v>503</v>
      </c>
      <c r="Q931" s="95">
        <v>3.5510557611692</v>
      </c>
    </row>
    <row r="932" spans="14:17">
      <c r="N932" s="95" t="s">
        <v>712</v>
      </c>
      <c r="O932" s="96" t="s">
        <v>260</v>
      </c>
      <c r="P932" s="96" t="s">
        <v>504</v>
      </c>
      <c r="Q932" s="95">
        <v>2.4587808245267202</v>
      </c>
    </row>
    <row r="933" spans="14:17">
      <c r="N933" s="95" t="s">
        <v>712</v>
      </c>
      <c r="O933" s="96" t="s">
        <v>260</v>
      </c>
      <c r="P933" s="96" t="s">
        <v>505</v>
      </c>
      <c r="Q933" s="95">
        <v>2.3126626435783399</v>
      </c>
    </row>
    <row r="934" spans="14:17">
      <c r="N934" s="95" t="s">
        <v>712</v>
      </c>
      <c r="O934" s="96" t="s">
        <v>260</v>
      </c>
      <c r="P934" s="96" t="s">
        <v>400</v>
      </c>
      <c r="Q934" s="95">
        <v>2.9654744629485599</v>
      </c>
    </row>
    <row r="935" spans="14:17">
      <c r="N935" s="95" t="s">
        <v>712</v>
      </c>
      <c r="O935" s="96" t="s">
        <v>260</v>
      </c>
      <c r="P935" s="96" t="s">
        <v>506</v>
      </c>
      <c r="Q935" s="95">
        <v>2.3012574474893501</v>
      </c>
    </row>
    <row r="936" spans="14:17">
      <c r="N936" s="95" t="s">
        <v>712</v>
      </c>
      <c r="O936" s="96" t="s">
        <v>260</v>
      </c>
      <c r="P936" s="96" t="s">
        <v>408</v>
      </c>
      <c r="Q936" s="95">
        <v>2.1476955066813201</v>
      </c>
    </row>
    <row r="937" spans="14:17">
      <c r="N937" s="95" t="s">
        <v>712</v>
      </c>
      <c r="O937" s="96" t="s">
        <v>260</v>
      </c>
      <c r="P937" s="96" t="s">
        <v>507</v>
      </c>
      <c r="Q937" s="95">
        <v>2.2256722501987198</v>
      </c>
    </row>
    <row r="938" spans="14:17">
      <c r="N938" s="95" t="s">
        <v>712</v>
      </c>
      <c r="O938" s="96" t="s">
        <v>260</v>
      </c>
      <c r="P938" s="96" t="s">
        <v>405</v>
      </c>
      <c r="Q938" s="95">
        <v>2.5479480958946499</v>
      </c>
    </row>
    <row r="939" spans="14:17">
      <c r="N939" s="95" t="s">
        <v>712</v>
      </c>
      <c r="O939" s="96" t="s">
        <v>260</v>
      </c>
      <c r="P939" s="96" t="s">
        <v>508</v>
      </c>
      <c r="Q939" s="95">
        <v>2.74169966445228</v>
      </c>
    </row>
    <row r="940" spans="14:17">
      <c r="N940" s="95" t="s">
        <v>712</v>
      </c>
      <c r="O940" s="96" t="s">
        <v>260</v>
      </c>
      <c r="P940" s="96" t="s">
        <v>509</v>
      </c>
      <c r="Q940" s="95">
        <v>2.5916135302566499</v>
      </c>
    </row>
    <row r="941" spans="14:17">
      <c r="N941" s="95" t="s">
        <v>712</v>
      </c>
      <c r="O941" s="96" t="s">
        <v>260</v>
      </c>
      <c r="P941" s="96" t="s">
        <v>511</v>
      </c>
      <c r="Q941" s="95">
        <v>3.1512892194956001</v>
      </c>
    </row>
    <row r="942" spans="14:17">
      <c r="N942" s="95" t="s">
        <v>712</v>
      </c>
      <c r="O942" s="96" t="s">
        <v>260</v>
      </c>
      <c r="P942" s="96" t="s">
        <v>513</v>
      </c>
      <c r="Q942" s="95">
        <v>2.67735366579159</v>
      </c>
    </row>
    <row r="943" spans="14:17">
      <c r="N943" s="95" t="s">
        <v>712</v>
      </c>
      <c r="O943" s="96" t="s">
        <v>260</v>
      </c>
      <c r="P943" s="96" t="s">
        <v>514</v>
      </c>
      <c r="Q943" s="95">
        <v>2.60747820957577</v>
      </c>
    </row>
    <row r="944" spans="14:17">
      <c r="N944" s="95" t="s">
        <v>712</v>
      </c>
      <c r="O944" s="96" t="s">
        <v>260</v>
      </c>
      <c r="P944" s="96" t="s">
        <v>515</v>
      </c>
      <c r="Q944" s="95">
        <v>2.0989739827871499</v>
      </c>
    </row>
    <row r="945" spans="14:17">
      <c r="N945" s="95" t="s">
        <v>712</v>
      </c>
      <c r="O945" s="96" t="s">
        <v>260</v>
      </c>
      <c r="P945" s="96" t="s">
        <v>411</v>
      </c>
      <c r="Q945" s="95">
        <v>1.78961551445982</v>
      </c>
    </row>
    <row r="946" spans="14:17">
      <c r="N946" s="95" t="s">
        <v>712</v>
      </c>
      <c r="O946" s="96" t="s">
        <v>260</v>
      </c>
      <c r="P946" s="96" t="s">
        <v>412</v>
      </c>
      <c r="Q946" s="95">
        <v>2.1209301663021498</v>
      </c>
    </row>
    <row r="947" spans="14:17">
      <c r="N947" s="95" t="s">
        <v>712</v>
      </c>
      <c r="O947" s="96" t="s">
        <v>260</v>
      </c>
      <c r="P947" s="96" t="s">
        <v>413</v>
      </c>
      <c r="Q947" s="95">
        <v>2.17671831186391</v>
      </c>
    </row>
    <row r="948" spans="14:17">
      <c r="N948" s="95" t="s">
        <v>712</v>
      </c>
      <c r="O948" s="96" t="s">
        <v>260</v>
      </c>
      <c r="P948" s="96" t="s">
        <v>516</v>
      </c>
      <c r="Q948" s="95">
        <v>1.54121115919491</v>
      </c>
    </row>
    <row r="949" spans="14:17">
      <c r="N949" s="95" t="s">
        <v>712</v>
      </c>
      <c r="O949" s="96" t="s">
        <v>260</v>
      </c>
      <c r="P949" s="96" t="s">
        <v>517</v>
      </c>
      <c r="Q949" s="95">
        <v>2.41298098189962</v>
      </c>
    </row>
    <row r="950" spans="14:17">
      <c r="N950" s="95" t="s">
        <v>712</v>
      </c>
      <c r="O950" s="96" t="s">
        <v>260</v>
      </c>
      <c r="P950" s="96" t="s">
        <v>410</v>
      </c>
      <c r="Q950" s="95">
        <v>2.2617658779022101</v>
      </c>
    </row>
    <row r="951" spans="14:17">
      <c r="N951" s="95" t="s">
        <v>712</v>
      </c>
      <c r="O951" s="96" t="s">
        <v>260</v>
      </c>
      <c r="P951" s="96" t="s">
        <v>518</v>
      </c>
      <c r="Q951" s="95">
        <v>1</v>
      </c>
    </row>
    <row r="952" spans="14:17">
      <c r="N952" s="95" t="s">
        <v>714</v>
      </c>
      <c r="O952" s="96" t="s">
        <v>260</v>
      </c>
      <c r="P952" s="96" t="s">
        <v>395</v>
      </c>
      <c r="Q952" s="95">
        <v>3.5740730860546401</v>
      </c>
    </row>
    <row r="953" spans="14:17">
      <c r="N953" s="95" t="s">
        <v>714</v>
      </c>
      <c r="O953" s="96" t="s">
        <v>260</v>
      </c>
      <c r="P953" s="96" t="s">
        <v>398</v>
      </c>
      <c r="Q953" s="95">
        <v>4.1361239242316099</v>
      </c>
    </row>
    <row r="954" spans="14:17">
      <c r="N954" s="95" t="s">
        <v>714</v>
      </c>
      <c r="O954" s="96" t="s">
        <v>260</v>
      </c>
      <c r="P954" s="96" t="s">
        <v>402</v>
      </c>
      <c r="Q954" s="95">
        <v>2.5679764333014901</v>
      </c>
    </row>
    <row r="955" spans="14:17">
      <c r="N955" s="95" t="s">
        <v>714</v>
      </c>
      <c r="O955" s="96" t="s">
        <v>260</v>
      </c>
      <c r="P955" s="96" t="s">
        <v>493</v>
      </c>
      <c r="Q955" s="95">
        <v>2.25075884722194</v>
      </c>
    </row>
    <row r="956" spans="14:17">
      <c r="N956" s="95" t="s">
        <v>714</v>
      </c>
      <c r="O956" s="96" t="s">
        <v>260</v>
      </c>
      <c r="P956" s="96" t="s">
        <v>494</v>
      </c>
      <c r="Q956" s="95">
        <v>2.19885575257205</v>
      </c>
    </row>
    <row r="957" spans="14:17">
      <c r="N957" s="95" t="s">
        <v>714</v>
      </c>
      <c r="O957" s="96" t="s">
        <v>260</v>
      </c>
      <c r="P957" s="96" t="s">
        <v>495</v>
      </c>
      <c r="Q957" s="95">
        <v>3.30800086759296</v>
      </c>
    </row>
    <row r="958" spans="14:17">
      <c r="N958" s="95" t="s">
        <v>714</v>
      </c>
      <c r="O958" s="96" t="s">
        <v>260</v>
      </c>
      <c r="P958" s="96" t="s">
        <v>496</v>
      </c>
      <c r="Q958" s="95">
        <v>3.4312855042345101</v>
      </c>
    </row>
    <row r="959" spans="14:17">
      <c r="N959" s="95" t="s">
        <v>714</v>
      </c>
      <c r="O959" s="96" t="s">
        <v>260</v>
      </c>
      <c r="P959" s="96" t="s">
        <v>497</v>
      </c>
      <c r="Q959" s="95">
        <v>3.2828862537133898</v>
      </c>
    </row>
    <row r="960" spans="14:17">
      <c r="N960" s="95" t="s">
        <v>714</v>
      </c>
      <c r="O960" s="96" t="s">
        <v>260</v>
      </c>
      <c r="P960" s="96" t="s">
        <v>498</v>
      </c>
      <c r="Q960" s="95">
        <v>3.79715744320904</v>
      </c>
    </row>
    <row r="961" spans="14:17">
      <c r="N961" s="95" t="s">
        <v>714</v>
      </c>
      <c r="O961" s="96" t="s">
        <v>260</v>
      </c>
      <c r="P961" s="96" t="s">
        <v>499</v>
      </c>
      <c r="Q961" s="95">
        <v>3.7963289740677699</v>
      </c>
    </row>
    <row r="962" spans="14:17">
      <c r="N962" s="95" t="s">
        <v>714</v>
      </c>
      <c r="O962" s="96" t="s">
        <v>260</v>
      </c>
      <c r="P962" s="96" t="s">
        <v>500</v>
      </c>
      <c r="Q962" s="95">
        <v>3.2907308620792501</v>
      </c>
    </row>
    <row r="963" spans="14:17">
      <c r="N963" s="95" t="s">
        <v>714</v>
      </c>
      <c r="O963" s="96" t="s">
        <v>260</v>
      </c>
      <c r="P963" s="96" t="s">
        <v>501</v>
      </c>
      <c r="Q963" s="95">
        <v>3.5334087308920599</v>
      </c>
    </row>
    <row r="964" spans="14:17">
      <c r="N964" s="95" t="s">
        <v>714</v>
      </c>
      <c r="O964" s="96" t="s">
        <v>260</v>
      </c>
      <c r="P964" s="96" t="s">
        <v>502</v>
      </c>
      <c r="Q964" s="95">
        <v>1.6598829924130301</v>
      </c>
    </row>
    <row r="965" spans="14:17">
      <c r="N965" s="95" t="s">
        <v>714</v>
      </c>
      <c r="O965" s="96" t="s">
        <v>260</v>
      </c>
      <c r="P965" s="96" t="s">
        <v>401</v>
      </c>
      <c r="Q965" s="95">
        <v>2.74869541425354</v>
      </c>
    </row>
    <row r="966" spans="14:17">
      <c r="N966" s="95" t="s">
        <v>714</v>
      </c>
      <c r="O966" s="96" t="s">
        <v>260</v>
      </c>
      <c r="P966" s="96" t="s">
        <v>503</v>
      </c>
      <c r="Q966" s="95">
        <v>2.3004118283308101</v>
      </c>
    </row>
    <row r="967" spans="14:17">
      <c r="N967" s="95" t="s">
        <v>714</v>
      </c>
      <c r="O967" s="96" t="s">
        <v>260</v>
      </c>
      <c r="P967" s="96" t="s">
        <v>504</v>
      </c>
      <c r="Q967" s="95">
        <v>1.8141601663556499</v>
      </c>
    </row>
    <row r="968" spans="14:17">
      <c r="N968" s="95" t="s">
        <v>714</v>
      </c>
      <c r="O968" s="96" t="s">
        <v>260</v>
      </c>
      <c r="P968" s="96" t="s">
        <v>505</v>
      </c>
      <c r="Q968" s="95">
        <v>3.3686170007195999</v>
      </c>
    </row>
    <row r="969" spans="14:17">
      <c r="N969" s="95" t="s">
        <v>714</v>
      </c>
      <c r="O969" s="96" t="s">
        <v>260</v>
      </c>
      <c r="P969" s="96" t="s">
        <v>400</v>
      </c>
      <c r="Q969" s="95">
        <v>1.6944936679812601</v>
      </c>
    </row>
    <row r="970" spans="14:17">
      <c r="N970" s="95" t="s">
        <v>714</v>
      </c>
      <c r="O970" s="96" t="s">
        <v>260</v>
      </c>
      <c r="P970" s="96" t="s">
        <v>506</v>
      </c>
      <c r="Q970" s="95">
        <v>3.1640269810352102</v>
      </c>
    </row>
    <row r="971" spans="14:17">
      <c r="N971" s="95" t="s">
        <v>714</v>
      </c>
      <c r="O971" s="96" t="s">
        <v>260</v>
      </c>
      <c r="P971" s="96" t="s">
        <v>408</v>
      </c>
      <c r="Q971" s="95">
        <v>3.0850204376511301</v>
      </c>
    </row>
    <row r="972" spans="14:17">
      <c r="N972" s="95" t="s">
        <v>714</v>
      </c>
      <c r="O972" s="96" t="s">
        <v>260</v>
      </c>
      <c r="P972" s="96" t="s">
        <v>507</v>
      </c>
      <c r="Q972" s="95">
        <v>2.6036886333922298</v>
      </c>
    </row>
    <row r="973" spans="14:17">
      <c r="N973" s="95" t="s">
        <v>714</v>
      </c>
      <c r="O973" s="96" t="s">
        <v>260</v>
      </c>
      <c r="P973" s="96" t="s">
        <v>405</v>
      </c>
      <c r="Q973" s="95">
        <v>1.84518819676987</v>
      </c>
    </row>
    <row r="974" spans="14:17">
      <c r="N974" s="95" t="s">
        <v>714</v>
      </c>
      <c r="O974" s="96" t="s">
        <v>260</v>
      </c>
      <c r="P974" s="96" t="s">
        <v>508</v>
      </c>
      <c r="Q974" s="95">
        <v>3.3013545620391702</v>
      </c>
    </row>
    <row r="975" spans="14:17">
      <c r="N975" s="95" t="s">
        <v>714</v>
      </c>
      <c r="O975" s="96" t="s">
        <v>260</v>
      </c>
      <c r="P975" s="96" t="s">
        <v>509</v>
      </c>
      <c r="Q975" s="95">
        <v>3.2767311838409401</v>
      </c>
    </row>
    <row r="976" spans="14:17">
      <c r="N976" s="95" t="s">
        <v>714</v>
      </c>
      <c r="O976" s="96" t="s">
        <v>260</v>
      </c>
      <c r="P976" s="96" t="s">
        <v>511</v>
      </c>
      <c r="Q976" s="95">
        <v>2.9753266318473899</v>
      </c>
    </row>
    <row r="977" spans="14:17">
      <c r="N977" s="95" t="s">
        <v>714</v>
      </c>
      <c r="O977" s="96" t="s">
        <v>260</v>
      </c>
      <c r="P977" s="96" t="s">
        <v>513</v>
      </c>
      <c r="Q977" s="95">
        <v>3.4256705670051599</v>
      </c>
    </row>
    <row r="978" spans="14:17">
      <c r="N978" s="95" t="s">
        <v>714</v>
      </c>
      <c r="O978" s="96" t="s">
        <v>260</v>
      </c>
      <c r="P978" s="96" t="s">
        <v>514</v>
      </c>
      <c r="Q978" s="95">
        <v>2.7467908035700899</v>
      </c>
    </row>
    <row r="979" spans="14:17">
      <c r="N979" s="95" t="s">
        <v>714</v>
      </c>
      <c r="O979" s="96" t="s">
        <v>260</v>
      </c>
      <c r="P979" s="96" t="s">
        <v>515</v>
      </c>
      <c r="Q979" s="95">
        <v>3.6188312063803698</v>
      </c>
    </row>
    <row r="980" spans="14:17">
      <c r="N980" s="95" t="s">
        <v>714</v>
      </c>
      <c r="O980" s="96" t="s">
        <v>260</v>
      </c>
      <c r="P980" s="96" t="s">
        <v>411</v>
      </c>
      <c r="Q980" s="95">
        <v>3.42218684594949</v>
      </c>
    </row>
    <row r="981" spans="14:17">
      <c r="N981" s="95" t="s">
        <v>714</v>
      </c>
      <c r="O981" s="96" t="s">
        <v>260</v>
      </c>
      <c r="P981" s="96" t="s">
        <v>412</v>
      </c>
      <c r="Q981" s="95">
        <v>3.37351413218909</v>
      </c>
    </row>
    <row r="982" spans="14:17">
      <c r="N982" s="95" t="s">
        <v>714</v>
      </c>
      <c r="O982" s="96" t="s">
        <v>260</v>
      </c>
      <c r="P982" s="96" t="s">
        <v>413</v>
      </c>
      <c r="Q982" s="95">
        <v>1.0032761042595799</v>
      </c>
    </row>
    <row r="983" spans="14:17">
      <c r="N983" s="95" t="s">
        <v>714</v>
      </c>
      <c r="O983" s="96" t="s">
        <v>260</v>
      </c>
      <c r="P983" s="96" t="s">
        <v>516</v>
      </c>
      <c r="Q983" s="95">
        <v>1.0570071973452499</v>
      </c>
    </row>
    <row r="984" spans="14:17">
      <c r="N984" s="95" t="s">
        <v>714</v>
      </c>
      <c r="O984" s="96" t="s">
        <v>260</v>
      </c>
      <c r="P984" s="96" t="s">
        <v>517</v>
      </c>
      <c r="Q984" s="95">
        <v>1.41868197344027</v>
      </c>
    </row>
    <row r="985" spans="14:17">
      <c r="N985" s="95" t="s">
        <v>714</v>
      </c>
      <c r="O985" s="96" t="s">
        <v>260</v>
      </c>
      <c r="P985" s="96" t="s">
        <v>410</v>
      </c>
      <c r="Q985" s="95">
        <v>2.3195103642533099</v>
      </c>
    </row>
    <row r="986" spans="14:17">
      <c r="N986" s="95" t="s">
        <v>714</v>
      </c>
      <c r="O986" s="96" t="s">
        <v>260</v>
      </c>
      <c r="P986" s="96" t="s">
        <v>518</v>
      </c>
      <c r="Q986" s="95">
        <v>1</v>
      </c>
    </row>
    <row r="987" spans="14:17">
      <c r="N987" s="95" t="s">
        <v>712</v>
      </c>
      <c r="O987" s="96" t="s">
        <v>263</v>
      </c>
      <c r="P987" s="96" t="s">
        <v>395</v>
      </c>
      <c r="Q987" s="95">
        <v>2.3102203164878099</v>
      </c>
    </row>
    <row r="988" spans="14:17">
      <c r="N988" s="95" t="s">
        <v>712</v>
      </c>
      <c r="O988" s="96" t="s">
        <v>263</v>
      </c>
      <c r="P988" s="96" t="s">
        <v>398</v>
      </c>
      <c r="Q988" s="95">
        <v>1</v>
      </c>
    </row>
    <row r="989" spans="14:17">
      <c r="N989" s="95" t="s">
        <v>712</v>
      </c>
      <c r="O989" s="96" t="s">
        <v>263</v>
      </c>
      <c r="P989" s="96" t="s">
        <v>402</v>
      </c>
      <c r="Q989" s="95">
        <v>2.7995943820050799</v>
      </c>
    </row>
    <row r="990" spans="14:17">
      <c r="N990" s="95" t="s">
        <v>712</v>
      </c>
      <c r="O990" s="96" t="s">
        <v>263</v>
      </c>
      <c r="P990" s="96" t="s">
        <v>493</v>
      </c>
      <c r="Q990" s="95">
        <v>2.0125579763938499</v>
      </c>
    </row>
    <row r="991" spans="14:17">
      <c r="N991" s="95" t="s">
        <v>712</v>
      </c>
      <c r="O991" s="96" t="s">
        <v>263</v>
      </c>
      <c r="P991" s="96" t="s">
        <v>494</v>
      </c>
      <c r="Q991" s="95">
        <v>1</v>
      </c>
    </row>
    <row r="992" spans="14:17">
      <c r="N992" s="95" t="s">
        <v>712</v>
      </c>
      <c r="O992" s="96" t="s">
        <v>263</v>
      </c>
      <c r="P992" s="96" t="s">
        <v>495</v>
      </c>
      <c r="Q992" s="95">
        <v>2.1741892713584998</v>
      </c>
    </row>
    <row r="993" spans="14:17">
      <c r="N993" s="95" t="s">
        <v>712</v>
      </c>
      <c r="O993" s="96" t="s">
        <v>263</v>
      </c>
      <c r="P993" s="96" t="s">
        <v>496</v>
      </c>
      <c r="Q993" s="95">
        <v>2.1790101706071501</v>
      </c>
    </row>
    <row r="994" spans="14:17">
      <c r="N994" s="95" t="s">
        <v>712</v>
      </c>
      <c r="O994" s="96" t="s">
        <v>263</v>
      </c>
      <c r="P994" s="96" t="s">
        <v>497</v>
      </c>
      <c r="Q994" s="95">
        <v>1</v>
      </c>
    </row>
    <row r="995" spans="14:17">
      <c r="N995" s="95" t="s">
        <v>712</v>
      </c>
      <c r="O995" s="96" t="s">
        <v>263</v>
      </c>
      <c r="P995" s="96" t="s">
        <v>498</v>
      </c>
      <c r="Q995" s="95">
        <v>1</v>
      </c>
    </row>
    <row r="996" spans="14:17">
      <c r="N996" s="95" t="s">
        <v>712</v>
      </c>
      <c r="O996" s="96" t="s">
        <v>263</v>
      </c>
      <c r="P996" s="96" t="s">
        <v>499</v>
      </c>
      <c r="Q996" s="95">
        <v>1</v>
      </c>
    </row>
    <row r="997" spans="14:17">
      <c r="N997" s="95" t="s">
        <v>712</v>
      </c>
      <c r="O997" s="96" t="s">
        <v>263</v>
      </c>
      <c r="P997" s="96" t="s">
        <v>500</v>
      </c>
      <c r="Q997" s="95">
        <v>1.9861329282209299</v>
      </c>
    </row>
    <row r="998" spans="14:17">
      <c r="N998" s="95" t="s">
        <v>712</v>
      </c>
      <c r="O998" s="96" t="s">
        <v>263</v>
      </c>
      <c r="P998" s="96" t="s">
        <v>501</v>
      </c>
      <c r="Q998" s="95">
        <v>2.2174018634100299</v>
      </c>
    </row>
    <row r="999" spans="14:17">
      <c r="N999" s="95" t="s">
        <v>712</v>
      </c>
      <c r="O999" s="96" t="s">
        <v>263</v>
      </c>
      <c r="P999" s="96" t="s">
        <v>502</v>
      </c>
      <c r="Q999" s="95">
        <v>1</v>
      </c>
    </row>
    <row r="1000" spans="14:17">
      <c r="N1000" s="95" t="s">
        <v>712</v>
      </c>
      <c r="O1000" s="96" t="s">
        <v>263</v>
      </c>
      <c r="P1000" s="96" t="s">
        <v>401</v>
      </c>
      <c r="Q1000" s="95">
        <v>1</v>
      </c>
    </row>
    <row r="1001" spans="14:17">
      <c r="N1001" s="95" t="s">
        <v>712</v>
      </c>
      <c r="O1001" s="96" t="s">
        <v>263</v>
      </c>
      <c r="P1001" s="96" t="s">
        <v>503</v>
      </c>
      <c r="Q1001" s="95">
        <v>2.1246140299543499</v>
      </c>
    </row>
    <row r="1002" spans="14:17">
      <c r="N1002" s="95" t="s">
        <v>712</v>
      </c>
      <c r="O1002" s="96" t="s">
        <v>263</v>
      </c>
      <c r="P1002" s="96" t="s">
        <v>504</v>
      </c>
      <c r="Q1002" s="95">
        <v>1.7123847876501701</v>
      </c>
    </row>
    <row r="1003" spans="14:17">
      <c r="N1003" s="95" t="s">
        <v>712</v>
      </c>
      <c r="O1003" s="96" t="s">
        <v>263</v>
      </c>
      <c r="P1003" s="96" t="s">
        <v>505</v>
      </c>
      <c r="Q1003" s="95">
        <v>2.9880018539542199</v>
      </c>
    </row>
    <row r="1004" spans="14:17">
      <c r="N1004" s="95" t="s">
        <v>712</v>
      </c>
      <c r="O1004" s="96" t="s">
        <v>263</v>
      </c>
      <c r="P1004" s="96" t="s">
        <v>400</v>
      </c>
      <c r="Q1004" s="95">
        <v>2.2824441135935598</v>
      </c>
    </row>
    <row r="1005" spans="14:17">
      <c r="N1005" s="95" t="s">
        <v>712</v>
      </c>
      <c r="O1005" s="96" t="s">
        <v>263</v>
      </c>
      <c r="P1005" s="96" t="s">
        <v>506</v>
      </c>
      <c r="Q1005" s="95">
        <v>2.8446582834954199</v>
      </c>
    </row>
    <row r="1006" spans="14:17">
      <c r="N1006" s="95" t="s">
        <v>712</v>
      </c>
      <c r="O1006" s="96" t="s">
        <v>263</v>
      </c>
      <c r="P1006" s="96" t="s">
        <v>408</v>
      </c>
      <c r="Q1006" s="95">
        <v>2.2950354996078302</v>
      </c>
    </row>
    <row r="1007" spans="14:17">
      <c r="N1007" s="95" t="s">
        <v>712</v>
      </c>
      <c r="O1007" s="96" t="s">
        <v>263</v>
      </c>
      <c r="P1007" s="96" t="s">
        <v>507</v>
      </c>
      <c r="Q1007" s="95">
        <v>2.2763830628391899</v>
      </c>
    </row>
    <row r="1008" spans="14:17">
      <c r="N1008" s="95" t="s">
        <v>712</v>
      </c>
      <c r="O1008" s="96" t="s">
        <v>263</v>
      </c>
      <c r="P1008" s="96" t="s">
        <v>405</v>
      </c>
      <c r="Q1008" s="95">
        <v>2.34620937181626</v>
      </c>
    </row>
    <row r="1009" spans="14:17">
      <c r="N1009" s="95" t="s">
        <v>712</v>
      </c>
      <c r="O1009" s="96" t="s">
        <v>263</v>
      </c>
      <c r="P1009" s="96" t="s">
        <v>508</v>
      </c>
      <c r="Q1009" s="95">
        <v>2.0669203754475598</v>
      </c>
    </row>
    <row r="1010" spans="14:17">
      <c r="N1010" s="95" t="s">
        <v>712</v>
      </c>
      <c r="O1010" s="96" t="s">
        <v>263</v>
      </c>
      <c r="P1010" s="96" t="s">
        <v>509</v>
      </c>
      <c r="Q1010" s="95">
        <v>2.5065495198054601</v>
      </c>
    </row>
    <row r="1011" spans="14:17">
      <c r="N1011" s="95" t="s">
        <v>712</v>
      </c>
      <c r="O1011" s="96" t="s">
        <v>263</v>
      </c>
      <c r="P1011" s="96" t="s">
        <v>511</v>
      </c>
      <c r="Q1011" s="95">
        <v>2.4105759506800299</v>
      </c>
    </row>
    <row r="1012" spans="14:17">
      <c r="N1012" s="95" t="s">
        <v>712</v>
      </c>
      <c r="O1012" s="96" t="s">
        <v>263</v>
      </c>
      <c r="P1012" s="96" t="s">
        <v>513</v>
      </c>
      <c r="Q1012" s="95">
        <v>1.89093778637768</v>
      </c>
    </row>
    <row r="1013" spans="14:17">
      <c r="N1013" s="95" t="s">
        <v>712</v>
      </c>
      <c r="O1013" s="96" t="s">
        <v>263</v>
      </c>
      <c r="P1013" s="96" t="s">
        <v>514</v>
      </c>
      <c r="Q1013" s="95">
        <v>2.2833213132759802</v>
      </c>
    </row>
    <row r="1014" spans="14:17">
      <c r="N1014" s="95" t="s">
        <v>712</v>
      </c>
      <c r="O1014" s="96" t="s">
        <v>263</v>
      </c>
      <c r="P1014" s="96" t="s">
        <v>515</v>
      </c>
      <c r="Q1014" s="95">
        <v>1.46071952619315</v>
      </c>
    </row>
    <row r="1015" spans="14:17">
      <c r="N1015" s="95" t="s">
        <v>712</v>
      </c>
      <c r="O1015" s="96" t="s">
        <v>263</v>
      </c>
      <c r="P1015" s="96" t="s">
        <v>411</v>
      </c>
      <c r="Q1015" s="95">
        <v>1.5650045137461099</v>
      </c>
    </row>
    <row r="1016" spans="14:17">
      <c r="N1016" s="95" t="s">
        <v>712</v>
      </c>
      <c r="O1016" s="96" t="s">
        <v>263</v>
      </c>
      <c r="P1016" s="96" t="s">
        <v>412</v>
      </c>
      <c r="Q1016" s="95">
        <v>1.9488704728298201</v>
      </c>
    </row>
    <row r="1017" spans="14:17">
      <c r="N1017" s="95" t="s">
        <v>712</v>
      </c>
      <c r="O1017" s="96" t="s">
        <v>263</v>
      </c>
      <c r="P1017" s="96" t="s">
        <v>413</v>
      </c>
      <c r="Q1017" s="95">
        <v>1.7296555858959199</v>
      </c>
    </row>
    <row r="1018" spans="14:17">
      <c r="N1018" s="95" t="s">
        <v>712</v>
      </c>
      <c r="O1018" s="96" t="s">
        <v>263</v>
      </c>
      <c r="P1018" s="96" t="s">
        <v>516</v>
      </c>
      <c r="Q1018" s="95">
        <v>1.4647836697262699</v>
      </c>
    </row>
    <row r="1019" spans="14:17">
      <c r="N1019" s="95" t="s">
        <v>712</v>
      </c>
      <c r="O1019" s="96" t="s">
        <v>263</v>
      </c>
      <c r="P1019" s="96" t="s">
        <v>517</v>
      </c>
      <c r="Q1019" s="95">
        <v>1.73836312047349</v>
      </c>
    </row>
    <row r="1020" spans="14:17">
      <c r="N1020" s="95" t="s">
        <v>712</v>
      </c>
      <c r="O1020" s="96" t="s">
        <v>263</v>
      </c>
      <c r="P1020" s="96" t="s">
        <v>410</v>
      </c>
      <c r="Q1020" s="95">
        <v>2.18908133704329</v>
      </c>
    </row>
    <row r="1021" spans="14:17">
      <c r="N1021" s="95" t="s">
        <v>712</v>
      </c>
      <c r="O1021" s="96" t="s">
        <v>263</v>
      </c>
      <c r="P1021" s="96" t="s">
        <v>518</v>
      </c>
      <c r="Q1021" s="95">
        <v>1</v>
      </c>
    </row>
    <row r="1022" spans="14:17">
      <c r="N1022" s="95" t="s">
        <v>714</v>
      </c>
      <c r="O1022" s="96" t="s">
        <v>263</v>
      </c>
      <c r="P1022" s="96" t="s">
        <v>395</v>
      </c>
      <c r="Q1022" s="95">
        <v>2.3458926604333499</v>
      </c>
    </row>
    <row r="1023" spans="14:17">
      <c r="N1023" s="95" t="s">
        <v>714</v>
      </c>
      <c r="O1023" s="96" t="s">
        <v>263</v>
      </c>
      <c r="P1023" s="96" t="s">
        <v>398</v>
      </c>
      <c r="Q1023" s="95">
        <v>1</v>
      </c>
    </row>
    <row r="1024" spans="14:17">
      <c r="N1024" s="95" t="s">
        <v>714</v>
      </c>
      <c r="O1024" s="96" t="s">
        <v>263</v>
      </c>
      <c r="P1024" s="96" t="s">
        <v>402</v>
      </c>
      <c r="Q1024" s="95">
        <v>1.25562843905038</v>
      </c>
    </row>
    <row r="1025" spans="14:17">
      <c r="N1025" s="95" t="s">
        <v>714</v>
      </c>
      <c r="O1025" s="96" t="s">
        <v>263</v>
      </c>
      <c r="P1025" s="96" t="s">
        <v>493</v>
      </c>
      <c r="Q1025" s="95">
        <v>2.3581795389663598</v>
      </c>
    </row>
    <row r="1026" spans="14:17">
      <c r="N1026" s="95" t="s">
        <v>714</v>
      </c>
      <c r="O1026" s="96" t="s">
        <v>263</v>
      </c>
      <c r="P1026" s="96" t="s">
        <v>494</v>
      </c>
      <c r="Q1026" s="95">
        <v>1</v>
      </c>
    </row>
    <row r="1027" spans="14:17">
      <c r="N1027" s="95" t="s">
        <v>714</v>
      </c>
      <c r="O1027" s="96" t="s">
        <v>263</v>
      </c>
      <c r="P1027" s="96" t="s">
        <v>495</v>
      </c>
      <c r="Q1027" s="95">
        <v>2.2168114922611202</v>
      </c>
    </row>
    <row r="1028" spans="14:17">
      <c r="N1028" s="95" t="s">
        <v>714</v>
      </c>
      <c r="O1028" s="96" t="s">
        <v>263</v>
      </c>
      <c r="P1028" s="96" t="s">
        <v>496</v>
      </c>
      <c r="Q1028" s="95">
        <v>2.9789708572020999</v>
      </c>
    </row>
    <row r="1029" spans="14:17">
      <c r="N1029" s="95" t="s">
        <v>714</v>
      </c>
      <c r="O1029" s="96" t="s">
        <v>263</v>
      </c>
      <c r="P1029" s="96" t="s">
        <v>497</v>
      </c>
      <c r="Q1029" s="95">
        <v>1</v>
      </c>
    </row>
    <row r="1030" spans="14:17">
      <c r="N1030" s="95" t="s">
        <v>714</v>
      </c>
      <c r="O1030" s="96" t="s">
        <v>263</v>
      </c>
      <c r="P1030" s="96" t="s">
        <v>498</v>
      </c>
      <c r="Q1030" s="95">
        <v>1</v>
      </c>
    </row>
    <row r="1031" spans="14:17">
      <c r="N1031" s="95" t="s">
        <v>714</v>
      </c>
      <c r="O1031" s="96" t="s">
        <v>263</v>
      </c>
      <c r="P1031" s="96" t="s">
        <v>499</v>
      </c>
      <c r="Q1031" s="95">
        <v>1</v>
      </c>
    </row>
    <row r="1032" spans="14:17">
      <c r="N1032" s="95" t="s">
        <v>714</v>
      </c>
      <c r="O1032" s="96" t="s">
        <v>263</v>
      </c>
      <c r="P1032" s="96" t="s">
        <v>500</v>
      </c>
      <c r="Q1032" s="95">
        <v>2.0727747346307401</v>
      </c>
    </row>
    <row r="1033" spans="14:17">
      <c r="N1033" s="95" t="s">
        <v>714</v>
      </c>
      <c r="O1033" s="96" t="s">
        <v>263</v>
      </c>
      <c r="P1033" s="96" t="s">
        <v>501</v>
      </c>
      <c r="Q1033" s="95">
        <v>2.6987784311882201</v>
      </c>
    </row>
    <row r="1034" spans="14:17">
      <c r="N1034" s="95" t="s">
        <v>714</v>
      </c>
      <c r="O1034" s="96" t="s">
        <v>263</v>
      </c>
      <c r="P1034" s="96" t="s">
        <v>502</v>
      </c>
      <c r="Q1034" s="95">
        <v>1</v>
      </c>
    </row>
    <row r="1035" spans="14:17">
      <c r="N1035" s="95" t="s">
        <v>714</v>
      </c>
      <c r="O1035" s="96" t="s">
        <v>263</v>
      </c>
      <c r="P1035" s="96" t="s">
        <v>401</v>
      </c>
      <c r="Q1035" s="95">
        <v>1</v>
      </c>
    </row>
    <row r="1036" spans="14:17">
      <c r="N1036" s="95" t="s">
        <v>714</v>
      </c>
      <c r="O1036" s="96" t="s">
        <v>263</v>
      </c>
      <c r="P1036" s="96" t="s">
        <v>503</v>
      </c>
      <c r="Q1036" s="95">
        <v>1.24986547844699</v>
      </c>
    </row>
    <row r="1037" spans="14:17">
      <c r="N1037" s="95" t="s">
        <v>714</v>
      </c>
      <c r="O1037" s="96" t="s">
        <v>263</v>
      </c>
      <c r="P1037" s="96" t="s">
        <v>504</v>
      </c>
      <c r="Q1037" s="95">
        <v>2.50530725685068</v>
      </c>
    </row>
    <row r="1038" spans="14:17">
      <c r="N1038" s="95" t="s">
        <v>714</v>
      </c>
      <c r="O1038" s="96" t="s">
        <v>263</v>
      </c>
      <c r="P1038" s="96" t="s">
        <v>505</v>
      </c>
      <c r="Q1038" s="95">
        <v>2.4551276735396899</v>
      </c>
    </row>
    <row r="1039" spans="14:17">
      <c r="N1039" s="95" t="s">
        <v>714</v>
      </c>
      <c r="O1039" s="96" t="s">
        <v>263</v>
      </c>
      <c r="P1039" s="96" t="s">
        <v>400</v>
      </c>
      <c r="Q1039" s="95">
        <v>1.5228105367015199</v>
      </c>
    </row>
    <row r="1040" spans="14:17">
      <c r="N1040" s="95" t="s">
        <v>714</v>
      </c>
      <c r="O1040" s="96" t="s">
        <v>263</v>
      </c>
      <c r="P1040" s="96" t="s">
        <v>506</v>
      </c>
      <c r="Q1040" s="95">
        <v>2.9192081794399201</v>
      </c>
    </row>
    <row r="1041" spans="14:17">
      <c r="N1041" s="95" t="s">
        <v>714</v>
      </c>
      <c r="O1041" s="96" t="s">
        <v>263</v>
      </c>
      <c r="P1041" s="96" t="s">
        <v>408</v>
      </c>
      <c r="Q1041" s="95">
        <v>2.6213007030529099</v>
      </c>
    </row>
    <row r="1042" spans="14:17">
      <c r="N1042" s="95" t="s">
        <v>714</v>
      </c>
      <c r="O1042" s="96" t="s">
        <v>263</v>
      </c>
      <c r="P1042" s="96" t="s">
        <v>507</v>
      </c>
      <c r="Q1042" s="95">
        <v>2.05916513953624</v>
      </c>
    </row>
    <row r="1043" spans="14:17">
      <c r="N1043" s="95" t="s">
        <v>714</v>
      </c>
      <c r="O1043" s="96" t="s">
        <v>263</v>
      </c>
      <c r="P1043" s="96" t="s">
        <v>405</v>
      </c>
      <c r="Q1043" s="95">
        <v>2.1719233632469002</v>
      </c>
    </row>
    <row r="1044" spans="14:17">
      <c r="N1044" s="95" t="s">
        <v>714</v>
      </c>
      <c r="O1044" s="96" t="s">
        <v>263</v>
      </c>
      <c r="P1044" s="96" t="s">
        <v>508</v>
      </c>
      <c r="Q1044" s="95">
        <v>2.4642307866645701</v>
      </c>
    </row>
    <row r="1045" spans="14:17">
      <c r="N1045" s="95" t="s">
        <v>714</v>
      </c>
      <c r="O1045" s="96" t="s">
        <v>263</v>
      </c>
      <c r="P1045" s="96" t="s">
        <v>509</v>
      </c>
      <c r="Q1045" s="95">
        <v>2.7200907685189</v>
      </c>
    </row>
    <row r="1046" spans="14:17">
      <c r="N1046" s="95" t="s">
        <v>714</v>
      </c>
      <c r="O1046" s="96" t="s">
        <v>263</v>
      </c>
      <c r="P1046" s="96" t="s">
        <v>511</v>
      </c>
      <c r="Q1046" s="95">
        <v>2.3269091150371501</v>
      </c>
    </row>
    <row r="1047" spans="14:17">
      <c r="N1047" s="95" t="s">
        <v>714</v>
      </c>
      <c r="O1047" s="96" t="s">
        <v>263</v>
      </c>
      <c r="P1047" s="96" t="s">
        <v>513</v>
      </c>
      <c r="Q1047" s="95">
        <v>2.8366491152684601</v>
      </c>
    </row>
    <row r="1048" spans="14:17">
      <c r="N1048" s="95" t="s">
        <v>714</v>
      </c>
      <c r="O1048" s="96" t="s">
        <v>263</v>
      </c>
      <c r="P1048" s="96" t="s">
        <v>514</v>
      </c>
      <c r="Q1048" s="95">
        <v>2.9086567315919098</v>
      </c>
    </row>
    <row r="1049" spans="14:17">
      <c r="N1049" s="95" t="s">
        <v>714</v>
      </c>
      <c r="O1049" s="96" t="s">
        <v>263</v>
      </c>
      <c r="P1049" s="96" t="s">
        <v>515</v>
      </c>
      <c r="Q1049" s="95">
        <v>3.2339671685556999</v>
      </c>
    </row>
    <row r="1050" spans="14:17">
      <c r="N1050" s="95" t="s">
        <v>714</v>
      </c>
      <c r="O1050" s="96" t="s">
        <v>263</v>
      </c>
      <c r="P1050" s="96" t="s">
        <v>411</v>
      </c>
      <c r="Q1050" s="95">
        <v>2.3210507464847701</v>
      </c>
    </row>
    <row r="1051" spans="14:17">
      <c r="N1051" s="95" t="s">
        <v>714</v>
      </c>
      <c r="O1051" s="96" t="s">
        <v>263</v>
      </c>
      <c r="P1051" s="96" t="s">
        <v>412</v>
      </c>
      <c r="Q1051" s="95">
        <v>3.0847050373980598</v>
      </c>
    </row>
    <row r="1052" spans="14:17">
      <c r="N1052" s="95" t="s">
        <v>714</v>
      </c>
      <c r="O1052" s="96" t="s">
        <v>263</v>
      </c>
      <c r="P1052" s="96" t="s">
        <v>413</v>
      </c>
      <c r="Q1052" s="95">
        <v>2.0290861950993202</v>
      </c>
    </row>
    <row r="1053" spans="14:17">
      <c r="N1053" s="95" t="s">
        <v>714</v>
      </c>
      <c r="O1053" s="96" t="s">
        <v>263</v>
      </c>
      <c r="P1053" s="96" t="s">
        <v>516</v>
      </c>
      <c r="Q1053" s="95">
        <v>1.7387725620922001</v>
      </c>
    </row>
    <row r="1054" spans="14:17">
      <c r="N1054" s="95" t="s">
        <v>714</v>
      </c>
      <c r="O1054" s="96" t="s">
        <v>263</v>
      </c>
      <c r="P1054" s="96" t="s">
        <v>517</v>
      </c>
      <c r="Q1054" s="95">
        <v>1.1261563394652301</v>
      </c>
    </row>
    <row r="1055" spans="14:17">
      <c r="N1055" s="95" t="s">
        <v>714</v>
      </c>
      <c r="O1055" s="96" t="s">
        <v>263</v>
      </c>
      <c r="P1055" s="96" t="s">
        <v>410</v>
      </c>
      <c r="Q1055" s="95">
        <v>2.3687874401214399</v>
      </c>
    </row>
    <row r="1056" spans="14:17">
      <c r="N1056" s="95" t="s">
        <v>714</v>
      </c>
      <c r="O1056" s="96" t="s">
        <v>263</v>
      </c>
      <c r="P1056" s="96" t="s">
        <v>518</v>
      </c>
      <c r="Q1056" s="95">
        <v>1</v>
      </c>
    </row>
    <row r="1057" spans="14:17">
      <c r="N1057" s="95" t="s">
        <v>712</v>
      </c>
      <c r="O1057" s="96" t="s">
        <v>266</v>
      </c>
      <c r="P1057" s="96" t="s">
        <v>395</v>
      </c>
      <c r="Q1057" s="95">
        <v>1.67181093492899</v>
      </c>
    </row>
    <row r="1058" spans="14:17">
      <c r="N1058" s="95" t="s">
        <v>712</v>
      </c>
      <c r="O1058" s="96" t="s">
        <v>266</v>
      </c>
      <c r="P1058" s="96" t="s">
        <v>398</v>
      </c>
      <c r="Q1058" s="95">
        <v>2.0582219870953602</v>
      </c>
    </row>
    <row r="1059" spans="14:17">
      <c r="N1059" s="95" t="s">
        <v>712</v>
      </c>
      <c r="O1059" s="96" t="s">
        <v>266</v>
      </c>
      <c r="P1059" s="96" t="s">
        <v>402</v>
      </c>
      <c r="Q1059" s="95">
        <v>2.3088299940003099</v>
      </c>
    </row>
    <row r="1060" spans="14:17">
      <c r="N1060" s="95" t="s">
        <v>712</v>
      </c>
      <c r="O1060" s="96" t="s">
        <v>266</v>
      </c>
      <c r="P1060" s="96" t="s">
        <v>493</v>
      </c>
      <c r="Q1060" s="95">
        <v>2.6451438084450301</v>
      </c>
    </row>
    <row r="1061" spans="14:17">
      <c r="N1061" s="95" t="s">
        <v>712</v>
      </c>
      <c r="O1061" s="96" t="s">
        <v>266</v>
      </c>
      <c r="P1061" s="96" t="s">
        <v>494</v>
      </c>
      <c r="Q1061" s="95">
        <v>2.7157127387829698</v>
      </c>
    </row>
    <row r="1062" spans="14:17">
      <c r="N1062" s="95" t="s">
        <v>712</v>
      </c>
      <c r="O1062" s="96" t="s">
        <v>266</v>
      </c>
      <c r="P1062" s="96" t="s">
        <v>495</v>
      </c>
      <c r="Q1062" s="95">
        <v>2.43580468791242</v>
      </c>
    </row>
    <row r="1063" spans="14:17">
      <c r="N1063" s="95" t="s">
        <v>712</v>
      </c>
      <c r="O1063" s="96" t="s">
        <v>266</v>
      </c>
      <c r="P1063" s="96" t="s">
        <v>496</v>
      </c>
      <c r="Q1063" s="95">
        <v>2.4194684069230799</v>
      </c>
    </row>
    <row r="1064" spans="14:17">
      <c r="N1064" s="95" t="s">
        <v>712</v>
      </c>
      <c r="O1064" s="96" t="s">
        <v>266</v>
      </c>
      <c r="P1064" s="96" t="s">
        <v>497</v>
      </c>
      <c r="Q1064" s="95">
        <v>2.3584887012630098</v>
      </c>
    </row>
    <row r="1065" spans="14:17">
      <c r="N1065" s="95" t="s">
        <v>712</v>
      </c>
      <c r="O1065" s="96" t="s">
        <v>266</v>
      </c>
      <c r="P1065" s="96" t="s">
        <v>498</v>
      </c>
      <c r="Q1065" s="95">
        <v>1.7530498515480899</v>
      </c>
    </row>
    <row r="1066" spans="14:17">
      <c r="N1066" s="95" t="s">
        <v>712</v>
      </c>
      <c r="O1066" s="96" t="s">
        <v>266</v>
      </c>
      <c r="P1066" s="96" t="s">
        <v>499</v>
      </c>
      <c r="Q1066" s="95">
        <v>2.3126399720901198</v>
      </c>
    </row>
    <row r="1067" spans="14:17">
      <c r="N1067" s="95" t="s">
        <v>712</v>
      </c>
      <c r="O1067" s="96" t="s">
        <v>266</v>
      </c>
      <c r="P1067" s="96" t="s">
        <v>500</v>
      </c>
      <c r="Q1067" s="95">
        <v>2.5807389800202101</v>
      </c>
    </row>
    <row r="1068" spans="14:17">
      <c r="N1068" s="95" t="s">
        <v>712</v>
      </c>
      <c r="O1068" s="96" t="s">
        <v>266</v>
      </c>
      <c r="P1068" s="96" t="s">
        <v>501</v>
      </c>
      <c r="Q1068" s="95">
        <v>2.59357406121444</v>
      </c>
    </row>
    <row r="1069" spans="14:17">
      <c r="N1069" s="95" t="s">
        <v>712</v>
      </c>
      <c r="O1069" s="96" t="s">
        <v>266</v>
      </c>
      <c r="P1069" s="96" t="s">
        <v>502</v>
      </c>
      <c r="Q1069" s="95">
        <v>2.7842553444804099</v>
      </c>
    </row>
    <row r="1070" spans="14:17">
      <c r="N1070" s="95" t="s">
        <v>712</v>
      </c>
      <c r="O1070" s="96" t="s">
        <v>266</v>
      </c>
      <c r="P1070" s="96" t="s">
        <v>401</v>
      </c>
      <c r="Q1070" s="95">
        <v>3.3286951986549802</v>
      </c>
    </row>
    <row r="1071" spans="14:17">
      <c r="N1071" s="95" t="s">
        <v>712</v>
      </c>
      <c r="O1071" s="96" t="s">
        <v>266</v>
      </c>
      <c r="P1071" s="96" t="s">
        <v>503</v>
      </c>
      <c r="Q1071" s="95">
        <v>3.1186446652484499</v>
      </c>
    </row>
    <row r="1072" spans="14:17">
      <c r="N1072" s="95" t="s">
        <v>712</v>
      </c>
      <c r="O1072" s="96" t="s">
        <v>266</v>
      </c>
      <c r="P1072" s="96" t="s">
        <v>504</v>
      </c>
      <c r="Q1072" s="95">
        <v>2.1569123853226002</v>
      </c>
    </row>
    <row r="1073" spans="14:17">
      <c r="N1073" s="95" t="s">
        <v>712</v>
      </c>
      <c r="O1073" s="96" t="s">
        <v>266</v>
      </c>
      <c r="P1073" s="96" t="s">
        <v>505</v>
      </c>
      <c r="Q1073" s="95">
        <v>2.65830463245269</v>
      </c>
    </row>
    <row r="1074" spans="14:17">
      <c r="N1074" s="95" t="s">
        <v>712</v>
      </c>
      <c r="O1074" s="96" t="s">
        <v>266</v>
      </c>
      <c r="P1074" s="96" t="s">
        <v>400</v>
      </c>
      <c r="Q1074" s="95">
        <v>2.7878429963245299</v>
      </c>
    </row>
    <row r="1075" spans="14:17">
      <c r="N1075" s="95" t="s">
        <v>712</v>
      </c>
      <c r="O1075" s="96" t="s">
        <v>266</v>
      </c>
      <c r="P1075" s="96" t="s">
        <v>506</v>
      </c>
      <c r="Q1075" s="95">
        <v>1.9119640748113</v>
      </c>
    </row>
    <row r="1076" spans="14:17">
      <c r="N1076" s="95" t="s">
        <v>712</v>
      </c>
      <c r="O1076" s="96" t="s">
        <v>266</v>
      </c>
      <c r="P1076" s="96" t="s">
        <v>408</v>
      </c>
      <c r="Q1076" s="95">
        <v>2.0303729822285201</v>
      </c>
    </row>
    <row r="1077" spans="14:17">
      <c r="N1077" s="95" t="s">
        <v>712</v>
      </c>
      <c r="O1077" s="96" t="s">
        <v>266</v>
      </c>
      <c r="P1077" s="96" t="s">
        <v>507</v>
      </c>
      <c r="Q1077" s="95">
        <v>1.84545855315809</v>
      </c>
    </row>
    <row r="1078" spans="14:17">
      <c r="N1078" s="95" t="s">
        <v>712</v>
      </c>
      <c r="O1078" s="96" t="s">
        <v>266</v>
      </c>
      <c r="P1078" s="96" t="s">
        <v>405</v>
      </c>
      <c r="Q1078" s="95">
        <v>2.3495132129119298</v>
      </c>
    </row>
    <row r="1079" spans="14:17">
      <c r="N1079" s="95" t="s">
        <v>712</v>
      </c>
      <c r="O1079" s="96" t="s">
        <v>266</v>
      </c>
      <c r="P1079" s="96" t="s">
        <v>508</v>
      </c>
      <c r="Q1079" s="95">
        <v>2.3752821762238301</v>
      </c>
    </row>
    <row r="1080" spans="14:17">
      <c r="N1080" s="95" t="s">
        <v>712</v>
      </c>
      <c r="O1080" s="96" t="s">
        <v>266</v>
      </c>
      <c r="P1080" s="96" t="s">
        <v>509</v>
      </c>
      <c r="Q1080" s="95">
        <v>2.1246533807192498</v>
      </c>
    </row>
    <row r="1081" spans="14:17">
      <c r="N1081" s="95" t="s">
        <v>712</v>
      </c>
      <c r="O1081" s="96" t="s">
        <v>266</v>
      </c>
      <c r="P1081" s="96" t="s">
        <v>511</v>
      </c>
      <c r="Q1081" s="95">
        <v>2.1914948684573798</v>
      </c>
    </row>
    <row r="1082" spans="14:17">
      <c r="N1082" s="95" t="s">
        <v>712</v>
      </c>
      <c r="O1082" s="96" t="s">
        <v>266</v>
      </c>
      <c r="P1082" s="96" t="s">
        <v>513</v>
      </c>
      <c r="Q1082" s="95">
        <v>2.3470635635316102</v>
      </c>
    </row>
    <row r="1083" spans="14:17">
      <c r="N1083" s="95" t="s">
        <v>712</v>
      </c>
      <c r="O1083" s="96" t="s">
        <v>266</v>
      </c>
      <c r="P1083" s="96" t="s">
        <v>514</v>
      </c>
      <c r="Q1083" s="95">
        <v>2.3491979178345601</v>
      </c>
    </row>
    <row r="1084" spans="14:17">
      <c r="N1084" s="95" t="s">
        <v>712</v>
      </c>
      <c r="O1084" s="96" t="s">
        <v>266</v>
      </c>
      <c r="P1084" s="96" t="s">
        <v>515</v>
      </c>
      <c r="Q1084" s="95">
        <v>1.5417687346809299</v>
      </c>
    </row>
    <row r="1085" spans="14:17">
      <c r="N1085" s="95" t="s">
        <v>712</v>
      </c>
      <c r="O1085" s="96" t="s">
        <v>266</v>
      </c>
      <c r="P1085" s="96" t="s">
        <v>411</v>
      </c>
      <c r="Q1085" s="95">
        <v>1.4311303301089899</v>
      </c>
    </row>
    <row r="1086" spans="14:17">
      <c r="N1086" s="95" t="s">
        <v>712</v>
      </c>
      <c r="O1086" s="96" t="s">
        <v>266</v>
      </c>
      <c r="P1086" s="96" t="s">
        <v>412</v>
      </c>
      <c r="Q1086" s="95">
        <v>2.3373925840403902</v>
      </c>
    </row>
    <row r="1087" spans="14:17">
      <c r="N1087" s="95" t="s">
        <v>712</v>
      </c>
      <c r="O1087" s="96" t="s">
        <v>266</v>
      </c>
      <c r="P1087" s="96" t="s">
        <v>413</v>
      </c>
      <c r="Q1087" s="95">
        <v>1.83839594085186</v>
      </c>
    </row>
    <row r="1088" spans="14:17">
      <c r="N1088" s="95" t="s">
        <v>712</v>
      </c>
      <c r="O1088" s="96" t="s">
        <v>266</v>
      </c>
      <c r="P1088" s="96" t="s">
        <v>516</v>
      </c>
      <c r="Q1088" s="95">
        <v>1.5715456832467201</v>
      </c>
    </row>
    <row r="1089" spans="14:17">
      <c r="N1089" s="95" t="s">
        <v>712</v>
      </c>
      <c r="O1089" s="96" t="s">
        <v>266</v>
      </c>
      <c r="P1089" s="96" t="s">
        <v>517</v>
      </c>
      <c r="Q1089" s="95">
        <v>2.0194600586852198</v>
      </c>
    </row>
    <row r="1090" spans="14:17">
      <c r="N1090" s="95" t="s">
        <v>712</v>
      </c>
      <c r="O1090" s="96" t="s">
        <v>266</v>
      </c>
      <c r="P1090" s="96" t="s">
        <v>410</v>
      </c>
      <c r="Q1090" s="95">
        <v>2.1993110729298202</v>
      </c>
    </row>
    <row r="1091" spans="14:17">
      <c r="N1091" s="95" t="s">
        <v>712</v>
      </c>
      <c r="O1091" s="96" t="s">
        <v>266</v>
      </c>
      <c r="P1091" s="96" t="s">
        <v>518</v>
      </c>
      <c r="Q1091" s="95">
        <v>1</v>
      </c>
    </row>
    <row r="1092" spans="14:17">
      <c r="N1092" s="95" t="s">
        <v>714</v>
      </c>
      <c r="O1092" s="96" t="s">
        <v>266</v>
      </c>
      <c r="P1092" s="96" t="s">
        <v>395</v>
      </c>
      <c r="Q1092" s="95">
        <v>2.9239275997814098</v>
      </c>
    </row>
    <row r="1093" spans="14:17">
      <c r="N1093" s="95" t="s">
        <v>714</v>
      </c>
      <c r="O1093" s="96" t="s">
        <v>266</v>
      </c>
      <c r="P1093" s="96" t="s">
        <v>398</v>
      </c>
      <c r="Q1093" s="95">
        <v>4.0068368387666604</v>
      </c>
    </row>
    <row r="1094" spans="14:17">
      <c r="N1094" s="95" t="s">
        <v>714</v>
      </c>
      <c r="O1094" s="96" t="s">
        <v>266</v>
      </c>
      <c r="P1094" s="96" t="s">
        <v>402</v>
      </c>
      <c r="Q1094" s="95">
        <v>1.42542921121216</v>
      </c>
    </row>
    <row r="1095" spans="14:17">
      <c r="N1095" s="95" t="s">
        <v>714</v>
      </c>
      <c r="O1095" s="96" t="s">
        <v>266</v>
      </c>
      <c r="P1095" s="96" t="s">
        <v>493</v>
      </c>
      <c r="Q1095" s="95">
        <v>1.4933272332980001</v>
      </c>
    </row>
    <row r="1096" spans="14:17">
      <c r="N1096" s="95" t="s">
        <v>714</v>
      </c>
      <c r="O1096" s="96" t="s">
        <v>266</v>
      </c>
      <c r="P1096" s="96" t="s">
        <v>494</v>
      </c>
      <c r="Q1096" s="95">
        <v>2.0441470450877102</v>
      </c>
    </row>
    <row r="1097" spans="14:17">
      <c r="N1097" s="95" t="s">
        <v>714</v>
      </c>
      <c r="O1097" s="96" t="s">
        <v>266</v>
      </c>
      <c r="P1097" s="96" t="s">
        <v>495</v>
      </c>
      <c r="Q1097" s="95">
        <v>2.6154035001609</v>
      </c>
    </row>
    <row r="1098" spans="14:17">
      <c r="N1098" s="95" t="s">
        <v>714</v>
      </c>
      <c r="O1098" s="96" t="s">
        <v>266</v>
      </c>
      <c r="P1098" s="96" t="s">
        <v>496</v>
      </c>
      <c r="Q1098" s="95">
        <v>2.5833236994921802</v>
      </c>
    </row>
    <row r="1099" spans="14:17">
      <c r="N1099" s="95" t="s">
        <v>714</v>
      </c>
      <c r="O1099" s="96" t="s">
        <v>266</v>
      </c>
      <c r="P1099" s="96" t="s">
        <v>497</v>
      </c>
      <c r="Q1099" s="95">
        <v>3.4825516310956899</v>
      </c>
    </row>
    <row r="1100" spans="14:17">
      <c r="N1100" s="95" t="s">
        <v>714</v>
      </c>
      <c r="O1100" s="96" t="s">
        <v>266</v>
      </c>
      <c r="P1100" s="96" t="s">
        <v>498</v>
      </c>
      <c r="Q1100" s="95">
        <v>3.2751374305437202</v>
      </c>
    </row>
    <row r="1101" spans="14:17">
      <c r="N1101" s="95" t="s">
        <v>714</v>
      </c>
      <c r="O1101" s="96" t="s">
        <v>266</v>
      </c>
      <c r="P1101" s="96" t="s">
        <v>499</v>
      </c>
      <c r="Q1101" s="95">
        <v>3.2602376817790701</v>
      </c>
    </row>
    <row r="1102" spans="14:17">
      <c r="N1102" s="95" t="s">
        <v>714</v>
      </c>
      <c r="O1102" s="96" t="s">
        <v>266</v>
      </c>
      <c r="P1102" s="96" t="s">
        <v>500</v>
      </c>
      <c r="Q1102" s="95">
        <v>2.7912390626989101</v>
      </c>
    </row>
    <row r="1103" spans="14:17">
      <c r="N1103" s="95" t="s">
        <v>714</v>
      </c>
      <c r="O1103" s="96" t="s">
        <v>266</v>
      </c>
      <c r="P1103" s="96" t="s">
        <v>501</v>
      </c>
      <c r="Q1103" s="95">
        <v>3.1834207599648399</v>
      </c>
    </row>
    <row r="1104" spans="14:17">
      <c r="N1104" s="95" t="s">
        <v>714</v>
      </c>
      <c r="O1104" s="96" t="s">
        <v>266</v>
      </c>
      <c r="P1104" s="96" t="s">
        <v>502</v>
      </c>
      <c r="Q1104" s="95">
        <v>2.9302843851795801</v>
      </c>
    </row>
    <row r="1105" spans="14:17">
      <c r="N1105" s="95" t="s">
        <v>714</v>
      </c>
      <c r="O1105" s="96" t="s">
        <v>266</v>
      </c>
      <c r="P1105" s="96" t="s">
        <v>401</v>
      </c>
      <c r="Q1105" s="95">
        <v>2.1744796447680801</v>
      </c>
    </row>
    <row r="1106" spans="14:17">
      <c r="N1106" s="95" t="s">
        <v>714</v>
      </c>
      <c r="O1106" s="96" t="s">
        <v>266</v>
      </c>
      <c r="P1106" s="96" t="s">
        <v>503</v>
      </c>
      <c r="Q1106" s="95">
        <v>1.5717810762267399</v>
      </c>
    </row>
    <row r="1107" spans="14:17">
      <c r="N1107" s="95" t="s">
        <v>714</v>
      </c>
      <c r="O1107" s="96" t="s">
        <v>266</v>
      </c>
      <c r="P1107" s="96" t="s">
        <v>504</v>
      </c>
      <c r="Q1107" s="95">
        <v>2.5038421415738701</v>
      </c>
    </row>
    <row r="1108" spans="14:17">
      <c r="N1108" s="95" t="s">
        <v>714</v>
      </c>
      <c r="O1108" s="96" t="s">
        <v>266</v>
      </c>
      <c r="P1108" s="96" t="s">
        <v>505</v>
      </c>
      <c r="Q1108" s="95">
        <v>3.7102510714960699</v>
      </c>
    </row>
    <row r="1109" spans="14:17">
      <c r="N1109" s="95" t="s">
        <v>714</v>
      </c>
      <c r="O1109" s="96" t="s">
        <v>266</v>
      </c>
      <c r="P1109" s="96" t="s">
        <v>400</v>
      </c>
      <c r="Q1109" s="95">
        <v>1.6653616184986899</v>
      </c>
    </row>
    <row r="1110" spans="14:17">
      <c r="N1110" s="95" t="s">
        <v>714</v>
      </c>
      <c r="O1110" s="96" t="s">
        <v>266</v>
      </c>
      <c r="P1110" s="96" t="s">
        <v>506</v>
      </c>
      <c r="Q1110" s="95">
        <v>2.7912211004107199</v>
      </c>
    </row>
    <row r="1111" spans="14:17">
      <c r="N1111" s="95" t="s">
        <v>714</v>
      </c>
      <c r="O1111" s="96" t="s">
        <v>266</v>
      </c>
      <c r="P1111" s="96" t="s">
        <v>408</v>
      </c>
      <c r="Q1111" s="95">
        <v>2.6459822730670401</v>
      </c>
    </row>
    <row r="1112" spans="14:17">
      <c r="N1112" s="95" t="s">
        <v>714</v>
      </c>
      <c r="O1112" s="96" t="s">
        <v>266</v>
      </c>
      <c r="P1112" s="96" t="s">
        <v>507</v>
      </c>
      <c r="Q1112" s="95">
        <v>2.5791620858634001</v>
      </c>
    </row>
    <row r="1113" spans="14:17">
      <c r="N1113" s="95" t="s">
        <v>714</v>
      </c>
      <c r="O1113" s="96" t="s">
        <v>266</v>
      </c>
      <c r="P1113" s="96" t="s">
        <v>405</v>
      </c>
      <c r="Q1113" s="95">
        <v>2.3916143980364599</v>
      </c>
    </row>
    <row r="1114" spans="14:17">
      <c r="N1114" s="95" t="s">
        <v>714</v>
      </c>
      <c r="O1114" s="96" t="s">
        <v>266</v>
      </c>
      <c r="P1114" s="96" t="s">
        <v>508</v>
      </c>
      <c r="Q1114" s="95">
        <v>3.0606399627754799</v>
      </c>
    </row>
    <row r="1115" spans="14:17">
      <c r="N1115" s="95" t="s">
        <v>714</v>
      </c>
      <c r="O1115" s="96" t="s">
        <v>266</v>
      </c>
      <c r="P1115" s="96" t="s">
        <v>509</v>
      </c>
      <c r="Q1115" s="95">
        <v>3.3007458060332402</v>
      </c>
    </row>
    <row r="1116" spans="14:17">
      <c r="N1116" s="95" t="s">
        <v>714</v>
      </c>
      <c r="O1116" s="96" t="s">
        <v>266</v>
      </c>
      <c r="P1116" s="96" t="s">
        <v>511</v>
      </c>
      <c r="Q1116" s="95">
        <v>3.02966545642313</v>
      </c>
    </row>
    <row r="1117" spans="14:17">
      <c r="N1117" s="95" t="s">
        <v>714</v>
      </c>
      <c r="O1117" s="96" t="s">
        <v>266</v>
      </c>
      <c r="P1117" s="96" t="s">
        <v>513</v>
      </c>
      <c r="Q1117" s="95">
        <v>3.11598421166397</v>
      </c>
    </row>
    <row r="1118" spans="14:17">
      <c r="N1118" s="95" t="s">
        <v>714</v>
      </c>
      <c r="O1118" s="96" t="s">
        <v>266</v>
      </c>
      <c r="P1118" s="96" t="s">
        <v>514</v>
      </c>
      <c r="Q1118" s="95">
        <v>2.1475950823111698</v>
      </c>
    </row>
    <row r="1119" spans="14:17">
      <c r="N1119" s="95" t="s">
        <v>714</v>
      </c>
      <c r="O1119" s="96" t="s">
        <v>266</v>
      </c>
      <c r="P1119" s="96" t="s">
        <v>515</v>
      </c>
      <c r="Q1119" s="95">
        <v>3.6441279151208898</v>
      </c>
    </row>
    <row r="1120" spans="14:17">
      <c r="N1120" s="95" t="s">
        <v>714</v>
      </c>
      <c r="O1120" s="96" t="s">
        <v>266</v>
      </c>
      <c r="P1120" s="96" t="s">
        <v>411</v>
      </c>
      <c r="Q1120" s="95">
        <v>1.8217764864864201</v>
      </c>
    </row>
    <row r="1121" spans="14:17">
      <c r="N1121" s="95" t="s">
        <v>714</v>
      </c>
      <c r="O1121" s="96" t="s">
        <v>266</v>
      </c>
      <c r="P1121" s="96" t="s">
        <v>412</v>
      </c>
      <c r="Q1121" s="95">
        <v>3.09666105164403</v>
      </c>
    </row>
    <row r="1122" spans="14:17">
      <c r="N1122" s="95" t="s">
        <v>714</v>
      </c>
      <c r="O1122" s="96" t="s">
        <v>266</v>
      </c>
      <c r="P1122" s="96" t="s">
        <v>413</v>
      </c>
      <c r="Q1122" s="95">
        <v>1.2067567451892001</v>
      </c>
    </row>
    <row r="1123" spans="14:17">
      <c r="N1123" s="95" t="s">
        <v>714</v>
      </c>
      <c r="O1123" s="96" t="s">
        <v>266</v>
      </c>
      <c r="P1123" s="96" t="s">
        <v>516</v>
      </c>
      <c r="Q1123" s="95">
        <v>1.0603264599103699</v>
      </c>
    </row>
    <row r="1124" spans="14:17">
      <c r="N1124" s="95" t="s">
        <v>714</v>
      </c>
      <c r="O1124" s="96" t="s">
        <v>266</v>
      </c>
      <c r="P1124" s="96" t="s">
        <v>517</v>
      </c>
      <c r="Q1124" s="95">
        <v>1.1071042491039</v>
      </c>
    </row>
    <row r="1125" spans="14:17">
      <c r="N1125" s="95" t="s">
        <v>714</v>
      </c>
      <c r="O1125" s="96" t="s">
        <v>266</v>
      </c>
      <c r="P1125" s="96" t="s">
        <v>410</v>
      </c>
      <c r="Q1125" s="95">
        <v>2.1242979819352299</v>
      </c>
    </row>
    <row r="1126" spans="14:17">
      <c r="N1126" s="95" t="s">
        <v>714</v>
      </c>
      <c r="O1126" s="96" t="s">
        <v>266</v>
      </c>
      <c r="P1126" s="96" t="s">
        <v>518</v>
      </c>
      <c r="Q1126" s="95">
        <v>1.1194735609316</v>
      </c>
    </row>
    <row r="1127" spans="14:17">
      <c r="N1127" s="95" t="s">
        <v>712</v>
      </c>
      <c r="O1127" s="96" t="s">
        <v>269</v>
      </c>
      <c r="P1127" s="96" t="s">
        <v>395</v>
      </c>
      <c r="Q1127" s="95">
        <v>1.4498275315389499</v>
      </c>
    </row>
    <row r="1128" spans="14:17">
      <c r="N1128" s="95" t="s">
        <v>712</v>
      </c>
      <c r="O1128" s="96" t="s">
        <v>269</v>
      </c>
      <c r="P1128" s="96" t="s">
        <v>398</v>
      </c>
      <c r="Q1128" s="95">
        <v>1.45928053466908</v>
      </c>
    </row>
    <row r="1129" spans="14:17">
      <c r="N1129" s="95" t="s">
        <v>712</v>
      </c>
      <c r="O1129" s="96" t="s">
        <v>269</v>
      </c>
      <c r="P1129" s="96" t="s">
        <v>402</v>
      </c>
      <c r="Q1129" s="95">
        <v>2.2446167126343202</v>
      </c>
    </row>
    <row r="1130" spans="14:17">
      <c r="N1130" s="95" t="s">
        <v>712</v>
      </c>
      <c r="O1130" s="96" t="s">
        <v>269</v>
      </c>
      <c r="P1130" s="96" t="s">
        <v>493</v>
      </c>
      <c r="Q1130" s="95">
        <v>2.46267713922219</v>
      </c>
    </row>
    <row r="1131" spans="14:17">
      <c r="N1131" s="95" t="s">
        <v>712</v>
      </c>
      <c r="O1131" s="96" t="s">
        <v>269</v>
      </c>
      <c r="P1131" s="96" t="s">
        <v>494</v>
      </c>
      <c r="Q1131" s="95">
        <v>2.4118180947012098</v>
      </c>
    </row>
    <row r="1132" spans="14:17">
      <c r="N1132" s="95" t="s">
        <v>712</v>
      </c>
      <c r="O1132" s="96" t="s">
        <v>269</v>
      </c>
      <c r="P1132" s="96" t="s">
        <v>495</v>
      </c>
      <c r="Q1132" s="95">
        <v>2.4176770412250899</v>
      </c>
    </row>
    <row r="1133" spans="14:17">
      <c r="N1133" s="95" t="s">
        <v>712</v>
      </c>
      <c r="O1133" s="96" t="s">
        <v>269</v>
      </c>
      <c r="P1133" s="96" t="s">
        <v>496</v>
      </c>
      <c r="Q1133" s="95">
        <v>2.4407101929829298</v>
      </c>
    </row>
    <row r="1134" spans="14:17">
      <c r="N1134" s="95" t="s">
        <v>712</v>
      </c>
      <c r="O1134" s="96" t="s">
        <v>269</v>
      </c>
      <c r="P1134" s="96" t="s">
        <v>497</v>
      </c>
      <c r="Q1134" s="95">
        <v>2.5375184817662499</v>
      </c>
    </row>
    <row r="1135" spans="14:17">
      <c r="N1135" s="95" t="s">
        <v>712</v>
      </c>
      <c r="O1135" s="96" t="s">
        <v>269</v>
      </c>
      <c r="P1135" s="96" t="s">
        <v>498</v>
      </c>
      <c r="Q1135" s="95">
        <v>2.46209995658631</v>
      </c>
    </row>
    <row r="1136" spans="14:17">
      <c r="N1136" s="95" t="s">
        <v>712</v>
      </c>
      <c r="O1136" s="96" t="s">
        <v>269</v>
      </c>
      <c r="P1136" s="96" t="s">
        <v>499</v>
      </c>
      <c r="Q1136" s="95">
        <v>2.7193694431211299</v>
      </c>
    </row>
    <row r="1137" spans="14:17">
      <c r="N1137" s="95" t="s">
        <v>712</v>
      </c>
      <c r="O1137" s="96" t="s">
        <v>269</v>
      </c>
      <c r="P1137" s="96" t="s">
        <v>500</v>
      </c>
      <c r="Q1137" s="95">
        <v>2.5593348873569202</v>
      </c>
    </row>
    <row r="1138" spans="14:17">
      <c r="N1138" s="95" t="s">
        <v>712</v>
      </c>
      <c r="O1138" s="96" t="s">
        <v>269</v>
      </c>
      <c r="P1138" s="96" t="s">
        <v>501</v>
      </c>
      <c r="Q1138" s="95">
        <v>2.9963871679368901</v>
      </c>
    </row>
    <row r="1139" spans="14:17">
      <c r="N1139" s="95" t="s">
        <v>712</v>
      </c>
      <c r="O1139" s="96" t="s">
        <v>269</v>
      </c>
      <c r="P1139" s="96" t="s">
        <v>502</v>
      </c>
      <c r="Q1139" s="95">
        <v>2.1314800743775302</v>
      </c>
    </row>
    <row r="1140" spans="14:17">
      <c r="N1140" s="95" t="s">
        <v>712</v>
      </c>
      <c r="O1140" s="96" t="s">
        <v>269</v>
      </c>
      <c r="P1140" s="96" t="s">
        <v>401</v>
      </c>
      <c r="Q1140" s="95">
        <v>2.9904079105008599</v>
      </c>
    </row>
    <row r="1141" spans="14:17">
      <c r="N1141" s="95" t="s">
        <v>712</v>
      </c>
      <c r="O1141" s="96" t="s">
        <v>269</v>
      </c>
      <c r="P1141" s="96" t="s">
        <v>503</v>
      </c>
      <c r="Q1141" s="95">
        <v>2.6340945224437</v>
      </c>
    </row>
    <row r="1142" spans="14:17">
      <c r="N1142" s="95" t="s">
        <v>712</v>
      </c>
      <c r="O1142" s="96" t="s">
        <v>269</v>
      </c>
      <c r="P1142" s="96" t="s">
        <v>504</v>
      </c>
      <c r="Q1142" s="95">
        <v>2.7701699333904002</v>
      </c>
    </row>
    <row r="1143" spans="14:17">
      <c r="N1143" s="95" t="s">
        <v>712</v>
      </c>
      <c r="O1143" s="96" t="s">
        <v>269</v>
      </c>
      <c r="P1143" s="96" t="s">
        <v>505</v>
      </c>
      <c r="Q1143" s="95">
        <v>2.3217591412236298</v>
      </c>
    </row>
    <row r="1144" spans="14:17">
      <c r="N1144" s="95" t="s">
        <v>712</v>
      </c>
      <c r="O1144" s="96" t="s">
        <v>269</v>
      </c>
      <c r="P1144" s="96" t="s">
        <v>400</v>
      </c>
      <c r="Q1144" s="95">
        <v>2.4739610788320898</v>
      </c>
    </row>
    <row r="1145" spans="14:17">
      <c r="N1145" s="95" t="s">
        <v>712</v>
      </c>
      <c r="O1145" s="96" t="s">
        <v>269</v>
      </c>
      <c r="P1145" s="96" t="s">
        <v>506</v>
      </c>
      <c r="Q1145" s="95">
        <v>1.40639689322377</v>
      </c>
    </row>
    <row r="1146" spans="14:17">
      <c r="N1146" s="95" t="s">
        <v>712</v>
      </c>
      <c r="O1146" s="96" t="s">
        <v>269</v>
      </c>
      <c r="P1146" s="96" t="s">
        <v>408</v>
      </c>
      <c r="Q1146" s="95">
        <v>1.3542133790108499</v>
      </c>
    </row>
    <row r="1147" spans="14:17">
      <c r="N1147" s="95" t="s">
        <v>712</v>
      </c>
      <c r="O1147" s="96" t="s">
        <v>269</v>
      </c>
      <c r="P1147" s="96" t="s">
        <v>507</v>
      </c>
      <c r="Q1147" s="95">
        <v>1.44113039695667</v>
      </c>
    </row>
    <row r="1148" spans="14:17">
      <c r="N1148" s="95" t="s">
        <v>712</v>
      </c>
      <c r="O1148" s="96" t="s">
        <v>269</v>
      </c>
      <c r="P1148" s="96" t="s">
        <v>405</v>
      </c>
      <c r="Q1148" s="95">
        <v>2.3150953846950602</v>
      </c>
    </row>
    <row r="1149" spans="14:17">
      <c r="N1149" s="95" t="s">
        <v>712</v>
      </c>
      <c r="O1149" s="96" t="s">
        <v>269</v>
      </c>
      <c r="P1149" s="96" t="s">
        <v>508</v>
      </c>
      <c r="Q1149" s="95">
        <v>2.2393332816159002</v>
      </c>
    </row>
    <row r="1150" spans="14:17">
      <c r="N1150" s="95" t="s">
        <v>712</v>
      </c>
      <c r="O1150" s="96" t="s">
        <v>269</v>
      </c>
      <c r="P1150" s="96" t="s">
        <v>509</v>
      </c>
      <c r="Q1150" s="95">
        <v>1</v>
      </c>
    </row>
    <row r="1151" spans="14:17">
      <c r="N1151" s="95" t="s">
        <v>712</v>
      </c>
      <c r="O1151" s="96" t="s">
        <v>269</v>
      </c>
      <c r="P1151" s="96" t="s">
        <v>511</v>
      </c>
      <c r="Q1151" s="95">
        <v>1.92863369141575</v>
      </c>
    </row>
    <row r="1152" spans="14:17">
      <c r="N1152" s="95" t="s">
        <v>712</v>
      </c>
      <c r="O1152" s="96" t="s">
        <v>269</v>
      </c>
      <c r="P1152" s="96" t="s">
        <v>513</v>
      </c>
      <c r="Q1152" s="95">
        <v>2.27266851005492</v>
      </c>
    </row>
    <row r="1153" spans="14:17">
      <c r="N1153" s="95" t="s">
        <v>712</v>
      </c>
      <c r="O1153" s="96" t="s">
        <v>269</v>
      </c>
      <c r="P1153" s="96" t="s">
        <v>514</v>
      </c>
      <c r="Q1153" s="95">
        <v>2.09716173116077</v>
      </c>
    </row>
    <row r="1154" spans="14:17">
      <c r="N1154" s="95" t="s">
        <v>712</v>
      </c>
      <c r="O1154" s="96" t="s">
        <v>269</v>
      </c>
      <c r="P1154" s="96" t="s">
        <v>515</v>
      </c>
      <c r="Q1154" s="95">
        <v>1.4938782348905899</v>
      </c>
    </row>
    <row r="1155" spans="14:17">
      <c r="N1155" s="95" t="s">
        <v>712</v>
      </c>
      <c r="O1155" s="96" t="s">
        <v>269</v>
      </c>
      <c r="P1155" s="96" t="s">
        <v>411</v>
      </c>
      <c r="Q1155" s="95">
        <v>1.59442171997406</v>
      </c>
    </row>
    <row r="1156" spans="14:17">
      <c r="N1156" s="95" t="s">
        <v>712</v>
      </c>
      <c r="O1156" s="96" t="s">
        <v>269</v>
      </c>
      <c r="P1156" s="96" t="s">
        <v>412</v>
      </c>
      <c r="Q1156" s="95">
        <v>2.1591827292490202</v>
      </c>
    </row>
    <row r="1157" spans="14:17">
      <c r="N1157" s="95" t="s">
        <v>712</v>
      </c>
      <c r="O1157" s="96" t="s">
        <v>269</v>
      </c>
      <c r="P1157" s="96" t="s">
        <v>413</v>
      </c>
      <c r="Q1157" s="95">
        <v>1.5166971856100799</v>
      </c>
    </row>
    <row r="1158" spans="14:17">
      <c r="N1158" s="95" t="s">
        <v>712</v>
      </c>
      <c r="O1158" s="96" t="s">
        <v>269</v>
      </c>
      <c r="P1158" s="96" t="s">
        <v>516</v>
      </c>
      <c r="Q1158" s="95">
        <v>1.4303304350834301</v>
      </c>
    </row>
    <row r="1159" spans="14:17">
      <c r="N1159" s="95" t="s">
        <v>712</v>
      </c>
      <c r="O1159" s="96" t="s">
        <v>269</v>
      </c>
      <c r="P1159" s="96" t="s">
        <v>517</v>
      </c>
      <c r="Q1159" s="95">
        <v>1.6629768036744299</v>
      </c>
    </row>
    <row r="1160" spans="14:17">
      <c r="N1160" s="95" t="s">
        <v>712</v>
      </c>
      <c r="O1160" s="96" t="s">
        <v>269</v>
      </c>
      <c r="P1160" s="96" t="s">
        <v>410</v>
      </c>
      <c r="Q1160" s="95">
        <v>2.4162419634980599</v>
      </c>
    </row>
    <row r="1161" spans="14:17">
      <c r="N1161" s="95" t="s">
        <v>712</v>
      </c>
      <c r="O1161" s="96" t="s">
        <v>269</v>
      </c>
      <c r="P1161" s="96" t="s">
        <v>518</v>
      </c>
      <c r="Q1161" s="95">
        <v>1</v>
      </c>
    </row>
    <row r="1162" spans="14:17">
      <c r="N1162" s="95" t="s">
        <v>714</v>
      </c>
      <c r="O1162" s="96" t="s">
        <v>269</v>
      </c>
      <c r="P1162" s="96" t="s">
        <v>395</v>
      </c>
      <c r="Q1162" s="95">
        <v>1.52089097367222</v>
      </c>
    </row>
    <row r="1163" spans="14:17">
      <c r="N1163" s="95" t="s">
        <v>714</v>
      </c>
      <c r="O1163" s="96" t="s">
        <v>269</v>
      </c>
      <c r="P1163" s="96" t="s">
        <v>398</v>
      </c>
      <c r="Q1163" s="95">
        <v>2.16188888985908</v>
      </c>
    </row>
    <row r="1164" spans="14:17">
      <c r="N1164" s="95" t="s">
        <v>714</v>
      </c>
      <c r="O1164" s="96" t="s">
        <v>269</v>
      </c>
      <c r="P1164" s="96" t="s">
        <v>402</v>
      </c>
      <c r="Q1164" s="95">
        <v>1.6378295457233301</v>
      </c>
    </row>
    <row r="1165" spans="14:17">
      <c r="N1165" s="95" t="s">
        <v>714</v>
      </c>
      <c r="O1165" s="96" t="s">
        <v>269</v>
      </c>
      <c r="P1165" s="96" t="s">
        <v>493</v>
      </c>
      <c r="Q1165" s="95">
        <v>1.8740539500998801</v>
      </c>
    </row>
    <row r="1166" spans="14:17">
      <c r="N1166" s="95" t="s">
        <v>714</v>
      </c>
      <c r="O1166" s="96" t="s">
        <v>269</v>
      </c>
      <c r="P1166" s="96" t="s">
        <v>494</v>
      </c>
      <c r="Q1166" s="95">
        <v>1.2027232932446801</v>
      </c>
    </row>
    <row r="1167" spans="14:17">
      <c r="N1167" s="95" t="s">
        <v>714</v>
      </c>
      <c r="O1167" s="96" t="s">
        <v>269</v>
      </c>
      <c r="P1167" s="96" t="s">
        <v>495</v>
      </c>
      <c r="Q1167" s="95">
        <v>2.1241982358064599</v>
      </c>
    </row>
    <row r="1168" spans="14:17">
      <c r="N1168" s="95" t="s">
        <v>714</v>
      </c>
      <c r="O1168" s="96" t="s">
        <v>269</v>
      </c>
      <c r="P1168" s="96" t="s">
        <v>496</v>
      </c>
      <c r="Q1168" s="95">
        <v>1.61318258054606</v>
      </c>
    </row>
    <row r="1169" spans="14:17">
      <c r="N1169" s="95" t="s">
        <v>714</v>
      </c>
      <c r="O1169" s="96" t="s">
        <v>269</v>
      </c>
      <c r="P1169" s="96" t="s">
        <v>497</v>
      </c>
      <c r="Q1169" s="95">
        <v>2.2871541768121002</v>
      </c>
    </row>
    <row r="1170" spans="14:17">
      <c r="N1170" s="95" t="s">
        <v>714</v>
      </c>
      <c r="O1170" s="96" t="s">
        <v>269</v>
      </c>
      <c r="P1170" s="96" t="s">
        <v>498</v>
      </c>
      <c r="Q1170" s="95">
        <v>1.7115291772924499</v>
      </c>
    </row>
    <row r="1171" spans="14:17">
      <c r="N1171" s="95" t="s">
        <v>714</v>
      </c>
      <c r="O1171" s="96" t="s">
        <v>269</v>
      </c>
      <c r="P1171" s="96" t="s">
        <v>499</v>
      </c>
      <c r="Q1171" s="95">
        <v>1.76277158515925</v>
      </c>
    </row>
    <row r="1172" spans="14:17">
      <c r="N1172" s="95" t="s">
        <v>714</v>
      </c>
      <c r="O1172" s="96" t="s">
        <v>269</v>
      </c>
      <c r="P1172" s="96" t="s">
        <v>500</v>
      </c>
      <c r="Q1172" s="95">
        <v>2.2861033913318498</v>
      </c>
    </row>
    <row r="1173" spans="14:17">
      <c r="N1173" s="95" t="s">
        <v>714</v>
      </c>
      <c r="O1173" s="96" t="s">
        <v>269</v>
      </c>
      <c r="P1173" s="96" t="s">
        <v>501</v>
      </c>
      <c r="Q1173" s="95">
        <v>2.23030280880175</v>
      </c>
    </row>
    <row r="1174" spans="14:17">
      <c r="N1174" s="95" t="s">
        <v>714</v>
      </c>
      <c r="O1174" s="96" t="s">
        <v>269</v>
      </c>
      <c r="P1174" s="96" t="s">
        <v>502</v>
      </c>
      <c r="Q1174" s="95">
        <v>1.6784142369219901</v>
      </c>
    </row>
    <row r="1175" spans="14:17">
      <c r="N1175" s="95" t="s">
        <v>714</v>
      </c>
      <c r="O1175" s="96" t="s">
        <v>269</v>
      </c>
      <c r="P1175" s="96" t="s">
        <v>401</v>
      </c>
      <c r="Q1175" s="95">
        <v>1.7522875999533301</v>
      </c>
    </row>
    <row r="1176" spans="14:17">
      <c r="N1176" s="95" t="s">
        <v>714</v>
      </c>
      <c r="O1176" s="96" t="s">
        <v>269</v>
      </c>
      <c r="P1176" s="96" t="s">
        <v>503</v>
      </c>
      <c r="Q1176" s="95">
        <v>1.5585013388376601</v>
      </c>
    </row>
    <row r="1177" spans="14:17">
      <c r="N1177" s="95" t="s">
        <v>714</v>
      </c>
      <c r="O1177" s="96" t="s">
        <v>269</v>
      </c>
      <c r="P1177" s="96" t="s">
        <v>504</v>
      </c>
      <c r="Q1177" s="95">
        <v>1.6284440198658201</v>
      </c>
    </row>
    <row r="1178" spans="14:17">
      <c r="N1178" s="95" t="s">
        <v>714</v>
      </c>
      <c r="O1178" s="96" t="s">
        <v>269</v>
      </c>
      <c r="P1178" s="96" t="s">
        <v>505</v>
      </c>
      <c r="Q1178" s="95">
        <v>2.2389181079360898</v>
      </c>
    </row>
    <row r="1179" spans="14:17">
      <c r="N1179" s="95" t="s">
        <v>714</v>
      </c>
      <c r="O1179" s="96" t="s">
        <v>269</v>
      </c>
      <c r="P1179" s="96" t="s">
        <v>400</v>
      </c>
      <c r="Q1179" s="95">
        <v>1.2272256364452101</v>
      </c>
    </row>
    <row r="1180" spans="14:17">
      <c r="N1180" s="95" t="s">
        <v>714</v>
      </c>
      <c r="O1180" s="96" t="s">
        <v>269</v>
      </c>
      <c r="P1180" s="96" t="s">
        <v>506</v>
      </c>
      <c r="Q1180" s="95">
        <v>1.42861930284921</v>
      </c>
    </row>
    <row r="1181" spans="14:17">
      <c r="N1181" s="95" t="s">
        <v>714</v>
      </c>
      <c r="O1181" s="96" t="s">
        <v>269</v>
      </c>
      <c r="P1181" s="96" t="s">
        <v>408</v>
      </c>
      <c r="Q1181" s="95">
        <v>1.4288186598291901</v>
      </c>
    </row>
    <row r="1182" spans="14:17">
      <c r="N1182" s="95" t="s">
        <v>714</v>
      </c>
      <c r="O1182" s="96" t="s">
        <v>269</v>
      </c>
      <c r="P1182" s="96" t="s">
        <v>507</v>
      </c>
      <c r="Q1182" s="95">
        <v>1.44838578183316</v>
      </c>
    </row>
    <row r="1183" spans="14:17">
      <c r="N1183" s="95" t="s">
        <v>714</v>
      </c>
      <c r="O1183" s="96" t="s">
        <v>269</v>
      </c>
      <c r="P1183" s="96" t="s">
        <v>405</v>
      </c>
      <c r="Q1183" s="95">
        <v>1.3729882699631399</v>
      </c>
    </row>
    <row r="1184" spans="14:17">
      <c r="N1184" s="95" t="s">
        <v>714</v>
      </c>
      <c r="O1184" s="96" t="s">
        <v>269</v>
      </c>
      <c r="P1184" s="96" t="s">
        <v>508</v>
      </c>
      <c r="Q1184" s="95">
        <v>1.92394478376406</v>
      </c>
    </row>
    <row r="1185" spans="14:17">
      <c r="N1185" s="95" t="s">
        <v>714</v>
      </c>
      <c r="O1185" s="96" t="s">
        <v>269</v>
      </c>
      <c r="P1185" s="96" t="s">
        <v>509</v>
      </c>
      <c r="Q1185" s="95">
        <v>1</v>
      </c>
    </row>
    <row r="1186" spans="14:17">
      <c r="N1186" s="95" t="s">
        <v>714</v>
      </c>
      <c r="O1186" s="96" t="s">
        <v>269</v>
      </c>
      <c r="P1186" s="96" t="s">
        <v>511</v>
      </c>
      <c r="Q1186" s="95">
        <v>1.5319933068454501</v>
      </c>
    </row>
    <row r="1187" spans="14:17">
      <c r="N1187" s="95" t="s">
        <v>714</v>
      </c>
      <c r="O1187" s="96" t="s">
        <v>269</v>
      </c>
      <c r="P1187" s="96" t="s">
        <v>513</v>
      </c>
      <c r="Q1187" s="95">
        <v>2.3149942673511501</v>
      </c>
    </row>
    <row r="1188" spans="14:17">
      <c r="N1188" s="95" t="s">
        <v>714</v>
      </c>
      <c r="O1188" s="96" t="s">
        <v>269</v>
      </c>
      <c r="P1188" s="96" t="s">
        <v>514</v>
      </c>
      <c r="Q1188" s="95">
        <v>1.6737638205679</v>
      </c>
    </row>
    <row r="1189" spans="14:17">
      <c r="N1189" s="95" t="s">
        <v>714</v>
      </c>
      <c r="O1189" s="96" t="s">
        <v>269</v>
      </c>
      <c r="P1189" s="96" t="s">
        <v>515</v>
      </c>
      <c r="Q1189" s="95">
        <v>1.17292557393389</v>
      </c>
    </row>
    <row r="1190" spans="14:17">
      <c r="N1190" s="95" t="s">
        <v>714</v>
      </c>
      <c r="O1190" s="96" t="s">
        <v>269</v>
      </c>
      <c r="P1190" s="96" t="s">
        <v>411</v>
      </c>
      <c r="Q1190" s="95">
        <v>1.43267162318588</v>
      </c>
    </row>
    <row r="1191" spans="14:17">
      <c r="N1191" s="95" t="s">
        <v>714</v>
      </c>
      <c r="O1191" s="96" t="s">
        <v>269</v>
      </c>
      <c r="P1191" s="96" t="s">
        <v>412</v>
      </c>
      <c r="Q1191" s="95">
        <v>2.09376856918262</v>
      </c>
    </row>
    <row r="1192" spans="14:17">
      <c r="N1192" s="95" t="s">
        <v>714</v>
      </c>
      <c r="O1192" s="96" t="s">
        <v>269</v>
      </c>
      <c r="P1192" s="96" t="s">
        <v>413</v>
      </c>
      <c r="Q1192" s="95">
        <v>1.06083577551158</v>
      </c>
    </row>
    <row r="1193" spans="14:17">
      <c r="N1193" s="95" t="s">
        <v>714</v>
      </c>
      <c r="O1193" s="96" t="s">
        <v>269</v>
      </c>
      <c r="P1193" s="96" t="s">
        <v>516</v>
      </c>
      <c r="Q1193" s="95">
        <v>1.1878174696669199</v>
      </c>
    </row>
    <row r="1194" spans="14:17">
      <c r="N1194" s="95" t="s">
        <v>714</v>
      </c>
      <c r="O1194" s="96" t="s">
        <v>269</v>
      </c>
      <c r="P1194" s="96" t="s">
        <v>517</v>
      </c>
      <c r="Q1194" s="95">
        <v>1.1151818628996299</v>
      </c>
    </row>
    <row r="1195" spans="14:17">
      <c r="N1195" s="95" t="s">
        <v>714</v>
      </c>
      <c r="O1195" s="96" t="s">
        <v>269</v>
      </c>
      <c r="P1195" s="96" t="s">
        <v>410</v>
      </c>
      <c r="Q1195" s="95">
        <v>1.53279337037257</v>
      </c>
    </row>
    <row r="1196" spans="14:17">
      <c r="N1196" s="95" t="s">
        <v>714</v>
      </c>
      <c r="O1196" s="96" t="s">
        <v>269</v>
      </c>
      <c r="P1196" s="96" t="s">
        <v>518</v>
      </c>
      <c r="Q1196" s="95">
        <v>1</v>
      </c>
    </row>
    <row r="1197" spans="14:17">
      <c r="N1197" s="95" t="s">
        <v>712</v>
      </c>
      <c r="O1197" s="96" t="s">
        <v>272</v>
      </c>
      <c r="P1197" s="96" t="s">
        <v>395</v>
      </c>
      <c r="Q1197" s="95">
        <v>1.4559731134221301</v>
      </c>
    </row>
    <row r="1198" spans="14:17">
      <c r="N1198" s="95" t="s">
        <v>712</v>
      </c>
      <c r="O1198" s="96" t="s">
        <v>272</v>
      </c>
      <c r="P1198" s="96" t="s">
        <v>398</v>
      </c>
      <c r="Q1198" s="95">
        <v>1.25731339495765</v>
      </c>
    </row>
    <row r="1199" spans="14:17">
      <c r="N1199" s="95" t="s">
        <v>712</v>
      </c>
      <c r="O1199" s="96" t="s">
        <v>272</v>
      </c>
      <c r="P1199" s="96" t="s">
        <v>402</v>
      </c>
      <c r="Q1199" s="95">
        <v>2.1627399118985502</v>
      </c>
    </row>
    <row r="1200" spans="14:17">
      <c r="N1200" s="95" t="s">
        <v>712</v>
      </c>
      <c r="O1200" s="96" t="s">
        <v>272</v>
      </c>
      <c r="P1200" s="96" t="s">
        <v>493</v>
      </c>
      <c r="Q1200" s="95">
        <v>2.2018578148194701</v>
      </c>
    </row>
    <row r="1201" spans="14:17">
      <c r="N1201" s="95" t="s">
        <v>712</v>
      </c>
      <c r="O1201" s="96" t="s">
        <v>272</v>
      </c>
      <c r="P1201" s="96" t="s">
        <v>494</v>
      </c>
      <c r="Q1201" s="95">
        <v>2.1020065603592499</v>
      </c>
    </row>
    <row r="1202" spans="14:17">
      <c r="N1202" s="95" t="s">
        <v>712</v>
      </c>
      <c r="O1202" s="96" t="s">
        <v>272</v>
      </c>
      <c r="P1202" s="96" t="s">
        <v>495</v>
      </c>
      <c r="Q1202" s="95">
        <v>2.0850617926064499</v>
      </c>
    </row>
    <row r="1203" spans="14:17">
      <c r="N1203" s="95" t="s">
        <v>712</v>
      </c>
      <c r="O1203" s="96" t="s">
        <v>272</v>
      </c>
      <c r="P1203" s="96" t="s">
        <v>496</v>
      </c>
      <c r="Q1203" s="95">
        <v>1.9932998588692901</v>
      </c>
    </row>
    <row r="1204" spans="14:17">
      <c r="N1204" s="95" t="s">
        <v>712</v>
      </c>
      <c r="O1204" s="96" t="s">
        <v>272</v>
      </c>
      <c r="P1204" s="96" t="s">
        <v>497</v>
      </c>
      <c r="Q1204" s="95">
        <v>2.1303219989790501</v>
      </c>
    </row>
    <row r="1205" spans="14:17">
      <c r="N1205" s="95" t="s">
        <v>712</v>
      </c>
      <c r="O1205" s="96" t="s">
        <v>272</v>
      </c>
      <c r="P1205" s="96" t="s">
        <v>498</v>
      </c>
      <c r="Q1205" s="95">
        <v>2.2538530681172002</v>
      </c>
    </row>
    <row r="1206" spans="14:17">
      <c r="N1206" s="95" t="s">
        <v>712</v>
      </c>
      <c r="O1206" s="96" t="s">
        <v>272</v>
      </c>
      <c r="P1206" s="96" t="s">
        <v>499</v>
      </c>
      <c r="Q1206" s="95">
        <v>2.45279631185339</v>
      </c>
    </row>
    <row r="1207" spans="14:17">
      <c r="N1207" s="95" t="s">
        <v>712</v>
      </c>
      <c r="O1207" s="96" t="s">
        <v>272</v>
      </c>
      <c r="P1207" s="96" t="s">
        <v>500</v>
      </c>
      <c r="Q1207" s="95">
        <v>1.8880636324556599</v>
      </c>
    </row>
    <row r="1208" spans="14:17">
      <c r="N1208" s="95" t="s">
        <v>712</v>
      </c>
      <c r="O1208" s="96" t="s">
        <v>272</v>
      </c>
      <c r="P1208" s="96" t="s">
        <v>501</v>
      </c>
      <c r="Q1208" s="95">
        <v>2.2036299658075502</v>
      </c>
    </row>
    <row r="1209" spans="14:17">
      <c r="N1209" s="95" t="s">
        <v>712</v>
      </c>
      <c r="O1209" s="96" t="s">
        <v>272</v>
      </c>
      <c r="P1209" s="96" t="s">
        <v>502</v>
      </c>
      <c r="Q1209" s="95">
        <v>2.4180854221513099</v>
      </c>
    </row>
    <row r="1210" spans="14:17">
      <c r="N1210" s="95" t="s">
        <v>712</v>
      </c>
      <c r="O1210" s="96" t="s">
        <v>272</v>
      </c>
      <c r="P1210" s="96" t="s">
        <v>401</v>
      </c>
      <c r="Q1210" s="95">
        <v>2.43174426005961</v>
      </c>
    </row>
    <row r="1211" spans="14:17">
      <c r="N1211" s="95" t="s">
        <v>712</v>
      </c>
      <c r="O1211" s="96" t="s">
        <v>272</v>
      </c>
      <c r="P1211" s="96" t="s">
        <v>503</v>
      </c>
      <c r="Q1211" s="95">
        <v>2.5588563020254398</v>
      </c>
    </row>
    <row r="1212" spans="14:17">
      <c r="N1212" s="95" t="s">
        <v>712</v>
      </c>
      <c r="O1212" s="96" t="s">
        <v>272</v>
      </c>
      <c r="P1212" s="96" t="s">
        <v>504</v>
      </c>
      <c r="Q1212" s="95">
        <v>1.8300432961095801</v>
      </c>
    </row>
    <row r="1213" spans="14:17">
      <c r="N1213" s="95" t="s">
        <v>712</v>
      </c>
      <c r="O1213" s="96" t="s">
        <v>272</v>
      </c>
      <c r="P1213" s="96" t="s">
        <v>505</v>
      </c>
      <c r="Q1213" s="95">
        <v>3.0386436690495802</v>
      </c>
    </row>
    <row r="1214" spans="14:17">
      <c r="N1214" s="95" t="s">
        <v>712</v>
      </c>
      <c r="O1214" s="96" t="s">
        <v>272</v>
      </c>
      <c r="P1214" s="96" t="s">
        <v>400</v>
      </c>
      <c r="Q1214" s="95">
        <v>2.1615671235427198</v>
      </c>
    </row>
    <row r="1215" spans="14:17">
      <c r="N1215" s="95" t="s">
        <v>712</v>
      </c>
      <c r="O1215" s="96" t="s">
        <v>272</v>
      </c>
      <c r="P1215" s="96" t="s">
        <v>506</v>
      </c>
      <c r="Q1215" s="95">
        <v>1.6075638289338099</v>
      </c>
    </row>
    <row r="1216" spans="14:17">
      <c r="N1216" s="95" t="s">
        <v>712</v>
      </c>
      <c r="O1216" s="96" t="s">
        <v>272</v>
      </c>
      <c r="P1216" s="96" t="s">
        <v>408</v>
      </c>
      <c r="Q1216" s="95">
        <v>1.2059458196111399</v>
      </c>
    </row>
    <row r="1217" spans="14:17">
      <c r="N1217" s="95" t="s">
        <v>712</v>
      </c>
      <c r="O1217" s="96" t="s">
        <v>272</v>
      </c>
      <c r="P1217" s="96" t="s">
        <v>507</v>
      </c>
      <c r="Q1217" s="95">
        <v>1.39273394167769</v>
      </c>
    </row>
    <row r="1218" spans="14:17">
      <c r="N1218" s="95" t="s">
        <v>712</v>
      </c>
      <c r="O1218" s="96" t="s">
        <v>272</v>
      </c>
      <c r="P1218" s="96" t="s">
        <v>405</v>
      </c>
      <c r="Q1218" s="95">
        <v>2.2069376776351701</v>
      </c>
    </row>
    <row r="1219" spans="14:17">
      <c r="N1219" s="95" t="s">
        <v>712</v>
      </c>
      <c r="O1219" s="96" t="s">
        <v>272</v>
      </c>
      <c r="P1219" s="96" t="s">
        <v>508</v>
      </c>
      <c r="Q1219" s="95">
        <v>1.98063157716946</v>
      </c>
    </row>
    <row r="1220" spans="14:17">
      <c r="N1220" s="95" t="s">
        <v>712</v>
      </c>
      <c r="O1220" s="96" t="s">
        <v>272</v>
      </c>
      <c r="P1220" s="96" t="s">
        <v>509</v>
      </c>
      <c r="Q1220" s="95">
        <v>2.0628667880705902</v>
      </c>
    </row>
    <row r="1221" spans="14:17">
      <c r="N1221" s="95" t="s">
        <v>712</v>
      </c>
      <c r="O1221" s="96" t="s">
        <v>272</v>
      </c>
      <c r="P1221" s="96" t="s">
        <v>511</v>
      </c>
      <c r="Q1221" s="95">
        <v>2.16984530973158</v>
      </c>
    </row>
    <row r="1222" spans="14:17">
      <c r="N1222" s="95" t="s">
        <v>712</v>
      </c>
      <c r="O1222" s="96" t="s">
        <v>272</v>
      </c>
      <c r="P1222" s="96" t="s">
        <v>513</v>
      </c>
      <c r="Q1222" s="95">
        <v>1.50952521642161</v>
      </c>
    </row>
    <row r="1223" spans="14:17">
      <c r="N1223" s="95" t="s">
        <v>712</v>
      </c>
      <c r="O1223" s="96" t="s">
        <v>272</v>
      </c>
      <c r="P1223" s="96" t="s">
        <v>514</v>
      </c>
      <c r="Q1223" s="95">
        <v>1.63464041573783</v>
      </c>
    </row>
    <row r="1224" spans="14:17">
      <c r="N1224" s="95" t="s">
        <v>712</v>
      </c>
      <c r="O1224" s="96" t="s">
        <v>272</v>
      </c>
      <c r="P1224" s="96" t="s">
        <v>515</v>
      </c>
      <c r="Q1224" s="95">
        <v>1.2803235668134201</v>
      </c>
    </row>
    <row r="1225" spans="14:17">
      <c r="N1225" s="95" t="s">
        <v>712</v>
      </c>
      <c r="O1225" s="96" t="s">
        <v>272</v>
      </c>
      <c r="P1225" s="96" t="s">
        <v>411</v>
      </c>
      <c r="Q1225" s="95">
        <v>1.0538033960967901</v>
      </c>
    </row>
    <row r="1226" spans="14:17">
      <c r="N1226" s="95" t="s">
        <v>712</v>
      </c>
      <c r="O1226" s="96" t="s">
        <v>272</v>
      </c>
      <c r="P1226" s="96" t="s">
        <v>412</v>
      </c>
      <c r="Q1226" s="95">
        <v>1.2400473479249401</v>
      </c>
    </row>
    <row r="1227" spans="14:17">
      <c r="N1227" s="95" t="s">
        <v>712</v>
      </c>
      <c r="O1227" s="96" t="s">
        <v>272</v>
      </c>
      <c r="P1227" s="96" t="s">
        <v>413</v>
      </c>
      <c r="Q1227" s="95">
        <v>1.97009887141233</v>
      </c>
    </row>
    <row r="1228" spans="14:17">
      <c r="N1228" s="95" t="s">
        <v>712</v>
      </c>
      <c r="O1228" s="96" t="s">
        <v>272</v>
      </c>
      <c r="P1228" s="96" t="s">
        <v>516</v>
      </c>
      <c r="Q1228" s="95">
        <v>1.2471856197111799</v>
      </c>
    </row>
    <row r="1229" spans="14:17">
      <c r="N1229" s="95" t="s">
        <v>712</v>
      </c>
      <c r="O1229" s="96" t="s">
        <v>272</v>
      </c>
      <c r="P1229" s="96" t="s">
        <v>517</v>
      </c>
      <c r="Q1229" s="95">
        <v>1.68562672891724</v>
      </c>
    </row>
    <row r="1230" spans="14:17">
      <c r="N1230" s="95" t="s">
        <v>712</v>
      </c>
      <c r="O1230" s="96" t="s">
        <v>272</v>
      </c>
      <c r="P1230" s="96" t="s">
        <v>410</v>
      </c>
      <c r="Q1230" s="95">
        <v>1.29855477058368</v>
      </c>
    </row>
    <row r="1231" spans="14:17">
      <c r="N1231" s="95" t="s">
        <v>712</v>
      </c>
      <c r="O1231" s="96" t="s">
        <v>272</v>
      </c>
      <c r="P1231" s="96" t="s">
        <v>518</v>
      </c>
      <c r="Q1231" s="95">
        <v>1</v>
      </c>
    </row>
    <row r="1232" spans="14:17">
      <c r="N1232" s="95" t="s">
        <v>714</v>
      </c>
      <c r="O1232" s="96" t="s">
        <v>272</v>
      </c>
      <c r="P1232" s="96" t="s">
        <v>395</v>
      </c>
      <c r="Q1232" s="95">
        <v>2.0044333049435301</v>
      </c>
    </row>
    <row r="1233" spans="14:17">
      <c r="N1233" s="95" t="s">
        <v>714</v>
      </c>
      <c r="O1233" s="96" t="s">
        <v>272</v>
      </c>
      <c r="P1233" s="96" t="s">
        <v>398</v>
      </c>
      <c r="Q1233" s="95">
        <v>2.8429747021957099</v>
      </c>
    </row>
    <row r="1234" spans="14:17">
      <c r="N1234" s="95" t="s">
        <v>714</v>
      </c>
      <c r="O1234" s="96" t="s">
        <v>272</v>
      </c>
      <c r="P1234" s="96" t="s">
        <v>402</v>
      </c>
      <c r="Q1234" s="95">
        <v>1.1882174546872599</v>
      </c>
    </row>
    <row r="1235" spans="14:17">
      <c r="N1235" s="95" t="s">
        <v>714</v>
      </c>
      <c r="O1235" s="96" t="s">
        <v>272</v>
      </c>
      <c r="P1235" s="96" t="s">
        <v>493</v>
      </c>
      <c r="Q1235" s="95">
        <v>1.47597177521269</v>
      </c>
    </row>
    <row r="1236" spans="14:17">
      <c r="N1236" s="95" t="s">
        <v>714</v>
      </c>
      <c r="O1236" s="96" t="s">
        <v>272</v>
      </c>
      <c r="P1236" s="96" t="s">
        <v>494</v>
      </c>
      <c r="Q1236" s="95">
        <v>1.95657771895855</v>
      </c>
    </row>
    <row r="1237" spans="14:17">
      <c r="N1237" s="95" t="s">
        <v>714</v>
      </c>
      <c r="O1237" s="96" t="s">
        <v>272</v>
      </c>
      <c r="P1237" s="96" t="s">
        <v>495</v>
      </c>
      <c r="Q1237" s="95">
        <v>2.29478683475917</v>
      </c>
    </row>
    <row r="1238" spans="14:17">
      <c r="N1238" s="95" t="s">
        <v>714</v>
      </c>
      <c r="O1238" s="96" t="s">
        <v>272</v>
      </c>
      <c r="P1238" s="96" t="s">
        <v>496</v>
      </c>
      <c r="Q1238" s="95">
        <v>1.7398019824100299</v>
      </c>
    </row>
    <row r="1239" spans="14:17">
      <c r="N1239" s="95" t="s">
        <v>714</v>
      </c>
      <c r="O1239" s="96" t="s">
        <v>272</v>
      </c>
      <c r="P1239" s="96" t="s">
        <v>497</v>
      </c>
      <c r="Q1239" s="95">
        <v>1.9744380855812</v>
      </c>
    </row>
    <row r="1240" spans="14:17">
      <c r="N1240" s="95" t="s">
        <v>714</v>
      </c>
      <c r="O1240" s="96" t="s">
        <v>272</v>
      </c>
      <c r="P1240" s="96" t="s">
        <v>498</v>
      </c>
      <c r="Q1240" s="95">
        <v>2.2939931043107298</v>
      </c>
    </row>
    <row r="1241" spans="14:17">
      <c r="N1241" s="95" t="s">
        <v>714</v>
      </c>
      <c r="O1241" s="96" t="s">
        <v>272</v>
      </c>
      <c r="P1241" s="96" t="s">
        <v>499</v>
      </c>
      <c r="Q1241" s="95">
        <v>1.7666016059415901</v>
      </c>
    </row>
    <row r="1242" spans="14:17">
      <c r="N1242" s="95" t="s">
        <v>714</v>
      </c>
      <c r="O1242" s="96" t="s">
        <v>272</v>
      </c>
      <c r="P1242" s="96" t="s">
        <v>500</v>
      </c>
      <c r="Q1242" s="95">
        <v>1.7277962344720901</v>
      </c>
    </row>
    <row r="1243" spans="14:17">
      <c r="N1243" s="95" t="s">
        <v>714</v>
      </c>
      <c r="O1243" s="96" t="s">
        <v>272</v>
      </c>
      <c r="P1243" s="96" t="s">
        <v>501</v>
      </c>
      <c r="Q1243" s="95">
        <v>1.9448492039318901</v>
      </c>
    </row>
    <row r="1244" spans="14:17">
      <c r="N1244" s="95" t="s">
        <v>714</v>
      </c>
      <c r="O1244" s="96" t="s">
        <v>272</v>
      </c>
      <c r="P1244" s="96" t="s">
        <v>502</v>
      </c>
      <c r="Q1244" s="95">
        <v>1.3617424600827299</v>
      </c>
    </row>
    <row r="1245" spans="14:17">
      <c r="N1245" s="95" t="s">
        <v>714</v>
      </c>
      <c r="O1245" s="96" t="s">
        <v>272</v>
      </c>
      <c r="P1245" s="96" t="s">
        <v>401</v>
      </c>
      <c r="Q1245" s="95">
        <v>1.3277752690111</v>
      </c>
    </row>
    <row r="1246" spans="14:17">
      <c r="N1246" s="95" t="s">
        <v>714</v>
      </c>
      <c r="O1246" s="96" t="s">
        <v>272</v>
      </c>
      <c r="P1246" s="96" t="s">
        <v>503</v>
      </c>
      <c r="Q1246" s="95">
        <v>1.32825279381355</v>
      </c>
    </row>
    <row r="1247" spans="14:17">
      <c r="N1247" s="95" t="s">
        <v>714</v>
      </c>
      <c r="O1247" s="96" t="s">
        <v>272</v>
      </c>
      <c r="P1247" s="96" t="s">
        <v>504</v>
      </c>
      <c r="Q1247" s="95">
        <v>1.49992621732737</v>
      </c>
    </row>
    <row r="1248" spans="14:17">
      <c r="N1248" s="95" t="s">
        <v>714</v>
      </c>
      <c r="O1248" s="96" t="s">
        <v>272</v>
      </c>
      <c r="P1248" s="96" t="s">
        <v>505</v>
      </c>
      <c r="Q1248" s="95">
        <v>2.0392442221462499</v>
      </c>
    </row>
    <row r="1249" spans="14:17">
      <c r="N1249" s="95" t="s">
        <v>714</v>
      </c>
      <c r="O1249" s="96" t="s">
        <v>272</v>
      </c>
      <c r="P1249" s="96" t="s">
        <v>400</v>
      </c>
      <c r="Q1249" s="95">
        <v>1.03763324280044</v>
      </c>
    </row>
    <row r="1250" spans="14:17">
      <c r="N1250" s="95" t="s">
        <v>714</v>
      </c>
      <c r="O1250" s="96" t="s">
        <v>272</v>
      </c>
      <c r="P1250" s="96" t="s">
        <v>506</v>
      </c>
      <c r="Q1250" s="95">
        <v>1.6062381112385899</v>
      </c>
    </row>
    <row r="1251" spans="14:17">
      <c r="N1251" s="95" t="s">
        <v>714</v>
      </c>
      <c r="O1251" s="96" t="s">
        <v>272</v>
      </c>
      <c r="P1251" s="96" t="s">
        <v>408</v>
      </c>
      <c r="Q1251" s="95">
        <v>1.5947346163116201</v>
      </c>
    </row>
    <row r="1252" spans="14:17">
      <c r="N1252" s="95" t="s">
        <v>714</v>
      </c>
      <c r="O1252" s="96" t="s">
        <v>272</v>
      </c>
      <c r="P1252" s="96" t="s">
        <v>507</v>
      </c>
      <c r="Q1252" s="95">
        <v>1.5923455492134999</v>
      </c>
    </row>
    <row r="1253" spans="14:17">
      <c r="N1253" s="95" t="s">
        <v>714</v>
      </c>
      <c r="O1253" s="96" t="s">
        <v>272</v>
      </c>
      <c r="P1253" s="96" t="s">
        <v>405</v>
      </c>
      <c r="Q1253" s="95">
        <v>1.12325412978369</v>
      </c>
    </row>
    <row r="1254" spans="14:17">
      <c r="N1254" s="95" t="s">
        <v>714</v>
      </c>
      <c r="O1254" s="96" t="s">
        <v>272</v>
      </c>
      <c r="P1254" s="96" t="s">
        <v>508</v>
      </c>
      <c r="Q1254" s="95">
        <v>1.34218102666314</v>
      </c>
    </row>
    <row r="1255" spans="14:17">
      <c r="N1255" s="95" t="s">
        <v>714</v>
      </c>
      <c r="O1255" s="96" t="s">
        <v>272</v>
      </c>
      <c r="P1255" s="96" t="s">
        <v>509</v>
      </c>
      <c r="Q1255" s="95">
        <v>2.5730836074470198</v>
      </c>
    </row>
    <row r="1256" spans="14:17">
      <c r="N1256" s="95" t="s">
        <v>714</v>
      </c>
      <c r="O1256" s="96" t="s">
        <v>272</v>
      </c>
      <c r="P1256" s="96" t="s">
        <v>511</v>
      </c>
      <c r="Q1256" s="95">
        <v>1.4921613070668001</v>
      </c>
    </row>
    <row r="1257" spans="14:17">
      <c r="N1257" s="95" t="s">
        <v>714</v>
      </c>
      <c r="O1257" s="96" t="s">
        <v>272</v>
      </c>
      <c r="P1257" s="96" t="s">
        <v>513</v>
      </c>
      <c r="Q1257" s="95">
        <v>2.6232350126697401</v>
      </c>
    </row>
    <row r="1258" spans="14:17">
      <c r="N1258" s="95" t="s">
        <v>714</v>
      </c>
      <c r="O1258" s="96" t="s">
        <v>272</v>
      </c>
      <c r="P1258" s="96" t="s">
        <v>514</v>
      </c>
      <c r="Q1258" s="95">
        <v>1.7947225865899501</v>
      </c>
    </row>
    <row r="1259" spans="14:17">
      <c r="N1259" s="95" t="s">
        <v>714</v>
      </c>
      <c r="O1259" s="96" t="s">
        <v>272</v>
      </c>
      <c r="P1259" s="96" t="s">
        <v>515</v>
      </c>
      <c r="Q1259" s="95">
        <v>1.8318164111530799</v>
      </c>
    </row>
    <row r="1260" spans="14:17">
      <c r="N1260" s="95" t="s">
        <v>714</v>
      </c>
      <c r="O1260" s="96" t="s">
        <v>272</v>
      </c>
      <c r="P1260" s="96" t="s">
        <v>411</v>
      </c>
      <c r="Q1260" s="95">
        <v>1.7831962946801501</v>
      </c>
    </row>
    <row r="1261" spans="14:17">
      <c r="N1261" s="95" t="s">
        <v>714</v>
      </c>
      <c r="O1261" s="96" t="s">
        <v>272</v>
      </c>
      <c r="P1261" s="96" t="s">
        <v>412</v>
      </c>
      <c r="Q1261" s="95">
        <v>1.59120821650759</v>
      </c>
    </row>
    <row r="1262" spans="14:17">
      <c r="N1262" s="95" t="s">
        <v>714</v>
      </c>
      <c r="O1262" s="96" t="s">
        <v>272</v>
      </c>
      <c r="P1262" s="96" t="s">
        <v>413</v>
      </c>
      <c r="Q1262" s="95">
        <v>1.0447239163323001</v>
      </c>
    </row>
    <row r="1263" spans="14:17">
      <c r="N1263" s="95" t="s">
        <v>714</v>
      </c>
      <c r="O1263" s="96" t="s">
        <v>272</v>
      </c>
      <c r="P1263" s="96" t="s">
        <v>516</v>
      </c>
      <c r="Q1263" s="95">
        <v>1.1670797941684401</v>
      </c>
    </row>
    <row r="1264" spans="14:17">
      <c r="N1264" s="95" t="s">
        <v>714</v>
      </c>
      <c r="O1264" s="96" t="s">
        <v>272</v>
      </c>
      <c r="P1264" s="96" t="s">
        <v>517</v>
      </c>
      <c r="Q1264" s="95">
        <v>1.18186862122898</v>
      </c>
    </row>
    <row r="1265" spans="14:17">
      <c r="N1265" s="95" t="s">
        <v>714</v>
      </c>
      <c r="O1265" s="96" t="s">
        <v>272</v>
      </c>
      <c r="P1265" s="96" t="s">
        <v>410</v>
      </c>
      <c r="Q1265" s="95">
        <v>1.29011224063034</v>
      </c>
    </row>
    <row r="1266" spans="14:17">
      <c r="N1266" s="95" t="s">
        <v>714</v>
      </c>
      <c r="O1266" s="96" t="s">
        <v>272</v>
      </c>
      <c r="P1266" s="96" t="s">
        <v>518</v>
      </c>
      <c r="Q1266" s="95">
        <v>1</v>
      </c>
    </row>
    <row r="1267" spans="14:17">
      <c r="N1267" s="95" t="s">
        <v>712</v>
      </c>
      <c r="O1267" s="96" t="s">
        <v>273</v>
      </c>
      <c r="P1267" s="96" t="s">
        <v>395</v>
      </c>
      <c r="Q1267" s="95">
        <v>1.70985161632714</v>
      </c>
    </row>
    <row r="1268" spans="14:17">
      <c r="N1268" s="95" t="s">
        <v>712</v>
      </c>
      <c r="O1268" s="96" t="s">
        <v>273</v>
      </c>
      <c r="P1268" s="96" t="s">
        <v>398</v>
      </c>
      <c r="Q1268" s="95">
        <v>1.71397950534475</v>
      </c>
    </row>
    <row r="1269" spans="14:17">
      <c r="N1269" s="95" t="s">
        <v>712</v>
      </c>
      <c r="O1269" s="96" t="s">
        <v>273</v>
      </c>
      <c r="P1269" s="96" t="s">
        <v>402</v>
      </c>
      <c r="Q1269" s="95">
        <v>2.35657939137496</v>
      </c>
    </row>
    <row r="1270" spans="14:17">
      <c r="N1270" s="95" t="s">
        <v>712</v>
      </c>
      <c r="O1270" s="96" t="s">
        <v>273</v>
      </c>
      <c r="P1270" s="96" t="s">
        <v>493</v>
      </c>
      <c r="Q1270" s="95">
        <v>2.3642258138702199</v>
      </c>
    </row>
    <row r="1271" spans="14:17">
      <c r="N1271" s="95" t="s">
        <v>712</v>
      </c>
      <c r="O1271" s="96" t="s">
        <v>273</v>
      </c>
      <c r="P1271" s="96" t="s">
        <v>494</v>
      </c>
      <c r="Q1271" s="95">
        <v>2.5408425497126101</v>
      </c>
    </row>
    <row r="1272" spans="14:17">
      <c r="N1272" s="95" t="s">
        <v>712</v>
      </c>
      <c r="O1272" s="96" t="s">
        <v>273</v>
      </c>
      <c r="P1272" s="96" t="s">
        <v>495</v>
      </c>
      <c r="Q1272" s="95">
        <v>2.3846489212488802</v>
      </c>
    </row>
    <row r="1273" spans="14:17">
      <c r="N1273" s="95" t="s">
        <v>712</v>
      </c>
      <c r="O1273" s="96" t="s">
        <v>273</v>
      </c>
      <c r="P1273" s="96" t="s">
        <v>496</v>
      </c>
      <c r="Q1273" s="95">
        <v>2.6712376426326099</v>
      </c>
    </row>
    <row r="1274" spans="14:17">
      <c r="N1274" s="95" t="s">
        <v>712</v>
      </c>
      <c r="O1274" s="96" t="s">
        <v>273</v>
      </c>
      <c r="P1274" s="96" t="s">
        <v>497</v>
      </c>
      <c r="Q1274" s="95">
        <v>2.5651989404551099</v>
      </c>
    </row>
    <row r="1275" spans="14:17">
      <c r="N1275" s="95" t="s">
        <v>712</v>
      </c>
      <c r="O1275" s="96" t="s">
        <v>273</v>
      </c>
      <c r="P1275" s="96" t="s">
        <v>498</v>
      </c>
      <c r="Q1275" s="95">
        <v>2.72872040736554</v>
      </c>
    </row>
    <row r="1276" spans="14:17">
      <c r="N1276" s="95" t="s">
        <v>712</v>
      </c>
      <c r="O1276" s="96" t="s">
        <v>273</v>
      </c>
      <c r="P1276" s="96" t="s">
        <v>499</v>
      </c>
      <c r="Q1276" s="95">
        <v>2.7264466367694902</v>
      </c>
    </row>
    <row r="1277" spans="14:17">
      <c r="N1277" s="95" t="s">
        <v>712</v>
      </c>
      <c r="O1277" s="96" t="s">
        <v>273</v>
      </c>
      <c r="P1277" s="96" t="s">
        <v>500</v>
      </c>
      <c r="Q1277" s="95">
        <v>2.6732992291753899</v>
      </c>
    </row>
    <row r="1278" spans="14:17">
      <c r="N1278" s="95" t="s">
        <v>712</v>
      </c>
      <c r="O1278" s="96" t="s">
        <v>273</v>
      </c>
      <c r="P1278" s="96" t="s">
        <v>501</v>
      </c>
      <c r="Q1278" s="95">
        <v>2.9838072099328001</v>
      </c>
    </row>
    <row r="1279" spans="14:17">
      <c r="N1279" s="95" t="s">
        <v>712</v>
      </c>
      <c r="O1279" s="96" t="s">
        <v>273</v>
      </c>
      <c r="P1279" s="96" t="s">
        <v>502</v>
      </c>
      <c r="Q1279" s="95">
        <v>2.84026685591405</v>
      </c>
    </row>
    <row r="1280" spans="14:17">
      <c r="N1280" s="95" t="s">
        <v>712</v>
      </c>
      <c r="O1280" s="96" t="s">
        <v>273</v>
      </c>
      <c r="P1280" s="96" t="s">
        <v>401</v>
      </c>
      <c r="Q1280" s="95">
        <v>3.0697757127584402</v>
      </c>
    </row>
    <row r="1281" spans="14:17">
      <c r="N1281" s="95" t="s">
        <v>712</v>
      </c>
      <c r="O1281" s="96" t="s">
        <v>273</v>
      </c>
      <c r="P1281" s="96" t="s">
        <v>503</v>
      </c>
      <c r="Q1281" s="95">
        <v>2.6861320847233401</v>
      </c>
    </row>
    <row r="1282" spans="14:17">
      <c r="N1282" s="95" t="s">
        <v>712</v>
      </c>
      <c r="O1282" s="96" t="s">
        <v>273</v>
      </c>
      <c r="P1282" s="96" t="s">
        <v>504</v>
      </c>
      <c r="Q1282" s="95">
        <v>2.61809283382535</v>
      </c>
    </row>
    <row r="1283" spans="14:17">
      <c r="N1283" s="95" t="s">
        <v>712</v>
      </c>
      <c r="O1283" s="96" t="s">
        <v>273</v>
      </c>
      <c r="P1283" s="96" t="s">
        <v>505</v>
      </c>
      <c r="Q1283" s="95">
        <v>1.6381333182776801</v>
      </c>
    </row>
    <row r="1284" spans="14:17">
      <c r="N1284" s="95" t="s">
        <v>712</v>
      </c>
      <c r="O1284" s="96" t="s">
        <v>273</v>
      </c>
      <c r="P1284" s="96" t="s">
        <v>400</v>
      </c>
      <c r="Q1284" s="95">
        <v>2.1422401879721802</v>
      </c>
    </row>
    <row r="1285" spans="14:17">
      <c r="N1285" s="95" t="s">
        <v>712</v>
      </c>
      <c r="O1285" s="96" t="s">
        <v>273</v>
      </c>
      <c r="P1285" s="96" t="s">
        <v>506</v>
      </c>
      <c r="Q1285" s="95">
        <v>1.8543346980712001</v>
      </c>
    </row>
    <row r="1286" spans="14:17">
      <c r="N1286" s="95" t="s">
        <v>712</v>
      </c>
      <c r="O1286" s="96" t="s">
        <v>273</v>
      </c>
      <c r="P1286" s="96" t="s">
        <v>408</v>
      </c>
      <c r="Q1286" s="95">
        <v>1.6343585609043101</v>
      </c>
    </row>
    <row r="1287" spans="14:17">
      <c r="N1287" s="95" t="s">
        <v>712</v>
      </c>
      <c r="O1287" s="96" t="s">
        <v>273</v>
      </c>
      <c r="P1287" s="96" t="s">
        <v>507</v>
      </c>
      <c r="Q1287" s="95">
        <v>1.5531570175600999</v>
      </c>
    </row>
    <row r="1288" spans="14:17">
      <c r="N1288" s="95" t="s">
        <v>712</v>
      </c>
      <c r="O1288" s="96" t="s">
        <v>273</v>
      </c>
      <c r="P1288" s="96" t="s">
        <v>405</v>
      </c>
      <c r="Q1288" s="95">
        <v>2.4057539987859302</v>
      </c>
    </row>
    <row r="1289" spans="14:17">
      <c r="N1289" s="95" t="s">
        <v>712</v>
      </c>
      <c r="O1289" s="96" t="s">
        <v>273</v>
      </c>
      <c r="P1289" s="96" t="s">
        <v>508</v>
      </c>
      <c r="Q1289" s="95">
        <v>2.12382507167893</v>
      </c>
    </row>
    <row r="1290" spans="14:17">
      <c r="N1290" s="95" t="s">
        <v>712</v>
      </c>
      <c r="O1290" s="96" t="s">
        <v>273</v>
      </c>
      <c r="P1290" s="96" t="s">
        <v>509</v>
      </c>
      <c r="Q1290" s="95">
        <v>2.1551076583577502</v>
      </c>
    </row>
    <row r="1291" spans="14:17">
      <c r="N1291" s="95" t="s">
        <v>712</v>
      </c>
      <c r="O1291" s="96" t="s">
        <v>273</v>
      </c>
      <c r="P1291" s="96" t="s">
        <v>511</v>
      </c>
      <c r="Q1291" s="95">
        <v>2.6412949684218399</v>
      </c>
    </row>
    <row r="1292" spans="14:17">
      <c r="N1292" s="95" t="s">
        <v>712</v>
      </c>
      <c r="O1292" s="96" t="s">
        <v>273</v>
      </c>
      <c r="P1292" s="96" t="s">
        <v>513</v>
      </c>
      <c r="Q1292" s="95">
        <v>1.91736728655327</v>
      </c>
    </row>
    <row r="1293" spans="14:17">
      <c r="N1293" s="95" t="s">
        <v>712</v>
      </c>
      <c r="O1293" s="96" t="s">
        <v>273</v>
      </c>
      <c r="P1293" s="96" t="s">
        <v>514</v>
      </c>
      <c r="Q1293" s="95">
        <v>1.7104072943603801</v>
      </c>
    </row>
    <row r="1294" spans="14:17">
      <c r="N1294" s="95" t="s">
        <v>712</v>
      </c>
      <c r="O1294" s="96" t="s">
        <v>273</v>
      </c>
      <c r="P1294" s="96" t="s">
        <v>515</v>
      </c>
      <c r="Q1294" s="95">
        <v>1.5344942881712</v>
      </c>
    </row>
    <row r="1295" spans="14:17">
      <c r="N1295" s="95" t="s">
        <v>712</v>
      </c>
      <c r="O1295" s="96" t="s">
        <v>273</v>
      </c>
      <c r="P1295" s="96" t="s">
        <v>411</v>
      </c>
      <c r="Q1295" s="95">
        <v>1.34505481318241</v>
      </c>
    </row>
    <row r="1296" spans="14:17">
      <c r="N1296" s="95" t="s">
        <v>712</v>
      </c>
      <c r="O1296" s="96" t="s">
        <v>273</v>
      </c>
      <c r="P1296" s="96" t="s">
        <v>412</v>
      </c>
      <c r="Q1296" s="95">
        <v>1.6864545811801299</v>
      </c>
    </row>
    <row r="1297" spans="14:17">
      <c r="N1297" s="95" t="s">
        <v>712</v>
      </c>
      <c r="O1297" s="96" t="s">
        <v>273</v>
      </c>
      <c r="P1297" s="96" t="s">
        <v>413</v>
      </c>
      <c r="Q1297" s="95">
        <v>1.55681207321267</v>
      </c>
    </row>
    <row r="1298" spans="14:17">
      <c r="N1298" s="95" t="s">
        <v>712</v>
      </c>
      <c r="O1298" s="96" t="s">
        <v>273</v>
      </c>
      <c r="P1298" s="96" t="s">
        <v>516</v>
      </c>
      <c r="Q1298" s="95">
        <v>1.3860665698100001</v>
      </c>
    </row>
    <row r="1299" spans="14:17">
      <c r="N1299" s="95" t="s">
        <v>712</v>
      </c>
      <c r="O1299" s="96" t="s">
        <v>273</v>
      </c>
      <c r="P1299" s="96" t="s">
        <v>517</v>
      </c>
      <c r="Q1299" s="95">
        <v>2.0163391561887298</v>
      </c>
    </row>
    <row r="1300" spans="14:17">
      <c r="N1300" s="95" t="s">
        <v>712</v>
      </c>
      <c r="O1300" s="96" t="s">
        <v>273</v>
      </c>
      <c r="P1300" s="96" t="s">
        <v>410</v>
      </c>
      <c r="Q1300" s="95">
        <v>1.9561367536362899</v>
      </c>
    </row>
    <row r="1301" spans="14:17">
      <c r="N1301" s="95" t="s">
        <v>712</v>
      </c>
      <c r="O1301" s="96" t="s">
        <v>273</v>
      </c>
      <c r="P1301" s="96" t="s">
        <v>518</v>
      </c>
      <c r="Q1301" s="95">
        <v>1</v>
      </c>
    </row>
    <row r="1302" spans="14:17">
      <c r="N1302" s="95" t="s">
        <v>714</v>
      </c>
      <c r="O1302" s="96" t="s">
        <v>273</v>
      </c>
      <c r="P1302" s="96" t="s">
        <v>395</v>
      </c>
      <c r="Q1302" s="95">
        <v>2.1812411787855601</v>
      </c>
    </row>
    <row r="1303" spans="14:17">
      <c r="N1303" s="95" t="s">
        <v>714</v>
      </c>
      <c r="O1303" s="96" t="s">
        <v>273</v>
      </c>
      <c r="P1303" s="96" t="s">
        <v>398</v>
      </c>
      <c r="Q1303" s="95">
        <v>4.0235564501487797</v>
      </c>
    </row>
    <row r="1304" spans="14:17">
      <c r="N1304" s="95" t="s">
        <v>714</v>
      </c>
      <c r="O1304" s="96" t="s">
        <v>273</v>
      </c>
      <c r="P1304" s="96" t="s">
        <v>402</v>
      </c>
      <c r="Q1304" s="95">
        <v>1.5924054249655899</v>
      </c>
    </row>
    <row r="1305" spans="14:17">
      <c r="N1305" s="95" t="s">
        <v>714</v>
      </c>
      <c r="O1305" s="96" t="s">
        <v>273</v>
      </c>
      <c r="P1305" s="96" t="s">
        <v>493</v>
      </c>
      <c r="Q1305" s="95">
        <v>1.6540817673204</v>
      </c>
    </row>
    <row r="1306" spans="14:17">
      <c r="N1306" s="95" t="s">
        <v>714</v>
      </c>
      <c r="O1306" s="96" t="s">
        <v>273</v>
      </c>
      <c r="P1306" s="96" t="s">
        <v>494</v>
      </c>
      <c r="Q1306" s="95">
        <v>1.1086732997758499</v>
      </c>
    </row>
    <row r="1307" spans="14:17">
      <c r="N1307" s="95" t="s">
        <v>714</v>
      </c>
      <c r="O1307" s="96" t="s">
        <v>273</v>
      </c>
      <c r="P1307" s="96" t="s">
        <v>495</v>
      </c>
      <c r="Q1307" s="95">
        <v>2.29425315959381</v>
      </c>
    </row>
    <row r="1308" spans="14:17">
      <c r="N1308" s="95" t="s">
        <v>714</v>
      </c>
      <c r="O1308" s="96" t="s">
        <v>273</v>
      </c>
      <c r="P1308" s="96" t="s">
        <v>496</v>
      </c>
      <c r="Q1308" s="95">
        <v>2.9610657450522302</v>
      </c>
    </row>
    <row r="1309" spans="14:17">
      <c r="N1309" s="95" t="s">
        <v>714</v>
      </c>
      <c r="O1309" s="96" t="s">
        <v>273</v>
      </c>
      <c r="P1309" s="96" t="s">
        <v>497</v>
      </c>
      <c r="Q1309" s="95">
        <v>3.2707885885575201</v>
      </c>
    </row>
    <row r="1310" spans="14:17">
      <c r="N1310" s="95" t="s">
        <v>714</v>
      </c>
      <c r="O1310" s="96" t="s">
        <v>273</v>
      </c>
      <c r="P1310" s="96" t="s">
        <v>498</v>
      </c>
      <c r="Q1310" s="95">
        <v>2.6970150525031298</v>
      </c>
    </row>
    <row r="1311" spans="14:17">
      <c r="N1311" s="95" t="s">
        <v>714</v>
      </c>
      <c r="O1311" s="96" t="s">
        <v>273</v>
      </c>
      <c r="P1311" s="96" t="s">
        <v>499</v>
      </c>
      <c r="Q1311" s="95">
        <v>1.97495253111303</v>
      </c>
    </row>
    <row r="1312" spans="14:17">
      <c r="N1312" s="95" t="s">
        <v>714</v>
      </c>
      <c r="O1312" s="96" t="s">
        <v>273</v>
      </c>
      <c r="P1312" s="96" t="s">
        <v>500</v>
      </c>
      <c r="Q1312" s="95">
        <v>2.4398343818432102</v>
      </c>
    </row>
    <row r="1313" spans="14:17">
      <c r="N1313" s="95" t="s">
        <v>714</v>
      </c>
      <c r="O1313" s="96" t="s">
        <v>273</v>
      </c>
      <c r="P1313" s="96" t="s">
        <v>501</v>
      </c>
      <c r="Q1313" s="95">
        <v>2.86024578163754</v>
      </c>
    </row>
    <row r="1314" spans="14:17">
      <c r="N1314" s="95" t="s">
        <v>714</v>
      </c>
      <c r="O1314" s="96" t="s">
        <v>273</v>
      </c>
      <c r="P1314" s="96" t="s">
        <v>502</v>
      </c>
      <c r="Q1314" s="95">
        <v>1.5030776865576101</v>
      </c>
    </row>
    <row r="1315" spans="14:17">
      <c r="N1315" s="95" t="s">
        <v>714</v>
      </c>
      <c r="O1315" s="96" t="s">
        <v>273</v>
      </c>
      <c r="P1315" s="96" t="s">
        <v>401</v>
      </c>
      <c r="Q1315" s="95">
        <v>2.9742445349166302</v>
      </c>
    </row>
    <row r="1316" spans="14:17">
      <c r="N1316" s="95" t="s">
        <v>714</v>
      </c>
      <c r="O1316" s="96" t="s">
        <v>273</v>
      </c>
      <c r="P1316" s="96" t="s">
        <v>503</v>
      </c>
      <c r="Q1316" s="95">
        <v>1.28608518222903</v>
      </c>
    </row>
    <row r="1317" spans="14:17">
      <c r="N1317" s="95" t="s">
        <v>714</v>
      </c>
      <c r="O1317" s="96" t="s">
        <v>273</v>
      </c>
      <c r="P1317" s="96" t="s">
        <v>504</v>
      </c>
      <c r="Q1317" s="95">
        <v>1.6850195786611899</v>
      </c>
    </row>
    <row r="1318" spans="14:17">
      <c r="N1318" s="95" t="s">
        <v>714</v>
      </c>
      <c r="O1318" s="96" t="s">
        <v>273</v>
      </c>
      <c r="P1318" s="96" t="s">
        <v>505</v>
      </c>
      <c r="Q1318" s="95">
        <v>2.6355976053588499</v>
      </c>
    </row>
    <row r="1319" spans="14:17">
      <c r="N1319" s="95" t="s">
        <v>714</v>
      </c>
      <c r="O1319" s="96" t="s">
        <v>273</v>
      </c>
      <c r="P1319" s="96" t="s">
        <v>400</v>
      </c>
      <c r="Q1319" s="95">
        <v>1.0247465658978601</v>
      </c>
    </row>
    <row r="1320" spans="14:17">
      <c r="N1320" s="95" t="s">
        <v>714</v>
      </c>
      <c r="O1320" s="96" t="s">
        <v>273</v>
      </c>
      <c r="P1320" s="96" t="s">
        <v>506</v>
      </c>
      <c r="Q1320" s="95">
        <v>3.1695477134474599</v>
      </c>
    </row>
    <row r="1321" spans="14:17">
      <c r="N1321" s="95" t="s">
        <v>714</v>
      </c>
      <c r="O1321" s="96" t="s">
        <v>273</v>
      </c>
      <c r="P1321" s="96" t="s">
        <v>408</v>
      </c>
      <c r="Q1321" s="95">
        <v>1.50618846685257</v>
      </c>
    </row>
    <row r="1322" spans="14:17">
      <c r="N1322" s="95" t="s">
        <v>714</v>
      </c>
      <c r="O1322" s="96" t="s">
        <v>273</v>
      </c>
      <c r="P1322" s="96" t="s">
        <v>507</v>
      </c>
      <c r="Q1322" s="95">
        <v>2.0274591346875002</v>
      </c>
    </row>
    <row r="1323" spans="14:17">
      <c r="N1323" s="95" t="s">
        <v>714</v>
      </c>
      <c r="O1323" s="96" t="s">
        <v>273</v>
      </c>
      <c r="P1323" s="96" t="s">
        <v>405</v>
      </c>
      <c r="Q1323" s="95">
        <v>1.6130679832263399</v>
      </c>
    </row>
    <row r="1324" spans="14:17">
      <c r="N1324" s="95" t="s">
        <v>714</v>
      </c>
      <c r="O1324" s="96" t="s">
        <v>273</v>
      </c>
      <c r="P1324" s="96" t="s">
        <v>508</v>
      </c>
      <c r="Q1324" s="95">
        <v>1.87337450983126</v>
      </c>
    </row>
    <row r="1325" spans="14:17">
      <c r="N1325" s="95" t="s">
        <v>714</v>
      </c>
      <c r="O1325" s="96" t="s">
        <v>273</v>
      </c>
      <c r="P1325" s="96" t="s">
        <v>509</v>
      </c>
      <c r="Q1325" s="95">
        <v>3.3283100617608601</v>
      </c>
    </row>
    <row r="1326" spans="14:17">
      <c r="N1326" s="95" t="s">
        <v>714</v>
      </c>
      <c r="O1326" s="96" t="s">
        <v>273</v>
      </c>
      <c r="P1326" s="96" t="s">
        <v>511</v>
      </c>
      <c r="Q1326" s="95">
        <v>2.3174834983705499</v>
      </c>
    </row>
    <row r="1327" spans="14:17">
      <c r="N1327" s="95" t="s">
        <v>714</v>
      </c>
      <c r="O1327" s="96" t="s">
        <v>273</v>
      </c>
      <c r="P1327" s="96" t="s">
        <v>513</v>
      </c>
      <c r="Q1327" s="95">
        <v>2.1662053519186402</v>
      </c>
    </row>
    <row r="1328" spans="14:17">
      <c r="N1328" s="95" t="s">
        <v>714</v>
      </c>
      <c r="O1328" s="96" t="s">
        <v>273</v>
      </c>
      <c r="P1328" s="96" t="s">
        <v>514</v>
      </c>
      <c r="Q1328" s="95">
        <v>1.9522555259017</v>
      </c>
    </row>
    <row r="1329" spans="14:17">
      <c r="N1329" s="95" t="s">
        <v>714</v>
      </c>
      <c r="O1329" s="96" t="s">
        <v>273</v>
      </c>
      <c r="P1329" s="96" t="s">
        <v>515</v>
      </c>
      <c r="Q1329" s="95">
        <v>1.7612235936726699</v>
      </c>
    </row>
    <row r="1330" spans="14:17">
      <c r="N1330" s="95" t="s">
        <v>714</v>
      </c>
      <c r="O1330" s="96" t="s">
        <v>273</v>
      </c>
      <c r="P1330" s="96" t="s">
        <v>411</v>
      </c>
      <c r="Q1330" s="95">
        <v>1.65534700878579</v>
      </c>
    </row>
    <row r="1331" spans="14:17">
      <c r="N1331" s="95" t="s">
        <v>714</v>
      </c>
      <c r="O1331" s="96" t="s">
        <v>273</v>
      </c>
      <c r="P1331" s="96" t="s">
        <v>412</v>
      </c>
      <c r="Q1331" s="95">
        <v>2.2469449322619899</v>
      </c>
    </row>
    <row r="1332" spans="14:17">
      <c r="N1332" s="95" t="s">
        <v>714</v>
      </c>
      <c r="O1332" s="96" t="s">
        <v>273</v>
      </c>
      <c r="P1332" s="96" t="s">
        <v>413</v>
      </c>
      <c r="Q1332" s="95">
        <v>1.1042523136192499</v>
      </c>
    </row>
    <row r="1333" spans="14:17">
      <c r="N1333" s="95" t="s">
        <v>714</v>
      </c>
      <c r="O1333" s="96" t="s">
        <v>273</v>
      </c>
      <c r="P1333" s="96" t="s">
        <v>516</v>
      </c>
      <c r="Q1333" s="95">
        <v>1.0499504200040699</v>
      </c>
    </row>
    <row r="1334" spans="14:17">
      <c r="N1334" s="95" t="s">
        <v>714</v>
      </c>
      <c r="O1334" s="96" t="s">
        <v>273</v>
      </c>
      <c r="P1334" s="96" t="s">
        <v>517</v>
      </c>
      <c r="Q1334" s="95">
        <v>1.0888757243265701</v>
      </c>
    </row>
    <row r="1335" spans="14:17">
      <c r="N1335" s="95" t="s">
        <v>714</v>
      </c>
      <c r="O1335" s="96" t="s">
        <v>273</v>
      </c>
      <c r="P1335" s="96" t="s">
        <v>410</v>
      </c>
      <c r="Q1335" s="95">
        <v>2.0603830142217099</v>
      </c>
    </row>
    <row r="1336" spans="14:17">
      <c r="N1336" s="95" t="s">
        <v>714</v>
      </c>
      <c r="O1336" s="96" t="s">
        <v>273</v>
      </c>
      <c r="P1336" s="96" t="s">
        <v>518</v>
      </c>
      <c r="Q1336" s="95">
        <v>1</v>
      </c>
    </row>
    <row r="1337" spans="14:17">
      <c r="N1337" s="95" t="s">
        <v>712</v>
      </c>
      <c r="O1337" s="96" t="s">
        <v>274</v>
      </c>
      <c r="P1337" s="96" t="s">
        <v>395</v>
      </c>
      <c r="Q1337" s="95">
        <v>2.0341957252092899</v>
      </c>
    </row>
    <row r="1338" spans="14:17">
      <c r="N1338" s="95" t="s">
        <v>712</v>
      </c>
      <c r="O1338" s="96" t="s">
        <v>274</v>
      </c>
      <c r="P1338" s="96" t="s">
        <v>398</v>
      </c>
      <c r="Q1338" s="95">
        <v>2.3266087332223599</v>
      </c>
    </row>
    <row r="1339" spans="14:17">
      <c r="N1339" s="95" t="s">
        <v>712</v>
      </c>
      <c r="O1339" s="96" t="s">
        <v>274</v>
      </c>
      <c r="P1339" s="96" t="s">
        <v>402</v>
      </c>
      <c r="Q1339" s="95">
        <v>2.83095749665747</v>
      </c>
    </row>
    <row r="1340" spans="14:17">
      <c r="N1340" s="95" t="s">
        <v>712</v>
      </c>
      <c r="O1340" s="96" t="s">
        <v>274</v>
      </c>
      <c r="P1340" s="96" t="s">
        <v>493</v>
      </c>
      <c r="Q1340" s="95">
        <v>3.28390005208567</v>
      </c>
    </row>
    <row r="1341" spans="14:17">
      <c r="N1341" s="95" t="s">
        <v>712</v>
      </c>
      <c r="O1341" s="96" t="s">
        <v>274</v>
      </c>
      <c r="P1341" s="96" t="s">
        <v>494</v>
      </c>
      <c r="Q1341" s="95">
        <v>3.5010620099341199</v>
      </c>
    </row>
    <row r="1342" spans="14:17">
      <c r="N1342" s="95" t="s">
        <v>712</v>
      </c>
      <c r="O1342" s="96" t="s">
        <v>274</v>
      </c>
      <c r="P1342" s="96" t="s">
        <v>495</v>
      </c>
      <c r="Q1342" s="95">
        <v>3.170584829484</v>
      </c>
    </row>
    <row r="1343" spans="14:17">
      <c r="N1343" s="95" t="s">
        <v>712</v>
      </c>
      <c r="O1343" s="96" t="s">
        <v>274</v>
      </c>
      <c r="P1343" s="96" t="s">
        <v>496</v>
      </c>
      <c r="Q1343" s="95">
        <v>3.3146882798539399</v>
      </c>
    </row>
    <row r="1344" spans="14:17">
      <c r="N1344" s="95" t="s">
        <v>712</v>
      </c>
      <c r="O1344" s="96" t="s">
        <v>274</v>
      </c>
      <c r="P1344" s="96" t="s">
        <v>497</v>
      </c>
      <c r="Q1344" s="95">
        <v>2.9290969663126001</v>
      </c>
    </row>
    <row r="1345" spans="14:17">
      <c r="N1345" s="95" t="s">
        <v>712</v>
      </c>
      <c r="O1345" s="96" t="s">
        <v>274</v>
      </c>
      <c r="P1345" s="96" t="s">
        <v>498</v>
      </c>
      <c r="Q1345" s="95">
        <v>3.4334991102429102</v>
      </c>
    </row>
    <row r="1346" spans="14:17">
      <c r="N1346" s="95" t="s">
        <v>712</v>
      </c>
      <c r="O1346" s="96" t="s">
        <v>274</v>
      </c>
      <c r="P1346" s="96" t="s">
        <v>499</v>
      </c>
      <c r="Q1346" s="95">
        <v>3.6667485659805901</v>
      </c>
    </row>
    <row r="1347" spans="14:17">
      <c r="N1347" s="95" t="s">
        <v>712</v>
      </c>
      <c r="O1347" s="96" t="s">
        <v>274</v>
      </c>
      <c r="P1347" s="96" t="s">
        <v>500</v>
      </c>
      <c r="Q1347" s="95">
        <v>2.48022721180544</v>
      </c>
    </row>
    <row r="1348" spans="14:17">
      <c r="N1348" s="95" t="s">
        <v>712</v>
      </c>
      <c r="O1348" s="96" t="s">
        <v>274</v>
      </c>
      <c r="P1348" s="96" t="s">
        <v>501</v>
      </c>
      <c r="Q1348" s="95">
        <v>3.5559091489458199</v>
      </c>
    </row>
    <row r="1349" spans="14:17">
      <c r="N1349" s="95" t="s">
        <v>712</v>
      </c>
      <c r="O1349" s="96" t="s">
        <v>274</v>
      </c>
      <c r="P1349" s="96" t="s">
        <v>502</v>
      </c>
      <c r="Q1349" s="95">
        <v>3.5604938409204001</v>
      </c>
    </row>
    <row r="1350" spans="14:17">
      <c r="N1350" s="95" t="s">
        <v>712</v>
      </c>
      <c r="O1350" s="96" t="s">
        <v>274</v>
      </c>
      <c r="P1350" s="96" t="s">
        <v>401</v>
      </c>
      <c r="Q1350" s="95">
        <v>3.7838749769749902</v>
      </c>
    </row>
    <row r="1351" spans="14:17">
      <c r="N1351" s="95" t="s">
        <v>712</v>
      </c>
      <c r="O1351" s="96" t="s">
        <v>274</v>
      </c>
      <c r="P1351" s="96" t="s">
        <v>503</v>
      </c>
      <c r="Q1351" s="95">
        <v>3.6717027553366699</v>
      </c>
    </row>
    <row r="1352" spans="14:17">
      <c r="N1352" s="95" t="s">
        <v>712</v>
      </c>
      <c r="O1352" s="96" t="s">
        <v>274</v>
      </c>
      <c r="P1352" s="96" t="s">
        <v>504</v>
      </c>
      <c r="Q1352" s="95">
        <v>2.3086802865221201</v>
      </c>
    </row>
    <row r="1353" spans="14:17">
      <c r="N1353" s="95" t="s">
        <v>712</v>
      </c>
      <c r="O1353" s="96" t="s">
        <v>274</v>
      </c>
      <c r="P1353" s="96" t="s">
        <v>505</v>
      </c>
      <c r="Q1353" s="95">
        <v>2.8711135025982299</v>
      </c>
    </row>
    <row r="1354" spans="14:17">
      <c r="N1354" s="95" t="s">
        <v>712</v>
      </c>
      <c r="O1354" s="96" t="s">
        <v>274</v>
      </c>
      <c r="P1354" s="96" t="s">
        <v>400</v>
      </c>
      <c r="Q1354" s="95">
        <v>3.21515643680626</v>
      </c>
    </row>
    <row r="1355" spans="14:17">
      <c r="N1355" s="95" t="s">
        <v>712</v>
      </c>
      <c r="O1355" s="96" t="s">
        <v>274</v>
      </c>
      <c r="P1355" s="96" t="s">
        <v>506</v>
      </c>
      <c r="Q1355" s="95">
        <v>1</v>
      </c>
    </row>
    <row r="1356" spans="14:17">
      <c r="N1356" s="95" t="s">
        <v>712</v>
      </c>
      <c r="O1356" s="96" t="s">
        <v>274</v>
      </c>
      <c r="P1356" s="96" t="s">
        <v>408</v>
      </c>
      <c r="Q1356" s="95">
        <v>2.0372001246157998</v>
      </c>
    </row>
    <row r="1357" spans="14:17">
      <c r="N1357" s="95" t="s">
        <v>712</v>
      </c>
      <c r="O1357" s="96" t="s">
        <v>274</v>
      </c>
      <c r="P1357" s="96" t="s">
        <v>507</v>
      </c>
      <c r="Q1357" s="95">
        <v>2.17087104123366</v>
      </c>
    </row>
    <row r="1358" spans="14:17">
      <c r="N1358" s="95" t="s">
        <v>712</v>
      </c>
      <c r="O1358" s="96" t="s">
        <v>274</v>
      </c>
      <c r="P1358" s="96" t="s">
        <v>405</v>
      </c>
      <c r="Q1358" s="95">
        <v>2.6832634008999698</v>
      </c>
    </row>
    <row r="1359" spans="14:17">
      <c r="N1359" s="95" t="s">
        <v>712</v>
      </c>
      <c r="O1359" s="96" t="s">
        <v>274</v>
      </c>
      <c r="P1359" s="96" t="s">
        <v>508</v>
      </c>
      <c r="Q1359" s="95">
        <v>2.4725954562123702</v>
      </c>
    </row>
    <row r="1360" spans="14:17">
      <c r="N1360" s="95" t="s">
        <v>712</v>
      </c>
      <c r="O1360" s="96" t="s">
        <v>274</v>
      </c>
      <c r="P1360" s="96" t="s">
        <v>509</v>
      </c>
      <c r="Q1360" s="95">
        <v>2.6662307143571899</v>
      </c>
    </row>
    <row r="1361" spans="14:17">
      <c r="N1361" s="95" t="s">
        <v>712</v>
      </c>
      <c r="O1361" s="96" t="s">
        <v>274</v>
      </c>
      <c r="P1361" s="96" t="s">
        <v>511</v>
      </c>
      <c r="Q1361" s="95">
        <v>3.1271908461806102</v>
      </c>
    </row>
    <row r="1362" spans="14:17">
      <c r="N1362" s="95" t="s">
        <v>712</v>
      </c>
      <c r="O1362" s="96" t="s">
        <v>274</v>
      </c>
      <c r="P1362" s="96" t="s">
        <v>513</v>
      </c>
      <c r="Q1362" s="95">
        <v>2.7112743807603099</v>
      </c>
    </row>
    <row r="1363" spans="14:17">
      <c r="N1363" s="95" t="s">
        <v>712</v>
      </c>
      <c r="O1363" s="96" t="s">
        <v>274</v>
      </c>
      <c r="P1363" s="96" t="s">
        <v>514</v>
      </c>
      <c r="Q1363" s="95">
        <v>2.33257533783362</v>
      </c>
    </row>
    <row r="1364" spans="14:17">
      <c r="N1364" s="95" t="s">
        <v>712</v>
      </c>
      <c r="O1364" s="96" t="s">
        <v>274</v>
      </c>
      <c r="P1364" s="96" t="s">
        <v>515</v>
      </c>
      <c r="Q1364" s="95">
        <v>1.80960875590806</v>
      </c>
    </row>
    <row r="1365" spans="14:17">
      <c r="N1365" s="95" t="s">
        <v>712</v>
      </c>
      <c r="O1365" s="96" t="s">
        <v>274</v>
      </c>
      <c r="P1365" s="96" t="s">
        <v>411</v>
      </c>
      <c r="Q1365" s="95">
        <v>1.5779132401223499</v>
      </c>
    </row>
    <row r="1366" spans="14:17">
      <c r="N1366" s="95" t="s">
        <v>712</v>
      </c>
      <c r="O1366" s="96" t="s">
        <v>274</v>
      </c>
      <c r="P1366" s="96" t="s">
        <v>412</v>
      </c>
      <c r="Q1366" s="95">
        <v>2.6775270707253398</v>
      </c>
    </row>
    <row r="1367" spans="14:17">
      <c r="N1367" s="95" t="s">
        <v>712</v>
      </c>
      <c r="O1367" s="96" t="s">
        <v>274</v>
      </c>
      <c r="P1367" s="96" t="s">
        <v>413</v>
      </c>
      <c r="Q1367" s="95">
        <v>2.3996886464909299</v>
      </c>
    </row>
    <row r="1368" spans="14:17">
      <c r="N1368" s="95" t="s">
        <v>712</v>
      </c>
      <c r="O1368" s="96" t="s">
        <v>274</v>
      </c>
      <c r="P1368" s="96" t="s">
        <v>516</v>
      </c>
      <c r="Q1368" s="95">
        <v>2.4313965557273098</v>
      </c>
    </row>
    <row r="1369" spans="14:17">
      <c r="N1369" s="95" t="s">
        <v>712</v>
      </c>
      <c r="O1369" s="96" t="s">
        <v>274</v>
      </c>
      <c r="P1369" s="96" t="s">
        <v>517</v>
      </c>
      <c r="Q1369" s="95">
        <v>3.1800341153364</v>
      </c>
    </row>
    <row r="1370" spans="14:17">
      <c r="N1370" s="95" t="s">
        <v>712</v>
      </c>
      <c r="O1370" s="96" t="s">
        <v>274</v>
      </c>
      <c r="P1370" s="96" t="s">
        <v>410</v>
      </c>
      <c r="Q1370" s="95">
        <v>2.7593548733756799</v>
      </c>
    </row>
    <row r="1371" spans="14:17">
      <c r="N1371" s="95" t="s">
        <v>712</v>
      </c>
      <c r="O1371" s="96" t="s">
        <v>274</v>
      </c>
      <c r="P1371" s="96" t="s">
        <v>518</v>
      </c>
      <c r="Q1371" s="95">
        <v>1</v>
      </c>
    </row>
    <row r="1372" spans="14:17">
      <c r="N1372" s="95" t="s">
        <v>714</v>
      </c>
      <c r="O1372" s="96" t="s">
        <v>274</v>
      </c>
      <c r="P1372" s="96" t="s">
        <v>395</v>
      </c>
      <c r="Q1372" s="95">
        <v>3.9048327833389598</v>
      </c>
    </row>
    <row r="1373" spans="14:17">
      <c r="N1373" s="95" t="s">
        <v>714</v>
      </c>
      <c r="O1373" s="96" t="s">
        <v>274</v>
      </c>
      <c r="P1373" s="96" t="s">
        <v>398</v>
      </c>
      <c r="Q1373" s="95">
        <v>4.7583348863801698</v>
      </c>
    </row>
    <row r="1374" spans="14:17">
      <c r="N1374" s="95" t="s">
        <v>714</v>
      </c>
      <c r="O1374" s="96" t="s">
        <v>274</v>
      </c>
      <c r="P1374" s="96" t="s">
        <v>402</v>
      </c>
      <c r="Q1374" s="95">
        <v>3.3299932481629102</v>
      </c>
    </row>
    <row r="1375" spans="14:17">
      <c r="N1375" s="95" t="s">
        <v>714</v>
      </c>
      <c r="O1375" s="96" t="s">
        <v>274</v>
      </c>
      <c r="P1375" s="96" t="s">
        <v>493</v>
      </c>
      <c r="Q1375" s="95">
        <v>2.72751335378531</v>
      </c>
    </row>
    <row r="1376" spans="14:17">
      <c r="N1376" s="95" t="s">
        <v>714</v>
      </c>
      <c r="O1376" s="96" t="s">
        <v>274</v>
      </c>
      <c r="P1376" s="96" t="s">
        <v>494</v>
      </c>
      <c r="Q1376" s="95">
        <v>2.5398677807366998</v>
      </c>
    </row>
    <row r="1377" spans="14:17">
      <c r="N1377" s="95" t="s">
        <v>714</v>
      </c>
      <c r="O1377" s="96" t="s">
        <v>274</v>
      </c>
      <c r="P1377" s="96" t="s">
        <v>495</v>
      </c>
      <c r="Q1377" s="95">
        <v>3.26668091877742</v>
      </c>
    </row>
    <row r="1378" spans="14:17">
      <c r="N1378" s="95" t="s">
        <v>714</v>
      </c>
      <c r="O1378" s="96" t="s">
        <v>274</v>
      </c>
      <c r="P1378" s="96" t="s">
        <v>496</v>
      </c>
      <c r="Q1378" s="95">
        <v>4.0595125524075604</v>
      </c>
    </row>
    <row r="1379" spans="14:17">
      <c r="N1379" s="95" t="s">
        <v>714</v>
      </c>
      <c r="O1379" s="96" t="s">
        <v>274</v>
      </c>
      <c r="P1379" s="96" t="s">
        <v>497</v>
      </c>
      <c r="Q1379" s="95">
        <v>4.2067081855851001</v>
      </c>
    </row>
    <row r="1380" spans="14:17">
      <c r="N1380" s="95" t="s">
        <v>714</v>
      </c>
      <c r="O1380" s="96" t="s">
        <v>274</v>
      </c>
      <c r="P1380" s="96" t="s">
        <v>498</v>
      </c>
      <c r="Q1380" s="95">
        <v>3.7532106792138702</v>
      </c>
    </row>
    <row r="1381" spans="14:17">
      <c r="N1381" s="95" t="s">
        <v>714</v>
      </c>
      <c r="O1381" s="96" t="s">
        <v>274</v>
      </c>
      <c r="P1381" s="96" t="s">
        <v>499</v>
      </c>
      <c r="Q1381" s="95">
        <v>4.1860665346841603</v>
      </c>
    </row>
    <row r="1382" spans="14:17">
      <c r="N1382" s="95" t="s">
        <v>714</v>
      </c>
      <c r="O1382" s="96" t="s">
        <v>274</v>
      </c>
      <c r="P1382" s="96" t="s">
        <v>500</v>
      </c>
      <c r="Q1382" s="95">
        <v>2.5716513021944798</v>
      </c>
    </row>
    <row r="1383" spans="14:17">
      <c r="N1383" s="95" t="s">
        <v>714</v>
      </c>
      <c r="O1383" s="96" t="s">
        <v>274</v>
      </c>
      <c r="P1383" s="96" t="s">
        <v>501</v>
      </c>
      <c r="Q1383" s="95">
        <v>3.3550042653794798</v>
      </c>
    </row>
    <row r="1384" spans="14:17">
      <c r="N1384" s="95" t="s">
        <v>714</v>
      </c>
      <c r="O1384" s="96" t="s">
        <v>274</v>
      </c>
      <c r="P1384" s="96" t="s">
        <v>502</v>
      </c>
      <c r="Q1384" s="95">
        <v>2.2018943139637202</v>
      </c>
    </row>
    <row r="1385" spans="14:17">
      <c r="N1385" s="95" t="s">
        <v>714</v>
      </c>
      <c r="O1385" s="96" t="s">
        <v>274</v>
      </c>
      <c r="P1385" s="96" t="s">
        <v>401</v>
      </c>
      <c r="Q1385" s="95">
        <v>3.10039998873859</v>
      </c>
    </row>
    <row r="1386" spans="14:17">
      <c r="N1386" s="95" t="s">
        <v>714</v>
      </c>
      <c r="O1386" s="96" t="s">
        <v>274</v>
      </c>
      <c r="P1386" s="96" t="s">
        <v>503</v>
      </c>
      <c r="Q1386" s="95">
        <v>2.0488881391209999</v>
      </c>
    </row>
    <row r="1387" spans="14:17">
      <c r="N1387" s="95" t="s">
        <v>714</v>
      </c>
      <c r="O1387" s="96" t="s">
        <v>274</v>
      </c>
      <c r="P1387" s="96" t="s">
        <v>504</v>
      </c>
      <c r="Q1387" s="95">
        <v>1.39643908765824</v>
      </c>
    </row>
    <row r="1388" spans="14:17">
      <c r="N1388" s="95" t="s">
        <v>714</v>
      </c>
      <c r="O1388" s="96" t="s">
        <v>274</v>
      </c>
      <c r="P1388" s="96" t="s">
        <v>505</v>
      </c>
      <c r="Q1388" s="95">
        <v>4.1978935147175598</v>
      </c>
    </row>
    <row r="1389" spans="14:17">
      <c r="N1389" s="95" t="s">
        <v>714</v>
      </c>
      <c r="O1389" s="96" t="s">
        <v>274</v>
      </c>
      <c r="P1389" s="96" t="s">
        <v>400</v>
      </c>
      <c r="Q1389" s="95">
        <v>1.107732292169</v>
      </c>
    </row>
    <row r="1390" spans="14:17">
      <c r="N1390" s="95" t="s">
        <v>714</v>
      </c>
      <c r="O1390" s="96" t="s">
        <v>274</v>
      </c>
      <c r="P1390" s="96" t="s">
        <v>506</v>
      </c>
      <c r="Q1390" s="95">
        <v>1</v>
      </c>
    </row>
    <row r="1391" spans="14:17">
      <c r="N1391" s="95" t="s">
        <v>714</v>
      </c>
      <c r="O1391" s="96" t="s">
        <v>274</v>
      </c>
      <c r="P1391" s="96" t="s">
        <v>408</v>
      </c>
      <c r="Q1391" s="95">
        <v>3.3458595754347402</v>
      </c>
    </row>
    <row r="1392" spans="14:17">
      <c r="N1392" s="95" t="s">
        <v>714</v>
      </c>
      <c r="O1392" s="96" t="s">
        <v>274</v>
      </c>
      <c r="P1392" s="96" t="s">
        <v>507</v>
      </c>
      <c r="Q1392" s="95">
        <v>3.1241981311083999</v>
      </c>
    </row>
    <row r="1393" spans="14:17">
      <c r="N1393" s="95" t="s">
        <v>714</v>
      </c>
      <c r="O1393" s="96" t="s">
        <v>274</v>
      </c>
      <c r="P1393" s="96" t="s">
        <v>405</v>
      </c>
      <c r="Q1393" s="95">
        <v>2.7305821940722499</v>
      </c>
    </row>
    <row r="1394" spans="14:17">
      <c r="N1394" s="95" t="s">
        <v>714</v>
      </c>
      <c r="O1394" s="96" t="s">
        <v>274</v>
      </c>
      <c r="P1394" s="96" t="s">
        <v>508</v>
      </c>
      <c r="Q1394" s="95">
        <v>3.4209913924649702</v>
      </c>
    </row>
    <row r="1395" spans="14:17">
      <c r="N1395" s="95" t="s">
        <v>714</v>
      </c>
      <c r="O1395" s="96" t="s">
        <v>274</v>
      </c>
      <c r="P1395" s="96" t="s">
        <v>509</v>
      </c>
      <c r="Q1395" s="95">
        <v>3.5976074788938801</v>
      </c>
    </row>
    <row r="1396" spans="14:17">
      <c r="N1396" s="95" t="s">
        <v>714</v>
      </c>
      <c r="O1396" s="96" t="s">
        <v>274</v>
      </c>
      <c r="P1396" s="96" t="s">
        <v>511</v>
      </c>
      <c r="Q1396" s="95">
        <v>3.1735779975744798</v>
      </c>
    </row>
    <row r="1397" spans="14:17">
      <c r="N1397" s="95" t="s">
        <v>714</v>
      </c>
      <c r="O1397" s="96" t="s">
        <v>274</v>
      </c>
      <c r="P1397" s="96" t="s">
        <v>513</v>
      </c>
      <c r="Q1397" s="95">
        <v>3.9547200138082301</v>
      </c>
    </row>
    <row r="1398" spans="14:17">
      <c r="N1398" s="95" t="s">
        <v>714</v>
      </c>
      <c r="O1398" s="96" t="s">
        <v>274</v>
      </c>
      <c r="P1398" s="96" t="s">
        <v>514</v>
      </c>
      <c r="Q1398" s="95">
        <v>2.6876373834275502</v>
      </c>
    </row>
    <row r="1399" spans="14:17">
      <c r="N1399" s="95" t="s">
        <v>714</v>
      </c>
      <c r="O1399" s="96" t="s">
        <v>274</v>
      </c>
      <c r="P1399" s="96" t="s">
        <v>515</v>
      </c>
      <c r="Q1399" s="95">
        <v>3.50774200383671</v>
      </c>
    </row>
    <row r="1400" spans="14:17">
      <c r="N1400" s="95" t="s">
        <v>714</v>
      </c>
      <c r="O1400" s="96" t="s">
        <v>274</v>
      </c>
      <c r="P1400" s="96" t="s">
        <v>411</v>
      </c>
      <c r="Q1400" s="95">
        <v>2.0392302178745201</v>
      </c>
    </row>
    <row r="1401" spans="14:17">
      <c r="N1401" s="95" t="s">
        <v>714</v>
      </c>
      <c r="O1401" s="96" t="s">
        <v>274</v>
      </c>
      <c r="P1401" s="96" t="s">
        <v>412</v>
      </c>
      <c r="Q1401" s="95">
        <v>2.98917189757847</v>
      </c>
    </row>
    <row r="1402" spans="14:17">
      <c r="N1402" s="95" t="s">
        <v>714</v>
      </c>
      <c r="O1402" s="96" t="s">
        <v>274</v>
      </c>
      <c r="P1402" s="96" t="s">
        <v>413</v>
      </c>
      <c r="Q1402" s="95">
        <v>1.3680881231283899</v>
      </c>
    </row>
    <row r="1403" spans="14:17">
      <c r="N1403" s="95" t="s">
        <v>714</v>
      </c>
      <c r="O1403" s="96" t="s">
        <v>274</v>
      </c>
      <c r="P1403" s="96" t="s">
        <v>516</v>
      </c>
      <c r="Q1403" s="95">
        <v>1.44649090224758</v>
      </c>
    </row>
    <row r="1404" spans="14:17">
      <c r="N1404" s="95" t="s">
        <v>714</v>
      </c>
      <c r="O1404" s="96" t="s">
        <v>274</v>
      </c>
      <c r="P1404" s="96" t="s">
        <v>517</v>
      </c>
      <c r="Q1404" s="95">
        <v>1.2155254469438901</v>
      </c>
    </row>
    <row r="1405" spans="14:17">
      <c r="N1405" s="95" t="s">
        <v>714</v>
      </c>
      <c r="O1405" s="96" t="s">
        <v>274</v>
      </c>
      <c r="P1405" s="96" t="s">
        <v>410</v>
      </c>
      <c r="Q1405" s="95">
        <v>2.8807318293369502</v>
      </c>
    </row>
    <row r="1406" spans="14:17">
      <c r="N1406" s="95" t="s">
        <v>714</v>
      </c>
      <c r="O1406" s="96" t="s">
        <v>274</v>
      </c>
      <c r="P1406" s="96" t="s">
        <v>518</v>
      </c>
      <c r="Q1406" s="95">
        <v>1</v>
      </c>
    </row>
    <row r="1407" spans="14:17">
      <c r="N1407" s="95" t="s">
        <v>712</v>
      </c>
      <c r="O1407" s="96" t="s">
        <v>275</v>
      </c>
      <c r="P1407" s="96" t="s">
        <v>395</v>
      </c>
      <c r="Q1407" s="95">
        <v>2.2640365521613299</v>
      </c>
    </row>
    <row r="1408" spans="14:17">
      <c r="N1408" s="95" t="s">
        <v>712</v>
      </c>
      <c r="O1408" s="96" t="s">
        <v>275</v>
      </c>
      <c r="P1408" s="96" t="s">
        <v>398</v>
      </c>
      <c r="Q1408" s="95">
        <v>1</v>
      </c>
    </row>
    <row r="1409" spans="14:17">
      <c r="N1409" s="95" t="s">
        <v>712</v>
      </c>
      <c r="O1409" s="96" t="s">
        <v>275</v>
      </c>
      <c r="P1409" s="96" t="s">
        <v>402</v>
      </c>
      <c r="Q1409" s="95">
        <v>2.4473528343155899</v>
      </c>
    </row>
    <row r="1410" spans="14:17">
      <c r="N1410" s="95" t="s">
        <v>712</v>
      </c>
      <c r="O1410" s="96" t="s">
        <v>275</v>
      </c>
      <c r="P1410" s="96" t="s">
        <v>493</v>
      </c>
      <c r="Q1410" s="95">
        <v>2.5289818961113402</v>
      </c>
    </row>
    <row r="1411" spans="14:17">
      <c r="N1411" s="95" t="s">
        <v>712</v>
      </c>
      <c r="O1411" s="96" t="s">
        <v>275</v>
      </c>
      <c r="P1411" s="96" t="s">
        <v>494</v>
      </c>
      <c r="Q1411" s="95">
        <v>2.37847926899591</v>
      </c>
    </row>
    <row r="1412" spans="14:17">
      <c r="N1412" s="95" t="s">
        <v>712</v>
      </c>
      <c r="O1412" s="96" t="s">
        <v>275</v>
      </c>
      <c r="P1412" s="96" t="s">
        <v>495</v>
      </c>
      <c r="Q1412" s="95">
        <v>2.3759272818247199</v>
      </c>
    </row>
    <row r="1413" spans="14:17">
      <c r="N1413" s="95" t="s">
        <v>712</v>
      </c>
      <c r="O1413" s="96" t="s">
        <v>275</v>
      </c>
      <c r="P1413" s="96" t="s">
        <v>496</v>
      </c>
      <c r="Q1413" s="95">
        <v>2.95367292941902</v>
      </c>
    </row>
    <row r="1414" spans="14:17">
      <c r="N1414" s="95" t="s">
        <v>712</v>
      </c>
      <c r="O1414" s="96" t="s">
        <v>275</v>
      </c>
      <c r="P1414" s="96" t="s">
        <v>497</v>
      </c>
      <c r="Q1414" s="95">
        <v>3.0969012220776602</v>
      </c>
    </row>
    <row r="1415" spans="14:17">
      <c r="N1415" s="95" t="s">
        <v>712</v>
      </c>
      <c r="O1415" s="96" t="s">
        <v>275</v>
      </c>
      <c r="P1415" s="96" t="s">
        <v>498</v>
      </c>
      <c r="Q1415" s="95">
        <v>2.2537098542238501</v>
      </c>
    </row>
    <row r="1416" spans="14:17">
      <c r="N1416" s="95" t="s">
        <v>712</v>
      </c>
      <c r="O1416" s="96" t="s">
        <v>275</v>
      </c>
      <c r="P1416" s="96" t="s">
        <v>499</v>
      </c>
      <c r="Q1416" s="95">
        <v>2.3847040688026602</v>
      </c>
    </row>
    <row r="1417" spans="14:17">
      <c r="N1417" s="95" t="s">
        <v>712</v>
      </c>
      <c r="O1417" s="96" t="s">
        <v>275</v>
      </c>
      <c r="P1417" s="96" t="s">
        <v>500</v>
      </c>
      <c r="Q1417" s="95">
        <v>3.0934704438851499</v>
      </c>
    </row>
    <row r="1418" spans="14:17">
      <c r="N1418" s="95" t="s">
        <v>712</v>
      </c>
      <c r="O1418" s="96" t="s">
        <v>275</v>
      </c>
      <c r="P1418" s="96" t="s">
        <v>501</v>
      </c>
      <c r="Q1418" s="95">
        <v>2.7776761535724201</v>
      </c>
    </row>
    <row r="1419" spans="14:17">
      <c r="N1419" s="95" t="s">
        <v>712</v>
      </c>
      <c r="O1419" s="96" t="s">
        <v>275</v>
      </c>
      <c r="P1419" s="96" t="s">
        <v>502</v>
      </c>
      <c r="Q1419" s="95">
        <v>2.69406032507412</v>
      </c>
    </row>
    <row r="1420" spans="14:17">
      <c r="N1420" s="95" t="s">
        <v>712</v>
      </c>
      <c r="O1420" s="96" t="s">
        <v>275</v>
      </c>
      <c r="P1420" s="96" t="s">
        <v>401</v>
      </c>
      <c r="Q1420" s="95">
        <v>2.94384835119142</v>
      </c>
    </row>
    <row r="1421" spans="14:17">
      <c r="N1421" s="95" t="s">
        <v>712</v>
      </c>
      <c r="O1421" s="96" t="s">
        <v>275</v>
      </c>
      <c r="P1421" s="96" t="s">
        <v>503</v>
      </c>
      <c r="Q1421" s="95">
        <v>2.6008192173275</v>
      </c>
    </row>
    <row r="1422" spans="14:17">
      <c r="N1422" s="95" t="s">
        <v>712</v>
      </c>
      <c r="O1422" s="96" t="s">
        <v>275</v>
      </c>
      <c r="P1422" s="96" t="s">
        <v>504</v>
      </c>
      <c r="Q1422" s="95">
        <v>2.59116569252694</v>
      </c>
    </row>
    <row r="1423" spans="14:17">
      <c r="N1423" s="95" t="s">
        <v>712</v>
      </c>
      <c r="O1423" s="96" t="s">
        <v>275</v>
      </c>
      <c r="P1423" s="96" t="s">
        <v>505</v>
      </c>
      <c r="Q1423" s="95">
        <v>2.4505270481624799</v>
      </c>
    </row>
    <row r="1424" spans="14:17">
      <c r="N1424" s="95" t="s">
        <v>712</v>
      </c>
      <c r="O1424" s="96" t="s">
        <v>275</v>
      </c>
      <c r="P1424" s="96" t="s">
        <v>400</v>
      </c>
      <c r="Q1424" s="95">
        <v>2.8676355122566601</v>
      </c>
    </row>
    <row r="1425" spans="14:17">
      <c r="N1425" s="95" t="s">
        <v>712</v>
      </c>
      <c r="O1425" s="96" t="s">
        <v>275</v>
      </c>
      <c r="P1425" s="96" t="s">
        <v>506</v>
      </c>
      <c r="Q1425" s="95">
        <v>2.3310371336817002</v>
      </c>
    </row>
    <row r="1426" spans="14:17">
      <c r="N1426" s="95" t="s">
        <v>712</v>
      </c>
      <c r="O1426" s="96" t="s">
        <v>275</v>
      </c>
      <c r="P1426" s="96" t="s">
        <v>408</v>
      </c>
      <c r="Q1426" s="95">
        <v>2.3139386116540401</v>
      </c>
    </row>
    <row r="1427" spans="14:17">
      <c r="N1427" s="95" t="s">
        <v>712</v>
      </c>
      <c r="O1427" s="96" t="s">
        <v>275</v>
      </c>
      <c r="P1427" s="96" t="s">
        <v>507</v>
      </c>
      <c r="Q1427" s="95">
        <v>2.0461369133545002</v>
      </c>
    </row>
    <row r="1428" spans="14:17">
      <c r="N1428" s="95" t="s">
        <v>712</v>
      </c>
      <c r="O1428" s="96" t="s">
        <v>275</v>
      </c>
      <c r="P1428" s="96" t="s">
        <v>405</v>
      </c>
      <c r="Q1428" s="95">
        <v>2.2304966900925498</v>
      </c>
    </row>
    <row r="1429" spans="14:17">
      <c r="N1429" s="95" t="s">
        <v>712</v>
      </c>
      <c r="O1429" s="96" t="s">
        <v>275</v>
      </c>
      <c r="P1429" s="96" t="s">
        <v>508</v>
      </c>
      <c r="Q1429" s="95">
        <v>2.0476672662099702</v>
      </c>
    </row>
    <row r="1430" spans="14:17">
      <c r="N1430" s="95" t="s">
        <v>712</v>
      </c>
      <c r="O1430" s="96" t="s">
        <v>275</v>
      </c>
      <c r="P1430" s="96" t="s">
        <v>509</v>
      </c>
      <c r="Q1430" s="95">
        <v>3.2535595988226098</v>
      </c>
    </row>
    <row r="1431" spans="14:17">
      <c r="N1431" s="95" t="s">
        <v>712</v>
      </c>
      <c r="O1431" s="96" t="s">
        <v>275</v>
      </c>
      <c r="P1431" s="96" t="s">
        <v>511</v>
      </c>
      <c r="Q1431" s="95">
        <v>2.8031588058267101</v>
      </c>
    </row>
    <row r="1432" spans="14:17">
      <c r="N1432" s="95" t="s">
        <v>712</v>
      </c>
      <c r="O1432" s="96" t="s">
        <v>275</v>
      </c>
      <c r="P1432" s="96" t="s">
        <v>513</v>
      </c>
      <c r="Q1432" s="95">
        <v>2.2212132309502199</v>
      </c>
    </row>
    <row r="1433" spans="14:17">
      <c r="N1433" s="95" t="s">
        <v>712</v>
      </c>
      <c r="O1433" s="96" t="s">
        <v>275</v>
      </c>
      <c r="P1433" s="96" t="s">
        <v>514</v>
      </c>
      <c r="Q1433" s="95">
        <v>2.43438999984757</v>
      </c>
    </row>
    <row r="1434" spans="14:17">
      <c r="N1434" s="95" t="s">
        <v>712</v>
      </c>
      <c r="O1434" s="96" t="s">
        <v>275</v>
      </c>
      <c r="P1434" s="96" t="s">
        <v>515</v>
      </c>
      <c r="Q1434" s="95">
        <v>1.96134459630915</v>
      </c>
    </row>
    <row r="1435" spans="14:17">
      <c r="N1435" s="95" t="s">
        <v>712</v>
      </c>
      <c r="O1435" s="96" t="s">
        <v>275</v>
      </c>
      <c r="P1435" s="96" t="s">
        <v>411</v>
      </c>
      <c r="Q1435" s="95">
        <v>1.73292343948709</v>
      </c>
    </row>
    <row r="1436" spans="14:17">
      <c r="N1436" s="95" t="s">
        <v>712</v>
      </c>
      <c r="O1436" s="96" t="s">
        <v>275</v>
      </c>
      <c r="P1436" s="96" t="s">
        <v>412</v>
      </c>
      <c r="Q1436" s="95">
        <v>2.1866759419281698</v>
      </c>
    </row>
    <row r="1437" spans="14:17">
      <c r="N1437" s="95" t="s">
        <v>712</v>
      </c>
      <c r="O1437" s="96" t="s">
        <v>275</v>
      </c>
      <c r="P1437" s="96" t="s">
        <v>413</v>
      </c>
      <c r="Q1437" s="95">
        <v>2.5200721827566799</v>
      </c>
    </row>
    <row r="1438" spans="14:17">
      <c r="N1438" s="95" t="s">
        <v>712</v>
      </c>
      <c r="O1438" s="96" t="s">
        <v>275</v>
      </c>
      <c r="P1438" s="96" t="s">
        <v>516</v>
      </c>
      <c r="Q1438" s="95">
        <v>1.5629330370908101</v>
      </c>
    </row>
    <row r="1439" spans="14:17">
      <c r="N1439" s="95" t="s">
        <v>712</v>
      </c>
      <c r="O1439" s="96" t="s">
        <v>275</v>
      </c>
      <c r="P1439" s="96" t="s">
        <v>517</v>
      </c>
      <c r="Q1439" s="95">
        <v>1.93319328311844</v>
      </c>
    </row>
    <row r="1440" spans="14:17">
      <c r="N1440" s="95" t="s">
        <v>712</v>
      </c>
      <c r="O1440" s="96" t="s">
        <v>275</v>
      </c>
      <c r="P1440" s="96" t="s">
        <v>410</v>
      </c>
      <c r="Q1440" s="95">
        <v>1.99181388129042</v>
      </c>
    </row>
    <row r="1441" spans="14:17">
      <c r="N1441" s="95" t="s">
        <v>712</v>
      </c>
      <c r="O1441" s="96" t="s">
        <v>275</v>
      </c>
      <c r="P1441" s="96" t="s">
        <v>518</v>
      </c>
      <c r="Q1441" s="95">
        <v>1.0025811683164301</v>
      </c>
    </row>
    <row r="1442" spans="14:17">
      <c r="N1442" s="95" t="s">
        <v>714</v>
      </c>
      <c r="O1442" s="96" t="s">
        <v>275</v>
      </c>
      <c r="P1442" s="96" t="s">
        <v>395</v>
      </c>
      <c r="Q1442" s="95">
        <v>2.5896624364809302</v>
      </c>
    </row>
    <row r="1443" spans="14:17">
      <c r="N1443" s="95" t="s">
        <v>714</v>
      </c>
      <c r="O1443" s="96" t="s">
        <v>275</v>
      </c>
      <c r="P1443" s="96" t="s">
        <v>398</v>
      </c>
      <c r="Q1443" s="95">
        <v>1</v>
      </c>
    </row>
    <row r="1444" spans="14:17">
      <c r="N1444" s="95" t="s">
        <v>714</v>
      </c>
      <c r="O1444" s="96" t="s">
        <v>275</v>
      </c>
      <c r="P1444" s="96" t="s">
        <v>402</v>
      </c>
      <c r="Q1444" s="95">
        <v>1.87844602211603</v>
      </c>
    </row>
    <row r="1445" spans="14:17">
      <c r="N1445" s="95" t="s">
        <v>714</v>
      </c>
      <c r="O1445" s="96" t="s">
        <v>275</v>
      </c>
      <c r="P1445" s="96" t="s">
        <v>493</v>
      </c>
      <c r="Q1445" s="95">
        <v>2.0303517486312401</v>
      </c>
    </row>
    <row r="1446" spans="14:17">
      <c r="N1446" s="95" t="s">
        <v>714</v>
      </c>
      <c r="O1446" s="96" t="s">
        <v>275</v>
      </c>
      <c r="P1446" s="96" t="s">
        <v>494</v>
      </c>
      <c r="Q1446" s="95">
        <v>2.8365823405071899</v>
      </c>
    </row>
    <row r="1447" spans="14:17">
      <c r="N1447" s="95" t="s">
        <v>714</v>
      </c>
      <c r="O1447" s="96" t="s">
        <v>275</v>
      </c>
      <c r="P1447" s="96" t="s">
        <v>495</v>
      </c>
      <c r="Q1447" s="95">
        <v>3.24006980385419</v>
      </c>
    </row>
    <row r="1448" spans="14:17">
      <c r="N1448" s="95" t="s">
        <v>714</v>
      </c>
      <c r="O1448" s="96" t="s">
        <v>275</v>
      </c>
      <c r="P1448" s="96" t="s">
        <v>496</v>
      </c>
      <c r="Q1448" s="95">
        <v>3.1346631366133599</v>
      </c>
    </row>
    <row r="1449" spans="14:17">
      <c r="N1449" s="95" t="s">
        <v>714</v>
      </c>
      <c r="O1449" s="96" t="s">
        <v>275</v>
      </c>
      <c r="P1449" s="96" t="s">
        <v>497</v>
      </c>
      <c r="Q1449" s="95">
        <v>2.9111961258979902</v>
      </c>
    </row>
    <row r="1450" spans="14:17">
      <c r="N1450" s="95" t="s">
        <v>714</v>
      </c>
      <c r="O1450" s="96" t="s">
        <v>275</v>
      </c>
      <c r="P1450" s="96" t="s">
        <v>498</v>
      </c>
      <c r="Q1450" s="95">
        <v>3.25928176009401</v>
      </c>
    </row>
    <row r="1451" spans="14:17">
      <c r="N1451" s="95" t="s">
        <v>714</v>
      </c>
      <c r="O1451" s="96" t="s">
        <v>275</v>
      </c>
      <c r="P1451" s="96" t="s">
        <v>499</v>
      </c>
      <c r="Q1451" s="95">
        <v>3.4466509487297898</v>
      </c>
    </row>
    <row r="1452" spans="14:17">
      <c r="N1452" s="95" t="s">
        <v>714</v>
      </c>
      <c r="O1452" s="96" t="s">
        <v>275</v>
      </c>
      <c r="P1452" s="96" t="s">
        <v>500</v>
      </c>
      <c r="Q1452" s="95">
        <v>3.2305200725589298</v>
      </c>
    </row>
    <row r="1453" spans="14:17">
      <c r="N1453" s="95" t="s">
        <v>714</v>
      </c>
      <c r="O1453" s="96" t="s">
        <v>275</v>
      </c>
      <c r="P1453" s="96" t="s">
        <v>501</v>
      </c>
      <c r="Q1453" s="95">
        <v>3.1577855954073102</v>
      </c>
    </row>
    <row r="1454" spans="14:17">
      <c r="N1454" s="95" t="s">
        <v>714</v>
      </c>
      <c r="O1454" s="96" t="s">
        <v>275</v>
      </c>
      <c r="P1454" s="96" t="s">
        <v>502</v>
      </c>
      <c r="Q1454" s="95">
        <v>2.1304839233003001</v>
      </c>
    </row>
    <row r="1455" spans="14:17">
      <c r="N1455" s="95" t="s">
        <v>714</v>
      </c>
      <c r="O1455" s="96" t="s">
        <v>275</v>
      </c>
      <c r="P1455" s="96" t="s">
        <v>401</v>
      </c>
      <c r="Q1455" s="95">
        <v>2.5320820121507701</v>
      </c>
    </row>
    <row r="1456" spans="14:17">
      <c r="N1456" s="95" t="s">
        <v>714</v>
      </c>
      <c r="O1456" s="96" t="s">
        <v>275</v>
      </c>
      <c r="P1456" s="96" t="s">
        <v>503</v>
      </c>
      <c r="Q1456" s="95">
        <v>1.7655260831831601</v>
      </c>
    </row>
    <row r="1457" spans="14:17">
      <c r="N1457" s="95" t="s">
        <v>714</v>
      </c>
      <c r="O1457" s="96" t="s">
        <v>275</v>
      </c>
      <c r="P1457" s="96" t="s">
        <v>504</v>
      </c>
      <c r="Q1457" s="95">
        <v>1.52432311177285</v>
      </c>
    </row>
    <row r="1458" spans="14:17">
      <c r="N1458" s="95" t="s">
        <v>714</v>
      </c>
      <c r="O1458" s="96" t="s">
        <v>275</v>
      </c>
      <c r="P1458" s="96" t="s">
        <v>505</v>
      </c>
      <c r="Q1458" s="95">
        <v>3.4083734846382701</v>
      </c>
    </row>
    <row r="1459" spans="14:17">
      <c r="N1459" s="95" t="s">
        <v>714</v>
      </c>
      <c r="O1459" s="96" t="s">
        <v>275</v>
      </c>
      <c r="P1459" s="96" t="s">
        <v>400</v>
      </c>
      <c r="Q1459" s="95">
        <v>1.82479095827076</v>
      </c>
    </row>
    <row r="1460" spans="14:17">
      <c r="N1460" s="95" t="s">
        <v>714</v>
      </c>
      <c r="O1460" s="96" t="s">
        <v>275</v>
      </c>
      <c r="P1460" s="96" t="s">
        <v>506</v>
      </c>
      <c r="Q1460" s="95">
        <v>2.9745687990961298</v>
      </c>
    </row>
    <row r="1461" spans="14:17">
      <c r="N1461" s="95" t="s">
        <v>714</v>
      </c>
      <c r="O1461" s="96" t="s">
        <v>275</v>
      </c>
      <c r="P1461" s="96" t="s">
        <v>408</v>
      </c>
      <c r="Q1461" s="95">
        <v>2.8508245336007501</v>
      </c>
    </row>
    <row r="1462" spans="14:17">
      <c r="N1462" s="95" t="s">
        <v>714</v>
      </c>
      <c r="O1462" s="96" t="s">
        <v>275</v>
      </c>
      <c r="P1462" s="96" t="s">
        <v>507</v>
      </c>
      <c r="Q1462" s="95">
        <v>1.9981894998859</v>
      </c>
    </row>
    <row r="1463" spans="14:17">
      <c r="N1463" s="95" t="s">
        <v>714</v>
      </c>
      <c r="O1463" s="96" t="s">
        <v>275</v>
      </c>
      <c r="P1463" s="96" t="s">
        <v>405</v>
      </c>
      <c r="Q1463" s="95">
        <v>1.91700631958362</v>
      </c>
    </row>
    <row r="1464" spans="14:17">
      <c r="N1464" s="95" t="s">
        <v>714</v>
      </c>
      <c r="O1464" s="96" t="s">
        <v>275</v>
      </c>
      <c r="P1464" s="96" t="s">
        <v>508</v>
      </c>
      <c r="Q1464" s="95">
        <v>2.67326954319913</v>
      </c>
    </row>
    <row r="1465" spans="14:17">
      <c r="N1465" s="95" t="s">
        <v>714</v>
      </c>
      <c r="O1465" s="96" t="s">
        <v>275</v>
      </c>
      <c r="P1465" s="96" t="s">
        <v>509</v>
      </c>
      <c r="Q1465" s="95">
        <v>3.57939381549564</v>
      </c>
    </row>
    <row r="1466" spans="14:17">
      <c r="N1466" s="95" t="s">
        <v>714</v>
      </c>
      <c r="O1466" s="96" t="s">
        <v>275</v>
      </c>
      <c r="P1466" s="96" t="s">
        <v>511</v>
      </c>
      <c r="Q1466" s="95">
        <v>2.8681556935447201</v>
      </c>
    </row>
    <row r="1467" spans="14:17">
      <c r="N1467" s="95" t="s">
        <v>714</v>
      </c>
      <c r="O1467" s="96" t="s">
        <v>275</v>
      </c>
      <c r="P1467" s="96" t="s">
        <v>513</v>
      </c>
      <c r="Q1467" s="95">
        <v>3.4917138675330999</v>
      </c>
    </row>
    <row r="1468" spans="14:17">
      <c r="N1468" s="95" t="s">
        <v>714</v>
      </c>
      <c r="O1468" s="96" t="s">
        <v>275</v>
      </c>
      <c r="P1468" s="96" t="s">
        <v>514</v>
      </c>
      <c r="Q1468" s="95">
        <v>2.99215247474798</v>
      </c>
    </row>
    <row r="1469" spans="14:17">
      <c r="N1469" s="95" t="s">
        <v>714</v>
      </c>
      <c r="O1469" s="96" t="s">
        <v>275</v>
      </c>
      <c r="P1469" s="96" t="s">
        <v>515</v>
      </c>
      <c r="Q1469" s="95">
        <v>2.8556141606539298</v>
      </c>
    </row>
    <row r="1470" spans="14:17">
      <c r="N1470" s="95" t="s">
        <v>714</v>
      </c>
      <c r="O1470" s="96" t="s">
        <v>275</v>
      </c>
      <c r="P1470" s="96" t="s">
        <v>411</v>
      </c>
      <c r="Q1470" s="95">
        <v>2.5220400546753998</v>
      </c>
    </row>
    <row r="1471" spans="14:17">
      <c r="N1471" s="95" t="s">
        <v>714</v>
      </c>
      <c r="O1471" s="96" t="s">
        <v>275</v>
      </c>
      <c r="P1471" s="96" t="s">
        <v>412</v>
      </c>
      <c r="Q1471" s="95">
        <v>2.9095405693587102</v>
      </c>
    </row>
    <row r="1472" spans="14:17">
      <c r="N1472" s="95" t="s">
        <v>714</v>
      </c>
      <c r="O1472" s="96" t="s">
        <v>275</v>
      </c>
      <c r="P1472" s="96" t="s">
        <v>413</v>
      </c>
      <c r="Q1472" s="95">
        <v>1.0949544885453799</v>
      </c>
    </row>
    <row r="1473" spans="14:17">
      <c r="N1473" s="95" t="s">
        <v>714</v>
      </c>
      <c r="O1473" s="96" t="s">
        <v>275</v>
      </c>
      <c r="P1473" s="96" t="s">
        <v>516</v>
      </c>
      <c r="Q1473" s="95">
        <v>1.2320274678858001</v>
      </c>
    </row>
    <row r="1474" spans="14:17">
      <c r="N1474" s="95" t="s">
        <v>714</v>
      </c>
      <c r="O1474" s="96" t="s">
        <v>275</v>
      </c>
      <c r="P1474" s="96" t="s">
        <v>517</v>
      </c>
      <c r="Q1474" s="95">
        <v>1.51482713806168</v>
      </c>
    </row>
    <row r="1475" spans="14:17">
      <c r="N1475" s="95" t="s">
        <v>714</v>
      </c>
      <c r="O1475" s="96" t="s">
        <v>275</v>
      </c>
      <c r="P1475" s="96" t="s">
        <v>410</v>
      </c>
      <c r="Q1475" s="95">
        <v>1.3225058139011601</v>
      </c>
    </row>
    <row r="1476" spans="14:17">
      <c r="N1476" s="95" t="s">
        <v>714</v>
      </c>
      <c r="O1476" s="96" t="s">
        <v>275</v>
      </c>
      <c r="P1476" s="96" t="s">
        <v>518</v>
      </c>
      <c r="Q1476" s="95">
        <v>1.3621559859080199</v>
      </c>
    </row>
    <row r="1477" spans="14:17">
      <c r="N1477" s="95" t="s">
        <v>712</v>
      </c>
      <c r="O1477" s="96" t="s">
        <v>276</v>
      </c>
      <c r="P1477" s="96" t="s">
        <v>395</v>
      </c>
      <c r="Q1477" s="95">
        <v>1.5396967231858201</v>
      </c>
    </row>
    <row r="1478" spans="14:17">
      <c r="N1478" s="95" t="s">
        <v>712</v>
      </c>
      <c r="O1478" s="96" t="s">
        <v>276</v>
      </c>
      <c r="P1478" s="96" t="s">
        <v>398</v>
      </c>
      <c r="Q1478" s="95">
        <v>1.3914792637567599</v>
      </c>
    </row>
    <row r="1479" spans="14:17">
      <c r="N1479" s="95" t="s">
        <v>712</v>
      </c>
      <c r="O1479" s="96" t="s">
        <v>276</v>
      </c>
      <c r="P1479" s="96" t="s">
        <v>402</v>
      </c>
      <c r="Q1479" s="95">
        <v>1.7044968468629</v>
      </c>
    </row>
    <row r="1480" spans="14:17">
      <c r="N1480" s="95" t="s">
        <v>712</v>
      </c>
      <c r="O1480" s="96" t="s">
        <v>276</v>
      </c>
      <c r="P1480" s="96" t="s">
        <v>493</v>
      </c>
      <c r="Q1480" s="95">
        <v>2.1984465255523098</v>
      </c>
    </row>
    <row r="1481" spans="14:17">
      <c r="N1481" s="95" t="s">
        <v>712</v>
      </c>
      <c r="O1481" s="96" t="s">
        <v>276</v>
      </c>
      <c r="P1481" s="96" t="s">
        <v>494</v>
      </c>
      <c r="Q1481" s="95">
        <v>2.06999495811485</v>
      </c>
    </row>
    <row r="1482" spans="14:17">
      <c r="N1482" s="95" t="s">
        <v>712</v>
      </c>
      <c r="O1482" s="96" t="s">
        <v>276</v>
      </c>
      <c r="P1482" s="96" t="s">
        <v>495</v>
      </c>
      <c r="Q1482" s="95">
        <v>1.75019446552789</v>
      </c>
    </row>
    <row r="1483" spans="14:17">
      <c r="N1483" s="95" t="s">
        <v>712</v>
      </c>
      <c r="O1483" s="96" t="s">
        <v>276</v>
      </c>
      <c r="P1483" s="96" t="s">
        <v>496</v>
      </c>
      <c r="Q1483" s="95">
        <v>2.5569306672944401</v>
      </c>
    </row>
    <row r="1484" spans="14:17">
      <c r="N1484" s="95" t="s">
        <v>712</v>
      </c>
      <c r="O1484" s="96" t="s">
        <v>276</v>
      </c>
      <c r="P1484" s="96" t="s">
        <v>497</v>
      </c>
      <c r="Q1484" s="95">
        <v>2.8578153900345602</v>
      </c>
    </row>
    <row r="1485" spans="14:17">
      <c r="N1485" s="95" t="s">
        <v>712</v>
      </c>
      <c r="O1485" s="96" t="s">
        <v>276</v>
      </c>
      <c r="P1485" s="96" t="s">
        <v>498</v>
      </c>
      <c r="Q1485" s="95">
        <v>2.12788293715897</v>
      </c>
    </row>
    <row r="1486" spans="14:17">
      <c r="N1486" s="95" t="s">
        <v>712</v>
      </c>
      <c r="O1486" s="96" t="s">
        <v>276</v>
      </c>
      <c r="P1486" s="96" t="s">
        <v>499</v>
      </c>
      <c r="Q1486" s="95">
        <v>2.0008599584859099</v>
      </c>
    </row>
    <row r="1487" spans="14:17">
      <c r="N1487" s="95" t="s">
        <v>712</v>
      </c>
      <c r="O1487" s="96" t="s">
        <v>276</v>
      </c>
      <c r="P1487" s="96" t="s">
        <v>500</v>
      </c>
      <c r="Q1487" s="95">
        <v>2.0879139631350898</v>
      </c>
    </row>
    <row r="1488" spans="14:17">
      <c r="N1488" s="95" t="s">
        <v>712</v>
      </c>
      <c r="O1488" s="96" t="s">
        <v>276</v>
      </c>
      <c r="P1488" s="96" t="s">
        <v>501</v>
      </c>
      <c r="Q1488" s="95">
        <v>2.6173257347256502</v>
      </c>
    </row>
    <row r="1489" spans="14:17">
      <c r="N1489" s="95" t="s">
        <v>712</v>
      </c>
      <c r="O1489" s="96" t="s">
        <v>276</v>
      </c>
      <c r="P1489" s="96" t="s">
        <v>502</v>
      </c>
      <c r="Q1489" s="95">
        <v>2.6683022043436102</v>
      </c>
    </row>
    <row r="1490" spans="14:17">
      <c r="N1490" s="95" t="s">
        <v>712</v>
      </c>
      <c r="O1490" s="96" t="s">
        <v>276</v>
      </c>
      <c r="P1490" s="96" t="s">
        <v>401</v>
      </c>
      <c r="Q1490" s="95">
        <v>2.29614329333908</v>
      </c>
    </row>
    <row r="1491" spans="14:17">
      <c r="N1491" s="95" t="s">
        <v>712</v>
      </c>
      <c r="O1491" s="96" t="s">
        <v>276</v>
      </c>
      <c r="P1491" s="96" t="s">
        <v>503</v>
      </c>
      <c r="Q1491" s="95">
        <v>2.2905233434890202</v>
      </c>
    </row>
    <row r="1492" spans="14:17">
      <c r="N1492" s="95" t="s">
        <v>712</v>
      </c>
      <c r="O1492" s="96" t="s">
        <v>276</v>
      </c>
      <c r="P1492" s="96" t="s">
        <v>504</v>
      </c>
      <c r="Q1492" s="95">
        <v>1.97899510258786</v>
      </c>
    </row>
    <row r="1493" spans="14:17">
      <c r="N1493" s="95" t="s">
        <v>712</v>
      </c>
      <c r="O1493" s="96" t="s">
        <v>276</v>
      </c>
      <c r="P1493" s="96" t="s">
        <v>505</v>
      </c>
      <c r="Q1493" s="95">
        <v>1.9706669569047399</v>
      </c>
    </row>
    <row r="1494" spans="14:17">
      <c r="N1494" s="95" t="s">
        <v>712</v>
      </c>
      <c r="O1494" s="96" t="s">
        <v>276</v>
      </c>
      <c r="P1494" s="96" t="s">
        <v>400</v>
      </c>
      <c r="Q1494" s="95">
        <v>1.93225708248309</v>
      </c>
    </row>
    <row r="1495" spans="14:17">
      <c r="N1495" s="95" t="s">
        <v>712</v>
      </c>
      <c r="O1495" s="96" t="s">
        <v>276</v>
      </c>
      <c r="P1495" s="96" t="s">
        <v>506</v>
      </c>
      <c r="Q1495" s="95">
        <v>1.4129158980135601</v>
      </c>
    </row>
    <row r="1496" spans="14:17">
      <c r="N1496" s="95" t="s">
        <v>712</v>
      </c>
      <c r="O1496" s="96" t="s">
        <v>276</v>
      </c>
      <c r="P1496" s="96" t="s">
        <v>408</v>
      </c>
      <c r="Q1496" s="95">
        <v>1.40856624592233</v>
      </c>
    </row>
    <row r="1497" spans="14:17">
      <c r="N1497" s="95" t="s">
        <v>712</v>
      </c>
      <c r="O1497" s="96" t="s">
        <v>276</v>
      </c>
      <c r="P1497" s="96" t="s">
        <v>507</v>
      </c>
      <c r="Q1497" s="95">
        <v>1.41413420239066</v>
      </c>
    </row>
    <row r="1498" spans="14:17">
      <c r="N1498" s="95" t="s">
        <v>712</v>
      </c>
      <c r="O1498" s="96" t="s">
        <v>276</v>
      </c>
      <c r="P1498" s="96" t="s">
        <v>405</v>
      </c>
      <c r="Q1498" s="95">
        <v>1.8648135193783599</v>
      </c>
    </row>
    <row r="1499" spans="14:17">
      <c r="N1499" s="95" t="s">
        <v>712</v>
      </c>
      <c r="O1499" s="96" t="s">
        <v>276</v>
      </c>
      <c r="P1499" s="96" t="s">
        <v>508</v>
      </c>
      <c r="Q1499" s="95">
        <v>1.87396503012933</v>
      </c>
    </row>
    <row r="1500" spans="14:17">
      <c r="N1500" s="95" t="s">
        <v>712</v>
      </c>
      <c r="O1500" s="96" t="s">
        <v>276</v>
      </c>
      <c r="P1500" s="96" t="s">
        <v>509</v>
      </c>
      <c r="Q1500" s="95">
        <v>1.9768051064540599</v>
      </c>
    </row>
    <row r="1501" spans="14:17">
      <c r="N1501" s="95" t="s">
        <v>712</v>
      </c>
      <c r="O1501" s="96" t="s">
        <v>276</v>
      </c>
      <c r="P1501" s="96" t="s">
        <v>511</v>
      </c>
      <c r="Q1501" s="95">
        <v>2.0050924447995699</v>
      </c>
    </row>
    <row r="1502" spans="14:17">
      <c r="N1502" s="95" t="s">
        <v>712</v>
      </c>
      <c r="O1502" s="96" t="s">
        <v>276</v>
      </c>
      <c r="P1502" s="96" t="s">
        <v>513</v>
      </c>
      <c r="Q1502" s="95">
        <v>1.80969705074456</v>
      </c>
    </row>
    <row r="1503" spans="14:17">
      <c r="N1503" s="95" t="s">
        <v>712</v>
      </c>
      <c r="O1503" s="96" t="s">
        <v>276</v>
      </c>
      <c r="P1503" s="96" t="s">
        <v>514</v>
      </c>
      <c r="Q1503" s="95">
        <v>2.2912284089470401</v>
      </c>
    </row>
    <row r="1504" spans="14:17">
      <c r="N1504" s="95" t="s">
        <v>712</v>
      </c>
      <c r="O1504" s="96" t="s">
        <v>276</v>
      </c>
      <c r="P1504" s="96" t="s">
        <v>515</v>
      </c>
      <c r="Q1504" s="95">
        <v>1.5375264865624301</v>
      </c>
    </row>
    <row r="1505" spans="14:17">
      <c r="N1505" s="95" t="s">
        <v>712</v>
      </c>
      <c r="O1505" s="96" t="s">
        <v>276</v>
      </c>
      <c r="P1505" s="96" t="s">
        <v>411</v>
      </c>
      <c r="Q1505" s="95">
        <v>1.35244585645236</v>
      </c>
    </row>
    <row r="1506" spans="14:17">
      <c r="N1506" s="95" t="s">
        <v>712</v>
      </c>
      <c r="O1506" s="96" t="s">
        <v>276</v>
      </c>
      <c r="P1506" s="96" t="s">
        <v>412</v>
      </c>
      <c r="Q1506" s="95">
        <v>1.74148366053987</v>
      </c>
    </row>
    <row r="1507" spans="14:17">
      <c r="N1507" s="95" t="s">
        <v>712</v>
      </c>
      <c r="O1507" s="96" t="s">
        <v>276</v>
      </c>
      <c r="P1507" s="96" t="s">
        <v>413</v>
      </c>
      <c r="Q1507" s="95">
        <v>1.1317847678870601</v>
      </c>
    </row>
    <row r="1508" spans="14:17">
      <c r="N1508" s="95" t="s">
        <v>712</v>
      </c>
      <c r="O1508" s="96" t="s">
        <v>276</v>
      </c>
      <c r="P1508" s="96" t="s">
        <v>516</v>
      </c>
      <c r="Q1508" s="95">
        <v>1.1366019807348899</v>
      </c>
    </row>
    <row r="1509" spans="14:17">
      <c r="N1509" s="95" t="s">
        <v>712</v>
      </c>
      <c r="O1509" s="96" t="s">
        <v>276</v>
      </c>
      <c r="P1509" s="96" t="s">
        <v>517</v>
      </c>
      <c r="Q1509" s="95">
        <v>1.21608588628071</v>
      </c>
    </row>
    <row r="1510" spans="14:17">
      <c r="N1510" s="95" t="s">
        <v>712</v>
      </c>
      <c r="O1510" s="96" t="s">
        <v>276</v>
      </c>
      <c r="P1510" s="96" t="s">
        <v>410</v>
      </c>
      <c r="Q1510" s="95">
        <v>1.86310720260219</v>
      </c>
    </row>
    <row r="1511" spans="14:17">
      <c r="N1511" s="95" t="s">
        <v>712</v>
      </c>
      <c r="O1511" s="96" t="s">
        <v>276</v>
      </c>
      <c r="P1511" s="96" t="s">
        <v>518</v>
      </c>
      <c r="Q1511" s="95">
        <v>1</v>
      </c>
    </row>
    <row r="1512" spans="14:17">
      <c r="N1512" s="95" t="s">
        <v>714</v>
      </c>
      <c r="O1512" s="96" t="s">
        <v>276</v>
      </c>
      <c r="P1512" s="96" t="s">
        <v>395</v>
      </c>
      <c r="Q1512" s="95">
        <v>1.5455016143325899</v>
      </c>
    </row>
    <row r="1513" spans="14:17">
      <c r="N1513" s="95" t="s">
        <v>714</v>
      </c>
      <c r="O1513" s="96" t="s">
        <v>276</v>
      </c>
      <c r="P1513" s="96" t="s">
        <v>398</v>
      </c>
      <c r="Q1513" s="95">
        <v>1.6698987629330599</v>
      </c>
    </row>
    <row r="1514" spans="14:17">
      <c r="N1514" s="95" t="s">
        <v>714</v>
      </c>
      <c r="O1514" s="96" t="s">
        <v>276</v>
      </c>
      <c r="P1514" s="96" t="s">
        <v>402</v>
      </c>
      <c r="Q1514" s="95">
        <v>1.4935347626737701</v>
      </c>
    </row>
    <row r="1515" spans="14:17">
      <c r="N1515" s="95" t="s">
        <v>714</v>
      </c>
      <c r="O1515" s="96" t="s">
        <v>276</v>
      </c>
      <c r="P1515" s="96" t="s">
        <v>493</v>
      </c>
      <c r="Q1515" s="95">
        <v>1.5279235808022</v>
      </c>
    </row>
    <row r="1516" spans="14:17">
      <c r="N1516" s="95" t="s">
        <v>714</v>
      </c>
      <c r="O1516" s="96" t="s">
        <v>276</v>
      </c>
      <c r="P1516" s="96" t="s">
        <v>494</v>
      </c>
      <c r="Q1516" s="95">
        <v>1.37607933200559</v>
      </c>
    </row>
    <row r="1517" spans="14:17">
      <c r="N1517" s="95" t="s">
        <v>714</v>
      </c>
      <c r="O1517" s="96" t="s">
        <v>276</v>
      </c>
      <c r="P1517" s="96" t="s">
        <v>495</v>
      </c>
      <c r="Q1517" s="95">
        <v>1.9876813086663101</v>
      </c>
    </row>
    <row r="1518" spans="14:17">
      <c r="N1518" s="95" t="s">
        <v>714</v>
      </c>
      <c r="O1518" s="96" t="s">
        <v>276</v>
      </c>
      <c r="P1518" s="96" t="s">
        <v>496</v>
      </c>
      <c r="Q1518" s="95">
        <v>2.7366457687644501</v>
      </c>
    </row>
    <row r="1519" spans="14:17">
      <c r="N1519" s="95" t="s">
        <v>714</v>
      </c>
      <c r="O1519" s="96" t="s">
        <v>276</v>
      </c>
      <c r="P1519" s="96" t="s">
        <v>497</v>
      </c>
      <c r="Q1519" s="95">
        <v>2.5819090250107801</v>
      </c>
    </row>
    <row r="1520" spans="14:17">
      <c r="N1520" s="95" t="s">
        <v>714</v>
      </c>
      <c r="O1520" s="96" t="s">
        <v>276</v>
      </c>
      <c r="P1520" s="96" t="s">
        <v>498</v>
      </c>
      <c r="Q1520" s="95">
        <v>2.4052530941007202</v>
      </c>
    </row>
    <row r="1521" spans="14:17">
      <c r="N1521" s="95" t="s">
        <v>714</v>
      </c>
      <c r="O1521" s="96" t="s">
        <v>276</v>
      </c>
      <c r="P1521" s="96" t="s">
        <v>499</v>
      </c>
      <c r="Q1521" s="95">
        <v>2.4288156316117901</v>
      </c>
    </row>
    <row r="1522" spans="14:17">
      <c r="N1522" s="95" t="s">
        <v>714</v>
      </c>
      <c r="O1522" s="96" t="s">
        <v>276</v>
      </c>
      <c r="P1522" s="96" t="s">
        <v>500</v>
      </c>
      <c r="Q1522" s="95">
        <v>1.8748435496146201</v>
      </c>
    </row>
    <row r="1523" spans="14:17">
      <c r="N1523" s="95" t="s">
        <v>714</v>
      </c>
      <c r="O1523" s="96" t="s">
        <v>276</v>
      </c>
      <c r="P1523" s="96" t="s">
        <v>501</v>
      </c>
      <c r="Q1523" s="95">
        <v>2.1268112521537699</v>
      </c>
    </row>
    <row r="1524" spans="14:17">
      <c r="N1524" s="95" t="s">
        <v>714</v>
      </c>
      <c r="O1524" s="96" t="s">
        <v>276</v>
      </c>
      <c r="P1524" s="96" t="s">
        <v>502</v>
      </c>
      <c r="Q1524" s="95">
        <v>1.7194385043674001</v>
      </c>
    </row>
    <row r="1525" spans="14:17">
      <c r="N1525" s="95" t="s">
        <v>714</v>
      </c>
      <c r="O1525" s="96" t="s">
        <v>276</v>
      </c>
      <c r="P1525" s="96" t="s">
        <v>401</v>
      </c>
      <c r="Q1525" s="95">
        <v>2.3177549282824201</v>
      </c>
    </row>
    <row r="1526" spans="14:17">
      <c r="N1526" s="95" t="s">
        <v>714</v>
      </c>
      <c r="O1526" s="96" t="s">
        <v>276</v>
      </c>
      <c r="P1526" s="96" t="s">
        <v>503</v>
      </c>
      <c r="Q1526" s="95">
        <v>1.16498637478112</v>
      </c>
    </row>
    <row r="1527" spans="14:17">
      <c r="N1527" s="95" t="s">
        <v>714</v>
      </c>
      <c r="O1527" s="96" t="s">
        <v>276</v>
      </c>
      <c r="P1527" s="96" t="s">
        <v>504</v>
      </c>
      <c r="Q1527" s="95">
        <v>1.6055049251514799</v>
      </c>
    </row>
    <row r="1528" spans="14:17">
      <c r="N1528" s="95" t="s">
        <v>714</v>
      </c>
      <c r="O1528" s="96" t="s">
        <v>276</v>
      </c>
      <c r="P1528" s="96" t="s">
        <v>505</v>
      </c>
      <c r="Q1528" s="95">
        <v>2.3642125122381499</v>
      </c>
    </row>
    <row r="1529" spans="14:17">
      <c r="N1529" s="95" t="s">
        <v>714</v>
      </c>
      <c r="O1529" s="96" t="s">
        <v>276</v>
      </c>
      <c r="P1529" s="96" t="s">
        <v>400</v>
      </c>
      <c r="Q1529" s="95">
        <v>1.0948184172487301</v>
      </c>
    </row>
    <row r="1530" spans="14:17">
      <c r="N1530" s="95" t="s">
        <v>714</v>
      </c>
      <c r="O1530" s="96" t="s">
        <v>276</v>
      </c>
      <c r="P1530" s="96" t="s">
        <v>506</v>
      </c>
      <c r="Q1530" s="95">
        <v>1.5548409128554299</v>
      </c>
    </row>
    <row r="1531" spans="14:17">
      <c r="N1531" s="95" t="s">
        <v>714</v>
      </c>
      <c r="O1531" s="96" t="s">
        <v>276</v>
      </c>
      <c r="P1531" s="96" t="s">
        <v>408</v>
      </c>
      <c r="Q1531" s="95">
        <v>2.0616849915145998</v>
      </c>
    </row>
    <row r="1532" spans="14:17">
      <c r="N1532" s="95" t="s">
        <v>714</v>
      </c>
      <c r="O1532" s="96" t="s">
        <v>276</v>
      </c>
      <c r="P1532" s="96" t="s">
        <v>507</v>
      </c>
      <c r="Q1532" s="95">
        <v>1.16698472865623</v>
      </c>
    </row>
    <row r="1533" spans="14:17">
      <c r="N1533" s="95" t="s">
        <v>714</v>
      </c>
      <c r="O1533" s="96" t="s">
        <v>276</v>
      </c>
      <c r="P1533" s="96" t="s">
        <v>405</v>
      </c>
      <c r="Q1533" s="95">
        <v>1.3559928926864999</v>
      </c>
    </row>
    <row r="1534" spans="14:17">
      <c r="N1534" s="95" t="s">
        <v>714</v>
      </c>
      <c r="O1534" s="96" t="s">
        <v>276</v>
      </c>
      <c r="P1534" s="96" t="s">
        <v>508</v>
      </c>
      <c r="Q1534" s="95">
        <v>1.57130677893686</v>
      </c>
    </row>
    <row r="1535" spans="14:17">
      <c r="N1535" s="95" t="s">
        <v>714</v>
      </c>
      <c r="O1535" s="96" t="s">
        <v>276</v>
      </c>
      <c r="P1535" s="96" t="s">
        <v>509</v>
      </c>
      <c r="Q1535" s="95">
        <v>2.9367223390353701</v>
      </c>
    </row>
    <row r="1536" spans="14:17">
      <c r="N1536" s="95" t="s">
        <v>714</v>
      </c>
      <c r="O1536" s="96" t="s">
        <v>276</v>
      </c>
      <c r="P1536" s="96" t="s">
        <v>511</v>
      </c>
      <c r="Q1536" s="95">
        <v>1.80475239807415</v>
      </c>
    </row>
    <row r="1537" spans="14:17">
      <c r="N1537" s="95" t="s">
        <v>714</v>
      </c>
      <c r="O1537" s="96" t="s">
        <v>276</v>
      </c>
      <c r="P1537" s="96" t="s">
        <v>513</v>
      </c>
      <c r="Q1537" s="95">
        <v>1.9353100925981399</v>
      </c>
    </row>
    <row r="1538" spans="14:17">
      <c r="N1538" s="95" t="s">
        <v>714</v>
      </c>
      <c r="O1538" s="96" t="s">
        <v>276</v>
      </c>
      <c r="P1538" s="96" t="s">
        <v>514</v>
      </c>
      <c r="Q1538" s="95">
        <v>1.7633824780448899</v>
      </c>
    </row>
    <row r="1539" spans="14:17">
      <c r="N1539" s="95" t="s">
        <v>714</v>
      </c>
      <c r="O1539" s="96" t="s">
        <v>276</v>
      </c>
      <c r="P1539" s="96" t="s">
        <v>515</v>
      </c>
      <c r="Q1539" s="95">
        <v>1.94094204214317</v>
      </c>
    </row>
    <row r="1540" spans="14:17">
      <c r="N1540" s="95" t="s">
        <v>714</v>
      </c>
      <c r="O1540" s="96" t="s">
        <v>276</v>
      </c>
      <c r="P1540" s="96" t="s">
        <v>411</v>
      </c>
      <c r="Q1540" s="95">
        <v>1.34170270192846</v>
      </c>
    </row>
    <row r="1541" spans="14:17">
      <c r="N1541" s="95" t="s">
        <v>714</v>
      </c>
      <c r="O1541" s="96" t="s">
        <v>276</v>
      </c>
      <c r="P1541" s="96" t="s">
        <v>412</v>
      </c>
      <c r="Q1541" s="95">
        <v>2.54009284371211</v>
      </c>
    </row>
    <row r="1542" spans="14:17">
      <c r="N1542" s="95" t="s">
        <v>714</v>
      </c>
      <c r="O1542" s="96" t="s">
        <v>276</v>
      </c>
      <c r="P1542" s="96" t="s">
        <v>413</v>
      </c>
      <c r="Q1542" s="95">
        <v>1.0318737614437099</v>
      </c>
    </row>
    <row r="1543" spans="14:17">
      <c r="N1543" s="95" t="s">
        <v>714</v>
      </c>
      <c r="O1543" s="96" t="s">
        <v>276</v>
      </c>
      <c r="P1543" s="96" t="s">
        <v>516</v>
      </c>
      <c r="Q1543" s="95">
        <v>1.0053633510470501</v>
      </c>
    </row>
    <row r="1544" spans="14:17">
      <c r="N1544" s="95" t="s">
        <v>714</v>
      </c>
      <c r="O1544" s="96" t="s">
        <v>276</v>
      </c>
      <c r="P1544" s="96" t="s">
        <v>517</v>
      </c>
      <c r="Q1544" s="95">
        <v>1.1625689999878599</v>
      </c>
    </row>
    <row r="1545" spans="14:17">
      <c r="N1545" s="95" t="s">
        <v>714</v>
      </c>
      <c r="O1545" s="96" t="s">
        <v>276</v>
      </c>
      <c r="P1545" s="96" t="s">
        <v>410</v>
      </c>
      <c r="Q1545" s="95">
        <v>1.3300219755163101</v>
      </c>
    </row>
    <row r="1546" spans="14:17">
      <c r="N1546" s="95" t="s">
        <v>714</v>
      </c>
      <c r="O1546" s="96" t="s">
        <v>276</v>
      </c>
      <c r="P1546" s="96" t="s">
        <v>518</v>
      </c>
      <c r="Q1546" s="95">
        <v>1</v>
      </c>
    </row>
    <row r="1547" spans="14:17">
      <c r="N1547" s="95" t="s">
        <v>712</v>
      </c>
      <c r="O1547" s="96" t="s">
        <v>277</v>
      </c>
      <c r="P1547" s="96" t="s">
        <v>395</v>
      </c>
      <c r="Q1547" s="95">
        <v>3.00194922002665</v>
      </c>
    </row>
    <row r="1548" spans="14:17">
      <c r="N1548" s="95" t="s">
        <v>712</v>
      </c>
      <c r="O1548" s="96" t="s">
        <v>277</v>
      </c>
      <c r="P1548" s="96" t="s">
        <v>398</v>
      </c>
      <c r="Q1548" s="95">
        <v>1.97629620449983</v>
      </c>
    </row>
    <row r="1549" spans="14:17">
      <c r="N1549" s="95" t="s">
        <v>712</v>
      </c>
      <c r="O1549" s="96" t="s">
        <v>277</v>
      </c>
      <c r="P1549" s="96" t="s">
        <v>402</v>
      </c>
      <c r="Q1549" s="95">
        <v>2.8857477382321401</v>
      </c>
    </row>
    <row r="1550" spans="14:17">
      <c r="N1550" s="95" t="s">
        <v>712</v>
      </c>
      <c r="O1550" s="96" t="s">
        <v>277</v>
      </c>
      <c r="P1550" s="96" t="s">
        <v>493</v>
      </c>
      <c r="Q1550" s="95">
        <v>3.0521284129700499</v>
      </c>
    </row>
    <row r="1551" spans="14:17">
      <c r="N1551" s="95" t="s">
        <v>712</v>
      </c>
      <c r="O1551" s="96" t="s">
        <v>277</v>
      </c>
      <c r="P1551" s="96" t="s">
        <v>494</v>
      </c>
      <c r="Q1551" s="95">
        <v>2.6844138880645398</v>
      </c>
    </row>
    <row r="1552" spans="14:17">
      <c r="N1552" s="95" t="s">
        <v>712</v>
      </c>
      <c r="O1552" s="96" t="s">
        <v>277</v>
      </c>
      <c r="P1552" s="96" t="s">
        <v>495</v>
      </c>
      <c r="Q1552" s="95">
        <v>2.6976123639847902</v>
      </c>
    </row>
    <row r="1553" spans="14:17">
      <c r="N1553" s="95" t="s">
        <v>712</v>
      </c>
      <c r="O1553" s="96" t="s">
        <v>277</v>
      </c>
      <c r="P1553" s="96" t="s">
        <v>496</v>
      </c>
      <c r="Q1553" s="95">
        <v>2.6043412089911202</v>
      </c>
    </row>
    <row r="1554" spans="14:17">
      <c r="N1554" s="95" t="s">
        <v>712</v>
      </c>
      <c r="O1554" s="96" t="s">
        <v>277</v>
      </c>
      <c r="P1554" s="96" t="s">
        <v>497</v>
      </c>
      <c r="Q1554" s="95">
        <v>2.8703810986614702</v>
      </c>
    </row>
    <row r="1555" spans="14:17">
      <c r="N1555" s="95" t="s">
        <v>712</v>
      </c>
      <c r="O1555" s="96" t="s">
        <v>277</v>
      </c>
      <c r="P1555" s="96" t="s">
        <v>498</v>
      </c>
      <c r="Q1555" s="95">
        <v>3.1921288897217401</v>
      </c>
    </row>
    <row r="1556" spans="14:17">
      <c r="N1556" s="95" t="s">
        <v>712</v>
      </c>
      <c r="O1556" s="96" t="s">
        <v>277</v>
      </c>
      <c r="P1556" s="96" t="s">
        <v>499</v>
      </c>
      <c r="Q1556" s="95">
        <v>2.8110570648423798</v>
      </c>
    </row>
    <row r="1557" spans="14:17">
      <c r="N1557" s="95" t="s">
        <v>712</v>
      </c>
      <c r="O1557" s="96" t="s">
        <v>277</v>
      </c>
      <c r="P1557" s="96" t="s">
        <v>500</v>
      </c>
      <c r="Q1557" s="95">
        <v>2.66701212855873</v>
      </c>
    </row>
    <row r="1558" spans="14:17">
      <c r="N1558" s="95" t="s">
        <v>712</v>
      </c>
      <c r="O1558" s="96" t="s">
        <v>277</v>
      </c>
      <c r="P1558" s="96" t="s">
        <v>501</v>
      </c>
      <c r="Q1558" s="95">
        <v>3.0494817653405302</v>
      </c>
    </row>
    <row r="1559" spans="14:17">
      <c r="N1559" s="95" t="s">
        <v>712</v>
      </c>
      <c r="O1559" s="96" t="s">
        <v>277</v>
      </c>
      <c r="P1559" s="96" t="s">
        <v>502</v>
      </c>
      <c r="Q1559" s="95">
        <v>2.8188937603343902</v>
      </c>
    </row>
    <row r="1560" spans="14:17">
      <c r="N1560" s="95" t="s">
        <v>712</v>
      </c>
      <c r="O1560" s="96" t="s">
        <v>277</v>
      </c>
      <c r="P1560" s="96" t="s">
        <v>401</v>
      </c>
      <c r="Q1560" s="95">
        <v>2.6559391012270099</v>
      </c>
    </row>
    <row r="1561" spans="14:17">
      <c r="N1561" s="95" t="s">
        <v>712</v>
      </c>
      <c r="O1561" s="96" t="s">
        <v>277</v>
      </c>
      <c r="P1561" s="96" t="s">
        <v>503</v>
      </c>
      <c r="Q1561" s="95">
        <v>2.89527026850477</v>
      </c>
    </row>
    <row r="1562" spans="14:17">
      <c r="N1562" s="95" t="s">
        <v>712</v>
      </c>
      <c r="O1562" s="96" t="s">
        <v>277</v>
      </c>
      <c r="P1562" s="96" t="s">
        <v>504</v>
      </c>
      <c r="Q1562" s="95">
        <v>2.8456765889910902</v>
      </c>
    </row>
    <row r="1563" spans="14:17">
      <c r="N1563" s="95" t="s">
        <v>712</v>
      </c>
      <c r="O1563" s="96" t="s">
        <v>277</v>
      </c>
      <c r="P1563" s="96" t="s">
        <v>505</v>
      </c>
      <c r="Q1563" s="95">
        <v>2.50342334955839</v>
      </c>
    </row>
    <row r="1564" spans="14:17">
      <c r="N1564" s="95" t="s">
        <v>712</v>
      </c>
      <c r="O1564" s="96" t="s">
        <v>277</v>
      </c>
      <c r="P1564" s="96" t="s">
        <v>400</v>
      </c>
      <c r="Q1564" s="95">
        <v>2.7349860998801101</v>
      </c>
    </row>
    <row r="1565" spans="14:17">
      <c r="N1565" s="95" t="s">
        <v>712</v>
      </c>
      <c r="O1565" s="96" t="s">
        <v>277</v>
      </c>
      <c r="P1565" s="96" t="s">
        <v>506</v>
      </c>
      <c r="Q1565" s="95">
        <v>1.60814466843332</v>
      </c>
    </row>
    <row r="1566" spans="14:17">
      <c r="N1566" s="95" t="s">
        <v>712</v>
      </c>
      <c r="O1566" s="96" t="s">
        <v>277</v>
      </c>
      <c r="P1566" s="96" t="s">
        <v>408</v>
      </c>
      <c r="Q1566" s="95">
        <v>1.5414366060721301</v>
      </c>
    </row>
    <row r="1567" spans="14:17">
      <c r="N1567" s="95" t="s">
        <v>712</v>
      </c>
      <c r="O1567" s="96" t="s">
        <v>277</v>
      </c>
      <c r="P1567" s="96" t="s">
        <v>507</v>
      </c>
      <c r="Q1567" s="95">
        <v>1.49960458640258</v>
      </c>
    </row>
    <row r="1568" spans="14:17">
      <c r="N1568" s="95" t="s">
        <v>712</v>
      </c>
      <c r="O1568" s="96" t="s">
        <v>277</v>
      </c>
      <c r="P1568" s="96" t="s">
        <v>405</v>
      </c>
      <c r="Q1568" s="95">
        <v>2.2644427885151699</v>
      </c>
    </row>
    <row r="1569" spans="14:17">
      <c r="N1569" s="95" t="s">
        <v>712</v>
      </c>
      <c r="O1569" s="96" t="s">
        <v>277</v>
      </c>
      <c r="P1569" s="96" t="s">
        <v>508</v>
      </c>
      <c r="Q1569" s="95">
        <v>2.08425736085151</v>
      </c>
    </row>
    <row r="1570" spans="14:17">
      <c r="N1570" s="95" t="s">
        <v>712</v>
      </c>
      <c r="O1570" s="96" t="s">
        <v>277</v>
      </c>
      <c r="P1570" s="96" t="s">
        <v>509</v>
      </c>
      <c r="Q1570" s="95">
        <v>3.7162441854742001</v>
      </c>
    </row>
    <row r="1571" spans="14:17">
      <c r="N1571" s="95" t="s">
        <v>712</v>
      </c>
      <c r="O1571" s="96" t="s">
        <v>277</v>
      </c>
      <c r="P1571" s="96" t="s">
        <v>511</v>
      </c>
      <c r="Q1571" s="95">
        <v>2.8419424082918701</v>
      </c>
    </row>
    <row r="1572" spans="14:17">
      <c r="N1572" s="95" t="s">
        <v>712</v>
      </c>
      <c r="O1572" s="96" t="s">
        <v>277</v>
      </c>
      <c r="P1572" s="96" t="s">
        <v>513</v>
      </c>
      <c r="Q1572" s="95">
        <v>1.6681580228935999</v>
      </c>
    </row>
    <row r="1573" spans="14:17">
      <c r="N1573" s="95" t="s">
        <v>712</v>
      </c>
      <c r="O1573" s="96" t="s">
        <v>277</v>
      </c>
      <c r="P1573" s="96" t="s">
        <v>514</v>
      </c>
      <c r="Q1573" s="95">
        <v>1.7811123533383</v>
      </c>
    </row>
    <row r="1574" spans="14:17">
      <c r="N1574" s="95" t="s">
        <v>712</v>
      </c>
      <c r="O1574" s="96" t="s">
        <v>277</v>
      </c>
      <c r="P1574" s="96" t="s">
        <v>515</v>
      </c>
      <c r="Q1574" s="95">
        <v>1.49089886877724</v>
      </c>
    </row>
    <row r="1575" spans="14:17">
      <c r="N1575" s="95" t="s">
        <v>712</v>
      </c>
      <c r="O1575" s="96" t="s">
        <v>277</v>
      </c>
      <c r="P1575" s="96" t="s">
        <v>411</v>
      </c>
      <c r="Q1575" s="95">
        <v>1.4348014680373</v>
      </c>
    </row>
    <row r="1576" spans="14:17">
      <c r="N1576" s="95" t="s">
        <v>712</v>
      </c>
      <c r="O1576" s="96" t="s">
        <v>277</v>
      </c>
      <c r="P1576" s="96" t="s">
        <v>412</v>
      </c>
      <c r="Q1576" s="95">
        <v>1.8050379566891599</v>
      </c>
    </row>
    <row r="1577" spans="14:17">
      <c r="N1577" s="95" t="s">
        <v>712</v>
      </c>
      <c r="O1577" s="96" t="s">
        <v>277</v>
      </c>
      <c r="P1577" s="96" t="s">
        <v>413</v>
      </c>
      <c r="Q1577" s="95">
        <v>1.5370345027506001</v>
      </c>
    </row>
    <row r="1578" spans="14:17">
      <c r="N1578" s="95" t="s">
        <v>712</v>
      </c>
      <c r="O1578" s="96" t="s">
        <v>277</v>
      </c>
      <c r="P1578" s="96" t="s">
        <v>516</v>
      </c>
      <c r="Q1578" s="95">
        <v>1.38404769195997</v>
      </c>
    </row>
    <row r="1579" spans="14:17">
      <c r="N1579" s="95" t="s">
        <v>712</v>
      </c>
      <c r="O1579" s="96" t="s">
        <v>277</v>
      </c>
      <c r="P1579" s="96" t="s">
        <v>517</v>
      </c>
      <c r="Q1579" s="95">
        <v>1.7601739976575199</v>
      </c>
    </row>
    <row r="1580" spans="14:17">
      <c r="N1580" s="95" t="s">
        <v>712</v>
      </c>
      <c r="O1580" s="96" t="s">
        <v>277</v>
      </c>
      <c r="P1580" s="96" t="s">
        <v>410</v>
      </c>
      <c r="Q1580" s="95">
        <v>1.92889347126519</v>
      </c>
    </row>
    <row r="1581" spans="14:17">
      <c r="N1581" s="95" t="s">
        <v>712</v>
      </c>
      <c r="O1581" s="96" t="s">
        <v>277</v>
      </c>
      <c r="P1581" s="96" t="s">
        <v>518</v>
      </c>
      <c r="Q1581" s="95">
        <v>1</v>
      </c>
    </row>
    <row r="1582" spans="14:17">
      <c r="N1582" s="95" t="s">
        <v>714</v>
      </c>
      <c r="O1582" s="96" t="s">
        <v>277</v>
      </c>
      <c r="P1582" s="96" t="s">
        <v>395</v>
      </c>
      <c r="Q1582" s="95">
        <v>2.3957253612625502</v>
      </c>
    </row>
    <row r="1583" spans="14:17">
      <c r="N1583" s="95" t="s">
        <v>714</v>
      </c>
      <c r="O1583" s="96" t="s">
        <v>277</v>
      </c>
      <c r="P1583" s="96" t="s">
        <v>398</v>
      </c>
      <c r="Q1583" s="95">
        <v>4.1659681427431696</v>
      </c>
    </row>
    <row r="1584" spans="14:17">
      <c r="N1584" s="95" t="s">
        <v>714</v>
      </c>
      <c r="O1584" s="96" t="s">
        <v>277</v>
      </c>
      <c r="P1584" s="96" t="s">
        <v>402</v>
      </c>
      <c r="Q1584" s="95">
        <v>2.1494994956280302</v>
      </c>
    </row>
    <row r="1585" spans="14:17">
      <c r="N1585" s="95" t="s">
        <v>714</v>
      </c>
      <c r="O1585" s="96" t="s">
        <v>277</v>
      </c>
      <c r="P1585" s="96" t="s">
        <v>493</v>
      </c>
      <c r="Q1585" s="95">
        <v>3.2840159188070599</v>
      </c>
    </row>
    <row r="1586" spans="14:17">
      <c r="N1586" s="95" t="s">
        <v>714</v>
      </c>
      <c r="O1586" s="96" t="s">
        <v>277</v>
      </c>
      <c r="P1586" s="96" t="s">
        <v>494</v>
      </c>
      <c r="Q1586" s="95">
        <v>2.4601736398941201</v>
      </c>
    </row>
    <row r="1587" spans="14:17">
      <c r="N1587" s="95" t="s">
        <v>714</v>
      </c>
      <c r="O1587" s="96" t="s">
        <v>277</v>
      </c>
      <c r="P1587" s="96" t="s">
        <v>495</v>
      </c>
      <c r="Q1587" s="95">
        <v>2.8968494008338301</v>
      </c>
    </row>
    <row r="1588" spans="14:17">
      <c r="N1588" s="95" t="s">
        <v>714</v>
      </c>
      <c r="O1588" s="96" t="s">
        <v>277</v>
      </c>
      <c r="P1588" s="96" t="s">
        <v>496</v>
      </c>
      <c r="Q1588" s="95">
        <v>3.1569542680530298</v>
      </c>
    </row>
    <row r="1589" spans="14:17">
      <c r="N1589" s="95" t="s">
        <v>714</v>
      </c>
      <c r="O1589" s="96" t="s">
        <v>277</v>
      </c>
      <c r="P1589" s="96" t="s">
        <v>497</v>
      </c>
      <c r="Q1589" s="95">
        <v>3.9633373934352099</v>
      </c>
    </row>
    <row r="1590" spans="14:17">
      <c r="N1590" s="95" t="s">
        <v>714</v>
      </c>
      <c r="O1590" s="96" t="s">
        <v>277</v>
      </c>
      <c r="P1590" s="96" t="s">
        <v>498</v>
      </c>
      <c r="Q1590" s="95">
        <v>4.03032269601335</v>
      </c>
    </row>
    <row r="1591" spans="14:17">
      <c r="N1591" s="95" t="s">
        <v>714</v>
      </c>
      <c r="O1591" s="96" t="s">
        <v>277</v>
      </c>
      <c r="P1591" s="96" t="s">
        <v>499</v>
      </c>
      <c r="Q1591" s="95">
        <v>3.5399599069786598</v>
      </c>
    </row>
    <row r="1592" spans="14:17">
      <c r="N1592" s="95" t="s">
        <v>714</v>
      </c>
      <c r="O1592" s="96" t="s">
        <v>277</v>
      </c>
      <c r="P1592" s="96" t="s">
        <v>500</v>
      </c>
      <c r="Q1592" s="95">
        <v>3.2498404497723299</v>
      </c>
    </row>
    <row r="1593" spans="14:17">
      <c r="N1593" s="95" t="s">
        <v>714</v>
      </c>
      <c r="O1593" s="96" t="s">
        <v>277</v>
      </c>
      <c r="P1593" s="96" t="s">
        <v>501</v>
      </c>
      <c r="Q1593" s="95">
        <v>3.5762333716172199</v>
      </c>
    </row>
    <row r="1594" spans="14:17">
      <c r="N1594" s="95" t="s">
        <v>714</v>
      </c>
      <c r="O1594" s="96" t="s">
        <v>277</v>
      </c>
      <c r="P1594" s="96" t="s">
        <v>502</v>
      </c>
      <c r="Q1594" s="95">
        <v>2.3051206347610602</v>
      </c>
    </row>
    <row r="1595" spans="14:17">
      <c r="N1595" s="95" t="s">
        <v>714</v>
      </c>
      <c r="O1595" s="96" t="s">
        <v>277</v>
      </c>
      <c r="P1595" s="96" t="s">
        <v>401</v>
      </c>
      <c r="Q1595" s="95">
        <v>3.3309386005371602</v>
      </c>
    </row>
    <row r="1596" spans="14:17">
      <c r="N1596" s="95" t="s">
        <v>714</v>
      </c>
      <c r="O1596" s="96" t="s">
        <v>277</v>
      </c>
      <c r="P1596" s="96" t="s">
        <v>503</v>
      </c>
      <c r="Q1596" s="95">
        <v>2.1449323754420599</v>
      </c>
    </row>
    <row r="1597" spans="14:17">
      <c r="N1597" s="95" t="s">
        <v>714</v>
      </c>
      <c r="O1597" s="96" t="s">
        <v>277</v>
      </c>
      <c r="P1597" s="96" t="s">
        <v>504</v>
      </c>
      <c r="Q1597" s="95">
        <v>1.6728879867483899</v>
      </c>
    </row>
    <row r="1598" spans="14:17">
      <c r="N1598" s="95" t="s">
        <v>714</v>
      </c>
      <c r="O1598" s="96" t="s">
        <v>277</v>
      </c>
      <c r="P1598" s="96" t="s">
        <v>505</v>
      </c>
      <c r="Q1598" s="95">
        <v>3.6274044178438301</v>
      </c>
    </row>
    <row r="1599" spans="14:17">
      <c r="N1599" s="95" t="s">
        <v>714</v>
      </c>
      <c r="O1599" s="96" t="s">
        <v>277</v>
      </c>
      <c r="P1599" s="96" t="s">
        <v>400</v>
      </c>
      <c r="Q1599" s="95">
        <v>1.3844554408877401</v>
      </c>
    </row>
    <row r="1600" spans="14:17">
      <c r="N1600" s="95" t="s">
        <v>714</v>
      </c>
      <c r="O1600" s="96" t="s">
        <v>277</v>
      </c>
      <c r="P1600" s="96" t="s">
        <v>506</v>
      </c>
      <c r="Q1600" s="95">
        <v>2.41684948860529</v>
      </c>
    </row>
    <row r="1601" spans="14:17">
      <c r="N1601" s="95" t="s">
        <v>714</v>
      </c>
      <c r="O1601" s="96" t="s">
        <v>277</v>
      </c>
      <c r="P1601" s="96" t="s">
        <v>408</v>
      </c>
      <c r="Q1601" s="95">
        <v>2.7629804926479502</v>
      </c>
    </row>
    <row r="1602" spans="14:17">
      <c r="N1602" s="95" t="s">
        <v>714</v>
      </c>
      <c r="O1602" s="96" t="s">
        <v>277</v>
      </c>
      <c r="P1602" s="96" t="s">
        <v>507</v>
      </c>
      <c r="Q1602" s="95">
        <v>1.9085617579060301</v>
      </c>
    </row>
    <row r="1603" spans="14:17">
      <c r="N1603" s="95" t="s">
        <v>714</v>
      </c>
      <c r="O1603" s="96" t="s">
        <v>277</v>
      </c>
      <c r="P1603" s="96" t="s">
        <v>405</v>
      </c>
      <c r="Q1603" s="95">
        <v>1.53084441839678</v>
      </c>
    </row>
    <row r="1604" spans="14:17">
      <c r="N1604" s="95" t="s">
        <v>714</v>
      </c>
      <c r="O1604" s="96" t="s">
        <v>277</v>
      </c>
      <c r="P1604" s="96" t="s">
        <v>508</v>
      </c>
      <c r="Q1604" s="95">
        <v>2.6259569739109798</v>
      </c>
    </row>
    <row r="1605" spans="14:17">
      <c r="N1605" s="95" t="s">
        <v>714</v>
      </c>
      <c r="O1605" s="96" t="s">
        <v>277</v>
      </c>
      <c r="P1605" s="96" t="s">
        <v>509</v>
      </c>
      <c r="Q1605" s="95">
        <v>4.0269847250677504</v>
      </c>
    </row>
    <row r="1606" spans="14:17">
      <c r="N1606" s="95" t="s">
        <v>714</v>
      </c>
      <c r="O1606" s="96" t="s">
        <v>277</v>
      </c>
      <c r="P1606" s="96" t="s">
        <v>511</v>
      </c>
      <c r="Q1606" s="95">
        <v>2.5335192848355401</v>
      </c>
    </row>
    <row r="1607" spans="14:17">
      <c r="N1607" s="95" t="s">
        <v>714</v>
      </c>
      <c r="O1607" s="96" t="s">
        <v>277</v>
      </c>
      <c r="P1607" s="96" t="s">
        <v>513</v>
      </c>
      <c r="Q1607" s="95">
        <v>3.5317134396580099</v>
      </c>
    </row>
    <row r="1608" spans="14:17">
      <c r="N1608" s="95" t="s">
        <v>714</v>
      </c>
      <c r="O1608" s="96" t="s">
        <v>277</v>
      </c>
      <c r="P1608" s="96" t="s">
        <v>514</v>
      </c>
      <c r="Q1608" s="95">
        <v>2.3195525821615499</v>
      </c>
    </row>
    <row r="1609" spans="14:17">
      <c r="N1609" s="95" t="s">
        <v>714</v>
      </c>
      <c r="O1609" s="96" t="s">
        <v>277</v>
      </c>
      <c r="P1609" s="96" t="s">
        <v>515</v>
      </c>
      <c r="Q1609" s="95">
        <v>2.4359133315474799</v>
      </c>
    </row>
    <row r="1610" spans="14:17">
      <c r="N1610" s="95" t="s">
        <v>714</v>
      </c>
      <c r="O1610" s="96" t="s">
        <v>277</v>
      </c>
      <c r="P1610" s="96" t="s">
        <v>411</v>
      </c>
      <c r="Q1610" s="95">
        <v>1.40821236435801</v>
      </c>
    </row>
    <row r="1611" spans="14:17">
      <c r="N1611" s="95" t="s">
        <v>714</v>
      </c>
      <c r="O1611" s="96" t="s">
        <v>277</v>
      </c>
      <c r="P1611" s="96" t="s">
        <v>412</v>
      </c>
      <c r="Q1611" s="95">
        <v>2.5251825611817802</v>
      </c>
    </row>
    <row r="1612" spans="14:17">
      <c r="N1612" s="95" t="s">
        <v>714</v>
      </c>
      <c r="O1612" s="96" t="s">
        <v>277</v>
      </c>
      <c r="P1612" s="96" t="s">
        <v>413</v>
      </c>
      <c r="Q1612" s="95">
        <v>1.23002732792946</v>
      </c>
    </row>
    <row r="1613" spans="14:17">
      <c r="N1613" s="95" t="s">
        <v>714</v>
      </c>
      <c r="O1613" s="96" t="s">
        <v>277</v>
      </c>
      <c r="P1613" s="96" t="s">
        <v>516</v>
      </c>
      <c r="Q1613" s="95">
        <v>1.03022681378326</v>
      </c>
    </row>
    <row r="1614" spans="14:17">
      <c r="N1614" s="95" t="s">
        <v>714</v>
      </c>
      <c r="O1614" s="96" t="s">
        <v>277</v>
      </c>
      <c r="P1614" s="96" t="s">
        <v>517</v>
      </c>
      <c r="Q1614" s="95">
        <v>1.0086349473881</v>
      </c>
    </row>
    <row r="1615" spans="14:17">
      <c r="N1615" s="95" t="s">
        <v>714</v>
      </c>
      <c r="O1615" s="96" t="s">
        <v>277</v>
      </c>
      <c r="P1615" s="96" t="s">
        <v>410</v>
      </c>
      <c r="Q1615" s="95">
        <v>1.9830382302021701</v>
      </c>
    </row>
    <row r="1616" spans="14:17">
      <c r="N1616" s="95" t="s">
        <v>714</v>
      </c>
      <c r="O1616" s="96" t="s">
        <v>277</v>
      </c>
      <c r="P1616" s="96" t="s">
        <v>518</v>
      </c>
      <c r="Q1616" s="95">
        <v>1.0563824146498699</v>
      </c>
    </row>
    <row r="1617" spans="14:17">
      <c r="N1617" s="95" t="s">
        <v>712</v>
      </c>
      <c r="O1617" s="96" t="s">
        <v>278</v>
      </c>
      <c r="P1617" s="96" t="s">
        <v>395</v>
      </c>
      <c r="Q1617" s="95">
        <v>1.7306370784025</v>
      </c>
    </row>
    <row r="1618" spans="14:17">
      <c r="N1618" s="95" t="s">
        <v>712</v>
      </c>
      <c r="O1618" s="96" t="s">
        <v>278</v>
      </c>
      <c r="P1618" s="96" t="s">
        <v>398</v>
      </c>
      <c r="Q1618" s="95">
        <v>2.7603373542567202</v>
      </c>
    </row>
    <row r="1619" spans="14:17">
      <c r="N1619" s="95" t="s">
        <v>712</v>
      </c>
      <c r="O1619" s="96" t="s">
        <v>278</v>
      </c>
      <c r="P1619" s="96" t="s">
        <v>402</v>
      </c>
      <c r="Q1619" s="95">
        <v>2.7524561721202598</v>
      </c>
    </row>
    <row r="1620" spans="14:17">
      <c r="N1620" s="95" t="s">
        <v>712</v>
      </c>
      <c r="O1620" s="96" t="s">
        <v>278</v>
      </c>
      <c r="P1620" s="96" t="s">
        <v>493</v>
      </c>
      <c r="Q1620" s="95">
        <v>2.68541270981089</v>
      </c>
    </row>
    <row r="1621" spans="14:17">
      <c r="N1621" s="95" t="s">
        <v>712</v>
      </c>
      <c r="O1621" s="96" t="s">
        <v>278</v>
      </c>
      <c r="P1621" s="96" t="s">
        <v>494</v>
      </c>
      <c r="Q1621" s="95">
        <v>2.4530204818802801</v>
      </c>
    </row>
    <row r="1622" spans="14:17">
      <c r="N1622" s="95" t="s">
        <v>712</v>
      </c>
      <c r="O1622" s="96" t="s">
        <v>278</v>
      </c>
      <c r="P1622" s="96" t="s">
        <v>495</v>
      </c>
      <c r="Q1622" s="95">
        <v>2.3472097857935199</v>
      </c>
    </row>
    <row r="1623" spans="14:17">
      <c r="N1623" s="95" t="s">
        <v>712</v>
      </c>
      <c r="O1623" s="96" t="s">
        <v>278</v>
      </c>
      <c r="P1623" s="96" t="s">
        <v>496</v>
      </c>
      <c r="Q1623" s="95">
        <v>1.8534478289440099</v>
      </c>
    </row>
    <row r="1624" spans="14:17">
      <c r="N1624" s="95" t="s">
        <v>712</v>
      </c>
      <c r="O1624" s="96" t="s">
        <v>278</v>
      </c>
      <c r="P1624" s="96" t="s">
        <v>497</v>
      </c>
      <c r="Q1624" s="95">
        <v>3.2673511754075699</v>
      </c>
    </row>
    <row r="1625" spans="14:17">
      <c r="N1625" s="95" t="s">
        <v>712</v>
      </c>
      <c r="O1625" s="96" t="s">
        <v>278</v>
      </c>
      <c r="P1625" s="96" t="s">
        <v>498</v>
      </c>
      <c r="Q1625" s="95">
        <v>2.9659562697841899</v>
      </c>
    </row>
    <row r="1626" spans="14:17">
      <c r="N1626" s="95" t="s">
        <v>712</v>
      </c>
      <c r="O1626" s="96" t="s">
        <v>278</v>
      </c>
      <c r="P1626" s="96" t="s">
        <v>499</v>
      </c>
      <c r="Q1626" s="95">
        <v>2.4013325437186599</v>
      </c>
    </row>
    <row r="1627" spans="14:17">
      <c r="N1627" s="95" t="s">
        <v>712</v>
      </c>
      <c r="O1627" s="96" t="s">
        <v>278</v>
      </c>
      <c r="P1627" s="96" t="s">
        <v>500</v>
      </c>
      <c r="Q1627" s="95">
        <v>3.1502524057019698</v>
      </c>
    </row>
    <row r="1628" spans="14:17">
      <c r="N1628" s="95" t="s">
        <v>712</v>
      </c>
      <c r="O1628" s="96" t="s">
        <v>278</v>
      </c>
      <c r="P1628" s="96" t="s">
        <v>501</v>
      </c>
      <c r="Q1628" s="95">
        <v>3.3744865392464698</v>
      </c>
    </row>
    <row r="1629" spans="14:17">
      <c r="N1629" s="95" t="s">
        <v>712</v>
      </c>
      <c r="O1629" s="96" t="s">
        <v>278</v>
      </c>
      <c r="P1629" s="96" t="s">
        <v>502</v>
      </c>
      <c r="Q1629" s="95">
        <v>2.8294150105673999</v>
      </c>
    </row>
    <row r="1630" spans="14:17">
      <c r="N1630" s="95" t="s">
        <v>712</v>
      </c>
      <c r="O1630" s="96" t="s">
        <v>278</v>
      </c>
      <c r="P1630" s="96" t="s">
        <v>401</v>
      </c>
      <c r="Q1630" s="95">
        <v>2.88227979309521</v>
      </c>
    </row>
    <row r="1631" spans="14:17">
      <c r="N1631" s="95" t="s">
        <v>712</v>
      </c>
      <c r="O1631" s="96" t="s">
        <v>278</v>
      </c>
      <c r="P1631" s="96" t="s">
        <v>503</v>
      </c>
      <c r="Q1631" s="95">
        <v>2.7669624456314801</v>
      </c>
    </row>
    <row r="1632" spans="14:17">
      <c r="N1632" s="95" t="s">
        <v>712</v>
      </c>
      <c r="O1632" s="96" t="s">
        <v>278</v>
      </c>
      <c r="P1632" s="96" t="s">
        <v>504</v>
      </c>
      <c r="Q1632" s="95">
        <v>2.7570432931059901</v>
      </c>
    </row>
    <row r="1633" spans="14:17">
      <c r="N1633" s="95" t="s">
        <v>712</v>
      </c>
      <c r="O1633" s="96" t="s">
        <v>278</v>
      </c>
      <c r="P1633" s="96" t="s">
        <v>505</v>
      </c>
      <c r="Q1633" s="95">
        <v>2.2723281713298999</v>
      </c>
    </row>
    <row r="1634" spans="14:17">
      <c r="N1634" s="95" t="s">
        <v>712</v>
      </c>
      <c r="O1634" s="96" t="s">
        <v>278</v>
      </c>
      <c r="P1634" s="96" t="s">
        <v>400</v>
      </c>
      <c r="Q1634" s="95">
        <v>2.9617578182465101</v>
      </c>
    </row>
    <row r="1635" spans="14:17">
      <c r="N1635" s="95" t="s">
        <v>712</v>
      </c>
      <c r="O1635" s="96" t="s">
        <v>278</v>
      </c>
      <c r="P1635" s="96" t="s">
        <v>506</v>
      </c>
      <c r="Q1635" s="95">
        <v>2.6623975367147898</v>
      </c>
    </row>
    <row r="1636" spans="14:17">
      <c r="N1636" s="95" t="s">
        <v>712</v>
      </c>
      <c r="O1636" s="96" t="s">
        <v>278</v>
      </c>
      <c r="P1636" s="96" t="s">
        <v>408</v>
      </c>
      <c r="Q1636" s="95">
        <v>1.8436521111275099</v>
      </c>
    </row>
    <row r="1637" spans="14:17">
      <c r="N1637" s="95" t="s">
        <v>712</v>
      </c>
      <c r="O1637" s="96" t="s">
        <v>278</v>
      </c>
      <c r="P1637" s="96" t="s">
        <v>507</v>
      </c>
      <c r="Q1637" s="95">
        <v>1.86242341194313</v>
      </c>
    </row>
    <row r="1638" spans="14:17">
      <c r="N1638" s="95" t="s">
        <v>712</v>
      </c>
      <c r="O1638" s="96" t="s">
        <v>278</v>
      </c>
      <c r="P1638" s="96" t="s">
        <v>405</v>
      </c>
      <c r="Q1638" s="95">
        <v>2.23258593384839</v>
      </c>
    </row>
    <row r="1639" spans="14:17">
      <c r="N1639" s="95" t="s">
        <v>712</v>
      </c>
      <c r="O1639" s="96" t="s">
        <v>278</v>
      </c>
      <c r="P1639" s="96" t="s">
        <v>508</v>
      </c>
      <c r="Q1639" s="95">
        <v>2.2626339371914002</v>
      </c>
    </row>
    <row r="1640" spans="14:17">
      <c r="N1640" s="95" t="s">
        <v>712</v>
      </c>
      <c r="O1640" s="96" t="s">
        <v>278</v>
      </c>
      <c r="P1640" s="96" t="s">
        <v>509</v>
      </c>
      <c r="Q1640" s="95">
        <v>2.81541115320853</v>
      </c>
    </row>
    <row r="1641" spans="14:17">
      <c r="N1641" s="95" t="s">
        <v>712</v>
      </c>
      <c r="O1641" s="96" t="s">
        <v>278</v>
      </c>
      <c r="P1641" s="96" t="s">
        <v>511</v>
      </c>
      <c r="Q1641" s="95">
        <v>2.7432811823466698</v>
      </c>
    </row>
    <row r="1642" spans="14:17">
      <c r="N1642" s="95" t="s">
        <v>712</v>
      </c>
      <c r="O1642" s="96" t="s">
        <v>278</v>
      </c>
      <c r="P1642" s="96" t="s">
        <v>513</v>
      </c>
      <c r="Q1642" s="95">
        <v>2.13154022356039</v>
      </c>
    </row>
    <row r="1643" spans="14:17">
      <c r="N1643" s="95" t="s">
        <v>712</v>
      </c>
      <c r="O1643" s="96" t="s">
        <v>278</v>
      </c>
      <c r="P1643" s="96" t="s">
        <v>514</v>
      </c>
      <c r="Q1643" s="95">
        <v>2.1149112981311999</v>
      </c>
    </row>
    <row r="1644" spans="14:17">
      <c r="N1644" s="95" t="s">
        <v>712</v>
      </c>
      <c r="O1644" s="96" t="s">
        <v>278</v>
      </c>
      <c r="P1644" s="96" t="s">
        <v>515</v>
      </c>
      <c r="Q1644" s="95">
        <v>1.5750503495132999</v>
      </c>
    </row>
    <row r="1645" spans="14:17">
      <c r="N1645" s="95" t="s">
        <v>712</v>
      </c>
      <c r="O1645" s="96" t="s">
        <v>278</v>
      </c>
      <c r="P1645" s="96" t="s">
        <v>411</v>
      </c>
      <c r="Q1645" s="95">
        <v>1.6795343144451</v>
      </c>
    </row>
    <row r="1646" spans="14:17">
      <c r="N1646" s="95" t="s">
        <v>712</v>
      </c>
      <c r="O1646" s="96" t="s">
        <v>278</v>
      </c>
      <c r="P1646" s="96" t="s">
        <v>412</v>
      </c>
      <c r="Q1646" s="95">
        <v>2.1291689385283901</v>
      </c>
    </row>
    <row r="1647" spans="14:17">
      <c r="N1647" s="95" t="s">
        <v>712</v>
      </c>
      <c r="O1647" s="96" t="s">
        <v>278</v>
      </c>
      <c r="P1647" s="96" t="s">
        <v>413</v>
      </c>
      <c r="Q1647" s="95">
        <v>1.70173512073448</v>
      </c>
    </row>
    <row r="1648" spans="14:17">
      <c r="N1648" s="95" t="s">
        <v>712</v>
      </c>
      <c r="O1648" s="96" t="s">
        <v>278</v>
      </c>
      <c r="P1648" s="96" t="s">
        <v>516</v>
      </c>
      <c r="Q1648" s="95">
        <v>1.9099313920252301</v>
      </c>
    </row>
    <row r="1649" spans="14:17">
      <c r="N1649" s="95" t="s">
        <v>712</v>
      </c>
      <c r="O1649" s="96" t="s">
        <v>278</v>
      </c>
      <c r="P1649" s="96" t="s">
        <v>517</v>
      </c>
      <c r="Q1649" s="95">
        <v>2.0930548406695699</v>
      </c>
    </row>
    <row r="1650" spans="14:17">
      <c r="N1650" s="95" t="s">
        <v>712</v>
      </c>
      <c r="O1650" s="96" t="s">
        <v>278</v>
      </c>
      <c r="P1650" s="96" t="s">
        <v>410</v>
      </c>
      <c r="Q1650" s="95">
        <v>1.74442022443776</v>
      </c>
    </row>
    <row r="1651" spans="14:17">
      <c r="N1651" s="95" t="s">
        <v>712</v>
      </c>
      <c r="O1651" s="96" t="s">
        <v>278</v>
      </c>
      <c r="P1651" s="96" t="s">
        <v>518</v>
      </c>
      <c r="Q1651" s="95">
        <v>1</v>
      </c>
    </row>
    <row r="1652" spans="14:17">
      <c r="N1652" s="95" t="s">
        <v>714</v>
      </c>
      <c r="O1652" s="96" t="s">
        <v>278</v>
      </c>
      <c r="P1652" s="96" t="s">
        <v>395</v>
      </c>
      <c r="Q1652" s="95">
        <v>2.594408546895</v>
      </c>
    </row>
    <row r="1653" spans="14:17">
      <c r="N1653" s="95" t="s">
        <v>714</v>
      </c>
      <c r="O1653" s="96" t="s">
        <v>278</v>
      </c>
      <c r="P1653" s="96" t="s">
        <v>398</v>
      </c>
      <c r="Q1653" s="95">
        <v>3.6247592410570202</v>
      </c>
    </row>
    <row r="1654" spans="14:17">
      <c r="N1654" s="95" t="s">
        <v>714</v>
      </c>
      <c r="O1654" s="96" t="s">
        <v>278</v>
      </c>
      <c r="P1654" s="96" t="s">
        <v>402</v>
      </c>
      <c r="Q1654" s="95">
        <v>1.75285039936358</v>
      </c>
    </row>
    <row r="1655" spans="14:17">
      <c r="N1655" s="95" t="s">
        <v>714</v>
      </c>
      <c r="O1655" s="96" t="s">
        <v>278</v>
      </c>
      <c r="P1655" s="96" t="s">
        <v>493</v>
      </c>
      <c r="Q1655" s="95">
        <v>2.0465743292029299</v>
      </c>
    </row>
    <row r="1656" spans="14:17">
      <c r="N1656" s="95" t="s">
        <v>714</v>
      </c>
      <c r="O1656" s="96" t="s">
        <v>278</v>
      </c>
      <c r="P1656" s="96" t="s">
        <v>494</v>
      </c>
      <c r="Q1656" s="95">
        <v>2.0398303857500801</v>
      </c>
    </row>
    <row r="1657" spans="14:17">
      <c r="N1657" s="95" t="s">
        <v>714</v>
      </c>
      <c r="O1657" s="96" t="s">
        <v>278</v>
      </c>
      <c r="P1657" s="96" t="s">
        <v>495</v>
      </c>
      <c r="Q1657" s="95">
        <v>3.3766271918691499</v>
      </c>
    </row>
    <row r="1658" spans="14:17">
      <c r="N1658" s="95" t="s">
        <v>714</v>
      </c>
      <c r="O1658" s="96" t="s">
        <v>278</v>
      </c>
      <c r="P1658" s="96" t="s">
        <v>496</v>
      </c>
      <c r="Q1658" s="95">
        <v>2.9272477489715598</v>
      </c>
    </row>
    <row r="1659" spans="14:17">
      <c r="N1659" s="95" t="s">
        <v>714</v>
      </c>
      <c r="O1659" s="96" t="s">
        <v>278</v>
      </c>
      <c r="P1659" s="96" t="s">
        <v>497</v>
      </c>
      <c r="Q1659" s="95">
        <v>2.2800393232045701</v>
      </c>
    </row>
    <row r="1660" spans="14:17">
      <c r="N1660" s="95" t="s">
        <v>714</v>
      </c>
      <c r="O1660" s="96" t="s">
        <v>278</v>
      </c>
      <c r="P1660" s="96" t="s">
        <v>498</v>
      </c>
      <c r="Q1660" s="95">
        <v>3.5598458396419201</v>
      </c>
    </row>
    <row r="1661" spans="14:17">
      <c r="N1661" s="95" t="s">
        <v>714</v>
      </c>
      <c r="O1661" s="96" t="s">
        <v>278</v>
      </c>
      <c r="P1661" s="96" t="s">
        <v>499</v>
      </c>
      <c r="Q1661" s="95">
        <v>3.2162293418202901</v>
      </c>
    </row>
    <row r="1662" spans="14:17">
      <c r="N1662" s="95" t="s">
        <v>714</v>
      </c>
      <c r="O1662" s="96" t="s">
        <v>278</v>
      </c>
      <c r="P1662" s="96" t="s">
        <v>500</v>
      </c>
      <c r="Q1662" s="95">
        <v>2.9181901274914002</v>
      </c>
    </row>
    <row r="1663" spans="14:17">
      <c r="N1663" s="95" t="s">
        <v>714</v>
      </c>
      <c r="O1663" s="96" t="s">
        <v>278</v>
      </c>
      <c r="P1663" s="96" t="s">
        <v>501</v>
      </c>
      <c r="Q1663" s="95">
        <v>2.8346529315199098</v>
      </c>
    </row>
    <row r="1664" spans="14:17">
      <c r="N1664" s="95" t="s">
        <v>714</v>
      </c>
      <c r="O1664" s="96" t="s">
        <v>278</v>
      </c>
      <c r="P1664" s="96" t="s">
        <v>502</v>
      </c>
      <c r="Q1664" s="95">
        <v>1.7732350749133401</v>
      </c>
    </row>
    <row r="1665" spans="14:17">
      <c r="N1665" s="95" t="s">
        <v>714</v>
      </c>
      <c r="O1665" s="96" t="s">
        <v>278</v>
      </c>
      <c r="P1665" s="96" t="s">
        <v>401</v>
      </c>
      <c r="Q1665" s="95">
        <v>2.13281199599979</v>
      </c>
    </row>
    <row r="1666" spans="14:17">
      <c r="N1666" s="95" t="s">
        <v>714</v>
      </c>
      <c r="O1666" s="96" t="s">
        <v>278</v>
      </c>
      <c r="P1666" s="96" t="s">
        <v>503</v>
      </c>
      <c r="Q1666" s="95">
        <v>1.64289898594289</v>
      </c>
    </row>
    <row r="1667" spans="14:17">
      <c r="N1667" s="95" t="s">
        <v>714</v>
      </c>
      <c r="O1667" s="96" t="s">
        <v>278</v>
      </c>
      <c r="P1667" s="96" t="s">
        <v>504</v>
      </c>
      <c r="Q1667" s="95">
        <v>1.7131852554069</v>
      </c>
    </row>
    <row r="1668" spans="14:17">
      <c r="N1668" s="95" t="s">
        <v>714</v>
      </c>
      <c r="O1668" s="96" t="s">
        <v>278</v>
      </c>
      <c r="P1668" s="96" t="s">
        <v>505</v>
      </c>
      <c r="Q1668" s="95">
        <v>2.7558336719730798</v>
      </c>
    </row>
    <row r="1669" spans="14:17">
      <c r="N1669" s="95" t="s">
        <v>714</v>
      </c>
      <c r="O1669" s="96" t="s">
        <v>278</v>
      </c>
      <c r="P1669" s="96" t="s">
        <v>400</v>
      </c>
      <c r="Q1669" s="95">
        <v>1.10232816340437</v>
      </c>
    </row>
    <row r="1670" spans="14:17">
      <c r="N1670" s="95" t="s">
        <v>714</v>
      </c>
      <c r="O1670" s="96" t="s">
        <v>278</v>
      </c>
      <c r="P1670" s="96" t="s">
        <v>506</v>
      </c>
      <c r="Q1670" s="95">
        <v>2.5364670263454601</v>
      </c>
    </row>
    <row r="1671" spans="14:17">
      <c r="N1671" s="95" t="s">
        <v>714</v>
      </c>
      <c r="O1671" s="96" t="s">
        <v>278</v>
      </c>
      <c r="P1671" s="96" t="s">
        <v>408</v>
      </c>
      <c r="Q1671" s="95">
        <v>2.5716249419419599</v>
      </c>
    </row>
    <row r="1672" spans="14:17">
      <c r="N1672" s="95" t="s">
        <v>714</v>
      </c>
      <c r="O1672" s="96" t="s">
        <v>278</v>
      </c>
      <c r="P1672" s="96" t="s">
        <v>507</v>
      </c>
      <c r="Q1672" s="95">
        <v>2.48569524490473</v>
      </c>
    </row>
    <row r="1673" spans="14:17">
      <c r="N1673" s="95" t="s">
        <v>714</v>
      </c>
      <c r="O1673" s="96" t="s">
        <v>278</v>
      </c>
      <c r="P1673" s="96" t="s">
        <v>405</v>
      </c>
      <c r="Q1673" s="95">
        <v>1.4180236463873099</v>
      </c>
    </row>
    <row r="1674" spans="14:17">
      <c r="N1674" s="95" t="s">
        <v>714</v>
      </c>
      <c r="O1674" s="96" t="s">
        <v>278</v>
      </c>
      <c r="P1674" s="96" t="s">
        <v>508</v>
      </c>
      <c r="Q1674" s="95">
        <v>1.85892063851625</v>
      </c>
    </row>
    <row r="1675" spans="14:17">
      <c r="N1675" s="95" t="s">
        <v>714</v>
      </c>
      <c r="O1675" s="96" t="s">
        <v>278</v>
      </c>
      <c r="P1675" s="96" t="s">
        <v>509</v>
      </c>
      <c r="Q1675" s="95">
        <v>3.22023801263293</v>
      </c>
    </row>
    <row r="1676" spans="14:17">
      <c r="N1676" s="95" t="s">
        <v>714</v>
      </c>
      <c r="O1676" s="96" t="s">
        <v>278</v>
      </c>
      <c r="P1676" s="96" t="s">
        <v>511</v>
      </c>
      <c r="Q1676" s="95">
        <v>2.08023430214817</v>
      </c>
    </row>
    <row r="1677" spans="14:17">
      <c r="N1677" s="95" t="s">
        <v>714</v>
      </c>
      <c r="O1677" s="96" t="s">
        <v>278</v>
      </c>
      <c r="P1677" s="96" t="s">
        <v>513</v>
      </c>
      <c r="Q1677" s="95">
        <v>3.0128561479129599</v>
      </c>
    </row>
    <row r="1678" spans="14:17">
      <c r="N1678" s="95" t="s">
        <v>714</v>
      </c>
      <c r="O1678" s="96" t="s">
        <v>278</v>
      </c>
      <c r="P1678" s="96" t="s">
        <v>514</v>
      </c>
      <c r="Q1678" s="95">
        <v>2.4545107039005698</v>
      </c>
    </row>
    <row r="1679" spans="14:17">
      <c r="N1679" s="95" t="s">
        <v>714</v>
      </c>
      <c r="O1679" s="96" t="s">
        <v>278</v>
      </c>
      <c r="P1679" s="96" t="s">
        <v>515</v>
      </c>
      <c r="Q1679" s="95">
        <v>2.7137479483861799</v>
      </c>
    </row>
    <row r="1680" spans="14:17">
      <c r="N1680" s="95" t="s">
        <v>714</v>
      </c>
      <c r="O1680" s="96" t="s">
        <v>278</v>
      </c>
      <c r="P1680" s="96" t="s">
        <v>411</v>
      </c>
      <c r="Q1680" s="95">
        <v>1.4379651018492601</v>
      </c>
    </row>
    <row r="1681" spans="14:17">
      <c r="N1681" s="95" t="s">
        <v>714</v>
      </c>
      <c r="O1681" s="96" t="s">
        <v>278</v>
      </c>
      <c r="P1681" s="96" t="s">
        <v>412</v>
      </c>
      <c r="Q1681" s="95">
        <v>3.2454780254233202</v>
      </c>
    </row>
    <row r="1682" spans="14:17">
      <c r="N1682" s="95" t="s">
        <v>714</v>
      </c>
      <c r="O1682" s="96" t="s">
        <v>278</v>
      </c>
      <c r="P1682" s="96" t="s">
        <v>413</v>
      </c>
      <c r="Q1682" s="95">
        <v>1.0650526452529701</v>
      </c>
    </row>
    <row r="1683" spans="14:17">
      <c r="N1683" s="95" t="s">
        <v>714</v>
      </c>
      <c r="O1683" s="96" t="s">
        <v>278</v>
      </c>
      <c r="P1683" s="96" t="s">
        <v>516</v>
      </c>
      <c r="Q1683" s="95">
        <v>1.0179315119457499</v>
      </c>
    </row>
    <row r="1684" spans="14:17">
      <c r="N1684" s="95" t="s">
        <v>714</v>
      </c>
      <c r="O1684" s="96" t="s">
        <v>278</v>
      </c>
      <c r="P1684" s="96" t="s">
        <v>517</v>
      </c>
      <c r="Q1684" s="95">
        <v>1.0212095478777601</v>
      </c>
    </row>
    <row r="1685" spans="14:17">
      <c r="N1685" s="95" t="s">
        <v>714</v>
      </c>
      <c r="O1685" s="96" t="s">
        <v>278</v>
      </c>
      <c r="P1685" s="96" t="s">
        <v>410</v>
      </c>
      <c r="Q1685" s="95">
        <v>1.8961811445026</v>
      </c>
    </row>
    <row r="1686" spans="14:17">
      <c r="N1686" s="95" t="s">
        <v>714</v>
      </c>
      <c r="O1686" s="96" t="s">
        <v>278</v>
      </c>
      <c r="P1686" s="96" t="s">
        <v>518</v>
      </c>
      <c r="Q1686" s="95">
        <v>1</v>
      </c>
    </row>
    <row r="1687" spans="14:17">
      <c r="N1687" s="95" t="s">
        <v>712</v>
      </c>
      <c r="O1687" s="96" t="s">
        <v>279</v>
      </c>
      <c r="P1687" s="96" t="s">
        <v>395</v>
      </c>
      <c r="Q1687" s="95">
        <v>2.72565814413452</v>
      </c>
    </row>
    <row r="1688" spans="14:17">
      <c r="N1688" s="95" t="s">
        <v>712</v>
      </c>
      <c r="O1688" s="96" t="s">
        <v>279</v>
      </c>
      <c r="P1688" s="96" t="s">
        <v>398</v>
      </c>
      <c r="Q1688" s="95">
        <v>2.4797338573044101</v>
      </c>
    </row>
    <row r="1689" spans="14:17">
      <c r="N1689" s="95" t="s">
        <v>712</v>
      </c>
      <c r="O1689" s="96" t="s">
        <v>279</v>
      </c>
      <c r="P1689" s="96" t="s">
        <v>402</v>
      </c>
      <c r="Q1689" s="95">
        <v>3.3510058963435898</v>
      </c>
    </row>
    <row r="1690" spans="14:17">
      <c r="N1690" s="95" t="s">
        <v>712</v>
      </c>
      <c r="O1690" s="96" t="s">
        <v>279</v>
      </c>
      <c r="P1690" s="96" t="s">
        <v>493</v>
      </c>
      <c r="Q1690" s="95">
        <v>2.8785775256513602</v>
      </c>
    </row>
    <row r="1691" spans="14:17">
      <c r="N1691" s="95" t="s">
        <v>712</v>
      </c>
      <c r="O1691" s="96" t="s">
        <v>279</v>
      </c>
      <c r="P1691" s="96" t="s">
        <v>494</v>
      </c>
      <c r="Q1691" s="95">
        <v>2.7317883429426901</v>
      </c>
    </row>
    <row r="1692" spans="14:17">
      <c r="N1692" s="95" t="s">
        <v>712</v>
      </c>
      <c r="O1692" s="96" t="s">
        <v>279</v>
      </c>
      <c r="P1692" s="96" t="s">
        <v>495</v>
      </c>
      <c r="Q1692" s="95">
        <v>3.2708433588280799</v>
      </c>
    </row>
    <row r="1693" spans="14:17">
      <c r="N1693" s="95" t="s">
        <v>712</v>
      </c>
      <c r="O1693" s="96" t="s">
        <v>279</v>
      </c>
      <c r="P1693" s="96" t="s">
        <v>496</v>
      </c>
      <c r="Q1693" s="95">
        <v>3.1420793831178502</v>
      </c>
    </row>
    <row r="1694" spans="14:17">
      <c r="N1694" s="95" t="s">
        <v>712</v>
      </c>
      <c r="O1694" s="96" t="s">
        <v>279</v>
      </c>
      <c r="P1694" s="96" t="s">
        <v>497</v>
      </c>
      <c r="Q1694" s="95">
        <v>3.47640205818904</v>
      </c>
    </row>
    <row r="1695" spans="14:17">
      <c r="N1695" s="95" t="s">
        <v>712</v>
      </c>
      <c r="O1695" s="96" t="s">
        <v>279</v>
      </c>
      <c r="P1695" s="96" t="s">
        <v>498</v>
      </c>
      <c r="Q1695" s="95">
        <v>3.0862064715701498</v>
      </c>
    </row>
    <row r="1696" spans="14:17">
      <c r="N1696" s="95" t="s">
        <v>712</v>
      </c>
      <c r="O1696" s="96" t="s">
        <v>279</v>
      </c>
      <c r="P1696" s="96" t="s">
        <v>499</v>
      </c>
      <c r="Q1696" s="95">
        <v>3.2410350800895502</v>
      </c>
    </row>
    <row r="1697" spans="14:17">
      <c r="N1697" s="95" t="s">
        <v>712</v>
      </c>
      <c r="O1697" s="96" t="s">
        <v>279</v>
      </c>
      <c r="P1697" s="96" t="s">
        <v>500</v>
      </c>
      <c r="Q1697" s="95">
        <v>2.6603686960794501</v>
      </c>
    </row>
    <row r="1698" spans="14:17">
      <c r="N1698" s="95" t="s">
        <v>712</v>
      </c>
      <c r="O1698" s="96" t="s">
        <v>279</v>
      </c>
      <c r="P1698" s="96" t="s">
        <v>501</v>
      </c>
      <c r="Q1698" s="95">
        <v>3.27065260721026</v>
      </c>
    </row>
    <row r="1699" spans="14:17">
      <c r="N1699" s="95" t="s">
        <v>712</v>
      </c>
      <c r="O1699" s="96" t="s">
        <v>279</v>
      </c>
      <c r="P1699" s="96" t="s">
        <v>502</v>
      </c>
      <c r="Q1699" s="95">
        <v>3.13196260574066</v>
      </c>
    </row>
    <row r="1700" spans="14:17">
      <c r="N1700" s="95" t="s">
        <v>712</v>
      </c>
      <c r="O1700" s="96" t="s">
        <v>279</v>
      </c>
      <c r="P1700" s="96" t="s">
        <v>401</v>
      </c>
      <c r="Q1700" s="95">
        <v>3.2269112630396499</v>
      </c>
    </row>
    <row r="1701" spans="14:17">
      <c r="N1701" s="95" t="s">
        <v>712</v>
      </c>
      <c r="O1701" s="96" t="s">
        <v>279</v>
      </c>
      <c r="P1701" s="96" t="s">
        <v>503</v>
      </c>
      <c r="Q1701" s="95">
        <v>3.3269217749509701</v>
      </c>
    </row>
    <row r="1702" spans="14:17">
      <c r="N1702" s="95" t="s">
        <v>712</v>
      </c>
      <c r="O1702" s="96" t="s">
        <v>279</v>
      </c>
      <c r="P1702" s="96" t="s">
        <v>504</v>
      </c>
      <c r="Q1702" s="95">
        <v>3.0797665940288002</v>
      </c>
    </row>
    <row r="1703" spans="14:17">
      <c r="N1703" s="95" t="s">
        <v>712</v>
      </c>
      <c r="O1703" s="96" t="s">
        <v>279</v>
      </c>
      <c r="P1703" s="96" t="s">
        <v>505</v>
      </c>
      <c r="Q1703" s="95">
        <v>1.57841379424508</v>
      </c>
    </row>
    <row r="1704" spans="14:17">
      <c r="N1704" s="95" t="s">
        <v>712</v>
      </c>
      <c r="O1704" s="96" t="s">
        <v>279</v>
      </c>
      <c r="P1704" s="96" t="s">
        <v>400</v>
      </c>
      <c r="Q1704" s="95">
        <v>2.9415316911188198</v>
      </c>
    </row>
    <row r="1705" spans="14:17">
      <c r="N1705" s="95" t="s">
        <v>712</v>
      </c>
      <c r="O1705" s="96" t="s">
        <v>279</v>
      </c>
      <c r="P1705" s="96" t="s">
        <v>506</v>
      </c>
      <c r="Q1705" s="95">
        <v>2.2129945865036502</v>
      </c>
    </row>
    <row r="1706" spans="14:17">
      <c r="N1706" s="95" t="s">
        <v>712</v>
      </c>
      <c r="O1706" s="96" t="s">
        <v>279</v>
      </c>
      <c r="P1706" s="96" t="s">
        <v>408</v>
      </c>
      <c r="Q1706" s="95">
        <v>1.9050040019586301</v>
      </c>
    </row>
    <row r="1707" spans="14:17">
      <c r="N1707" s="95" t="s">
        <v>712</v>
      </c>
      <c r="O1707" s="96" t="s">
        <v>279</v>
      </c>
      <c r="P1707" s="96" t="s">
        <v>507</v>
      </c>
      <c r="Q1707" s="95">
        <v>1</v>
      </c>
    </row>
    <row r="1708" spans="14:17">
      <c r="N1708" s="95" t="s">
        <v>712</v>
      </c>
      <c r="O1708" s="96" t="s">
        <v>279</v>
      </c>
      <c r="P1708" s="96" t="s">
        <v>405</v>
      </c>
      <c r="Q1708" s="95">
        <v>2.6813679753674098</v>
      </c>
    </row>
    <row r="1709" spans="14:17">
      <c r="N1709" s="95" t="s">
        <v>712</v>
      </c>
      <c r="O1709" s="96" t="s">
        <v>279</v>
      </c>
      <c r="P1709" s="96" t="s">
        <v>508</v>
      </c>
      <c r="Q1709" s="95">
        <v>2.8836712390343302</v>
      </c>
    </row>
    <row r="1710" spans="14:17">
      <c r="N1710" s="95" t="s">
        <v>712</v>
      </c>
      <c r="O1710" s="96" t="s">
        <v>279</v>
      </c>
      <c r="P1710" s="96" t="s">
        <v>509</v>
      </c>
      <c r="Q1710" s="95">
        <v>3.1864702753925598</v>
      </c>
    </row>
    <row r="1711" spans="14:17">
      <c r="N1711" s="95" t="s">
        <v>712</v>
      </c>
      <c r="O1711" s="96" t="s">
        <v>279</v>
      </c>
      <c r="P1711" s="96" t="s">
        <v>511</v>
      </c>
      <c r="Q1711" s="95">
        <v>3.1240356937035898</v>
      </c>
    </row>
    <row r="1712" spans="14:17">
      <c r="N1712" s="95" t="s">
        <v>712</v>
      </c>
      <c r="O1712" s="96" t="s">
        <v>279</v>
      </c>
      <c r="P1712" s="96" t="s">
        <v>513</v>
      </c>
      <c r="Q1712" s="95">
        <v>2.1181108825978399</v>
      </c>
    </row>
    <row r="1713" spans="14:17">
      <c r="N1713" s="95" t="s">
        <v>712</v>
      </c>
      <c r="O1713" s="96" t="s">
        <v>279</v>
      </c>
      <c r="P1713" s="96" t="s">
        <v>514</v>
      </c>
      <c r="Q1713" s="95">
        <v>2.7082098799604801</v>
      </c>
    </row>
    <row r="1714" spans="14:17">
      <c r="N1714" s="95" t="s">
        <v>712</v>
      </c>
      <c r="O1714" s="96" t="s">
        <v>279</v>
      </c>
      <c r="P1714" s="96" t="s">
        <v>515</v>
      </c>
      <c r="Q1714" s="95">
        <v>1.76663148028595</v>
      </c>
    </row>
    <row r="1715" spans="14:17">
      <c r="N1715" s="95" t="s">
        <v>712</v>
      </c>
      <c r="O1715" s="96" t="s">
        <v>279</v>
      </c>
      <c r="P1715" s="96" t="s">
        <v>411</v>
      </c>
      <c r="Q1715" s="95">
        <v>1.67375737068886</v>
      </c>
    </row>
    <row r="1716" spans="14:17">
      <c r="N1716" s="95" t="s">
        <v>712</v>
      </c>
      <c r="O1716" s="96" t="s">
        <v>279</v>
      </c>
      <c r="P1716" s="96" t="s">
        <v>412</v>
      </c>
      <c r="Q1716" s="95">
        <v>2.0607854655504001</v>
      </c>
    </row>
    <row r="1717" spans="14:17">
      <c r="N1717" s="95" t="s">
        <v>712</v>
      </c>
      <c r="O1717" s="96" t="s">
        <v>279</v>
      </c>
      <c r="P1717" s="96" t="s">
        <v>413</v>
      </c>
      <c r="Q1717" s="95">
        <v>1.5757370446635499</v>
      </c>
    </row>
    <row r="1718" spans="14:17">
      <c r="N1718" s="95" t="s">
        <v>712</v>
      </c>
      <c r="O1718" s="96" t="s">
        <v>279</v>
      </c>
      <c r="P1718" s="96" t="s">
        <v>516</v>
      </c>
      <c r="Q1718" s="95">
        <v>1.40721678948951</v>
      </c>
    </row>
    <row r="1719" spans="14:17">
      <c r="N1719" s="95" t="s">
        <v>712</v>
      </c>
      <c r="O1719" s="96" t="s">
        <v>279</v>
      </c>
      <c r="P1719" s="96" t="s">
        <v>517</v>
      </c>
      <c r="Q1719" s="95">
        <v>2.5632984531119698</v>
      </c>
    </row>
    <row r="1720" spans="14:17">
      <c r="N1720" s="95" t="s">
        <v>712</v>
      </c>
      <c r="O1720" s="96" t="s">
        <v>279</v>
      </c>
      <c r="P1720" s="96" t="s">
        <v>410</v>
      </c>
      <c r="Q1720" s="95">
        <v>2.0943510057244401</v>
      </c>
    </row>
    <row r="1721" spans="14:17">
      <c r="N1721" s="95" t="s">
        <v>712</v>
      </c>
      <c r="O1721" s="96" t="s">
        <v>279</v>
      </c>
      <c r="P1721" s="96" t="s">
        <v>518</v>
      </c>
      <c r="Q1721" s="95">
        <v>1.2242766754780099</v>
      </c>
    </row>
    <row r="1722" spans="14:17">
      <c r="N1722" s="95" t="s">
        <v>714</v>
      </c>
      <c r="O1722" s="96" t="s">
        <v>279</v>
      </c>
      <c r="P1722" s="96" t="s">
        <v>395</v>
      </c>
      <c r="Q1722" s="95">
        <v>2.6041185727762199</v>
      </c>
    </row>
    <row r="1723" spans="14:17">
      <c r="N1723" s="95" t="s">
        <v>714</v>
      </c>
      <c r="O1723" s="96" t="s">
        <v>279</v>
      </c>
      <c r="P1723" s="96" t="s">
        <v>398</v>
      </c>
      <c r="Q1723" s="95">
        <v>4.2113701456613901</v>
      </c>
    </row>
    <row r="1724" spans="14:17">
      <c r="N1724" s="95" t="s">
        <v>714</v>
      </c>
      <c r="O1724" s="96" t="s">
        <v>279</v>
      </c>
      <c r="P1724" s="96" t="s">
        <v>402</v>
      </c>
      <c r="Q1724" s="95">
        <v>1.9494088269601699</v>
      </c>
    </row>
    <row r="1725" spans="14:17">
      <c r="N1725" s="95" t="s">
        <v>714</v>
      </c>
      <c r="O1725" s="96" t="s">
        <v>279</v>
      </c>
      <c r="P1725" s="96" t="s">
        <v>493</v>
      </c>
      <c r="Q1725" s="95">
        <v>1.37494386498405</v>
      </c>
    </row>
    <row r="1726" spans="14:17">
      <c r="N1726" s="95" t="s">
        <v>714</v>
      </c>
      <c r="O1726" s="96" t="s">
        <v>279</v>
      </c>
      <c r="P1726" s="96" t="s">
        <v>494</v>
      </c>
      <c r="Q1726" s="95">
        <v>1.2727260536072</v>
      </c>
    </row>
    <row r="1727" spans="14:17">
      <c r="N1727" s="95" t="s">
        <v>714</v>
      </c>
      <c r="O1727" s="96" t="s">
        <v>279</v>
      </c>
      <c r="P1727" s="96" t="s">
        <v>495</v>
      </c>
      <c r="Q1727" s="95">
        <v>2.8899599463399102</v>
      </c>
    </row>
    <row r="1728" spans="14:17">
      <c r="N1728" s="95" t="s">
        <v>714</v>
      </c>
      <c r="O1728" s="96" t="s">
        <v>279</v>
      </c>
      <c r="P1728" s="96" t="s">
        <v>496</v>
      </c>
      <c r="Q1728" s="95">
        <v>3.2372079709044299</v>
      </c>
    </row>
    <row r="1729" spans="14:17">
      <c r="N1729" s="95" t="s">
        <v>714</v>
      </c>
      <c r="O1729" s="96" t="s">
        <v>279</v>
      </c>
      <c r="P1729" s="96" t="s">
        <v>497</v>
      </c>
      <c r="Q1729" s="95">
        <v>3.5158558604390899</v>
      </c>
    </row>
    <row r="1730" spans="14:17">
      <c r="N1730" s="95" t="s">
        <v>714</v>
      </c>
      <c r="O1730" s="96" t="s">
        <v>279</v>
      </c>
      <c r="P1730" s="96" t="s">
        <v>498</v>
      </c>
      <c r="Q1730" s="95">
        <v>3.33843432566939</v>
      </c>
    </row>
    <row r="1731" spans="14:17">
      <c r="N1731" s="95" t="s">
        <v>714</v>
      </c>
      <c r="O1731" s="96" t="s">
        <v>279</v>
      </c>
      <c r="P1731" s="96" t="s">
        <v>499</v>
      </c>
      <c r="Q1731" s="95">
        <v>3.05931850870122</v>
      </c>
    </row>
    <row r="1732" spans="14:17">
      <c r="N1732" s="95" t="s">
        <v>714</v>
      </c>
      <c r="O1732" s="96" t="s">
        <v>279</v>
      </c>
      <c r="P1732" s="96" t="s">
        <v>500</v>
      </c>
      <c r="Q1732" s="95">
        <v>2.5248601784573199</v>
      </c>
    </row>
    <row r="1733" spans="14:17">
      <c r="N1733" s="95" t="s">
        <v>714</v>
      </c>
      <c r="O1733" s="96" t="s">
        <v>279</v>
      </c>
      <c r="P1733" s="96" t="s">
        <v>501</v>
      </c>
      <c r="Q1733" s="95">
        <v>3.17788642627688</v>
      </c>
    </row>
    <row r="1734" spans="14:17">
      <c r="N1734" s="95" t="s">
        <v>714</v>
      </c>
      <c r="O1734" s="96" t="s">
        <v>279</v>
      </c>
      <c r="P1734" s="96" t="s">
        <v>502</v>
      </c>
      <c r="Q1734" s="95">
        <v>1.7853556721969499</v>
      </c>
    </row>
    <row r="1735" spans="14:17">
      <c r="N1735" s="95" t="s">
        <v>714</v>
      </c>
      <c r="O1735" s="96" t="s">
        <v>279</v>
      </c>
      <c r="P1735" s="96" t="s">
        <v>401</v>
      </c>
      <c r="Q1735" s="95">
        <v>2.2187752953462101</v>
      </c>
    </row>
    <row r="1736" spans="14:17">
      <c r="N1736" s="95" t="s">
        <v>714</v>
      </c>
      <c r="O1736" s="96" t="s">
        <v>279</v>
      </c>
      <c r="P1736" s="96" t="s">
        <v>503</v>
      </c>
      <c r="Q1736" s="95">
        <v>1.8806555171442001</v>
      </c>
    </row>
    <row r="1737" spans="14:17">
      <c r="N1737" s="95" t="s">
        <v>714</v>
      </c>
      <c r="O1737" s="96" t="s">
        <v>279</v>
      </c>
      <c r="P1737" s="96" t="s">
        <v>504</v>
      </c>
      <c r="Q1737" s="95">
        <v>1.3102666053766301</v>
      </c>
    </row>
    <row r="1738" spans="14:17">
      <c r="N1738" s="95" t="s">
        <v>714</v>
      </c>
      <c r="O1738" s="96" t="s">
        <v>279</v>
      </c>
      <c r="P1738" s="96" t="s">
        <v>505</v>
      </c>
      <c r="Q1738" s="95">
        <v>2.8821528973763302</v>
      </c>
    </row>
    <row r="1739" spans="14:17">
      <c r="N1739" s="95" t="s">
        <v>714</v>
      </c>
      <c r="O1739" s="96" t="s">
        <v>279</v>
      </c>
      <c r="P1739" s="96" t="s">
        <v>400</v>
      </c>
      <c r="Q1739" s="95">
        <v>1.4847462304707399</v>
      </c>
    </row>
    <row r="1740" spans="14:17">
      <c r="N1740" s="95" t="s">
        <v>714</v>
      </c>
      <c r="O1740" s="96" t="s">
        <v>279</v>
      </c>
      <c r="P1740" s="96" t="s">
        <v>506</v>
      </c>
      <c r="Q1740" s="95">
        <v>1.6950111305876401</v>
      </c>
    </row>
    <row r="1741" spans="14:17">
      <c r="N1741" s="95" t="s">
        <v>714</v>
      </c>
      <c r="O1741" s="96" t="s">
        <v>279</v>
      </c>
      <c r="P1741" s="96" t="s">
        <v>408</v>
      </c>
      <c r="Q1741" s="95">
        <v>2.80347957973262</v>
      </c>
    </row>
    <row r="1742" spans="14:17">
      <c r="N1742" s="95" t="s">
        <v>714</v>
      </c>
      <c r="O1742" s="96" t="s">
        <v>279</v>
      </c>
      <c r="P1742" s="96" t="s">
        <v>507</v>
      </c>
      <c r="Q1742" s="95">
        <v>1</v>
      </c>
    </row>
    <row r="1743" spans="14:17">
      <c r="N1743" s="95" t="s">
        <v>714</v>
      </c>
      <c r="O1743" s="96" t="s">
        <v>279</v>
      </c>
      <c r="P1743" s="96" t="s">
        <v>405</v>
      </c>
      <c r="Q1743" s="95">
        <v>1.67676180666228</v>
      </c>
    </row>
    <row r="1744" spans="14:17">
      <c r="N1744" s="95" t="s">
        <v>714</v>
      </c>
      <c r="O1744" s="96" t="s">
        <v>279</v>
      </c>
      <c r="P1744" s="96" t="s">
        <v>508</v>
      </c>
      <c r="Q1744" s="95">
        <v>2.2006922271964799</v>
      </c>
    </row>
    <row r="1745" spans="14:17">
      <c r="N1745" s="95" t="s">
        <v>714</v>
      </c>
      <c r="O1745" s="96" t="s">
        <v>279</v>
      </c>
      <c r="P1745" s="96" t="s">
        <v>509</v>
      </c>
      <c r="Q1745" s="95">
        <v>2.6375359799602398</v>
      </c>
    </row>
    <row r="1746" spans="14:17">
      <c r="N1746" s="95" t="s">
        <v>714</v>
      </c>
      <c r="O1746" s="96" t="s">
        <v>279</v>
      </c>
      <c r="P1746" s="96" t="s">
        <v>511</v>
      </c>
      <c r="Q1746" s="95">
        <v>2.2027304303808801</v>
      </c>
    </row>
    <row r="1747" spans="14:17">
      <c r="N1747" s="95" t="s">
        <v>714</v>
      </c>
      <c r="O1747" s="96" t="s">
        <v>279</v>
      </c>
      <c r="P1747" s="96" t="s">
        <v>513</v>
      </c>
      <c r="Q1747" s="95">
        <v>3.58175203271295</v>
      </c>
    </row>
    <row r="1748" spans="14:17">
      <c r="N1748" s="95" t="s">
        <v>714</v>
      </c>
      <c r="O1748" s="96" t="s">
        <v>279</v>
      </c>
      <c r="P1748" s="96" t="s">
        <v>514</v>
      </c>
      <c r="Q1748" s="95">
        <v>2.03578702114826</v>
      </c>
    </row>
    <row r="1749" spans="14:17">
      <c r="N1749" s="95" t="s">
        <v>714</v>
      </c>
      <c r="O1749" s="96" t="s">
        <v>279</v>
      </c>
      <c r="P1749" s="96" t="s">
        <v>515</v>
      </c>
      <c r="Q1749" s="95">
        <v>3.0381991374172399</v>
      </c>
    </row>
    <row r="1750" spans="14:17">
      <c r="N1750" s="95" t="s">
        <v>714</v>
      </c>
      <c r="O1750" s="96" t="s">
        <v>279</v>
      </c>
      <c r="P1750" s="96" t="s">
        <v>411</v>
      </c>
      <c r="Q1750" s="95">
        <v>2.2093978572031499</v>
      </c>
    </row>
    <row r="1751" spans="14:17">
      <c r="N1751" s="95" t="s">
        <v>714</v>
      </c>
      <c r="O1751" s="96" t="s">
        <v>279</v>
      </c>
      <c r="P1751" s="96" t="s">
        <v>412</v>
      </c>
      <c r="Q1751" s="95">
        <v>2.5521648110307802</v>
      </c>
    </row>
    <row r="1752" spans="14:17">
      <c r="N1752" s="95" t="s">
        <v>714</v>
      </c>
      <c r="O1752" s="96" t="s">
        <v>279</v>
      </c>
      <c r="P1752" s="96" t="s">
        <v>413</v>
      </c>
      <c r="Q1752" s="95">
        <v>1.0464470787268101</v>
      </c>
    </row>
    <row r="1753" spans="14:17">
      <c r="N1753" s="95" t="s">
        <v>714</v>
      </c>
      <c r="O1753" s="96" t="s">
        <v>279</v>
      </c>
      <c r="P1753" s="96" t="s">
        <v>516</v>
      </c>
      <c r="Q1753" s="95">
        <v>1.1029460218427301</v>
      </c>
    </row>
    <row r="1754" spans="14:17">
      <c r="N1754" s="95" t="s">
        <v>714</v>
      </c>
      <c r="O1754" s="96" t="s">
        <v>279</v>
      </c>
      <c r="P1754" s="96" t="s">
        <v>517</v>
      </c>
      <c r="Q1754" s="95">
        <v>1.03017362269197</v>
      </c>
    </row>
    <row r="1755" spans="14:17">
      <c r="N1755" s="95" t="s">
        <v>714</v>
      </c>
      <c r="O1755" s="96" t="s">
        <v>279</v>
      </c>
      <c r="P1755" s="96" t="s">
        <v>410</v>
      </c>
      <c r="Q1755" s="95">
        <v>1.57358295535816</v>
      </c>
    </row>
    <row r="1756" spans="14:17">
      <c r="N1756" s="95" t="s">
        <v>714</v>
      </c>
      <c r="O1756" s="96" t="s">
        <v>279</v>
      </c>
      <c r="P1756" s="96" t="s">
        <v>518</v>
      </c>
      <c r="Q1756" s="95">
        <v>1.3582331982145399</v>
      </c>
    </row>
  </sheetData>
  <mergeCells count="3">
    <mergeCell ref="C37:J37"/>
    <mergeCell ref="C38:J38"/>
    <mergeCell ref="C39:J39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99F5D-57DE-DA4A-86E9-ACD272321BC4}">
  <dimension ref="A1:AD35"/>
  <sheetViews>
    <sheetView zoomScaleNormal="100" workbookViewId="0"/>
  </sheetViews>
  <sheetFormatPr defaultColWidth="10.6328125" defaultRowHeight="15"/>
  <cols>
    <col min="1" max="13" width="10.6328125" style="22"/>
    <col min="14" max="14" width="10.6328125" style="95"/>
    <col min="15" max="20" width="6.7265625" style="95" customWidth="1"/>
    <col min="21" max="26" width="10.6328125" style="120"/>
    <col min="27" max="30" width="10.6328125" style="28"/>
    <col min="31" max="16384" width="10.6328125" style="22"/>
  </cols>
  <sheetData>
    <row r="1" spans="1:26" s="91" customFormat="1" ht="15.6">
      <c r="A1" s="370" t="s">
        <v>0</v>
      </c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</row>
    <row r="2" spans="1:26" s="91" customFormat="1" ht="15.6">
      <c r="A2" s="371" t="s">
        <v>1</v>
      </c>
      <c r="N2" s="93"/>
      <c r="O2" s="93"/>
      <c r="P2" s="93"/>
      <c r="Q2" s="93"/>
      <c r="R2" s="93"/>
      <c r="S2" s="93"/>
      <c r="T2" s="93"/>
      <c r="U2" s="93"/>
      <c r="V2" s="93"/>
      <c r="W2" s="93"/>
      <c r="X2" s="93"/>
      <c r="Y2" s="93"/>
      <c r="Z2" s="93"/>
    </row>
    <row r="3" spans="1:26" s="91" customFormat="1"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</row>
    <row r="5" spans="1:26">
      <c r="C5" s="217" t="s">
        <v>721</v>
      </c>
      <c r="N5" s="94" t="s">
        <v>715</v>
      </c>
      <c r="T5" s="119"/>
    </row>
    <row r="6" spans="1:26">
      <c r="N6" s="94" t="s">
        <v>201</v>
      </c>
      <c r="O6" s="94" t="s">
        <v>716</v>
      </c>
      <c r="P6" s="94" t="s">
        <v>717</v>
      </c>
      <c r="Q6" s="94" t="s">
        <v>718</v>
      </c>
      <c r="R6" s="94" t="s">
        <v>719</v>
      </c>
      <c r="S6" s="94" t="s">
        <v>720</v>
      </c>
      <c r="T6" s="119"/>
    </row>
    <row r="7" spans="1:26">
      <c r="N7" s="95" t="s">
        <v>272</v>
      </c>
      <c r="O7" s="121">
        <v>1.19369762935427</v>
      </c>
      <c r="P7" s="121">
        <v>-1.2163286259586901</v>
      </c>
      <c r="Q7" s="121">
        <v>1</v>
      </c>
      <c r="R7" s="95">
        <f>-1</f>
        <v>-1</v>
      </c>
      <c r="S7" s="119">
        <f>-P7</f>
        <v>1.2163286259586901</v>
      </c>
      <c r="T7" s="119"/>
    </row>
    <row r="8" spans="1:26">
      <c r="N8" s="95" t="s">
        <v>218</v>
      </c>
      <c r="O8" s="121">
        <v>1.1268200863914499</v>
      </c>
      <c r="P8" s="121">
        <v>-1.1600100747259201</v>
      </c>
      <c r="Q8" s="121">
        <v>1</v>
      </c>
      <c r="R8" s="95">
        <f t="shared" ref="R8:R31" si="0">-1</f>
        <v>-1</v>
      </c>
      <c r="S8" s="119">
        <f t="shared" ref="S8:S31" si="1">-P8</f>
        <v>1.1600100747259201</v>
      </c>
      <c r="T8" s="119"/>
    </row>
    <row r="9" spans="1:26">
      <c r="N9" s="95" t="s">
        <v>239</v>
      </c>
      <c r="O9" s="121">
        <v>1.14920923295768</v>
      </c>
      <c r="P9" s="121">
        <v>-1.1286387040439101</v>
      </c>
      <c r="Q9" s="121">
        <v>1</v>
      </c>
      <c r="R9" s="95">
        <f t="shared" si="0"/>
        <v>-1</v>
      </c>
      <c r="S9" s="119">
        <f t="shared" si="1"/>
        <v>1.1286387040439101</v>
      </c>
      <c r="T9" s="119"/>
    </row>
    <row r="10" spans="1:26">
      <c r="N10" s="95" t="s">
        <v>242</v>
      </c>
      <c r="O10" s="121">
        <v>1.1342342950983899</v>
      </c>
      <c r="P10" s="121">
        <v>-1.12986905673863</v>
      </c>
      <c r="Q10" s="121">
        <v>1</v>
      </c>
      <c r="R10" s="95">
        <f t="shared" si="0"/>
        <v>-1</v>
      </c>
      <c r="S10" s="119">
        <f t="shared" si="1"/>
        <v>1.12986905673863</v>
      </c>
      <c r="T10" s="119"/>
    </row>
    <row r="11" spans="1:26">
      <c r="N11" s="95" t="s">
        <v>276</v>
      </c>
      <c r="O11" s="121">
        <v>1.0920984216284699</v>
      </c>
      <c r="P11" s="121">
        <v>-1.13171537501829</v>
      </c>
      <c r="Q11" s="121">
        <v>1</v>
      </c>
      <c r="R11" s="95">
        <f t="shared" si="0"/>
        <v>-1</v>
      </c>
      <c r="S11" s="119">
        <f t="shared" si="1"/>
        <v>1.13171537501829</v>
      </c>
      <c r="T11" s="119"/>
    </row>
    <row r="12" spans="1:26">
      <c r="N12" s="95" t="s">
        <v>274</v>
      </c>
      <c r="O12" s="121">
        <v>1.0379492266405099</v>
      </c>
      <c r="P12" s="121">
        <v>-1.16946556992065</v>
      </c>
      <c r="Q12" s="121">
        <v>1</v>
      </c>
      <c r="R12" s="95">
        <f t="shared" si="0"/>
        <v>-1</v>
      </c>
      <c r="S12" s="119">
        <f t="shared" si="1"/>
        <v>1.16946556992065</v>
      </c>
      <c r="T12" s="119"/>
    </row>
    <row r="13" spans="1:26">
      <c r="N13" s="95" t="s">
        <v>245</v>
      </c>
      <c r="O13" s="121">
        <v>1.12969506910696</v>
      </c>
      <c r="P13" s="121">
        <v>-1.0739383917992</v>
      </c>
      <c r="Q13" s="121">
        <v>1</v>
      </c>
      <c r="R13" s="95">
        <f t="shared" si="0"/>
        <v>-1</v>
      </c>
      <c r="S13" s="119">
        <f t="shared" si="1"/>
        <v>1.0739383917992</v>
      </c>
      <c r="T13" s="119"/>
    </row>
    <row r="14" spans="1:26">
      <c r="N14" s="95" t="s">
        <v>269</v>
      </c>
      <c r="O14" s="121">
        <v>1.01570869734085</v>
      </c>
      <c r="P14" s="121">
        <v>-1.1534475409757701</v>
      </c>
      <c r="Q14" s="121">
        <v>1</v>
      </c>
      <c r="R14" s="95">
        <f t="shared" si="0"/>
        <v>-1</v>
      </c>
      <c r="S14" s="119">
        <f t="shared" si="1"/>
        <v>1.1534475409757701</v>
      </c>
      <c r="T14" s="119"/>
    </row>
    <row r="15" spans="1:26">
      <c r="N15" s="95" t="s">
        <v>273</v>
      </c>
      <c r="O15" s="121">
        <v>1.0366047847164199</v>
      </c>
      <c r="P15" s="121">
        <v>-1.05658332940191</v>
      </c>
      <c r="Q15" s="121">
        <v>1</v>
      </c>
      <c r="R15" s="95">
        <f t="shared" si="0"/>
        <v>-1</v>
      </c>
      <c r="S15" s="119">
        <f t="shared" si="1"/>
        <v>1.05658332940191</v>
      </c>
      <c r="T15" s="119"/>
    </row>
    <row r="16" spans="1:26">
      <c r="N16" s="95" t="s">
        <v>251</v>
      </c>
      <c r="O16" s="121">
        <v>0.97847164072353598</v>
      </c>
      <c r="P16" s="121">
        <v>-0.97387287478571305</v>
      </c>
      <c r="Q16" s="121">
        <v>1</v>
      </c>
      <c r="R16" s="95">
        <f t="shared" si="0"/>
        <v>-1</v>
      </c>
      <c r="S16" s="119">
        <f t="shared" si="1"/>
        <v>0.97387287478571305</v>
      </c>
      <c r="T16" s="119"/>
    </row>
    <row r="17" spans="3:20">
      <c r="N17" s="95" t="s">
        <v>254</v>
      </c>
      <c r="O17" s="121">
        <v>1.0017819144283</v>
      </c>
      <c r="P17" s="121">
        <v>-0.91213930994617098</v>
      </c>
      <c r="Q17" s="121">
        <v>1</v>
      </c>
      <c r="R17" s="95">
        <f t="shared" si="0"/>
        <v>-1</v>
      </c>
      <c r="S17" s="119">
        <f t="shared" si="1"/>
        <v>0.91213930994617098</v>
      </c>
      <c r="T17" s="119"/>
    </row>
    <row r="18" spans="3:20">
      <c r="N18" s="95" t="s">
        <v>248</v>
      </c>
      <c r="O18" s="121">
        <v>0.94025005039454101</v>
      </c>
      <c r="P18" s="121">
        <v>-0.89145678754471402</v>
      </c>
      <c r="Q18" s="121">
        <v>1</v>
      </c>
      <c r="R18" s="95">
        <f t="shared" si="0"/>
        <v>-1</v>
      </c>
      <c r="S18" s="119">
        <f t="shared" si="1"/>
        <v>0.89145678754471402</v>
      </c>
      <c r="T18" s="119"/>
    </row>
    <row r="19" spans="3:20">
      <c r="N19" s="95" t="s">
        <v>233</v>
      </c>
      <c r="O19" s="121">
        <v>0.91962447575222095</v>
      </c>
      <c r="P19" s="121">
        <v>-0.90146045871119795</v>
      </c>
      <c r="Q19" s="121">
        <v>1</v>
      </c>
      <c r="R19" s="95">
        <f t="shared" si="0"/>
        <v>-1</v>
      </c>
      <c r="S19" s="119">
        <f t="shared" si="1"/>
        <v>0.90146045871119795</v>
      </c>
      <c r="T19" s="119"/>
    </row>
    <row r="20" spans="3:20">
      <c r="N20" s="95" t="s">
        <v>224</v>
      </c>
      <c r="O20" s="121">
        <v>0.88286656672554098</v>
      </c>
      <c r="P20" s="121">
        <v>-0.87268990729726204</v>
      </c>
      <c r="Q20" s="121">
        <v>1</v>
      </c>
      <c r="R20" s="95">
        <f t="shared" si="0"/>
        <v>-1</v>
      </c>
      <c r="S20" s="119">
        <f t="shared" si="1"/>
        <v>0.87268990729726204</v>
      </c>
      <c r="T20" s="119"/>
    </row>
    <row r="21" spans="3:20">
      <c r="N21" s="95" t="s">
        <v>257</v>
      </c>
      <c r="O21" s="121">
        <v>0.87552682272834204</v>
      </c>
      <c r="P21" s="121">
        <v>-0.85942671028246498</v>
      </c>
      <c r="Q21" s="121">
        <v>1</v>
      </c>
      <c r="R21" s="95">
        <f t="shared" si="0"/>
        <v>-1</v>
      </c>
      <c r="S21" s="119">
        <f t="shared" si="1"/>
        <v>0.85942671028246498</v>
      </c>
      <c r="T21" s="119"/>
    </row>
    <row r="22" spans="3:20">
      <c r="N22" s="95" t="s">
        <v>227</v>
      </c>
      <c r="O22" s="121">
        <v>0.94269782710093497</v>
      </c>
      <c r="P22" s="121">
        <v>-0.766234137277087</v>
      </c>
      <c r="Q22" s="121">
        <v>1</v>
      </c>
      <c r="R22" s="95">
        <f t="shared" si="0"/>
        <v>-1</v>
      </c>
      <c r="S22" s="119">
        <f t="shared" si="1"/>
        <v>0.766234137277087</v>
      </c>
      <c r="T22" s="119"/>
    </row>
    <row r="23" spans="3:20">
      <c r="N23" s="95" t="s">
        <v>236</v>
      </c>
      <c r="O23" s="121">
        <v>0.85065130414482604</v>
      </c>
      <c r="P23" s="121">
        <v>-0.81019187966335104</v>
      </c>
      <c r="Q23" s="121">
        <v>1</v>
      </c>
      <c r="R23" s="95">
        <f t="shared" si="0"/>
        <v>-1</v>
      </c>
      <c r="S23" s="119">
        <f t="shared" si="1"/>
        <v>0.81019187966335104</v>
      </c>
      <c r="T23" s="119"/>
    </row>
    <row r="24" spans="3:20">
      <c r="N24" s="95" t="s">
        <v>260</v>
      </c>
      <c r="O24" s="121">
        <v>0.87540740049210697</v>
      </c>
      <c r="P24" s="121">
        <v>-0.76037294554676405</v>
      </c>
      <c r="Q24" s="121">
        <v>1</v>
      </c>
      <c r="R24" s="95">
        <f t="shared" si="0"/>
        <v>-1</v>
      </c>
      <c r="S24" s="119">
        <f t="shared" si="1"/>
        <v>0.76037294554676405</v>
      </c>
      <c r="T24" s="119"/>
    </row>
    <row r="25" spans="3:20">
      <c r="N25" s="95" t="s">
        <v>278</v>
      </c>
      <c r="O25" s="121">
        <v>0.76363132375726706</v>
      </c>
      <c r="P25" s="121">
        <v>-0.789822893588774</v>
      </c>
      <c r="Q25" s="121">
        <v>1</v>
      </c>
      <c r="R25" s="95">
        <f t="shared" si="0"/>
        <v>-1</v>
      </c>
      <c r="S25" s="119">
        <f t="shared" si="1"/>
        <v>0.789822893588774</v>
      </c>
      <c r="T25" s="119"/>
    </row>
    <row r="26" spans="3:20">
      <c r="N26" s="95" t="s">
        <v>277</v>
      </c>
      <c r="O26" s="121">
        <v>0.75082946640330295</v>
      </c>
      <c r="P26" s="121">
        <v>-0.67337229953154998</v>
      </c>
      <c r="Q26" s="121">
        <v>1</v>
      </c>
      <c r="R26" s="95">
        <f t="shared" si="0"/>
        <v>-1</v>
      </c>
      <c r="S26" s="119">
        <f t="shared" si="1"/>
        <v>0.67337229953154998</v>
      </c>
      <c r="T26" s="119"/>
    </row>
    <row r="27" spans="3:20">
      <c r="N27" s="95" t="s">
        <v>266</v>
      </c>
      <c r="O27" s="121">
        <v>0.65129558556989897</v>
      </c>
      <c r="P27" s="121">
        <v>-0.68550140159538198</v>
      </c>
      <c r="Q27" s="121">
        <v>1</v>
      </c>
      <c r="R27" s="95">
        <f t="shared" si="0"/>
        <v>-1</v>
      </c>
      <c r="S27" s="119">
        <f t="shared" si="1"/>
        <v>0.68550140159538198</v>
      </c>
      <c r="T27" s="119"/>
    </row>
    <row r="28" spans="3:20">
      <c r="N28" s="95" t="s">
        <v>263</v>
      </c>
      <c r="O28" s="121">
        <v>0.65353338256283999</v>
      </c>
      <c r="P28" s="121">
        <v>-0.614665260263493</v>
      </c>
      <c r="Q28" s="121">
        <v>1</v>
      </c>
      <c r="R28" s="95">
        <f t="shared" si="0"/>
        <v>-1</v>
      </c>
      <c r="S28" s="119">
        <f t="shared" si="1"/>
        <v>0.614665260263493</v>
      </c>
      <c r="T28" s="119"/>
    </row>
    <row r="29" spans="3:20" ht="63" customHeight="1">
      <c r="N29" s="95" t="s">
        <v>230</v>
      </c>
      <c r="O29" s="121">
        <v>0.50820434530015202</v>
      </c>
      <c r="P29" s="121">
        <v>-0.63191680414680795</v>
      </c>
      <c r="Q29" s="121">
        <v>1</v>
      </c>
      <c r="R29" s="95">
        <f t="shared" si="0"/>
        <v>-1</v>
      </c>
      <c r="S29" s="119">
        <f t="shared" si="1"/>
        <v>0.63191680414680795</v>
      </c>
      <c r="T29" s="119"/>
    </row>
    <row r="30" spans="3:20" ht="42" customHeight="1">
      <c r="N30" s="95" t="s">
        <v>279</v>
      </c>
      <c r="O30" s="121">
        <v>0.50095817061687697</v>
      </c>
      <c r="P30" s="121">
        <v>-0.53116558947479398</v>
      </c>
      <c r="Q30" s="121">
        <v>1</v>
      </c>
      <c r="R30" s="95">
        <f t="shared" si="0"/>
        <v>-1</v>
      </c>
      <c r="S30" s="119">
        <f t="shared" si="1"/>
        <v>0.53116558947479398</v>
      </c>
    </row>
    <row r="31" spans="3:20">
      <c r="C31" s="122"/>
      <c r="N31" s="95" t="s">
        <v>275</v>
      </c>
      <c r="O31" s="121">
        <v>0.37753166770954799</v>
      </c>
      <c r="P31" s="121">
        <v>-0.36464776499969997</v>
      </c>
      <c r="Q31" s="121">
        <v>1</v>
      </c>
      <c r="R31" s="95">
        <f t="shared" si="0"/>
        <v>-1</v>
      </c>
      <c r="S31" s="119">
        <f t="shared" si="1"/>
        <v>0.36464776499969997</v>
      </c>
    </row>
    <row r="34" spans="3:10" ht="49.8" customHeight="1">
      <c r="C34" s="399" t="s">
        <v>888</v>
      </c>
      <c r="D34" s="399"/>
      <c r="E34" s="399"/>
      <c r="F34" s="399"/>
      <c r="G34" s="399"/>
      <c r="H34" s="399"/>
      <c r="I34" s="399"/>
      <c r="J34" s="399"/>
    </row>
    <row r="35" spans="3:10" ht="49.8" customHeight="1">
      <c r="C35" s="399" t="s">
        <v>722</v>
      </c>
      <c r="D35" s="399"/>
      <c r="E35" s="399"/>
      <c r="F35" s="399"/>
      <c r="G35" s="399"/>
      <c r="H35" s="399"/>
      <c r="I35" s="399"/>
      <c r="J35" s="399"/>
    </row>
  </sheetData>
  <mergeCells count="2">
    <mergeCell ref="C34:J34"/>
    <mergeCell ref="C35:J35"/>
  </mergeCells>
  <pageMargins left="0.7" right="0.7" top="0.75" bottom="0.75" header="0.3" footer="0.3"/>
  <headerFooter>
    <oddFooter>&amp;L_x000D_&amp;1#&amp;"Calibri"&amp;9&amp;K000000 INTERNAL. This information is accessible to ADB Management and staff. It may be shared outside ADB with appropriate permission.</oddFooter>
  </headerFooter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60F7E-CAB5-D947-A069-7AA0E6EC5092}">
  <dimension ref="A1:R35"/>
  <sheetViews>
    <sheetView zoomScaleNormal="100" workbookViewId="0"/>
  </sheetViews>
  <sheetFormatPr defaultColWidth="9.6328125" defaultRowHeight="13.8"/>
  <cols>
    <col min="1" max="9" width="9.6328125" style="26"/>
    <col min="10" max="11" width="10.6328125" style="26" bestFit="1" customWidth="1"/>
    <col min="12" max="18" width="9.6328125" style="104"/>
    <col min="19" max="16384" width="9.6328125" style="26"/>
  </cols>
  <sheetData>
    <row r="1" spans="1:18" s="91" customFormat="1" ht="15.6">
      <c r="A1" s="370" t="s">
        <v>0</v>
      </c>
      <c r="L1" s="103"/>
      <c r="M1" s="103"/>
      <c r="N1" s="103"/>
      <c r="O1" s="103"/>
      <c r="P1" s="103"/>
      <c r="Q1" s="103"/>
      <c r="R1" s="103"/>
    </row>
    <row r="2" spans="1:18" s="91" customFormat="1" ht="15.6">
      <c r="A2" s="371" t="s">
        <v>1</v>
      </c>
      <c r="L2" s="103"/>
      <c r="M2" s="103"/>
      <c r="N2" s="103"/>
      <c r="O2" s="103"/>
      <c r="P2" s="103"/>
      <c r="Q2" s="103"/>
      <c r="R2" s="103"/>
    </row>
    <row r="3" spans="1:18" s="91" customFormat="1" ht="15">
      <c r="L3" s="103"/>
      <c r="M3" s="103"/>
      <c r="N3" s="103"/>
      <c r="O3" s="103"/>
      <c r="P3" s="103"/>
      <c r="Q3" s="103"/>
      <c r="R3" s="103"/>
    </row>
    <row r="7" spans="1:18">
      <c r="B7" s="439" t="s">
        <v>723</v>
      </c>
      <c r="C7" s="411"/>
      <c r="D7" s="411"/>
      <c r="E7" s="411"/>
      <c r="F7" s="411"/>
      <c r="G7" s="411"/>
      <c r="H7" s="411"/>
      <c r="I7" s="411"/>
      <c r="J7" s="411"/>
      <c r="L7" s="116" t="s">
        <v>724</v>
      </c>
      <c r="M7" s="116">
        <v>2020</v>
      </c>
      <c r="N7" s="116">
        <v>2019</v>
      </c>
      <c r="O7" s="116" t="s">
        <v>725</v>
      </c>
    </row>
    <row r="8" spans="1:18">
      <c r="B8" s="26" t="s">
        <v>221</v>
      </c>
      <c r="L8" s="104" t="s">
        <v>726</v>
      </c>
      <c r="M8" s="117">
        <v>26.26755326893862</v>
      </c>
      <c r="N8" s="117">
        <v>26.302619575881895</v>
      </c>
      <c r="O8" s="118">
        <f t="shared" ref="O8:O14" si="0">M8-N8</f>
        <v>-3.5066306943274839E-2</v>
      </c>
    </row>
    <row r="9" spans="1:18">
      <c r="L9" s="104" t="s">
        <v>727</v>
      </c>
      <c r="M9" s="117">
        <v>1.7977277378042029</v>
      </c>
      <c r="N9" s="117">
        <v>1.834643244102564</v>
      </c>
      <c r="O9" s="118">
        <f t="shared" si="0"/>
        <v>-3.6915506298361045E-2</v>
      </c>
    </row>
    <row r="10" spans="1:18">
      <c r="L10" s="104" t="s">
        <v>728</v>
      </c>
      <c r="M10" s="117">
        <v>3.2437395452849755</v>
      </c>
      <c r="N10" s="117">
        <v>3.3784639905034259</v>
      </c>
      <c r="O10" s="118">
        <f t="shared" si="0"/>
        <v>-0.13472444521845039</v>
      </c>
    </row>
    <row r="11" spans="1:18">
      <c r="L11" s="104" t="s">
        <v>729</v>
      </c>
      <c r="M11" s="117">
        <v>3.2356600730515153</v>
      </c>
      <c r="N11" s="117">
        <v>3.4314660326273234</v>
      </c>
      <c r="O11" s="118">
        <f t="shared" si="0"/>
        <v>-0.19580595957580815</v>
      </c>
    </row>
    <row r="12" spans="1:18">
      <c r="L12" s="104" t="s">
        <v>730</v>
      </c>
      <c r="M12" s="117">
        <v>5.2202501749109285</v>
      </c>
      <c r="N12" s="117">
        <v>5.596468714863736</v>
      </c>
      <c r="O12" s="118">
        <f t="shared" si="0"/>
        <v>-0.37621853995280752</v>
      </c>
    </row>
    <row r="13" spans="1:18">
      <c r="L13" s="104" t="s">
        <v>731</v>
      </c>
      <c r="M13" s="117">
        <v>20.908302070966876</v>
      </c>
      <c r="N13" s="117">
        <v>21.677548659072478</v>
      </c>
      <c r="O13" s="118">
        <f t="shared" si="0"/>
        <v>-0.76924658810560231</v>
      </c>
    </row>
    <row r="14" spans="1:18">
      <c r="L14" s="104" t="s">
        <v>732</v>
      </c>
      <c r="M14" s="117">
        <v>21.117435294287077</v>
      </c>
      <c r="N14" s="117">
        <v>22.365520285914563</v>
      </c>
      <c r="O14" s="118">
        <f t="shared" si="0"/>
        <v>-1.2480849916274863</v>
      </c>
    </row>
    <row r="16" spans="1:18">
      <c r="L16" s="104" t="s">
        <v>733</v>
      </c>
    </row>
    <row r="17" spans="12:12">
      <c r="L17" s="104" t="s">
        <v>734</v>
      </c>
    </row>
    <row r="33" spans="2:10">
      <c r="B33" s="115" t="s">
        <v>735</v>
      </c>
    </row>
    <row r="34" spans="2:10">
      <c r="B34" s="440" t="s">
        <v>736</v>
      </c>
      <c r="C34" s="440"/>
      <c r="D34" s="440"/>
      <c r="E34" s="440"/>
      <c r="F34" s="440"/>
      <c r="G34" s="440"/>
      <c r="H34" s="440"/>
      <c r="I34" s="440"/>
      <c r="J34" s="440"/>
    </row>
    <row r="35" spans="2:10">
      <c r="B35" s="440"/>
      <c r="C35" s="440"/>
      <c r="D35" s="440"/>
      <c r="E35" s="440"/>
      <c r="F35" s="440"/>
      <c r="G35" s="440"/>
      <c r="H35" s="440"/>
      <c r="I35" s="440"/>
      <c r="J35" s="440"/>
    </row>
  </sheetData>
  <autoFilter ref="L7:O7" xr:uid="{98D2F32E-7B15-D940-AF04-31218CAE80D1}">
    <sortState xmlns:xlrd2="http://schemas.microsoft.com/office/spreadsheetml/2017/richdata2" ref="L8:O14">
      <sortCondition descending="1" ref="O7:O14"/>
    </sortState>
  </autoFilter>
  <mergeCells count="2">
    <mergeCell ref="B7:J7"/>
    <mergeCell ref="B34:J35"/>
  </mergeCells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A3811-1C09-A247-81EB-3EAE6A575038}">
  <dimension ref="A1:AM50"/>
  <sheetViews>
    <sheetView workbookViewId="0"/>
  </sheetViews>
  <sheetFormatPr defaultColWidth="7.54296875" defaultRowHeight="13.8"/>
  <cols>
    <col min="1" max="1" width="7.54296875" style="26"/>
    <col min="2" max="2" width="4.453125" style="26" customWidth="1"/>
    <col min="3" max="5" width="7.54296875" style="26"/>
    <col min="6" max="6" width="2.54296875" style="26" customWidth="1"/>
    <col min="7" max="9" width="7.54296875" style="26"/>
    <col min="10" max="10" width="2.6328125" style="26" customWidth="1"/>
    <col min="11" max="13" width="7.54296875" style="26"/>
    <col min="14" max="14" width="5" style="26" customWidth="1"/>
    <col min="15" max="18" width="7.54296875" style="26"/>
    <col min="19" max="19" width="7.54296875" style="104"/>
    <col min="20" max="37" width="6.1796875" style="104" customWidth="1"/>
    <col min="38" max="39" width="7.54296875" style="104"/>
    <col min="40" max="16384" width="7.54296875" style="26"/>
  </cols>
  <sheetData>
    <row r="1" spans="1:39" s="91" customFormat="1" ht="15.6">
      <c r="A1" s="370" t="s">
        <v>0</v>
      </c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</row>
    <row r="2" spans="1:39" s="91" customFormat="1" ht="15.6">
      <c r="A2" s="371" t="s">
        <v>1</v>
      </c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</row>
    <row r="3" spans="1:39" s="91" customFormat="1" ht="15"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</row>
    <row r="6" spans="1:39">
      <c r="C6" s="411" t="s">
        <v>737</v>
      </c>
      <c r="D6" s="411"/>
      <c r="E6" s="411"/>
      <c r="F6" s="411"/>
      <c r="G6" s="411"/>
      <c r="H6" s="411"/>
      <c r="I6" s="411"/>
      <c r="J6" s="411"/>
      <c r="K6" s="411"/>
      <c r="L6" s="411"/>
      <c r="M6" s="411"/>
      <c r="N6" s="411"/>
      <c r="T6" s="412" t="s">
        <v>366</v>
      </c>
      <c r="U6" s="412"/>
      <c r="V6" s="412"/>
      <c r="W6" s="412" t="s">
        <v>738</v>
      </c>
      <c r="X6" s="412"/>
      <c r="Y6" s="412"/>
      <c r="Z6" s="412" t="s">
        <v>739</v>
      </c>
      <c r="AA6" s="412"/>
      <c r="AB6" s="412"/>
      <c r="AC6" s="412" t="s">
        <v>556</v>
      </c>
      <c r="AD6" s="412"/>
      <c r="AE6" s="412"/>
      <c r="AF6" s="412" t="s">
        <v>573</v>
      </c>
      <c r="AG6" s="412"/>
      <c r="AH6" s="412"/>
      <c r="AI6" s="412" t="s">
        <v>555</v>
      </c>
      <c r="AJ6" s="412"/>
      <c r="AK6" s="412"/>
    </row>
    <row r="7" spans="1:39">
      <c r="S7" s="104" t="s">
        <v>740</v>
      </c>
      <c r="T7" s="104" t="s">
        <v>741</v>
      </c>
      <c r="U7" s="104" t="s">
        <v>742</v>
      </c>
      <c r="V7" s="104" t="s">
        <v>743</v>
      </c>
      <c r="W7" s="104" t="s">
        <v>741</v>
      </c>
      <c r="X7" s="104" t="s">
        <v>742</v>
      </c>
      <c r="Y7" s="104" t="s">
        <v>743</v>
      </c>
      <c r="Z7" s="104" t="s">
        <v>741</v>
      </c>
      <c r="AA7" s="104" t="s">
        <v>742</v>
      </c>
      <c r="AB7" s="104" t="s">
        <v>743</v>
      </c>
      <c r="AC7" s="104" t="s">
        <v>741</v>
      </c>
      <c r="AD7" s="104" t="s">
        <v>742</v>
      </c>
      <c r="AE7" s="104" t="s">
        <v>743</v>
      </c>
      <c r="AF7" s="104" t="s">
        <v>741</v>
      </c>
      <c r="AG7" s="104" t="s">
        <v>742</v>
      </c>
      <c r="AH7" s="104" t="s">
        <v>743</v>
      </c>
      <c r="AI7" s="104" t="s">
        <v>741</v>
      </c>
      <c r="AJ7" s="104" t="s">
        <v>742</v>
      </c>
      <c r="AK7" s="104" t="s">
        <v>743</v>
      </c>
    </row>
    <row r="8" spans="1:39">
      <c r="C8" s="102" t="s">
        <v>883</v>
      </c>
      <c r="S8" s="104" t="s">
        <v>220</v>
      </c>
      <c r="T8" s="108">
        <v>-3.8344123066783406E-2</v>
      </c>
      <c r="U8" s="108">
        <v>1.1047179066550989E-3</v>
      </c>
      <c r="V8" s="108">
        <v>3.9448840973438502E-2</v>
      </c>
      <c r="W8" s="108">
        <v>-2.5474526035169798E-2</v>
      </c>
      <c r="X8" s="108">
        <v>2.1587715082549887E-2</v>
      </c>
      <c r="Y8" s="108">
        <v>4.7062241117719686E-2</v>
      </c>
      <c r="Z8" s="108">
        <v>-0.11050606820279793</v>
      </c>
      <c r="AA8" s="108">
        <v>-0.11198586118252113</v>
      </c>
      <c r="AB8" s="108">
        <v>-1.4797929797231929E-3</v>
      </c>
      <c r="AC8" s="108">
        <v>-9.7590059224850284E-2</v>
      </c>
      <c r="AD8" s="108">
        <v>-6.9719902530510872E-2</v>
      </c>
      <c r="AE8" s="108">
        <v>2.7870156694339412E-2</v>
      </c>
      <c r="AF8" s="108">
        <v>5.0839280070776732E-2</v>
      </c>
      <c r="AG8" s="108">
        <v>8.6654215053498934E-2</v>
      </c>
      <c r="AH8" s="108">
        <v>3.5814934982722209E-2</v>
      </c>
      <c r="AI8" s="108">
        <v>-1.6504639359619069E-2</v>
      </c>
      <c r="AJ8" s="108">
        <v>5.0847679097400705E-2</v>
      </c>
      <c r="AK8" s="108">
        <v>6.7352318457019777E-2</v>
      </c>
    </row>
    <row r="9" spans="1:39">
      <c r="S9" s="104" t="s">
        <v>222</v>
      </c>
      <c r="T9" s="108">
        <v>-0.41166407737853256</v>
      </c>
      <c r="U9" s="108">
        <v>-0.3776795030882949</v>
      </c>
      <c r="V9" s="108">
        <v>3.3984574290237705E-2</v>
      </c>
      <c r="W9" s="108">
        <v>-0.14528963346473048</v>
      </c>
      <c r="X9" s="108">
        <v>-8.1743408571076093E-2</v>
      </c>
      <c r="Y9" s="108">
        <v>6.3546224893654385E-2</v>
      </c>
      <c r="Z9" s="108">
        <v>3.4231689806856709E-2</v>
      </c>
      <c r="AA9" s="108">
        <v>1.3509674568353235E-2</v>
      </c>
      <c r="AB9" s="108">
        <v>-2.0722015238503474E-2</v>
      </c>
      <c r="AC9" s="108">
        <v>-4.376144624611364E-4</v>
      </c>
      <c r="AD9" s="108">
        <v>-3.5624345719439239E-2</v>
      </c>
      <c r="AE9" s="108">
        <v>-3.5186731256978097E-2</v>
      </c>
      <c r="AF9" s="108">
        <v>-0.10851044890687106</v>
      </c>
      <c r="AG9" s="108">
        <v>-4.5594811491610134E-2</v>
      </c>
      <c r="AH9" s="108">
        <v>6.2915637415260919E-2</v>
      </c>
      <c r="AI9" s="108">
        <v>-0.22731538105479121</v>
      </c>
      <c r="AJ9" s="108">
        <v>-0.13598553282486112</v>
      </c>
      <c r="AK9" s="108">
        <v>9.1329848229930094E-2</v>
      </c>
    </row>
    <row r="10" spans="1:39">
      <c r="C10" s="411" t="s">
        <v>744</v>
      </c>
      <c r="D10" s="411"/>
      <c r="E10" s="411"/>
      <c r="F10" s="411"/>
      <c r="G10" s="411" t="s">
        <v>738</v>
      </c>
      <c r="H10" s="411"/>
      <c r="I10" s="411"/>
      <c r="J10" s="411"/>
      <c r="K10" s="411" t="s">
        <v>739</v>
      </c>
      <c r="L10" s="411"/>
      <c r="M10" s="411"/>
      <c r="N10" s="411"/>
      <c r="S10" s="104" t="s">
        <v>373</v>
      </c>
      <c r="T10" s="108">
        <v>-1.0947085523567527E-2</v>
      </c>
      <c r="U10" s="108">
        <v>3.3208996370726662E-2</v>
      </c>
      <c r="V10" s="108">
        <v>4.4156081894294187E-2</v>
      </c>
      <c r="W10" s="108">
        <v>-4.5547603364928156E-2</v>
      </c>
      <c r="X10" s="108">
        <v>3.7435683527556121E-3</v>
      </c>
      <c r="Y10" s="108">
        <v>4.9291171717683768E-2</v>
      </c>
      <c r="Z10" s="108">
        <v>-0.12072150658156257</v>
      </c>
      <c r="AA10" s="108">
        <v>-9.7481423946647369E-2</v>
      </c>
      <c r="AB10" s="108">
        <v>2.3240082634915189E-2</v>
      </c>
      <c r="AC10" s="108">
        <v>-5.8898229239077567E-2</v>
      </c>
      <c r="AD10" s="108">
        <v>-4.1804176064863405E-2</v>
      </c>
      <c r="AE10" s="108">
        <v>1.7094053174214162E-2</v>
      </c>
      <c r="AF10" s="108">
        <v>3.0622941437238749E-2</v>
      </c>
      <c r="AG10" s="108">
        <v>6.7542618989778105E-2</v>
      </c>
      <c r="AH10" s="108">
        <v>3.6919677552539359E-2</v>
      </c>
      <c r="AI10" s="108">
        <v>-4.530297589311582E-2</v>
      </c>
      <c r="AJ10" s="108">
        <v>3.3805885176548901E-2</v>
      </c>
      <c r="AK10" s="108">
        <v>7.9108861069664721E-2</v>
      </c>
    </row>
    <row r="11" spans="1:39">
      <c r="S11" s="104" t="s">
        <v>225</v>
      </c>
      <c r="T11" s="108">
        <v>-0.23400805713581374</v>
      </c>
      <c r="U11" s="108">
        <v>-0.19336102844149414</v>
      </c>
      <c r="V11" s="108">
        <v>4.0647028694319597E-2</v>
      </c>
      <c r="W11" s="108">
        <v>-0.16190201028644141</v>
      </c>
      <c r="X11" s="108">
        <v>-9.831066501739881E-2</v>
      </c>
      <c r="Y11" s="108">
        <v>6.3591345269042615E-2</v>
      </c>
      <c r="Z11" s="108">
        <v>-1.9220483568584697E-2</v>
      </c>
      <c r="AA11" s="108">
        <v>-3.698184718805235E-2</v>
      </c>
      <c r="AB11" s="108">
        <v>-1.776136361946765E-2</v>
      </c>
      <c r="AC11" s="108">
        <v>-3.3866766552984331E-2</v>
      </c>
      <c r="AD11" s="108">
        <v>-4.3057924971957741E-2</v>
      </c>
      <c r="AE11" s="108">
        <v>-9.1911584189734059E-3</v>
      </c>
      <c r="AF11" s="108">
        <v>-7.064496858106066E-2</v>
      </c>
      <c r="AG11" s="108">
        <v>-2.5620105755435166E-2</v>
      </c>
      <c r="AH11" s="108">
        <v>4.5024862825625497E-2</v>
      </c>
      <c r="AI11" s="108">
        <v>-0.16525858989329756</v>
      </c>
      <c r="AJ11" s="108">
        <v>-6.6956505218993392E-2</v>
      </c>
      <c r="AK11" s="108">
        <v>9.8302084674304152E-2</v>
      </c>
    </row>
    <row r="12" spans="1:39">
      <c r="S12" s="104" t="s">
        <v>226</v>
      </c>
      <c r="T12" s="108">
        <v>-0.22993486044106964</v>
      </c>
      <c r="U12" s="108">
        <v>-0.1933613871151498</v>
      </c>
      <c r="V12" s="108">
        <v>3.6573473325919828E-2</v>
      </c>
      <c r="W12" s="108">
        <v>-0.25554045077416992</v>
      </c>
      <c r="X12" s="108">
        <v>-0.19921644995726942</v>
      </c>
      <c r="Y12" s="108">
        <v>5.6324000816900491E-2</v>
      </c>
      <c r="Z12" s="108">
        <v>-7.9728611713616851E-2</v>
      </c>
      <c r="AA12" s="108">
        <v>-9.748142394664977E-2</v>
      </c>
      <c r="AB12" s="108">
        <v>-1.7752812233032912E-2</v>
      </c>
      <c r="AC12" s="108">
        <v>-0.36853863952360555</v>
      </c>
      <c r="AD12" s="108">
        <v>-0.36975668257845479</v>
      </c>
      <c r="AE12" s="108">
        <v>-1.2180430548492419E-3</v>
      </c>
      <c r="AF12" s="108">
        <v>-0.20520074526475332</v>
      </c>
      <c r="AG12" s="108">
        <v>-0.15895944156909364</v>
      </c>
      <c r="AH12" s="108">
        <v>4.6241303695659701E-2</v>
      </c>
      <c r="AI12" s="108">
        <v>-0.17579028754523543</v>
      </c>
      <c r="AJ12" s="108">
        <v>-7.7531236029082934E-2</v>
      </c>
      <c r="AK12" s="108">
        <v>9.8259051516152482E-2</v>
      </c>
    </row>
    <row r="13" spans="1:39">
      <c r="S13" s="104" t="s">
        <v>228</v>
      </c>
      <c r="T13" s="108">
        <v>2.3227785819112438E-2</v>
      </c>
      <c r="U13" s="108">
        <v>6.1049272680207205E-2</v>
      </c>
      <c r="V13" s="108">
        <v>3.7821486861094766E-2</v>
      </c>
      <c r="W13" s="108">
        <v>-5.8802222673482021E-2</v>
      </c>
      <c r="X13" s="108">
        <v>-3.0044671268591394E-2</v>
      </c>
      <c r="Y13" s="108">
        <v>2.8757551404890631E-2</v>
      </c>
      <c r="Z13" s="108">
        <v>-6.8304224185514725E-2</v>
      </c>
      <c r="AA13" s="108">
        <v>-9.7481423946649187E-2</v>
      </c>
      <c r="AB13" s="108">
        <v>-2.9177199761134465E-2</v>
      </c>
      <c r="AC13" s="108">
        <v>-8.1952207604484448E-2</v>
      </c>
      <c r="AD13" s="108">
        <v>-9.4876041968548111E-2</v>
      </c>
      <c r="AE13" s="108">
        <v>-1.2923834364063668E-2</v>
      </c>
      <c r="AF13" s="108">
        <v>0.1607050661852982</v>
      </c>
      <c r="AG13" s="108">
        <v>0.18670805024343379</v>
      </c>
      <c r="AH13" s="108">
        <v>2.60029840581356E-2</v>
      </c>
      <c r="AI13" s="108">
        <v>-0.12273959827537227</v>
      </c>
      <c r="AJ13" s="108">
        <v>-2.0302565117734296E-2</v>
      </c>
      <c r="AK13" s="108">
        <v>0.10243703315763798</v>
      </c>
    </row>
    <row r="14" spans="1:39">
      <c r="S14" s="104" t="s">
        <v>229</v>
      </c>
      <c r="T14" s="108">
        <v>5.0270925296988841E-3</v>
      </c>
      <c r="U14" s="108">
        <v>4.5190934944970895E-2</v>
      </c>
      <c r="V14" s="108">
        <v>4.0163842415272009E-2</v>
      </c>
      <c r="W14" s="108">
        <v>-2.9734877538280864E-2</v>
      </c>
      <c r="X14" s="108">
        <v>2.223846048680328E-2</v>
      </c>
      <c r="Y14" s="108">
        <v>5.1973338025084144E-2</v>
      </c>
      <c r="Z14" s="108">
        <v>-3.8618192935321045E-2</v>
      </c>
      <c r="AA14" s="108">
        <v>-4.6257341619001455E-2</v>
      </c>
      <c r="AB14" s="108">
        <v>-7.6391486836804119E-3</v>
      </c>
      <c r="AC14" s="108">
        <v>-5.5012208403370901E-3</v>
      </c>
      <c r="AD14" s="108">
        <v>9.4155912752435166E-4</v>
      </c>
      <c r="AE14" s="108">
        <v>6.4427799678614421E-3</v>
      </c>
      <c r="AF14" s="108">
        <v>-3.3000159966041311E-2</v>
      </c>
      <c r="AG14" s="108">
        <v>8.3263998789458466E-3</v>
      </c>
      <c r="AH14" s="108">
        <v>4.1326559844987155E-2</v>
      </c>
      <c r="AI14" s="108">
        <v>-8.4390591202034473E-2</v>
      </c>
      <c r="AJ14" s="108">
        <v>6.0977940199575991E-3</v>
      </c>
      <c r="AK14" s="108">
        <v>9.0488385221992082E-2</v>
      </c>
    </row>
    <row r="15" spans="1:39">
      <c r="S15" s="104" t="s">
        <v>231</v>
      </c>
      <c r="T15" s="108">
        <v>-0.33322994386948074</v>
      </c>
      <c r="U15" s="108">
        <v>-0.29396179601985273</v>
      </c>
      <c r="V15" s="108">
        <v>3.9268147849628052E-2</v>
      </c>
      <c r="W15" s="108">
        <v>-0.16882379407216014</v>
      </c>
      <c r="X15" s="108">
        <v>-0.11294620037196268</v>
      </c>
      <c r="Y15" s="108">
        <v>5.5877593700197445E-2</v>
      </c>
      <c r="Z15" s="108">
        <v>-0.13972674591783835</v>
      </c>
      <c r="AA15" s="108">
        <v>-9.7481423946649604E-2</v>
      </c>
      <c r="AB15" s="108">
        <v>4.2245321971188729E-2</v>
      </c>
      <c r="AC15" s="108">
        <v>6.6199144688654163E-2</v>
      </c>
      <c r="AD15" s="108">
        <v>2.3715289509582526E-2</v>
      </c>
      <c r="AE15" s="108">
        <v>-4.248385517907164E-2</v>
      </c>
      <c r="AF15" s="108">
        <v>-0.46620416750268823</v>
      </c>
      <c r="AG15" s="108">
        <v>-0.40313684757530094</v>
      </c>
      <c r="AH15" s="108">
        <v>6.3067319927387303E-2</v>
      </c>
      <c r="AI15" s="108">
        <v>-0.17724022192391325</v>
      </c>
      <c r="AJ15" s="108">
        <v>-8.6333725999679881E-2</v>
      </c>
      <c r="AK15" s="108">
        <v>9.0906495924233374E-2</v>
      </c>
    </row>
    <row r="16" spans="1:39">
      <c r="S16" s="104" t="s">
        <v>232</v>
      </c>
      <c r="T16" s="108">
        <v>-9.9559052463268818E-3</v>
      </c>
      <c r="U16" s="108">
        <v>2.7462296078053838E-2</v>
      </c>
      <c r="V16" s="108">
        <v>3.7418201324380722E-2</v>
      </c>
      <c r="W16" s="108">
        <v>-8.0849397916529453E-2</v>
      </c>
      <c r="X16" s="108">
        <v>-2.3539605639987887E-2</v>
      </c>
      <c r="Y16" s="108">
        <v>5.7309792276541566E-2</v>
      </c>
      <c r="Z16" s="108">
        <v>-1.2942042786545266E-2</v>
      </c>
      <c r="AA16" s="108">
        <v>-2.9350590679013661E-2</v>
      </c>
      <c r="AB16" s="108">
        <v>-1.6408547892468397E-2</v>
      </c>
      <c r="AC16" s="108">
        <v>4.9936533939386393E-3</v>
      </c>
      <c r="AD16" s="108">
        <v>4.3830146550153243E-3</v>
      </c>
      <c r="AE16" s="108">
        <v>-6.1063873892331483E-4</v>
      </c>
      <c r="AF16" s="108">
        <v>2.1628338396481064E-2</v>
      </c>
      <c r="AG16" s="108">
        <v>8.8399585337809797E-2</v>
      </c>
      <c r="AH16" s="108">
        <v>6.677124694132873E-2</v>
      </c>
      <c r="AI16" s="108">
        <v>2.2407682455415502E-2</v>
      </c>
      <c r="AJ16" s="108">
        <v>0.11576643197651806</v>
      </c>
      <c r="AK16" s="108">
        <v>9.3358749521102569E-2</v>
      </c>
    </row>
    <row r="17" spans="3:37">
      <c r="S17" s="104" t="s">
        <v>374</v>
      </c>
      <c r="T17" s="108">
        <v>-4.3796039787423809E-2</v>
      </c>
      <c r="U17" s="108">
        <v>-6.0832524147785699E-3</v>
      </c>
      <c r="V17" s="108">
        <v>3.7712787372645239E-2</v>
      </c>
      <c r="W17" s="108">
        <v>-9.2321419377421263E-2</v>
      </c>
      <c r="X17" s="108">
        <v>-9.0146711895225135E-2</v>
      </c>
      <c r="Y17" s="108">
        <v>2.1747074821961282E-3</v>
      </c>
      <c r="Z17" s="108">
        <v>-0.11280561543484775</v>
      </c>
      <c r="AA17" s="108">
        <v>-9.7481423946652643E-2</v>
      </c>
      <c r="AB17" s="108">
        <v>1.5324191488195121E-2</v>
      </c>
      <c r="AC17" s="108">
        <v>-0.20529119710226162</v>
      </c>
      <c r="AD17" s="108">
        <v>-0.21197627015922457</v>
      </c>
      <c r="AE17" s="108">
        <v>-6.6850730569629549E-3</v>
      </c>
      <c r="AF17" s="108">
        <v>-6.7340120455299066E-2</v>
      </c>
      <c r="AG17" s="108">
        <v>-2.0067205288124765E-2</v>
      </c>
      <c r="AH17" s="108">
        <v>4.7272915167174294E-2</v>
      </c>
      <c r="AI17" s="108">
        <v>-0.14513746961715523</v>
      </c>
      <c r="AJ17" s="108">
        <v>-5.8184447015867731E-2</v>
      </c>
      <c r="AK17" s="108">
        <v>8.6953022601287497E-2</v>
      </c>
    </row>
    <row r="18" spans="3:37">
      <c r="S18" s="104" t="s">
        <v>235</v>
      </c>
      <c r="T18" s="108">
        <v>-6.2378934324984751E-2</v>
      </c>
      <c r="U18" s="108">
        <v>-2.5464456825288539E-2</v>
      </c>
      <c r="V18" s="108">
        <v>3.6914477499696216E-2</v>
      </c>
      <c r="W18" s="108">
        <v>-5.1362589188401878E-2</v>
      </c>
      <c r="X18" s="108">
        <v>-3.0508326769167343E-2</v>
      </c>
      <c r="Y18" s="108">
        <v>2.0854262419234534E-2</v>
      </c>
      <c r="Z18" s="108">
        <v>-8.6269928797122072E-2</v>
      </c>
      <c r="AA18" s="108">
        <v>-9.7481423946651283E-2</v>
      </c>
      <c r="AB18" s="108">
        <v>-1.121149514952921E-2</v>
      </c>
      <c r="AC18" s="108">
        <v>-9.8193416548258868E-3</v>
      </c>
      <c r="AD18" s="108">
        <v>-2.2756666067471266E-2</v>
      </c>
      <c r="AE18" s="108">
        <v>-1.293732441264538E-2</v>
      </c>
      <c r="AF18" s="108">
        <v>-6.5608595289727636E-2</v>
      </c>
      <c r="AG18" s="108">
        <v>-4.0667804667708286E-2</v>
      </c>
      <c r="AH18" s="108">
        <v>2.4940790622019354E-2</v>
      </c>
      <c r="AI18" s="108">
        <v>-0.14313929061438965</v>
      </c>
      <c r="AJ18" s="108">
        <v>-8.0357659276839272E-2</v>
      </c>
      <c r="AK18" s="108">
        <v>6.2781631337550381E-2</v>
      </c>
    </row>
    <row r="19" spans="3:37">
      <c r="S19" s="104" t="s">
        <v>237</v>
      </c>
      <c r="T19" s="108">
        <v>-0.14613856378087545</v>
      </c>
      <c r="U19" s="108">
        <v>-0.11360366100493394</v>
      </c>
      <c r="V19" s="108">
        <v>3.2534902775941517E-2</v>
      </c>
      <c r="W19" s="108">
        <v>-0.18006464045553908</v>
      </c>
      <c r="X19" s="108">
        <v>-0.12294308876877125</v>
      </c>
      <c r="Y19" s="108">
        <v>5.7121551686767837E-2</v>
      </c>
      <c r="Z19" s="108">
        <v>-9.2510850391310684E-2</v>
      </c>
      <c r="AA19" s="108">
        <v>-9.7481423946648715E-2</v>
      </c>
      <c r="AB19" s="108">
        <v>-4.9705735553380271E-3</v>
      </c>
      <c r="AC19" s="108">
        <v>-4.8449806972419227E-2</v>
      </c>
      <c r="AD19" s="108">
        <v>-6.8947288799554321E-2</v>
      </c>
      <c r="AE19" s="108">
        <v>-2.0497481827135094E-2</v>
      </c>
      <c r="AF19" s="108">
        <v>-9.826832442252123E-2</v>
      </c>
      <c r="AG19" s="108">
        <v>-5.2990168302122977E-2</v>
      </c>
      <c r="AH19" s="108">
        <v>4.5278156120398254E-2</v>
      </c>
      <c r="AI19" s="108">
        <v>-0.10112681102995658</v>
      </c>
      <c r="AJ19" s="108">
        <v>-2.189864069718735E-2</v>
      </c>
      <c r="AK19" s="108">
        <v>7.9228170332769229E-2</v>
      </c>
    </row>
    <row r="20" spans="3:37">
      <c r="S20" s="104" t="s">
        <v>238</v>
      </c>
      <c r="T20" s="108">
        <v>-0.20463338632309042</v>
      </c>
      <c r="U20" s="108">
        <v>-0.1727995179759407</v>
      </c>
      <c r="V20" s="108">
        <v>3.1833868347149692E-2</v>
      </c>
      <c r="W20" s="108">
        <v>-0.19085013805845785</v>
      </c>
      <c r="X20" s="108">
        <v>-0.13109167232392846</v>
      </c>
      <c r="Y20" s="108">
        <v>5.9758465734529385E-2</v>
      </c>
      <c r="Z20" s="108">
        <v>-8.9454225769457288E-2</v>
      </c>
      <c r="AA20" s="108">
        <v>-9.7481423946647286E-2</v>
      </c>
      <c r="AB20" s="108">
        <v>-8.0271981771899963E-3</v>
      </c>
      <c r="AC20" s="108">
        <v>-5.9082831570605801E-2</v>
      </c>
      <c r="AD20" s="108">
        <v>-7.3415362512880541E-2</v>
      </c>
      <c r="AE20" s="108">
        <v>-1.433253094227474E-2</v>
      </c>
      <c r="AF20" s="108">
        <v>-1.208756058643135E-2</v>
      </c>
      <c r="AG20" s="108">
        <v>3.056906813800887E-2</v>
      </c>
      <c r="AH20" s="108">
        <v>4.2656628724440218E-2</v>
      </c>
      <c r="AI20" s="108">
        <v>-0.2596911902090257</v>
      </c>
      <c r="AJ20" s="108">
        <v>-7.985739371042952E-2</v>
      </c>
      <c r="AK20" s="108">
        <v>0.17983379649859618</v>
      </c>
    </row>
    <row r="21" spans="3:37">
      <c r="S21" s="104" t="s">
        <v>240</v>
      </c>
      <c r="T21" s="108">
        <v>-2.5504703142101019E-2</v>
      </c>
      <c r="U21" s="108">
        <v>6.1002019947071955E-3</v>
      </c>
      <c r="V21" s="108">
        <v>3.1604905136808213E-2</v>
      </c>
      <c r="W21" s="108">
        <v>-0.16785875141882209</v>
      </c>
      <c r="X21" s="108">
        <v>-0.10135957324256613</v>
      </c>
      <c r="Y21" s="108">
        <v>6.649917817625596E-2</v>
      </c>
      <c r="Z21" s="108">
        <v>-8.4834959769623824E-2</v>
      </c>
      <c r="AA21" s="108">
        <v>-9.7481423946650034E-2</v>
      </c>
      <c r="AB21" s="108">
        <v>-1.2646464177026209E-2</v>
      </c>
      <c r="AC21" s="108">
        <v>-9.6139286772304045E-2</v>
      </c>
      <c r="AD21" s="108">
        <v>-0.10470665662864159</v>
      </c>
      <c r="AE21" s="108">
        <v>-8.5673698563375478E-3</v>
      </c>
      <c r="AF21" s="108">
        <v>-5.5454696464626675E-2</v>
      </c>
      <c r="AG21" s="108">
        <v>3.4538712551104552E-3</v>
      </c>
      <c r="AH21" s="108">
        <v>5.8908567719737133E-2</v>
      </c>
      <c r="AI21" s="108">
        <v>-9.058269045878907E-2</v>
      </c>
      <c r="AJ21" s="108">
        <v>-2.1898640697187086E-2</v>
      </c>
      <c r="AK21" s="108">
        <v>6.8684049761601973E-2</v>
      </c>
    </row>
    <row r="22" spans="3:37">
      <c r="S22" s="104" t="s">
        <v>241</v>
      </c>
      <c r="T22" s="108">
        <v>-0.13053259290511501</v>
      </c>
      <c r="U22" s="108">
        <v>-9.5919302838182438E-2</v>
      </c>
      <c r="V22" s="108">
        <v>3.4613290066932582E-2</v>
      </c>
      <c r="W22" s="108">
        <v>-0.2551803984741956</v>
      </c>
      <c r="X22" s="108">
        <v>-0.18516584303943129</v>
      </c>
      <c r="Y22" s="108">
        <v>7.0014555434764342E-2</v>
      </c>
      <c r="Z22" s="108">
        <v>-0.11642297352572267</v>
      </c>
      <c r="AA22" s="108">
        <v>-9.7481423946649937E-2</v>
      </c>
      <c r="AB22" s="108">
        <v>1.8941549579072743E-2</v>
      </c>
      <c r="AC22" s="108">
        <v>-6.8348721293315887E-2</v>
      </c>
      <c r="AD22" s="108">
        <v>-8.1392440706426511E-2</v>
      </c>
      <c r="AE22" s="108">
        <v>-1.3043719413110626E-2</v>
      </c>
      <c r="AF22" s="108">
        <v>-9.6828302876969058E-2</v>
      </c>
      <c r="AG22" s="108">
        <v>-5.7229645565756604E-2</v>
      </c>
      <c r="AH22" s="108">
        <v>3.9598657311212447E-2</v>
      </c>
      <c r="AI22" s="108">
        <v>-0.30327933801946955</v>
      </c>
      <c r="AJ22" s="108">
        <v>-0.19126492088460867</v>
      </c>
      <c r="AK22" s="108">
        <v>0.11201441713486089</v>
      </c>
    </row>
    <row r="23" spans="3:37">
      <c r="S23" s="104" t="s">
        <v>243</v>
      </c>
      <c r="T23" s="108">
        <v>9.2952448638158464E-2</v>
      </c>
      <c r="U23" s="108">
        <v>0.13028135792921144</v>
      </c>
      <c r="V23" s="108">
        <v>3.7328909291052995E-2</v>
      </c>
      <c r="W23" s="108">
        <v>-9.3862755801821726E-2</v>
      </c>
      <c r="X23" s="108">
        <v>-5.1577512430945577E-2</v>
      </c>
      <c r="Y23" s="108">
        <v>4.2285243370876142E-2</v>
      </c>
      <c r="Z23" s="108">
        <v>-0.15457877814703544</v>
      </c>
      <c r="AA23" s="108">
        <v>-9.7481423946650408E-2</v>
      </c>
      <c r="AB23" s="108">
        <v>5.7097354200385038E-2</v>
      </c>
      <c r="AC23" s="108">
        <v>-1.3206102579213286E-2</v>
      </c>
      <c r="AD23" s="108">
        <v>-1.8934929969728679E-2</v>
      </c>
      <c r="AE23" s="108">
        <v>-5.7288273905153932E-3</v>
      </c>
      <c r="AF23" s="108">
        <v>1.2782873739783871E-2</v>
      </c>
      <c r="AG23" s="108">
        <v>5.9848756531453204E-2</v>
      </c>
      <c r="AH23" s="108">
        <v>4.7065882791669331E-2</v>
      </c>
      <c r="AI23" s="108">
        <v>-0.10690450431094423</v>
      </c>
      <c r="AJ23" s="108">
        <v>-8.1039072811523571E-3</v>
      </c>
      <c r="AK23" s="108">
        <v>9.8800597029791881E-2</v>
      </c>
    </row>
    <row r="24" spans="3:37">
      <c r="S24" s="104" t="s">
        <v>244</v>
      </c>
      <c r="T24" s="108">
        <v>-3.4996691542689334E-2</v>
      </c>
      <c r="U24" s="108">
        <v>1.0967725136326649E-2</v>
      </c>
      <c r="V24" s="108">
        <v>4.5964416679015983E-2</v>
      </c>
      <c r="W24" s="108">
        <v>-4.6047487371025465E-2</v>
      </c>
      <c r="X24" s="108">
        <v>-4.5009476000973346E-3</v>
      </c>
      <c r="Y24" s="108">
        <v>4.1546539770928127E-2</v>
      </c>
      <c r="Z24" s="108">
        <v>2.8801065846489507E-3</v>
      </c>
      <c r="AA24" s="108">
        <v>1.3509674568353697E-2</v>
      </c>
      <c r="AB24" s="108">
        <v>1.0629567983704747E-2</v>
      </c>
      <c r="AC24" s="108">
        <v>-1.3631561260511857E-2</v>
      </c>
      <c r="AD24" s="108">
        <v>-2.6919544123162023E-3</v>
      </c>
      <c r="AE24" s="108">
        <v>1.0939606848195654E-2</v>
      </c>
      <c r="AF24" s="108">
        <v>0.10503400635341577</v>
      </c>
      <c r="AG24" s="108">
        <v>0.14651533917327977</v>
      </c>
      <c r="AH24" s="108">
        <v>4.1481332819863999E-2</v>
      </c>
      <c r="AI24" s="108">
        <v>-0.11172882507845069</v>
      </c>
      <c r="AJ24" s="108">
        <v>-2.454511477057093E-2</v>
      </c>
      <c r="AK24" s="108">
        <v>8.7183710307879761E-2</v>
      </c>
    </row>
    <row r="25" spans="3:37">
      <c r="S25" s="104" t="s">
        <v>246</v>
      </c>
      <c r="T25" s="108">
        <v>-2.7793509461074534E-2</v>
      </c>
      <c r="U25" s="108">
        <v>5.4967804757443785E-3</v>
      </c>
      <c r="V25" s="108">
        <v>3.3290289936818915E-2</v>
      </c>
      <c r="W25" s="108">
        <v>6.9720912440008193E-3</v>
      </c>
      <c r="X25" s="108">
        <v>-8.2172293253367067E-3</v>
      </c>
      <c r="Y25" s="108">
        <v>-1.5189320569337526E-2</v>
      </c>
      <c r="Z25" s="108">
        <v>5.6429865223784265E-2</v>
      </c>
      <c r="AA25" s="108">
        <v>8.0569544364507972E-2</v>
      </c>
      <c r="AB25" s="108">
        <v>2.4139679140723704E-2</v>
      </c>
      <c r="AC25" s="108">
        <v>-2.0399006844082742E-2</v>
      </c>
      <c r="AD25" s="108">
        <v>-3.8081255524096885E-2</v>
      </c>
      <c r="AE25" s="108">
        <v>-1.7682248680014143E-2</v>
      </c>
      <c r="AF25" s="108">
        <v>3.4879051864058465E-2</v>
      </c>
      <c r="AG25" s="108">
        <v>9.6281934505981145E-3</v>
      </c>
      <c r="AH25" s="108">
        <v>-2.525085841346035E-2</v>
      </c>
      <c r="AI25" s="108">
        <v>-0.12590981367540338</v>
      </c>
      <c r="AJ25" s="108">
        <v>-2.8841988429263058E-2</v>
      </c>
      <c r="AK25" s="108">
        <v>9.7067825246140313E-2</v>
      </c>
    </row>
    <row r="26" spans="3:37">
      <c r="S26" s="104" t="s">
        <v>375</v>
      </c>
      <c r="T26" s="108">
        <v>-0.4964557384423931</v>
      </c>
      <c r="U26" s="108">
        <v>-0.45230863010893702</v>
      </c>
      <c r="V26" s="108">
        <v>4.4147108333456114E-2</v>
      </c>
      <c r="W26" s="108">
        <v>-0.1747486038529657</v>
      </c>
      <c r="X26" s="108">
        <v>-0.13340927668492478</v>
      </c>
      <c r="Y26" s="108">
        <v>4.1339327168040944E-2</v>
      </c>
      <c r="Z26" s="108">
        <v>0.4503158002888723</v>
      </c>
      <c r="AA26" s="108">
        <v>0.46689278190829048</v>
      </c>
      <c r="AB26" s="108">
        <v>1.657698161941815E-2</v>
      </c>
      <c r="AC26" s="108">
        <v>-2.5228353189299401E-2</v>
      </c>
      <c r="AD26" s="108">
        <v>-1.8929156704911243E-2</v>
      </c>
      <c r="AE26" s="108">
        <v>6.2991964843881572E-3</v>
      </c>
      <c r="AF26" s="108">
        <v>-6.7505573313812073E-2</v>
      </c>
      <c r="AG26" s="108">
        <v>-3.3509050868871036E-2</v>
      </c>
      <c r="AH26" s="108">
        <v>3.3996522444941037E-2</v>
      </c>
      <c r="AI26" s="108">
        <v>-0.23271657830769665</v>
      </c>
      <c r="AJ26" s="108">
        <v>-0.1353531492015726</v>
      </c>
      <c r="AK26" s="108">
        <v>9.7363429106124055E-2</v>
      </c>
    </row>
    <row r="27" spans="3:37">
      <c r="C27" s="411" t="s">
        <v>556</v>
      </c>
      <c r="D27" s="411"/>
      <c r="E27" s="411"/>
      <c r="F27" s="411"/>
      <c r="G27" s="411" t="s">
        <v>573</v>
      </c>
      <c r="H27" s="411"/>
      <c r="I27" s="411"/>
      <c r="J27" s="411"/>
      <c r="K27" s="411" t="s">
        <v>555</v>
      </c>
      <c r="L27" s="411"/>
      <c r="M27" s="411"/>
      <c r="N27" s="411"/>
      <c r="S27" s="104" t="s">
        <v>249</v>
      </c>
      <c r="T27" s="108">
        <v>-3.3434226423151915E-3</v>
      </c>
      <c r="U27" s="108">
        <v>3.7878953381392355E-2</v>
      </c>
      <c r="V27" s="108">
        <v>4.1222376023707548E-2</v>
      </c>
      <c r="W27" s="108">
        <v>-2.8741036503298151E-2</v>
      </c>
      <c r="X27" s="108">
        <v>1.2276628811458863E-2</v>
      </c>
      <c r="Y27" s="108">
        <v>4.1017665314757014E-2</v>
      </c>
      <c r="Z27" s="108">
        <v>-0.28675917032642484</v>
      </c>
      <c r="AA27" s="108">
        <v>-0.27792419181005384</v>
      </c>
      <c r="AB27" s="108">
        <v>8.8349785163710209E-3</v>
      </c>
      <c r="AC27" s="108">
        <v>-6.676962109321577E-2</v>
      </c>
      <c r="AD27" s="108">
        <v>-6.6530998787494966E-2</v>
      </c>
      <c r="AE27" s="108">
        <v>2.3862230572080075E-4</v>
      </c>
      <c r="AF27" s="108">
        <v>-6.8523949471180803E-2</v>
      </c>
      <c r="AG27" s="108">
        <v>-3.3509050868870606E-2</v>
      </c>
      <c r="AH27" s="108">
        <v>3.5014898602310204E-2</v>
      </c>
      <c r="AI27" s="108">
        <v>-7.5922538935210615E-2</v>
      </c>
      <c r="AJ27" s="108">
        <v>-5.1964136193396833E-3</v>
      </c>
      <c r="AK27" s="108">
        <v>7.0726125315870941E-2</v>
      </c>
    </row>
    <row r="28" spans="3:37">
      <c r="S28" s="104" t="s">
        <v>250</v>
      </c>
      <c r="T28" s="108">
        <v>-5.1677638457712102E-2</v>
      </c>
      <c r="U28" s="108">
        <v>-7.7889163876463351E-3</v>
      </c>
      <c r="V28" s="108">
        <v>4.3888722070065764E-2</v>
      </c>
      <c r="W28" s="108">
        <v>-2.9936683817948315E-2</v>
      </c>
      <c r="X28" s="108">
        <v>3.7949943854965482E-3</v>
      </c>
      <c r="Y28" s="108">
        <v>3.3731678203444866E-2</v>
      </c>
      <c r="Z28" s="108">
        <v>0.39744747669875652</v>
      </c>
      <c r="AA28" s="108">
        <v>0.42127141178611133</v>
      </c>
      <c r="AB28" s="108">
        <v>2.3823935087354798E-2</v>
      </c>
      <c r="AC28" s="108">
        <v>-3.4700514494482776E-2</v>
      </c>
      <c r="AD28" s="108">
        <v>-2.0742658162958921E-2</v>
      </c>
      <c r="AE28" s="108">
        <v>1.3957856331523855E-2</v>
      </c>
      <c r="AF28" s="108">
        <v>-6.6386381758886767E-2</v>
      </c>
      <c r="AG28" s="108">
        <v>-3.3509050868870807E-2</v>
      </c>
      <c r="AH28" s="108">
        <v>3.2877330890015967E-2</v>
      </c>
      <c r="AI28" s="108">
        <v>-0.10605081163359371</v>
      </c>
      <c r="AJ28" s="108">
        <v>-5.1964136193412185E-3</v>
      </c>
      <c r="AK28" s="108">
        <v>0.1008543980142525</v>
      </c>
    </row>
    <row r="29" spans="3:37">
      <c r="S29" s="104" t="s">
        <v>252</v>
      </c>
      <c r="T29" s="108">
        <v>-0.25526754849815836</v>
      </c>
      <c r="U29" s="108">
        <v>-0.21110561591236407</v>
      </c>
      <c r="V29" s="108">
        <v>4.4161932585794268E-2</v>
      </c>
      <c r="W29" s="108">
        <v>-0.36070606273452388</v>
      </c>
      <c r="X29" s="108">
        <v>-0.32250805576562969</v>
      </c>
      <c r="Y29" s="108">
        <v>3.8198006968894173E-2</v>
      </c>
      <c r="Z29" s="108">
        <v>-0.29492688814183088</v>
      </c>
      <c r="AA29" s="108">
        <v>-0.27792419181005601</v>
      </c>
      <c r="AB29" s="108">
        <v>1.7002696331774862E-2</v>
      </c>
      <c r="AC29" s="108">
        <v>-9.0587225529448784E-2</v>
      </c>
      <c r="AD29" s="108">
        <v>-7.413703239811191E-2</v>
      </c>
      <c r="AE29" s="108">
        <v>1.6450193131336874E-2</v>
      </c>
      <c r="AF29" s="108">
        <v>-0.20561184999929411</v>
      </c>
      <c r="AG29" s="108">
        <v>-0.17092470612484181</v>
      </c>
      <c r="AH29" s="108">
        <v>3.4687143874452299E-2</v>
      </c>
      <c r="AI29" s="108">
        <v>-0.1936790229155303</v>
      </c>
      <c r="AJ29" s="108">
        <v>-0.10445054555631486</v>
      </c>
      <c r="AK29" s="108">
        <v>8.9228477359215436E-2</v>
      </c>
    </row>
    <row r="30" spans="3:37">
      <c r="S30" s="104" t="s">
        <v>253</v>
      </c>
      <c r="T30" s="108">
        <v>-0.1266761712111123</v>
      </c>
      <c r="U30" s="108">
        <v>-8.5789458443643885E-2</v>
      </c>
      <c r="V30" s="108">
        <v>4.0886712767468407E-2</v>
      </c>
      <c r="W30" s="108">
        <v>-0.18897279254889518</v>
      </c>
      <c r="X30" s="108">
        <v>-0.14754809070602851</v>
      </c>
      <c r="Y30" s="108">
        <v>4.1424701842866694E-2</v>
      </c>
      <c r="Z30" s="108">
        <v>-0.28646780364886315</v>
      </c>
      <c r="AA30" s="108">
        <v>-0.27792419181005318</v>
      </c>
      <c r="AB30" s="108">
        <v>8.5436118388099499E-3</v>
      </c>
      <c r="AC30" s="108">
        <v>5.3108646604843714E-3</v>
      </c>
      <c r="AD30" s="108">
        <v>1.1850782263955972E-2</v>
      </c>
      <c r="AE30" s="108">
        <v>6.5399176034716018E-3</v>
      </c>
      <c r="AF30" s="108">
        <v>-0.12220836844301217</v>
      </c>
      <c r="AG30" s="108">
        <v>-8.1205491491766021E-2</v>
      </c>
      <c r="AH30" s="108">
        <v>4.1002876951246152E-2</v>
      </c>
      <c r="AI30" s="108">
        <v>-0.12363565596960269</v>
      </c>
      <c r="AJ30" s="108">
        <v>-3.4821261173116326E-2</v>
      </c>
      <c r="AK30" s="108">
        <v>8.8814394796486354E-2</v>
      </c>
    </row>
    <row r="31" spans="3:37">
      <c r="S31" s="104" t="s">
        <v>255</v>
      </c>
      <c r="T31" s="108">
        <v>-0.35361177103153441</v>
      </c>
      <c r="U31" s="108">
        <v>-0.31489383303329893</v>
      </c>
      <c r="V31" s="108">
        <v>3.8717937998235495E-2</v>
      </c>
      <c r="W31" s="108">
        <v>-6.9835875440181175E-2</v>
      </c>
      <c r="X31" s="108">
        <v>-1.6916355426644013E-2</v>
      </c>
      <c r="Y31" s="108">
        <v>5.2919520013537169E-2</v>
      </c>
      <c r="Z31" s="108">
        <v>-0.39834348324021923</v>
      </c>
      <c r="AA31" s="108">
        <v>-0.27792419181005473</v>
      </c>
      <c r="AB31" s="108">
        <v>0.12041929143016446</v>
      </c>
      <c r="AC31" s="108">
        <v>1.9815308658893072E-2</v>
      </c>
      <c r="AD31" s="108">
        <v>1.1850782263957096E-2</v>
      </c>
      <c r="AE31" s="108">
        <v>-7.9645263949359776E-3</v>
      </c>
      <c r="AF31" s="108">
        <v>-0.12906282549163112</v>
      </c>
      <c r="AG31" s="108">
        <v>-8.1205491491766577E-2</v>
      </c>
      <c r="AH31" s="108">
        <v>4.7857333999864554E-2</v>
      </c>
      <c r="AI31" s="108">
        <v>-0.14349717615239654</v>
      </c>
      <c r="AJ31" s="108">
        <v>-5.3766224215905725E-2</v>
      </c>
      <c r="AK31" s="108">
        <v>8.9730951936490819E-2</v>
      </c>
    </row>
    <row r="32" spans="3:37">
      <c r="S32" s="104" t="s">
        <v>256</v>
      </c>
      <c r="T32" s="108">
        <v>-0.63958036142121599</v>
      </c>
      <c r="U32" s="108">
        <v>-0.59838721853321353</v>
      </c>
      <c r="V32" s="108">
        <v>4.1193142888002361E-2</v>
      </c>
      <c r="W32" s="108">
        <v>-0.77804460932311514</v>
      </c>
      <c r="X32" s="108">
        <v>-0.73399025312214561</v>
      </c>
      <c r="Y32" s="108">
        <v>4.4054356200969466E-2</v>
      </c>
      <c r="Z32" s="108">
        <v>-0.27413790907014846</v>
      </c>
      <c r="AA32" s="108">
        <v>-0.2779241918100569</v>
      </c>
      <c r="AB32" s="108">
        <v>-3.7862827399084047E-3</v>
      </c>
      <c r="AC32" s="108">
        <v>1.1167082859732171E-2</v>
      </c>
      <c r="AD32" s="108">
        <v>1.1786256905550404E-2</v>
      </c>
      <c r="AE32" s="108">
        <v>6.1917404581823387E-4</v>
      </c>
      <c r="AF32" s="108">
        <v>-0.14622506898666821</v>
      </c>
      <c r="AG32" s="108">
        <v>-8.1205491491766743E-2</v>
      </c>
      <c r="AH32" s="108">
        <v>6.5019577494901476E-2</v>
      </c>
      <c r="AI32" s="108">
        <v>-0.6799590367585111</v>
      </c>
      <c r="AJ32" s="108">
        <v>-0.59238033085068587</v>
      </c>
      <c r="AK32" s="108">
        <v>8.7578705907825335E-2</v>
      </c>
    </row>
    <row r="33" spans="2:37">
      <c r="S33" s="104" t="s">
        <v>258</v>
      </c>
      <c r="T33" s="108">
        <v>0.25362413861637928</v>
      </c>
      <c r="U33" s="108">
        <v>0.2948665250256271</v>
      </c>
      <c r="V33" s="108">
        <v>4.1242386409247794E-2</v>
      </c>
      <c r="W33" s="108">
        <v>-0.18208482438869633</v>
      </c>
      <c r="X33" s="108">
        <v>-0.14191086473910483</v>
      </c>
      <c r="Y33" s="108">
        <v>4.0173959649591487E-2</v>
      </c>
      <c r="Z33" s="108">
        <v>-0.26177854689147689</v>
      </c>
      <c r="AA33" s="108">
        <v>-0.25071580527774573</v>
      </c>
      <c r="AB33" s="108">
        <v>1.1062741613731161E-2</v>
      </c>
      <c r="AC33" s="108">
        <v>7.8672596275208007E-3</v>
      </c>
      <c r="AD33" s="108">
        <v>1.1850782263956066E-2</v>
      </c>
      <c r="AE33" s="108">
        <v>3.9835226364352645E-3</v>
      </c>
      <c r="AF33" s="108">
        <v>-0.14294797969532697</v>
      </c>
      <c r="AG33" s="108">
        <v>-9.8102320974407672E-2</v>
      </c>
      <c r="AH33" s="108">
        <v>4.4845658720919307E-2</v>
      </c>
      <c r="AI33" s="108">
        <v>-5.5031581327908551E-2</v>
      </c>
      <c r="AJ33" s="108">
        <v>3.485918514015135E-2</v>
      </c>
      <c r="AK33" s="108">
        <v>8.9890766468059893E-2</v>
      </c>
    </row>
    <row r="34" spans="2:37">
      <c r="S34" s="104" t="s">
        <v>259</v>
      </c>
      <c r="T34" s="108">
        <v>-3.8451751682489779E-2</v>
      </c>
      <c r="U34" s="108">
        <v>3.9084814190138246E-3</v>
      </c>
      <c r="V34" s="108">
        <v>4.2360233101503601E-2</v>
      </c>
      <c r="W34" s="108">
        <v>4.7919954200117869E-3</v>
      </c>
      <c r="X34" s="108">
        <v>4.0109620611222474E-2</v>
      </c>
      <c r="Y34" s="108">
        <v>3.5317625191210684E-2</v>
      </c>
      <c r="Z34" s="108">
        <v>-0.1106832905115416</v>
      </c>
      <c r="AA34" s="108">
        <v>-9.7540254857947289E-2</v>
      </c>
      <c r="AB34" s="108">
        <v>1.3143035653594315E-2</v>
      </c>
      <c r="AC34" s="108">
        <v>-5.2001878028960655E-2</v>
      </c>
      <c r="AD34" s="108">
        <v>-4.0000241546398099E-2</v>
      </c>
      <c r="AE34" s="108">
        <v>1.2001636482562557E-2</v>
      </c>
      <c r="AF34" s="108">
        <v>-1.6125518546134768E-2</v>
      </c>
      <c r="AG34" s="108">
        <v>1.8910052416178047E-2</v>
      </c>
      <c r="AH34" s="108">
        <v>3.5035570962312815E-2</v>
      </c>
      <c r="AI34" s="108">
        <v>-5.3340781014297969E-2</v>
      </c>
      <c r="AJ34" s="108">
        <v>3.4859185140151683E-2</v>
      </c>
      <c r="AK34" s="108">
        <v>8.8199966154449652E-2</v>
      </c>
    </row>
    <row r="35" spans="2:37">
      <c r="S35" s="104" t="s">
        <v>261</v>
      </c>
      <c r="T35" s="108">
        <v>-6.581566452277858E-3</v>
      </c>
      <c r="U35" s="108">
        <v>3.7024657726426234E-2</v>
      </c>
      <c r="V35" s="108">
        <v>4.3606224178704092E-2</v>
      </c>
      <c r="W35" s="108">
        <v>-6.1180753378289703E-3</v>
      </c>
      <c r="X35" s="108">
        <v>3.1496237954092565E-2</v>
      </c>
      <c r="Y35" s="108">
        <v>3.7614313291921539E-2</v>
      </c>
      <c r="Z35" s="108">
        <v>-1.7388650368701308E-2</v>
      </c>
      <c r="AA35" s="108">
        <v>-3.8324992514627439E-3</v>
      </c>
      <c r="AB35" s="108">
        <v>1.3556151117238565E-2</v>
      </c>
      <c r="AC35" s="108">
        <v>-5.1682848927960025E-2</v>
      </c>
      <c r="AD35" s="108">
        <v>-4.0415764860293829E-2</v>
      </c>
      <c r="AE35" s="108">
        <v>1.1267084067666199E-2</v>
      </c>
      <c r="AF35" s="108">
        <v>1.65068623892855E-2</v>
      </c>
      <c r="AG35" s="108">
        <v>4.7704332428130991E-2</v>
      </c>
      <c r="AH35" s="108">
        <v>3.1197470038845494E-2</v>
      </c>
      <c r="AI35" s="108">
        <v>-5.0536966117194854E-2</v>
      </c>
      <c r="AJ35" s="108">
        <v>3.668522496186491E-2</v>
      </c>
      <c r="AK35" s="108">
        <v>8.7222191079059763E-2</v>
      </c>
    </row>
    <row r="36" spans="2:37">
      <c r="S36" s="104" t="s">
        <v>262</v>
      </c>
      <c r="T36" s="108">
        <v>-1.0893506032686521E-2</v>
      </c>
      <c r="U36" s="108">
        <v>3.3647678770006621E-2</v>
      </c>
      <c r="V36" s="108">
        <v>4.4541184802693139E-2</v>
      </c>
      <c r="W36" s="108">
        <v>6.6204622061862388E-3</v>
      </c>
      <c r="X36" s="108">
        <v>3.8655305886887703E-2</v>
      </c>
      <c r="Y36" s="108">
        <v>3.2034843680701461E-2</v>
      </c>
      <c r="Z36" s="108">
        <v>3.4103013748453363E-3</v>
      </c>
      <c r="AA36" s="108">
        <v>2.2291962059355467E-2</v>
      </c>
      <c r="AB36" s="108">
        <v>1.8881660684510131E-2</v>
      </c>
      <c r="AC36" s="108">
        <v>-6.1038541142106106E-2</v>
      </c>
      <c r="AD36" s="108">
        <v>-3.6944215605922481E-2</v>
      </c>
      <c r="AE36" s="108">
        <v>2.4094325536183625E-2</v>
      </c>
      <c r="AF36" s="108">
        <v>3.1512748190312646E-3</v>
      </c>
      <c r="AG36" s="108">
        <v>2.8024294904188451E-2</v>
      </c>
      <c r="AH36" s="108">
        <v>2.4873020085157186E-2</v>
      </c>
      <c r="AI36" s="108">
        <v>-5.6147428915200595E-2</v>
      </c>
      <c r="AJ36" s="108">
        <v>3.259712749333922E-2</v>
      </c>
      <c r="AK36" s="108">
        <v>8.8744556408539815E-2</v>
      </c>
    </row>
    <row r="37" spans="2:37">
      <c r="S37" s="104" t="s">
        <v>264</v>
      </c>
      <c r="T37" s="108">
        <v>-3.1251311909268879E-2</v>
      </c>
      <c r="U37" s="108">
        <v>7.5948963206693533E-3</v>
      </c>
      <c r="V37" s="108">
        <v>3.8846208229938228E-2</v>
      </c>
      <c r="W37" s="108">
        <v>-7.7102344194346861E-2</v>
      </c>
      <c r="X37" s="108">
        <v>-4.7275425764070296E-2</v>
      </c>
      <c r="Y37" s="108">
        <v>2.9826918430276562E-2</v>
      </c>
      <c r="Z37" s="108">
        <v>-5.9035324963810511E-2</v>
      </c>
      <c r="AA37" s="108">
        <v>-4.7519331293958841E-2</v>
      </c>
      <c r="AB37" s="108">
        <v>1.1515993669851666E-2</v>
      </c>
      <c r="AC37" s="108">
        <v>-2.7255899808755764E-2</v>
      </c>
      <c r="AD37" s="108">
        <v>-2.8397088577459931E-2</v>
      </c>
      <c r="AE37" s="108">
        <v>-1.1411887687041696E-3</v>
      </c>
      <c r="AF37" s="108">
        <v>8.5281184346246482E-3</v>
      </c>
      <c r="AG37" s="108">
        <v>2.5536667211674857E-2</v>
      </c>
      <c r="AH37" s="108">
        <v>1.7008548777050211E-2</v>
      </c>
      <c r="AI37" s="108">
        <v>-5.6166682651033403E-2</v>
      </c>
      <c r="AJ37" s="108">
        <v>3.4859185140151232E-2</v>
      </c>
      <c r="AK37" s="108">
        <v>9.1025867791184642E-2</v>
      </c>
    </row>
    <row r="38" spans="2:37">
      <c r="S38" s="104" t="s">
        <v>265</v>
      </c>
      <c r="T38" s="108">
        <v>-6.2639177330784016E-2</v>
      </c>
      <c r="U38" s="108">
        <v>-9.0476743071305939E-3</v>
      </c>
      <c r="V38" s="108">
        <v>5.3591503023653425E-2</v>
      </c>
      <c r="W38" s="108">
        <v>-3.4036776152090928E-2</v>
      </c>
      <c r="X38" s="108">
        <v>9.3394913552985307E-4</v>
      </c>
      <c r="Y38" s="108">
        <v>3.4970725287620782E-2</v>
      </c>
      <c r="Z38" s="108">
        <v>-6.7716968149454312E-2</v>
      </c>
      <c r="AA38" s="108">
        <v>-4.7648130960225521E-2</v>
      </c>
      <c r="AB38" s="108">
        <v>2.0068837189228791E-2</v>
      </c>
      <c r="AC38" s="108">
        <v>-4.7400769730174583E-2</v>
      </c>
      <c r="AD38" s="108">
        <v>-2.8677670222916365E-2</v>
      </c>
      <c r="AE38" s="108">
        <v>1.8723099507258218E-2</v>
      </c>
      <c r="AF38" s="108">
        <v>-3.6293422596535369E-2</v>
      </c>
      <c r="AG38" s="108">
        <v>6.2256762270998724E-2</v>
      </c>
      <c r="AH38" s="108">
        <v>9.8550184867534085E-2</v>
      </c>
      <c r="AI38" s="108">
        <v>-4.7476939471878837E-2</v>
      </c>
      <c r="AJ38" s="108">
        <v>1.4962502337645041E-2</v>
      </c>
      <c r="AK38" s="108">
        <v>6.2439441809523884E-2</v>
      </c>
    </row>
    <row r="39" spans="2:37">
      <c r="S39" s="104" t="s">
        <v>267</v>
      </c>
      <c r="T39" s="108">
        <v>-5.4030308751840381E-2</v>
      </c>
      <c r="U39" s="108">
        <v>-9.0489524077757757E-3</v>
      </c>
      <c r="V39" s="108">
        <v>4.4981356344064603E-2</v>
      </c>
      <c r="W39" s="108">
        <v>-7.9558403985452372E-2</v>
      </c>
      <c r="X39" s="108">
        <v>-4.6601490175806344E-2</v>
      </c>
      <c r="Y39" s="108">
        <v>3.2956913809646028E-2</v>
      </c>
      <c r="Z39" s="108">
        <v>-6.9014040896679216E-2</v>
      </c>
      <c r="AA39" s="108">
        <v>-4.7648130960225188E-2</v>
      </c>
      <c r="AB39" s="108">
        <v>2.1365909936454024E-2</v>
      </c>
      <c r="AC39" s="108">
        <v>-5.9103452701320489E-2</v>
      </c>
      <c r="AD39" s="108">
        <v>-3.9204986457039633E-2</v>
      </c>
      <c r="AE39" s="108">
        <v>1.9898466244280856E-2</v>
      </c>
      <c r="AF39" s="108">
        <v>-8.0174775658660588E-2</v>
      </c>
      <c r="AG39" s="108">
        <v>-1.81491118236419E-2</v>
      </c>
      <c r="AH39" s="108">
        <v>6.2025663835018681E-2</v>
      </c>
      <c r="AI39" s="108">
        <v>-2.3743697122733842E-2</v>
      </c>
      <c r="AJ39" s="108">
        <v>5.1727761961133802E-2</v>
      </c>
      <c r="AK39" s="108">
        <v>7.547145908386764E-2</v>
      </c>
    </row>
    <row r="40" spans="2:37">
      <c r="S40" s="104" t="s">
        <v>268</v>
      </c>
      <c r="T40" s="108">
        <v>-5.4951133019752615E-2</v>
      </c>
      <c r="U40" s="108">
        <v>-9.0487003517311735E-3</v>
      </c>
      <c r="V40" s="108">
        <v>4.5902432668021444E-2</v>
      </c>
      <c r="W40" s="108">
        <v>-8.4721114285075116E-2</v>
      </c>
      <c r="X40" s="108">
        <v>-5.0706433509925174E-2</v>
      </c>
      <c r="Y40" s="108">
        <v>3.4014680775149943E-2</v>
      </c>
      <c r="Z40" s="108">
        <v>-6.8751013306899714E-2</v>
      </c>
      <c r="AA40" s="108">
        <v>-4.7648130960224765E-2</v>
      </c>
      <c r="AB40" s="108">
        <v>2.1102882346674942E-2</v>
      </c>
      <c r="AC40" s="108">
        <v>-2.9871610888245196E-2</v>
      </c>
      <c r="AD40" s="108">
        <v>-1.0190428834301119E-2</v>
      </c>
      <c r="AE40" s="108">
        <v>1.9681182053944077E-2</v>
      </c>
      <c r="AF40" s="108">
        <v>-3.0577267913627904E-2</v>
      </c>
      <c r="AG40" s="108">
        <v>4.2705508986300968E-2</v>
      </c>
      <c r="AH40" s="108">
        <v>7.3282776899928875E-2</v>
      </c>
      <c r="AI40" s="108">
        <v>7.0996949306012552E-2</v>
      </c>
      <c r="AJ40" s="108">
        <v>0.15113311205219185</v>
      </c>
      <c r="AK40" s="108">
        <v>8.0136162746179282E-2</v>
      </c>
    </row>
    <row r="41" spans="2:37">
      <c r="S41" s="104" t="s">
        <v>270</v>
      </c>
      <c r="T41" s="108">
        <v>-0.17056957529941083</v>
      </c>
      <c r="U41" s="108">
        <v>-0.12723971529975278</v>
      </c>
      <c r="V41" s="108">
        <v>4.3329859999658049E-2</v>
      </c>
      <c r="W41" s="108">
        <v>-0.2314863924651977</v>
      </c>
      <c r="X41" s="108">
        <v>-0.19332479066695551</v>
      </c>
      <c r="Y41" s="108">
        <v>3.8161601798242205E-2</v>
      </c>
      <c r="Z41" s="108">
        <v>0.14248065978209298</v>
      </c>
      <c r="AA41" s="108">
        <v>0.17203189663250393</v>
      </c>
      <c r="AB41" s="108">
        <v>2.9551236850410955E-2</v>
      </c>
      <c r="AC41" s="108">
        <v>-0.10398117830113639</v>
      </c>
      <c r="AD41" s="108">
        <v>-8.4483240761224335E-2</v>
      </c>
      <c r="AE41" s="108">
        <v>1.9497937539912059E-2</v>
      </c>
      <c r="AF41" s="108">
        <v>-9.7088142086281207E-2</v>
      </c>
      <c r="AG41" s="108">
        <v>-6.3827240322426079E-2</v>
      </c>
      <c r="AH41" s="108">
        <v>3.3260901763855134E-2</v>
      </c>
      <c r="AI41" s="108">
        <v>-0.10992147590128325</v>
      </c>
      <c r="AJ41" s="108">
        <v>-2.0821541342276036E-2</v>
      </c>
      <c r="AK41" s="108">
        <v>8.9099934559007207E-2</v>
      </c>
    </row>
    <row r="42" spans="2:37">
      <c r="S42" s="104" t="s">
        <v>271</v>
      </c>
      <c r="T42" s="108">
        <v>-0.16785656281499992</v>
      </c>
      <c r="U42" s="108">
        <v>-0.12723893036441861</v>
      </c>
      <c r="V42" s="108">
        <v>4.0617632450581316E-2</v>
      </c>
      <c r="W42" s="108">
        <v>-0.22623005189571246</v>
      </c>
      <c r="X42" s="108">
        <v>-0.18939558551097377</v>
      </c>
      <c r="Y42" s="108">
        <v>3.6834466384738689E-2</v>
      </c>
      <c r="Z42" s="108">
        <v>0.39648063533617861</v>
      </c>
      <c r="AA42" s="108">
        <v>0.41647823261858363</v>
      </c>
      <c r="AB42" s="108">
        <v>1.9997597282405036E-2</v>
      </c>
      <c r="AC42" s="108">
        <v>-3.9969042596444473E-2</v>
      </c>
      <c r="AD42" s="108">
        <v>-3.7198082333742014E-2</v>
      </c>
      <c r="AE42" s="108">
        <v>2.7709602627024603E-3</v>
      </c>
      <c r="AF42" s="108"/>
      <c r="AG42" s="108"/>
      <c r="AH42" s="108"/>
      <c r="AI42" s="108"/>
      <c r="AJ42" s="108"/>
      <c r="AK42" s="108"/>
    </row>
    <row r="44" spans="2:37">
      <c r="E44" s="113" t="s">
        <v>745</v>
      </c>
      <c r="I44" s="113" t="s">
        <v>746</v>
      </c>
      <c r="M44" s="113" t="s">
        <v>747</v>
      </c>
    </row>
    <row r="46" spans="2:37">
      <c r="C46" s="111"/>
      <c r="G46" s="111"/>
      <c r="K46" s="111"/>
    </row>
    <row r="48" spans="2:37">
      <c r="B48" s="102" t="s">
        <v>748</v>
      </c>
    </row>
    <row r="49" spans="2:2">
      <c r="B49" s="102" t="s">
        <v>749</v>
      </c>
    </row>
    <row r="50" spans="2:2">
      <c r="B50" s="102" t="s">
        <v>750</v>
      </c>
    </row>
  </sheetData>
  <mergeCells count="13">
    <mergeCell ref="AI6:AK6"/>
    <mergeCell ref="C10:F10"/>
    <mergeCell ref="G10:J10"/>
    <mergeCell ref="K10:N10"/>
    <mergeCell ref="C27:F27"/>
    <mergeCell ref="G27:J27"/>
    <mergeCell ref="K27:N27"/>
    <mergeCell ref="C6:N6"/>
    <mergeCell ref="T6:V6"/>
    <mergeCell ref="W6:Y6"/>
    <mergeCell ref="Z6:AB6"/>
    <mergeCell ref="AC6:AE6"/>
    <mergeCell ref="AF6:AH6"/>
  </mergeCells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18709-B03C-0B47-B8F8-2B41CF0A6A37}">
  <dimension ref="A1:AJ51"/>
  <sheetViews>
    <sheetView workbookViewId="0"/>
  </sheetViews>
  <sheetFormatPr defaultColWidth="7.54296875" defaultRowHeight="13.8"/>
  <cols>
    <col min="1" max="5" width="7.54296875" style="26"/>
    <col min="6" max="6" width="2.54296875" style="26" customWidth="1"/>
    <col min="7" max="9" width="7.54296875" style="26"/>
    <col min="10" max="10" width="2.6328125" style="26" customWidth="1"/>
    <col min="11" max="13" width="7.54296875" style="26"/>
    <col min="14" max="14" width="9.54296875" style="26" customWidth="1"/>
    <col min="15" max="16" width="7.54296875" style="26"/>
    <col min="17" max="17" width="7.54296875" style="104"/>
    <col min="18" max="35" width="6.26953125" style="104" customWidth="1"/>
    <col min="36" max="36" width="7.54296875" style="104"/>
    <col min="37" max="16384" width="7.54296875" style="26"/>
  </cols>
  <sheetData>
    <row r="1" spans="1:36" s="91" customFormat="1" ht="15.6">
      <c r="A1" s="370" t="s">
        <v>0</v>
      </c>
      <c r="Q1" s="103"/>
      <c r="R1" s="103"/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</row>
    <row r="2" spans="1:36" s="91" customFormat="1" ht="15.6">
      <c r="A2" s="371" t="s">
        <v>1</v>
      </c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</row>
    <row r="3" spans="1:36" s="91" customFormat="1" ht="15"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</row>
    <row r="6" spans="1:36">
      <c r="C6" s="411" t="s">
        <v>751</v>
      </c>
      <c r="D6" s="411"/>
      <c r="E6" s="411"/>
      <c r="F6" s="411"/>
      <c r="G6" s="411"/>
      <c r="H6" s="411"/>
      <c r="I6" s="411"/>
      <c r="J6" s="411"/>
      <c r="K6" s="411"/>
      <c r="L6" s="411"/>
      <c r="M6" s="411"/>
      <c r="N6" s="411"/>
      <c r="R6" s="412" t="s">
        <v>366</v>
      </c>
      <c r="S6" s="412"/>
      <c r="T6" s="412"/>
      <c r="U6" s="412" t="s">
        <v>738</v>
      </c>
      <c r="V6" s="412"/>
      <c r="W6" s="412"/>
      <c r="X6" s="412" t="s">
        <v>739</v>
      </c>
      <c r="Y6" s="412"/>
      <c r="Z6" s="412"/>
      <c r="AA6" s="412" t="s">
        <v>556</v>
      </c>
      <c r="AB6" s="412"/>
      <c r="AC6" s="412"/>
      <c r="AD6" s="412" t="s">
        <v>573</v>
      </c>
      <c r="AE6" s="412"/>
      <c r="AF6" s="412"/>
      <c r="AG6" s="412" t="s">
        <v>555</v>
      </c>
      <c r="AH6" s="412"/>
      <c r="AI6" s="412"/>
    </row>
    <row r="7" spans="1:36">
      <c r="Q7" s="104" t="s">
        <v>740</v>
      </c>
      <c r="R7" s="104" t="s">
        <v>741</v>
      </c>
      <c r="S7" s="104" t="s">
        <v>742</v>
      </c>
      <c r="T7" s="104" t="s">
        <v>743</v>
      </c>
      <c r="U7" s="104" t="s">
        <v>741</v>
      </c>
      <c r="V7" s="104" t="s">
        <v>742</v>
      </c>
      <c r="W7" s="104" t="s">
        <v>743</v>
      </c>
      <c r="X7" s="104" t="s">
        <v>741</v>
      </c>
      <c r="Y7" s="104" t="s">
        <v>742</v>
      </c>
      <c r="Z7" s="104" t="s">
        <v>743</v>
      </c>
      <c r="AA7" s="104" t="s">
        <v>741</v>
      </c>
      <c r="AB7" s="104" t="s">
        <v>742</v>
      </c>
      <c r="AC7" s="104" t="s">
        <v>743</v>
      </c>
      <c r="AD7" s="104" t="s">
        <v>741</v>
      </c>
      <c r="AE7" s="104" t="s">
        <v>742</v>
      </c>
      <c r="AF7" s="104" t="s">
        <v>743</v>
      </c>
      <c r="AG7" s="104" t="s">
        <v>741</v>
      </c>
      <c r="AH7" s="104" t="s">
        <v>742</v>
      </c>
      <c r="AI7" s="104" t="s">
        <v>743</v>
      </c>
    </row>
    <row r="8" spans="1:36">
      <c r="D8" s="102" t="s">
        <v>883</v>
      </c>
      <c r="Q8" s="104" t="s">
        <v>220</v>
      </c>
      <c r="R8" s="108">
        <v>-3.7907621235523131E-2</v>
      </c>
      <c r="S8" s="108">
        <v>9.457654131264367E-4</v>
      </c>
      <c r="T8" s="108">
        <v>3.8853386648649568E-2</v>
      </c>
      <c r="U8" s="108">
        <v>-1.3291326292810353E-2</v>
      </c>
      <c r="V8" s="108">
        <v>3.1787828109877424E-2</v>
      </c>
      <c r="W8" s="108">
        <v>4.5079154402687775E-2</v>
      </c>
      <c r="X8" s="108">
        <v>-0.11258133032470895</v>
      </c>
      <c r="Y8" s="108">
        <v>-0.1140611233044323</v>
      </c>
      <c r="Z8" s="108">
        <v>-1.4797929797233601E-3</v>
      </c>
      <c r="AA8" s="108">
        <v>-9.7584441142212847E-2</v>
      </c>
      <c r="AB8" s="108">
        <v>-6.9714284447873601E-2</v>
      </c>
      <c r="AC8" s="108">
        <v>2.7870156694339239E-2</v>
      </c>
      <c r="AD8" s="108">
        <v>5.1193843783031018E-2</v>
      </c>
      <c r="AE8" s="108">
        <v>8.7008778765753067E-2</v>
      </c>
      <c r="AF8" s="108">
        <v>3.5814934982722042E-2</v>
      </c>
      <c r="AG8" s="108">
        <v>-1.6455039376326048E-2</v>
      </c>
      <c r="AH8" s="108">
        <v>4.890263415600881E-2</v>
      </c>
      <c r="AI8" s="108">
        <v>6.5357673532334862E-2</v>
      </c>
    </row>
    <row r="9" spans="1:36">
      <c r="Q9" s="104" t="s">
        <v>222</v>
      </c>
      <c r="R9" s="108">
        <v>-0.41069628268847358</v>
      </c>
      <c r="S9" s="108">
        <v>-0.37770141067951557</v>
      </c>
      <c r="T9" s="108">
        <v>3.2994872008958016E-2</v>
      </c>
      <c r="U9" s="108">
        <v>-0.14565672650065284</v>
      </c>
      <c r="V9" s="108">
        <v>-8.2110501606998607E-2</v>
      </c>
      <c r="W9" s="108">
        <v>6.3546224893654218E-2</v>
      </c>
      <c r="X9" s="108">
        <v>3.1558460944428268E-2</v>
      </c>
      <c r="Y9" s="108">
        <v>1.0836445705924909E-2</v>
      </c>
      <c r="Z9" s="108">
        <v>-2.0722015238503359E-2</v>
      </c>
      <c r="AA9" s="108">
        <v>-4.317904723174925E-4</v>
      </c>
      <c r="AB9" s="108">
        <v>-3.5618521729295631E-2</v>
      </c>
      <c r="AC9" s="108">
        <v>-3.5186731256978139E-2</v>
      </c>
      <c r="AD9" s="108">
        <v>-0.10814388880941732</v>
      </c>
      <c r="AE9" s="108">
        <v>-4.5228251394156219E-2</v>
      </c>
      <c r="AF9" s="108">
        <v>6.29156374152611E-2</v>
      </c>
      <c r="AG9" s="108">
        <v>-0.22711345174515168</v>
      </c>
      <c r="AH9" s="108">
        <v>-0.13776858578724913</v>
      </c>
      <c r="AI9" s="108">
        <v>8.9344865957902558E-2</v>
      </c>
    </row>
    <row r="10" spans="1:36">
      <c r="C10" s="411" t="s">
        <v>744</v>
      </c>
      <c r="D10" s="411"/>
      <c r="E10" s="411"/>
      <c r="F10" s="411"/>
      <c r="G10" s="411" t="s">
        <v>738</v>
      </c>
      <c r="H10" s="411"/>
      <c r="I10" s="411"/>
      <c r="J10" s="411"/>
      <c r="K10" s="411" t="s">
        <v>739</v>
      </c>
      <c r="L10" s="411"/>
      <c r="M10" s="411"/>
      <c r="N10" s="411"/>
      <c r="Q10" s="104" t="s">
        <v>373</v>
      </c>
      <c r="R10" s="108">
        <v>-1.0613848536535086E-2</v>
      </c>
      <c r="S10" s="108">
        <v>3.3129128276893009E-2</v>
      </c>
      <c r="T10" s="108">
        <v>4.3742976813428092E-2</v>
      </c>
      <c r="U10" s="108">
        <v>-4.5011571609910032E-2</v>
      </c>
      <c r="V10" s="108">
        <v>3.1998470488213498E-3</v>
      </c>
      <c r="W10" s="108">
        <v>4.8211418658731381E-2</v>
      </c>
      <c r="X10" s="108">
        <v>-0.13988150788805034</v>
      </c>
      <c r="Y10" s="108">
        <v>-9.849575865273498E-2</v>
      </c>
      <c r="Z10" s="108">
        <v>4.138574923531535E-2</v>
      </c>
      <c r="AA10" s="108">
        <v>-5.8892442569733791E-2</v>
      </c>
      <c r="AB10" s="108">
        <v>-4.1798389395519761E-2</v>
      </c>
      <c r="AC10" s="108">
        <v>1.7094053174214027E-2</v>
      </c>
      <c r="AD10" s="108">
        <v>4.4836671653394257E-2</v>
      </c>
      <c r="AE10" s="108">
        <v>6.904901709037406E-2</v>
      </c>
      <c r="AF10" s="108">
        <v>2.4212345436979803E-2</v>
      </c>
      <c r="AG10" s="108">
        <v>-4.3499775054784737E-2</v>
      </c>
      <c r="AH10" s="108">
        <v>2.9100604596026262E-2</v>
      </c>
      <c r="AI10" s="108">
        <v>7.2600379650810995E-2</v>
      </c>
    </row>
    <row r="11" spans="1:36">
      <c r="Q11" s="104" t="s">
        <v>225</v>
      </c>
      <c r="R11" s="108">
        <v>-0.10417319858074441</v>
      </c>
      <c r="S11" s="108">
        <v>-6.488933476073433E-2</v>
      </c>
      <c r="T11" s="108">
        <v>3.9283863820010069E-2</v>
      </c>
      <c r="U11" s="108">
        <v>-0.22622459345195267</v>
      </c>
      <c r="V11" s="108">
        <v>-0.16263324818291028</v>
      </c>
      <c r="W11" s="108">
        <v>6.3591345269042393E-2</v>
      </c>
      <c r="X11" s="108">
        <v>-8.0399847192780358E-2</v>
      </c>
      <c r="Y11" s="108">
        <v>-9.8161210812247782E-2</v>
      </c>
      <c r="Z11" s="108">
        <v>-1.7761363619467421E-2</v>
      </c>
      <c r="AA11" s="108">
        <v>-3.3860987455189791E-2</v>
      </c>
      <c r="AB11" s="108">
        <v>-4.305214587416363E-2</v>
      </c>
      <c r="AC11" s="108">
        <v>-9.1911584189738396E-3</v>
      </c>
      <c r="AD11" s="108">
        <v>-5.7555409285229342E-2</v>
      </c>
      <c r="AE11" s="108">
        <v>-2.4365873821851881E-2</v>
      </c>
      <c r="AF11" s="108">
        <v>3.3189535463377461E-2</v>
      </c>
      <c r="AG11" s="108">
        <v>-0.1687128978004501</v>
      </c>
      <c r="AH11" s="108">
        <v>-7.0410813126146304E-2</v>
      </c>
      <c r="AI11" s="108">
        <v>9.8302084674303777E-2</v>
      </c>
    </row>
    <row r="12" spans="1:36">
      <c r="Q12" s="104" t="s">
        <v>226</v>
      </c>
      <c r="R12" s="108">
        <v>-9.9390835429633104E-2</v>
      </c>
      <c r="S12" s="108">
        <v>-6.4888982297583275E-2</v>
      </c>
      <c r="T12" s="108">
        <v>3.4501853132049835E-2</v>
      </c>
      <c r="U12" s="108">
        <v>-4.4299745816587882E-2</v>
      </c>
      <c r="V12" s="108">
        <v>1.2024255000313068E-2</v>
      </c>
      <c r="W12" s="108">
        <v>5.6324000816900949E-2</v>
      </c>
      <c r="X12" s="108">
        <v>-8.078780960729233E-2</v>
      </c>
      <c r="Y12" s="108">
        <v>-9.8540621840325429E-2</v>
      </c>
      <c r="Z12" s="108">
        <v>-1.775281223303311E-2</v>
      </c>
      <c r="AA12" s="108">
        <v>-0.36664188351481775</v>
      </c>
      <c r="AB12" s="108">
        <v>-0.36785992656966687</v>
      </c>
      <c r="AC12" s="108">
        <v>-1.2180430548491405E-3</v>
      </c>
      <c r="AD12" s="108">
        <v>-0.20391674524168404</v>
      </c>
      <c r="AE12" s="108">
        <v>-0.15767544154602595</v>
      </c>
      <c r="AF12" s="108">
        <v>4.6241303695658084E-2</v>
      </c>
      <c r="AG12" s="108">
        <v>-0.17895666527908366</v>
      </c>
      <c r="AH12" s="108">
        <v>-8.0697613762930845E-2</v>
      </c>
      <c r="AI12" s="108">
        <v>9.8259051516152815E-2</v>
      </c>
    </row>
    <row r="13" spans="1:36">
      <c r="Q13" s="104" t="s">
        <v>228</v>
      </c>
      <c r="R13" s="108">
        <v>2.4799866511702615E-2</v>
      </c>
      <c r="S13" s="108">
        <v>6.1048188937222969E-2</v>
      </c>
      <c r="T13" s="108">
        <v>3.6248322425520355E-2</v>
      </c>
      <c r="U13" s="108">
        <v>-5.9172332625739794E-2</v>
      </c>
      <c r="V13" s="108">
        <v>-3.0414781220848987E-2</v>
      </c>
      <c r="W13" s="108">
        <v>2.8757551404890808E-2</v>
      </c>
      <c r="X13" s="108">
        <v>-6.8635720832252362E-2</v>
      </c>
      <c r="Y13" s="108">
        <v>-9.7812920593387226E-2</v>
      </c>
      <c r="Z13" s="108">
        <v>-2.9177199761134861E-2</v>
      </c>
      <c r="AA13" s="108">
        <v>-8.479692234870255E-2</v>
      </c>
      <c r="AB13" s="108">
        <v>-9.7720756712766699E-2</v>
      </c>
      <c r="AC13" s="108">
        <v>-1.2923834364064158E-2</v>
      </c>
      <c r="AD13" s="108">
        <v>0.16180642958320782</v>
      </c>
      <c r="AE13" s="108">
        <v>0.18780941364134418</v>
      </c>
      <c r="AF13" s="108">
        <v>2.6002984058136364E-2</v>
      </c>
      <c r="AG13" s="108">
        <v>-0.12550064385135165</v>
      </c>
      <c r="AH13" s="108">
        <v>-2.3763080416676359E-2</v>
      </c>
      <c r="AI13" s="108">
        <v>0.10173756343467527</v>
      </c>
    </row>
    <row r="14" spans="1:36">
      <c r="Q14" s="104" t="s">
        <v>229</v>
      </c>
      <c r="R14" s="108">
        <v>5.4009510103968008E-3</v>
      </c>
      <c r="S14" s="108">
        <v>4.5189741216139834E-2</v>
      </c>
      <c r="T14" s="108">
        <v>3.9788790205743031E-2</v>
      </c>
      <c r="U14" s="108">
        <v>-2.9007926643598712E-2</v>
      </c>
      <c r="V14" s="108">
        <v>2.2351091047589162E-2</v>
      </c>
      <c r="W14" s="108">
        <v>5.1359017691187878E-2</v>
      </c>
      <c r="X14" s="108">
        <v>-3.903034555058861E-2</v>
      </c>
      <c r="Y14" s="108">
        <v>-4.6669494234268721E-2</v>
      </c>
      <c r="Z14" s="108">
        <v>-7.6391486836801135E-3</v>
      </c>
      <c r="AA14" s="108">
        <v>-1.5353619564940161E-2</v>
      </c>
      <c r="AB14" s="108">
        <v>-5.1922102069912376E-3</v>
      </c>
      <c r="AC14" s="108">
        <v>1.0161409357948924E-2</v>
      </c>
      <c r="AD14" s="108">
        <v>-3.2112363333283558E-2</v>
      </c>
      <c r="AE14" s="108">
        <v>9.2141965117037029E-3</v>
      </c>
      <c r="AF14" s="108">
        <v>4.1326559844987266E-2</v>
      </c>
      <c r="AG14" s="108">
        <v>-8.4500186783419098E-2</v>
      </c>
      <c r="AH14" s="108">
        <v>1.8838978974210414E-3</v>
      </c>
      <c r="AI14" s="108">
        <v>8.6384084680840134E-2</v>
      </c>
    </row>
    <row r="15" spans="1:36">
      <c r="Q15" s="104" t="s">
        <v>231</v>
      </c>
      <c r="R15" s="108">
        <v>-0.33330511314255101</v>
      </c>
      <c r="S15" s="108">
        <v>-0.29403696529292295</v>
      </c>
      <c r="T15" s="108">
        <v>3.9268147849628059E-2</v>
      </c>
      <c r="U15" s="108">
        <v>-0.169181871473189</v>
      </c>
      <c r="V15" s="108">
        <v>-0.11330427777299187</v>
      </c>
      <c r="W15" s="108">
        <v>5.5877593700197133E-2</v>
      </c>
      <c r="X15" s="108">
        <v>-0.26304572750027611</v>
      </c>
      <c r="Y15" s="108">
        <v>-9.8616608174446715E-2</v>
      </c>
      <c r="Z15" s="108">
        <v>0.1644291193258294</v>
      </c>
      <c r="AA15" s="108">
        <v>6.6205327038583991E-2</v>
      </c>
      <c r="AB15" s="108">
        <v>2.3721471859512261E-2</v>
      </c>
      <c r="AC15" s="108">
        <v>-4.2483855179071731E-2</v>
      </c>
      <c r="AD15" s="108">
        <v>-0.43903710202509044</v>
      </c>
      <c r="AE15" s="108">
        <v>-0.40202531194361485</v>
      </c>
      <c r="AF15" s="108">
        <v>3.7011790081475551E-2</v>
      </c>
      <c r="AG15" s="108">
        <v>-0.17817045530366429</v>
      </c>
      <c r="AH15" s="108">
        <v>-8.9288786378896506E-2</v>
      </c>
      <c r="AI15" s="108">
        <v>8.8881668924767773E-2</v>
      </c>
    </row>
    <row r="16" spans="1:36">
      <c r="Q16" s="104" t="s">
        <v>232</v>
      </c>
      <c r="R16" s="108">
        <v>-7.8479440794339602E-3</v>
      </c>
      <c r="S16" s="108">
        <v>2.7460144254206332E-2</v>
      </c>
      <c r="T16" s="108">
        <v>3.530808833364029E-2</v>
      </c>
      <c r="U16" s="108">
        <v>-7.9978045617658214E-2</v>
      </c>
      <c r="V16" s="108">
        <v>-2.2668253341116176E-2</v>
      </c>
      <c r="W16" s="108">
        <v>5.7309792276542044E-2</v>
      </c>
      <c r="X16" s="108">
        <v>-8.1623275806744999E-2</v>
      </c>
      <c r="Y16" s="108">
        <v>-9.8031823699213233E-2</v>
      </c>
      <c r="Z16" s="108">
        <v>-1.6408547892468227E-2</v>
      </c>
      <c r="AA16" s="108">
        <v>4.9997189937417167E-3</v>
      </c>
      <c r="AB16" s="108">
        <v>4.3890802548181744E-3</v>
      </c>
      <c r="AC16" s="108">
        <v>-6.1063873892354252E-4</v>
      </c>
      <c r="AD16" s="108">
        <v>2.2736227839812693E-2</v>
      </c>
      <c r="AE16" s="108">
        <v>8.9507474781141044E-2</v>
      </c>
      <c r="AF16" s="108">
        <v>6.6771246941328355E-2</v>
      </c>
      <c r="AG16" s="108">
        <v>2.3026045824145736E-2</v>
      </c>
      <c r="AH16" s="108">
        <v>0.110892193915801</v>
      </c>
      <c r="AI16" s="108">
        <v>8.7866148091655272E-2</v>
      </c>
    </row>
    <row r="17" spans="3:35">
      <c r="Q17" s="104" t="s">
        <v>374</v>
      </c>
      <c r="R17" s="108">
        <v>-4.1400318650857318E-2</v>
      </c>
      <c r="S17" s="108">
        <v>-6.0853714493672578E-3</v>
      </c>
      <c r="T17" s="108">
        <v>3.5314947201490067E-2</v>
      </c>
      <c r="U17" s="108">
        <v>-9.2397463934947757E-2</v>
      </c>
      <c r="V17" s="108">
        <v>-9.0222756452752129E-2</v>
      </c>
      <c r="W17" s="108">
        <v>2.1747074821956212E-3</v>
      </c>
      <c r="X17" s="108">
        <v>-0.12800352707050655</v>
      </c>
      <c r="Y17" s="108">
        <v>-9.791709234715823E-2</v>
      </c>
      <c r="Z17" s="108">
        <v>3.0086434723348331E-2</v>
      </c>
      <c r="AA17" s="108">
        <v>-0.20489663967448457</v>
      </c>
      <c r="AB17" s="108">
        <v>-0.20960466429951138</v>
      </c>
      <c r="AC17" s="108">
        <v>-4.7080246250268088E-3</v>
      </c>
      <c r="AD17" s="108">
        <v>-5.8967573909682013E-2</v>
      </c>
      <c r="AE17" s="108">
        <v>-1.9281221399361659E-2</v>
      </c>
      <c r="AF17" s="108">
        <v>3.968635251032035E-2</v>
      </c>
      <c r="AG17" s="108">
        <v>-0.15035684276819578</v>
      </c>
      <c r="AH17" s="108">
        <v>-6.3403820166908889E-2</v>
      </c>
      <c r="AI17" s="108">
        <v>8.69530226012869E-2</v>
      </c>
    </row>
    <row r="18" spans="3:35">
      <c r="Q18" s="104" t="s">
        <v>235</v>
      </c>
      <c r="R18" s="108">
        <v>-6.1444458210860621E-2</v>
      </c>
      <c r="S18" s="108">
        <v>-2.5348963867169564E-2</v>
      </c>
      <c r="T18" s="108">
        <v>3.6095494343691061E-2</v>
      </c>
      <c r="U18" s="108">
        <v>-5.2275914174657531E-2</v>
      </c>
      <c r="V18" s="108">
        <v>-3.142165175542283E-2</v>
      </c>
      <c r="W18" s="108">
        <v>2.0854262419234701E-2</v>
      </c>
      <c r="X18" s="108">
        <v>-8.648889594307356E-2</v>
      </c>
      <c r="Y18" s="108">
        <v>-9.7700391092602715E-2</v>
      </c>
      <c r="Z18" s="108">
        <v>-1.1211495149529153E-2</v>
      </c>
      <c r="AA18" s="108">
        <v>-1.2353136386225028E-2</v>
      </c>
      <c r="AB18" s="108">
        <v>-2.2750764367735359E-2</v>
      </c>
      <c r="AC18" s="108">
        <v>-1.0397627981510331E-2</v>
      </c>
      <c r="AD18" s="108">
        <v>-6.4785594326082524E-2</v>
      </c>
      <c r="AE18" s="108">
        <v>-3.9844803704063368E-2</v>
      </c>
      <c r="AF18" s="108">
        <v>2.4940790622019159E-2</v>
      </c>
      <c r="AG18" s="108">
        <v>-0.14703101210521236</v>
      </c>
      <c r="AH18" s="108">
        <v>-8.4249380767662682E-2</v>
      </c>
      <c r="AI18" s="108">
        <v>6.2781631337549673E-2</v>
      </c>
    </row>
    <row r="19" spans="3:35">
      <c r="Q19" s="104" t="s">
        <v>237</v>
      </c>
      <c r="R19" s="108">
        <v>-0.14587774648301383</v>
      </c>
      <c r="S19" s="108">
        <v>-0.11334284370707207</v>
      </c>
      <c r="T19" s="108">
        <v>3.2534902775941753E-2</v>
      </c>
      <c r="U19" s="108">
        <v>-0.18043874993000072</v>
      </c>
      <c r="V19" s="108">
        <v>-0.12331719824323252</v>
      </c>
      <c r="W19" s="108">
        <v>5.7121551686768197E-2</v>
      </c>
      <c r="X19" s="108">
        <v>-9.26696269443021E-2</v>
      </c>
      <c r="Y19" s="108">
        <v>-9.7640200499640728E-2</v>
      </c>
      <c r="Z19" s="108">
        <v>-4.9705735553386291E-3</v>
      </c>
      <c r="AA19" s="108">
        <v>-4.433230454994988E-2</v>
      </c>
      <c r="AB19" s="108">
        <v>-6.4829786377084558E-2</v>
      </c>
      <c r="AC19" s="108">
        <v>-2.0497481827134678E-2</v>
      </c>
      <c r="AD19" s="108">
        <v>-8.0657598265270941E-2</v>
      </c>
      <c r="AE19" s="108">
        <v>-5.2061727142855799E-2</v>
      </c>
      <c r="AF19" s="108">
        <v>2.8595871122415135E-2</v>
      </c>
      <c r="AG19" s="108">
        <v>-0.10547304265098591</v>
      </c>
      <c r="AH19" s="108">
        <v>-2.6244872318216338E-2</v>
      </c>
      <c r="AI19" s="108">
        <v>7.9228170332769562E-2</v>
      </c>
    </row>
    <row r="20" spans="3:35">
      <c r="Q20" s="104" t="s">
        <v>238</v>
      </c>
      <c r="R20" s="108">
        <v>-0.20447516982700167</v>
      </c>
      <c r="S20" s="108">
        <v>-0.17264130147985213</v>
      </c>
      <c r="T20" s="108">
        <v>3.1833868347149567E-2</v>
      </c>
      <c r="U20" s="108">
        <v>-0.19088106539395849</v>
      </c>
      <c r="V20" s="108">
        <v>-0.13112259965942888</v>
      </c>
      <c r="W20" s="108">
        <v>5.9758465734529621E-2</v>
      </c>
      <c r="X20" s="108">
        <v>-8.9784497700265267E-2</v>
      </c>
      <c r="Y20" s="108">
        <v>-9.7811695877455307E-2</v>
      </c>
      <c r="Z20" s="108">
        <v>-8.0271981771900345E-3</v>
      </c>
      <c r="AA20" s="108">
        <v>-6.0413214725286039E-2</v>
      </c>
      <c r="AB20" s="108">
        <v>-7.3409766747608129E-2</v>
      </c>
      <c r="AC20" s="108">
        <v>-1.2996552022322087E-2</v>
      </c>
      <c r="AD20" s="108">
        <v>-2.0343103729403436E-3</v>
      </c>
      <c r="AE20" s="108">
        <v>3.1295447271722752E-2</v>
      </c>
      <c r="AF20" s="108">
        <v>3.3329757644663095E-2</v>
      </c>
      <c r="AG20" s="108">
        <v>-0.26519679754156361</v>
      </c>
      <c r="AH20" s="108">
        <v>-8.536300104296729E-2</v>
      </c>
      <c r="AI20" s="108">
        <v>0.17983379649859632</v>
      </c>
    </row>
    <row r="21" spans="3:35">
      <c r="Q21" s="104" t="s">
        <v>240</v>
      </c>
      <c r="R21" s="108">
        <v>-2.4419533850025557E-2</v>
      </c>
      <c r="S21" s="108">
        <v>6.095533789920355E-3</v>
      </c>
      <c r="T21" s="108">
        <v>3.0515067639945912E-2</v>
      </c>
      <c r="U21" s="108">
        <v>-0.1676887618677948</v>
      </c>
      <c r="V21" s="108">
        <v>-0.10118958369153888</v>
      </c>
      <c r="W21" s="108">
        <v>6.6499178176255905E-2</v>
      </c>
      <c r="X21" s="108">
        <v>-8.5322189545837715E-2</v>
      </c>
      <c r="Y21" s="108">
        <v>-9.7968653722863716E-2</v>
      </c>
      <c r="Z21" s="108">
        <v>-1.2646464177026003E-2</v>
      </c>
      <c r="AA21" s="108">
        <v>-9.922341767019717E-2</v>
      </c>
      <c r="AB21" s="108">
        <v>-0.10448848630616848</v>
      </c>
      <c r="AC21" s="108">
        <v>-5.2650686359713272E-3</v>
      </c>
      <c r="AD21" s="108">
        <v>-3.8621499649566092E-2</v>
      </c>
      <c r="AE21" s="108">
        <v>3.9106842587705529E-3</v>
      </c>
      <c r="AF21" s="108">
        <v>4.2532183908336643E-2</v>
      </c>
      <c r="AG21" s="108">
        <v>-9.577873474935919E-2</v>
      </c>
      <c r="AH21" s="108">
        <v>-2.7094684987756187E-2</v>
      </c>
      <c r="AI21" s="108">
        <v>6.8684049761603E-2</v>
      </c>
    </row>
    <row r="22" spans="3:35">
      <c r="Q22" s="104" t="s">
        <v>241</v>
      </c>
      <c r="R22" s="108">
        <v>-0.13056720336412236</v>
      </c>
      <c r="S22" s="108">
        <v>-9.595391329719101E-2</v>
      </c>
      <c r="T22" s="108">
        <v>3.461329006693134E-2</v>
      </c>
      <c r="U22" s="108">
        <v>-0.25338970114857512</v>
      </c>
      <c r="V22" s="108">
        <v>-0.18337514571381131</v>
      </c>
      <c r="W22" s="108">
        <v>7.0014555434763828E-2</v>
      </c>
      <c r="X22" s="108">
        <v>-0.12780749154335488</v>
      </c>
      <c r="Y22" s="108">
        <v>-9.7612267283048115E-2</v>
      </c>
      <c r="Z22" s="108">
        <v>3.0195224260306779E-2</v>
      </c>
      <c r="AA22" s="108">
        <v>-7.1200355982433405E-2</v>
      </c>
      <c r="AB22" s="108">
        <v>-8.1386893115767814E-2</v>
      </c>
      <c r="AC22" s="108">
        <v>-1.0186537133334419E-2</v>
      </c>
      <c r="AD22" s="108">
        <v>-7.4940510358304638E-2</v>
      </c>
      <c r="AE22" s="108">
        <v>-5.5896055992795152E-2</v>
      </c>
      <c r="AF22" s="108">
        <v>1.9044454365509483E-2</v>
      </c>
      <c r="AG22" s="108">
        <v>-0.30577840387537869</v>
      </c>
      <c r="AH22" s="108">
        <v>-0.19376398674051781</v>
      </c>
      <c r="AI22" s="108">
        <v>0.11201441713486089</v>
      </c>
    </row>
    <row r="23" spans="3:35">
      <c r="Q23" s="104" t="s">
        <v>243</v>
      </c>
      <c r="R23" s="108">
        <v>9.4200685397116332E-2</v>
      </c>
      <c r="S23" s="108">
        <v>0.13011310008785945</v>
      </c>
      <c r="T23" s="108">
        <v>3.5912414690743119E-2</v>
      </c>
      <c r="U23" s="108">
        <v>-9.3885673450349108E-2</v>
      </c>
      <c r="V23" s="108">
        <v>-5.1600430079473125E-2</v>
      </c>
      <c r="W23" s="108">
        <v>4.228524337087599E-2</v>
      </c>
      <c r="X23" s="108">
        <v>-0.15497455870099958</v>
      </c>
      <c r="Y23" s="108">
        <v>-9.7877204500614531E-2</v>
      </c>
      <c r="Z23" s="108">
        <v>5.7097354200385052E-2</v>
      </c>
      <c r="AA23" s="108">
        <v>-1.6594273580389732E-2</v>
      </c>
      <c r="AB23" s="108">
        <v>-1.8929005190027715E-2</v>
      </c>
      <c r="AC23" s="108">
        <v>-2.3347316096379838E-3</v>
      </c>
      <c r="AD23" s="108">
        <v>1.3795923360418239E-2</v>
      </c>
      <c r="AE23" s="108">
        <v>6.0861806152087715E-2</v>
      </c>
      <c r="AF23" s="108">
        <v>4.7065882791669476E-2</v>
      </c>
      <c r="AG23" s="108">
        <v>-0.10809231589783756</v>
      </c>
      <c r="AH23" s="108">
        <v>-1.1909978803326032E-2</v>
      </c>
      <c r="AI23" s="108">
        <v>9.618233709451153E-2</v>
      </c>
    </row>
    <row r="24" spans="3:35">
      <c r="Q24" s="104" t="s">
        <v>244</v>
      </c>
      <c r="R24" s="108">
        <v>-3.5545705882048924E-2</v>
      </c>
      <c r="S24" s="108">
        <v>1.0418710796966817E-2</v>
      </c>
      <c r="T24" s="108">
        <v>4.596441667901574E-2</v>
      </c>
      <c r="U24" s="108">
        <v>-4.3880415050938475E-2</v>
      </c>
      <c r="V24" s="108">
        <v>-3.066711185385056E-3</v>
      </c>
      <c r="W24" s="108">
        <v>4.0813703865553413E-2</v>
      </c>
      <c r="X24" s="108">
        <v>-2.0657572371846795E-3</v>
      </c>
      <c r="Y24" s="108">
        <v>1.2921952488762559E-2</v>
      </c>
      <c r="Z24" s="108">
        <v>1.4987709725947238E-2</v>
      </c>
      <c r="AA24" s="108">
        <v>-1.3625538387369291E-2</v>
      </c>
      <c r="AB24" s="108">
        <v>-2.6859315391736106E-3</v>
      </c>
      <c r="AC24" s="108">
        <v>1.0939606848195681E-2</v>
      </c>
      <c r="AD24" s="108">
        <v>0.10606241382447121</v>
      </c>
      <c r="AE24" s="108">
        <v>0.14754374664433556</v>
      </c>
      <c r="AF24" s="108">
        <v>4.1481332819864346E-2</v>
      </c>
      <c r="AG24" s="108">
        <v>-0.10804897384987143</v>
      </c>
      <c r="AH24" s="108">
        <v>-3.0342036556213207E-2</v>
      </c>
      <c r="AI24" s="108">
        <v>7.7706937293658226E-2</v>
      </c>
    </row>
    <row r="25" spans="3:35">
      <c r="Q25" s="104" t="s">
        <v>246</v>
      </c>
      <c r="R25" s="108">
        <v>-2.6013925333084158E-2</v>
      </c>
      <c r="S25" s="108">
        <v>5.4946961573646069E-3</v>
      </c>
      <c r="T25" s="108">
        <v>3.1508621490448765E-2</v>
      </c>
      <c r="U25" s="108">
        <v>2.4578882568790358E-2</v>
      </c>
      <c r="V25" s="108">
        <v>-8.6732438580094696E-3</v>
      </c>
      <c r="W25" s="108">
        <v>-3.3252126426799825E-2</v>
      </c>
      <c r="X25" s="108">
        <v>4.8472351358863741E-2</v>
      </c>
      <c r="Y25" s="108">
        <v>8.0096428180941204E-2</v>
      </c>
      <c r="Z25" s="108">
        <v>3.1624076822077463E-2</v>
      </c>
      <c r="AA25" s="108">
        <v>-2.1545662024966758E-2</v>
      </c>
      <c r="AB25" s="108">
        <v>-3.8075446371552336E-2</v>
      </c>
      <c r="AC25" s="108">
        <v>-1.6529784346585578E-2</v>
      </c>
      <c r="AD25" s="108">
        <v>3.5382864139478186E-2</v>
      </c>
      <c r="AE25" s="108">
        <v>1.0132005726018157E-2</v>
      </c>
      <c r="AF25" s="108">
        <v>-2.5250858413460031E-2</v>
      </c>
      <c r="AG25" s="108">
        <v>-0.12726023451489701</v>
      </c>
      <c r="AH25" s="108">
        <v>-3.3021803829060573E-2</v>
      </c>
      <c r="AI25" s="108">
        <v>9.4238430685836441E-2</v>
      </c>
    </row>
    <row r="26" spans="3:35">
      <c r="Q26" s="104" t="s">
        <v>375</v>
      </c>
      <c r="R26" s="108">
        <v>-0.43379064222069147</v>
      </c>
      <c r="S26" s="108">
        <v>-0.38966737967137788</v>
      </c>
      <c r="T26" s="108">
        <v>4.412326254931357E-2</v>
      </c>
      <c r="U26" s="108">
        <v>-0.17244023762850635</v>
      </c>
      <c r="V26" s="108">
        <v>-0.13353561187885402</v>
      </c>
      <c r="W26" s="108">
        <v>3.8904625749652325E-2</v>
      </c>
      <c r="X26" s="108">
        <v>0.36661294834092784</v>
      </c>
      <c r="Y26" s="108">
        <v>0.38666451955550479</v>
      </c>
      <c r="Z26" s="108">
        <v>2.0051571214576926E-2</v>
      </c>
      <c r="AA26" s="108">
        <v>-2.4718772770594581E-2</v>
      </c>
      <c r="AB26" s="108">
        <v>-1.6628266436877533E-2</v>
      </c>
      <c r="AC26" s="108">
        <v>8.0905063337170478E-3</v>
      </c>
      <c r="AD26" s="108">
        <v>-6.7257675833968592E-2</v>
      </c>
      <c r="AE26" s="108">
        <v>-3.3261153389027645E-2</v>
      </c>
      <c r="AF26" s="108">
        <v>3.3996522444940953E-2</v>
      </c>
      <c r="AG26" s="108">
        <v>-0.23372569631483958</v>
      </c>
      <c r="AH26" s="108">
        <v>-0.1372774654724532</v>
      </c>
      <c r="AI26" s="108">
        <v>9.6448230842386379E-2</v>
      </c>
    </row>
    <row r="27" spans="3:35">
      <c r="Q27" s="104" t="s">
        <v>249</v>
      </c>
      <c r="R27" s="108">
        <v>-1.9167268782288104E-2</v>
      </c>
      <c r="S27" s="108">
        <v>2.1918769021098274E-2</v>
      </c>
      <c r="T27" s="108">
        <v>4.1086037803386377E-2</v>
      </c>
      <c r="U27" s="108">
        <v>-2.8762194814090029E-2</v>
      </c>
      <c r="V27" s="108">
        <v>1.1580050059568001E-2</v>
      </c>
      <c r="W27" s="108">
        <v>4.0342244873658027E-2</v>
      </c>
      <c r="X27" s="108">
        <v>-0.27490875142016746</v>
      </c>
      <c r="Y27" s="108">
        <v>-0.26607376920236453</v>
      </c>
      <c r="Z27" s="108">
        <v>8.8349822178029145E-3</v>
      </c>
      <c r="AA27" s="108">
        <v>-6.8381403699294727E-2</v>
      </c>
      <c r="AB27" s="108">
        <v>-6.724067149973105E-2</v>
      </c>
      <c r="AC27" s="108">
        <v>1.1407321995636759E-3</v>
      </c>
      <c r="AD27" s="108">
        <v>-6.468798831223424E-2</v>
      </c>
      <c r="AE27" s="108">
        <v>-3.3176070322268554E-2</v>
      </c>
      <c r="AF27" s="108">
        <v>3.1511917989965686E-2</v>
      </c>
      <c r="AG27" s="108">
        <v>-7.5434461033790548E-2</v>
      </c>
      <c r="AH27" s="108">
        <v>-7.4183300438578426E-3</v>
      </c>
      <c r="AI27" s="108">
        <v>6.8016130989932699E-2</v>
      </c>
    </row>
    <row r="28" spans="3:35">
      <c r="C28" s="411" t="s">
        <v>556</v>
      </c>
      <c r="D28" s="411"/>
      <c r="E28" s="411"/>
      <c r="F28" s="411"/>
      <c r="G28" s="411" t="s">
        <v>573</v>
      </c>
      <c r="H28" s="411"/>
      <c r="I28" s="411"/>
      <c r="J28" s="411"/>
      <c r="K28" s="411" t="s">
        <v>555</v>
      </c>
      <c r="L28" s="411"/>
      <c r="M28" s="411"/>
      <c r="N28" s="411"/>
      <c r="Q28" s="104" t="s">
        <v>250</v>
      </c>
      <c r="R28" s="108">
        <v>-4.4769407119093954E-2</v>
      </c>
      <c r="S28" s="108">
        <v>-9.3284405270736923E-4</v>
      </c>
      <c r="T28" s="108">
        <v>4.3836563066386586E-2</v>
      </c>
      <c r="U28" s="108">
        <v>-2.9155948852538052E-2</v>
      </c>
      <c r="V28" s="108">
        <v>3.55403016913038E-3</v>
      </c>
      <c r="W28" s="108">
        <v>3.2709979021668431E-2</v>
      </c>
      <c r="X28" s="108">
        <v>0.40709760084832147</v>
      </c>
      <c r="Y28" s="108">
        <v>0.43502624182469729</v>
      </c>
      <c r="Z28" s="108">
        <v>2.7928640976375856E-2</v>
      </c>
      <c r="AA28" s="108">
        <v>-3.5690794494486019E-2</v>
      </c>
      <c r="AB28" s="108">
        <v>-2.0742658162958803E-2</v>
      </c>
      <c r="AC28" s="108">
        <v>1.494813633152722E-2</v>
      </c>
      <c r="AD28" s="108">
        <v>-6.2512261680139167E-2</v>
      </c>
      <c r="AE28" s="108">
        <v>-3.3190784467807266E-2</v>
      </c>
      <c r="AF28" s="108">
        <v>2.9321477212331908E-2</v>
      </c>
      <c r="AG28" s="108">
        <v>-0.10580657212122195</v>
      </c>
      <c r="AH28" s="108">
        <v>-7.4228111491265293E-3</v>
      </c>
      <c r="AI28" s="108">
        <v>9.8383760972095419E-2</v>
      </c>
    </row>
    <row r="29" spans="3:35">
      <c r="Q29" s="104" t="s">
        <v>252</v>
      </c>
      <c r="R29" s="108">
        <v>-0.25536714361245966</v>
      </c>
      <c r="S29" s="108">
        <v>-0.21128161444458329</v>
      </c>
      <c r="T29" s="108">
        <v>4.4085529167876371E-2</v>
      </c>
      <c r="U29" s="108">
        <v>-0.36057148972789871</v>
      </c>
      <c r="V29" s="108">
        <v>-0.32383290464490072</v>
      </c>
      <c r="W29" s="108">
        <v>3.6738585082997995E-2</v>
      </c>
      <c r="X29" s="108">
        <v>-0.29788301581250565</v>
      </c>
      <c r="Y29" s="108">
        <v>-0.27877009761627242</v>
      </c>
      <c r="Z29" s="108">
        <v>1.9112918196233203E-2</v>
      </c>
      <c r="AA29" s="108">
        <v>-9.3135688488311066E-2</v>
      </c>
      <c r="AB29" s="108">
        <v>-7.4131440991097697E-2</v>
      </c>
      <c r="AC29" s="108">
        <v>1.9004247497213366E-2</v>
      </c>
      <c r="AD29" s="108">
        <v>-0.19824835293292947</v>
      </c>
      <c r="AE29" s="108">
        <v>-0.17025895750200709</v>
      </c>
      <c r="AF29" s="108">
        <v>2.7989395430922392E-2</v>
      </c>
      <c r="AG29" s="108">
        <v>-0.19362195455981829</v>
      </c>
      <c r="AH29" s="108">
        <v>-0.10741024219092522</v>
      </c>
      <c r="AI29" s="108">
        <v>8.6211712368893065E-2</v>
      </c>
    </row>
    <row r="30" spans="3:35">
      <c r="Q30" s="104" t="s">
        <v>253</v>
      </c>
      <c r="R30" s="108">
        <v>-0.12654319524620344</v>
      </c>
      <c r="S30" s="108">
        <v>-8.5789611912204605E-2</v>
      </c>
      <c r="T30" s="108">
        <v>4.0753583333998845E-2</v>
      </c>
      <c r="U30" s="108">
        <v>-0.18563060505855219</v>
      </c>
      <c r="V30" s="108">
        <v>-0.14552501314268981</v>
      </c>
      <c r="W30" s="108">
        <v>4.0105591915862361E-2</v>
      </c>
      <c r="X30" s="108">
        <v>-0.28963963137454968</v>
      </c>
      <c r="Y30" s="108">
        <v>-0.2791421513902389</v>
      </c>
      <c r="Z30" s="108">
        <v>1.0497479984310802E-2</v>
      </c>
      <c r="AA30" s="108">
        <v>3.8441981747386433E-3</v>
      </c>
      <c r="AB30" s="108">
        <v>1.1856892962579125E-2</v>
      </c>
      <c r="AC30" s="108">
        <v>8.0126947878404811E-3</v>
      </c>
      <c r="AD30" s="108">
        <v>-0.11674270713427926</v>
      </c>
      <c r="AE30" s="108">
        <v>-8.0820425894668549E-2</v>
      </c>
      <c r="AF30" s="108">
        <v>3.59222812396107E-2</v>
      </c>
      <c r="AG30" s="108">
        <v>-0.12239065052378638</v>
      </c>
      <c r="AH30" s="108">
        <v>-3.7786051268422383E-2</v>
      </c>
      <c r="AI30" s="108">
        <v>8.4604599255363996E-2</v>
      </c>
    </row>
    <row r="31" spans="3:35">
      <c r="Q31" s="104" t="s">
        <v>255</v>
      </c>
      <c r="R31" s="108">
        <v>-0.35263029921731492</v>
      </c>
      <c r="S31" s="108">
        <v>-0.31427793023943801</v>
      </c>
      <c r="T31" s="108">
        <v>3.835236897787693E-2</v>
      </c>
      <c r="U31" s="108">
        <v>-3.5645239411636553E-2</v>
      </c>
      <c r="V31" s="108">
        <v>1.6787166375601514E-2</v>
      </c>
      <c r="W31" s="108">
        <v>5.2432405787238068E-2</v>
      </c>
      <c r="X31" s="108">
        <v>-0.43822905532510914</v>
      </c>
      <c r="Y31" s="108">
        <v>-0.2779819135972228</v>
      </c>
      <c r="Z31" s="108">
        <v>0.16024714172788632</v>
      </c>
      <c r="AA31" s="108">
        <v>1.9821419357514938E-2</v>
      </c>
      <c r="AB31" s="108">
        <v>1.1856892962578766E-2</v>
      </c>
      <c r="AC31" s="108">
        <v>-7.9645263949361701E-3</v>
      </c>
      <c r="AD31" s="108">
        <v>-0.1270095470323542</v>
      </c>
      <c r="AE31" s="108">
        <v>-7.915221303249019E-2</v>
      </c>
      <c r="AF31" s="108">
        <v>4.785733399986402E-2</v>
      </c>
      <c r="AG31" s="108">
        <v>-0.14781183455380403</v>
      </c>
      <c r="AH31" s="108">
        <v>-5.8080882617312618E-2</v>
      </c>
      <c r="AI31" s="108">
        <v>8.9730951936491415E-2</v>
      </c>
    </row>
    <row r="32" spans="3:35">
      <c r="Q32" s="104" t="s">
        <v>256</v>
      </c>
      <c r="R32" s="108">
        <v>-0.63946559189235774</v>
      </c>
      <c r="S32" s="108">
        <v>-0.59839227253456417</v>
      </c>
      <c r="T32" s="108">
        <v>4.1073319357793604E-2</v>
      </c>
      <c r="U32" s="108">
        <v>-0.77403679368901368</v>
      </c>
      <c r="V32" s="108">
        <v>-0.73458902285847838</v>
      </c>
      <c r="W32" s="108">
        <v>3.9447770830535231E-2</v>
      </c>
      <c r="X32" s="108">
        <v>-0.27419212364749257</v>
      </c>
      <c r="Y32" s="108">
        <v>-0.27797840638740151</v>
      </c>
      <c r="Z32" s="108">
        <v>-3.786282739908955E-3</v>
      </c>
      <c r="AA32" s="108">
        <v>1.117319316867715E-2</v>
      </c>
      <c r="AB32" s="108">
        <v>1.1792367214495563E-2</v>
      </c>
      <c r="AC32" s="108">
        <v>6.1917404581841352E-4</v>
      </c>
      <c r="AD32" s="108">
        <v>-0.14513325226281507</v>
      </c>
      <c r="AE32" s="108">
        <v>-8.0113674767913992E-2</v>
      </c>
      <c r="AF32" s="108">
        <v>6.5019577494901074E-2</v>
      </c>
      <c r="AG32" s="108">
        <v>-0.6817861556109015</v>
      </c>
      <c r="AH32" s="108">
        <v>-0.59420744970307648</v>
      </c>
      <c r="AI32" s="108">
        <v>8.7578705907824989E-2</v>
      </c>
    </row>
    <row r="33" spans="4:35">
      <c r="Q33" s="104" t="s">
        <v>258</v>
      </c>
      <c r="R33" s="108">
        <v>0.25343039533772937</v>
      </c>
      <c r="S33" s="108">
        <v>0.29434409992832067</v>
      </c>
      <c r="T33" s="108">
        <v>4.0913704590591259E-2</v>
      </c>
      <c r="U33" s="108">
        <v>-0.18135508841739159</v>
      </c>
      <c r="V33" s="108">
        <v>-0.14270862868026676</v>
      </c>
      <c r="W33" s="108">
        <v>3.8646459737124841E-2</v>
      </c>
      <c r="X33" s="108">
        <v>-0.26581452833515273</v>
      </c>
      <c r="Y33" s="108">
        <v>-0.25260483951800522</v>
      </c>
      <c r="Z33" s="108">
        <v>1.3209688817147488E-2</v>
      </c>
      <c r="AA33" s="108">
        <v>7.8733703261438109E-3</v>
      </c>
      <c r="AB33" s="108">
        <v>1.1856892962579302E-2</v>
      </c>
      <c r="AC33" s="108">
        <v>3.9835226364354891E-3</v>
      </c>
      <c r="AD33" s="108">
        <v>-0.14259167766539635</v>
      </c>
      <c r="AE33" s="108">
        <v>-9.7746018944476737E-2</v>
      </c>
      <c r="AF33" s="108">
        <v>4.4845658720919605E-2</v>
      </c>
      <c r="AG33" s="108">
        <v>-5.6956028812622204E-2</v>
      </c>
      <c r="AH33" s="108">
        <v>3.2179321133830548E-2</v>
      </c>
      <c r="AI33" s="108">
        <v>8.9135349946452752E-2</v>
      </c>
    </row>
    <row r="34" spans="4:35">
      <c r="Q34" s="104" t="s">
        <v>259</v>
      </c>
      <c r="R34" s="108">
        <v>-3.8563806950088451E-2</v>
      </c>
      <c r="S34" s="108">
        <v>3.4397714206258314E-3</v>
      </c>
      <c r="T34" s="108">
        <v>4.2003578370714285E-2</v>
      </c>
      <c r="U34" s="108">
        <v>7.2340848288906957E-3</v>
      </c>
      <c r="V34" s="108">
        <v>3.9665555521846724E-2</v>
      </c>
      <c r="W34" s="108">
        <v>3.243147069295603E-2</v>
      </c>
      <c r="X34" s="108">
        <v>-0.11405473349242654</v>
      </c>
      <c r="Y34" s="108">
        <v>-9.8282254840768954E-2</v>
      </c>
      <c r="Z34" s="108">
        <v>1.5772478651657575E-2</v>
      </c>
      <c r="AA34" s="108">
        <v>-5.4147618159034606E-2</v>
      </c>
      <c r="AB34" s="108">
        <v>-3.999444398285968E-2</v>
      </c>
      <c r="AC34" s="108">
        <v>1.4153174176174926E-2</v>
      </c>
      <c r="AD34" s="108">
        <v>-1.5837840928223833E-2</v>
      </c>
      <c r="AE34" s="108">
        <v>1.9197730034088516E-2</v>
      </c>
      <c r="AF34" s="108">
        <v>3.503557096231235E-2</v>
      </c>
      <c r="AG34" s="108">
        <v>-5.4055970397353631E-2</v>
      </c>
      <c r="AH34" s="108">
        <v>3.2495525045717268E-2</v>
      </c>
      <c r="AI34" s="108">
        <v>8.6551495443070905E-2</v>
      </c>
    </row>
    <row r="35" spans="4:35">
      <c r="Q35" s="104" t="s">
        <v>261</v>
      </c>
      <c r="R35" s="108">
        <v>-5.1296238951128578E-3</v>
      </c>
      <c r="S35" s="108">
        <v>3.7020320483214797E-2</v>
      </c>
      <c r="T35" s="108">
        <v>4.2149944378327656E-2</v>
      </c>
      <c r="U35" s="108">
        <v>-7.629745539467752E-3</v>
      </c>
      <c r="V35" s="108">
        <v>2.8832881316407561E-2</v>
      </c>
      <c r="W35" s="108">
        <v>3.6462626855875313E-2</v>
      </c>
      <c r="X35" s="108">
        <v>-2.2561342353584694E-2</v>
      </c>
      <c r="Y35" s="108">
        <v>-6.7321790078569525E-3</v>
      </c>
      <c r="Z35" s="108">
        <v>1.5829163345727742E-2</v>
      </c>
      <c r="AA35" s="108">
        <v>-5.2506791556221767E-2</v>
      </c>
      <c r="AB35" s="108">
        <v>-4.040996980615507E-2</v>
      </c>
      <c r="AC35" s="108">
        <v>1.20968217500667E-2</v>
      </c>
      <c r="AD35" s="108">
        <v>2.0911696140704285E-2</v>
      </c>
      <c r="AE35" s="108">
        <v>4.7963294434231675E-2</v>
      </c>
      <c r="AF35" s="108">
        <v>2.7051598293527393E-2</v>
      </c>
      <c r="AG35" s="108">
        <v>-5.1776015212259455E-2</v>
      </c>
      <c r="AH35" s="108">
        <v>3.451068586786487E-2</v>
      </c>
      <c r="AI35" s="108">
        <v>8.6286701080124331E-2</v>
      </c>
    </row>
    <row r="36" spans="4:35">
      <c r="Q36" s="104" t="s">
        <v>262</v>
      </c>
      <c r="R36" s="108">
        <v>-1.0880240222277916E-2</v>
      </c>
      <c r="S36" s="108">
        <v>3.3646933953745316E-2</v>
      </c>
      <c r="T36" s="108">
        <v>4.4527174176023233E-2</v>
      </c>
      <c r="U36" s="108">
        <v>6.5017031297069389E-3</v>
      </c>
      <c r="V36" s="108">
        <v>3.8178518568096384E-2</v>
      </c>
      <c r="W36" s="108">
        <v>3.1676815438389447E-2</v>
      </c>
      <c r="X36" s="108">
        <v>2.4593232572491519E-3</v>
      </c>
      <c r="Y36" s="108">
        <v>2.1715641321609785E-2</v>
      </c>
      <c r="Z36" s="108">
        <v>1.9256318064360633E-2</v>
      </c>
      <c r="AA36" s="108">
        <v>-6.1874982463311898E-2</v>
      </c>
      <c r="AB36" s="108">
        <v>-3.6938399586645229E-2</v>
      </c>
      <c r="AC36" s="108">
        <v>2.4936582876666665E-2</v>
      </c>
      <c r="AD36" s="108">
        <v>1.056709983969858E-2</v>
      </c>
      <c r="AE36" s="108">
        <v>2.8179163463037515E-2</v>
      </c>
      <c r="AF36" s="108">
        <v>1.7612063623338933E-2</v>
      </c>
      <c r="AG36" s="108">
        <v>-5.5218647637311422E-2</v>
      </c>
      <c r="AH36" s="108">
        <v>3.0703974132408652E-2</v>
      </c>
      <c r="AI36" s="108">
        <v>8.592262176972007E-2</v>
      </c>
    </row>
    <row r="37" spans="4:35">
      <c r="Q37" s="104" t="s">
        <v>264</v>
      </c>
      <c r="R37" s="108">
        <v>-3.1245833876127047E-2</v>
      </c>
      <c r="S37" s="108">
        <v>7.2903000140827736E-3</v>
      </c>
      <c r="T37" s="108">
        <v>3.8536133890209823E-2</v>
      </c>
      <c r="U37" s="108">
        <v>-7.3602156304090893E-2</v>
      </c>
      <c r="V37" s="108">
        <v>-4.6647885347041985E-2</v>
      </c>
      <c r="W37" s="108">
        <v>2.6954270957048904E-2</v>
      </c>
      <c r="X37" s="108">
        <v>-9.5298924974240098E-2</v>
      </c>
      <c r="Y37" s="108">
        <v>-8.2773979925414937E-2</v>
      </c>
      <c r="Z37" s="108">
        <v>1.2524945048825151E-2</v>
      </c>
      <c r="AA37" s="108">
        <v>-2.8474679803198382E-2</v>
      </c>
      <c r="AB37" s="108">
        <v>-2.8391220940969963E-2</v>
      </c>
      <c r="AC37" s="108">
        <v>8.3458862228418871E-5</v>
      </c>
      <c r="AD37" s="108">
        <v>1.3761998750162248E-2</v>
      </c>
      <c r="AE37" s="108">
        <v>2.5846194386032768E-2</v>
      </c>
      <c r="AF37" s="108">
        <v>1.208419563587052E-2</v>
      </c>
      <c r="AG37" s="108">
        <v>-5.6649710507655243E-2</v>
      </c>
      <c r="AH37" s="108">
        <v>3.2160413070739323E-2</v>
      </c>
      <c r="AI37" s="108">
        <v>8.8810123578394559E-2</v>
      </c>
    </row>
    <row r="38" spans="4:35">
      <c r="Q38" s="104" t="s">
        <v>265</v>
      </c>
      <c r="R38" s="108">
        <v>-6.2445991572299762E-2</v>
      </c>
      <c r="S38" s="108">
        <v>-9.1659703411526589E-3</v>
      </c>
      <c r="T38" s="108">
        <v>5.3280021231147105E-2</v>
      </c>
      <c r="U38" s="108">
        <v>-3.2443385495944596E-2</v>
      </c>
      <c r="V38" s="108">
        <v>4.2117501579787183E-4</v>
      </c>
      <c r="W38" s="108">
        <v>3.2864560511742469E-2</v>
      </c>
      <c r="X38" s="108">
        <v>-7.2137309314282333E-2</v>
      </c>
      <c r="Y38" s="108">
        <v>-5.027209906843276E-2</v>
      </c>
      <c r="Z38" s="108">
        <v>2.1865210245849569E-2</v>
      </c>
      <c r="AA38" s="108">
        <v>-4.8652130129268369E-2</v>
      </c>
      <c r="AB38" s="108">
        <v>-2.8671804280894983E-2</v>
      </c>
      <c r="AC38" s="108">
        <v>1.9980325848373389E-2</v>
      </c>
      <c r="AD38" s="108">
        <v>-3.6167036787933503E-2</v>
      </c>
      <c r="AE38" s="108">
        <v>6.2383148079600791E-2</v>
      </c>
      <c r="AF38" s="108">
        <v>9.8550184867534293E-2</v>
      </c>
      <c r="AG38" s="108">
        <v>-4.8705256021754247E-2</v>
      </c>
      <c r="AH38" s="108">
        <v>1.2496351420461143E-2</v>
      </c>
      <c r="AI38" s="108">
        <v>6.1201607442215387E-2</v>
      </c>
    </row>
    <row r="39" spans="4:35">
      <c r="Q39" s="104" t="s">
        <v>267</v>
      </c>
      <c r="R39" s="108">
        <v>-5.4156007883156464E-2</v>
      </c>
      <c r="S39" s="108">
        <v>-9.193384241339992E-3</v>
      </c>
      <c r="T39" s="108">
        <v>4.4962623641816468E-2</v>
      </c>
      <c r="U39" s="108">
        <v>-7.9501928362668603E-2</v>
      </c>
      <c r="V39" s="108">
        <v>-4.7169805484513189E-2</v>
      </c>
      <c r="W39" s="108">
        <v>3.2332122878155414E-2</v>
      </c>
      <c r="X39" s="108">
        <v>-7.0862059102898917E-2</v>
      </c>
      <c r="Y39" s="108">
        <v>-4.8892155744664788E-2</v>
      </c>
      <c r="Z39" s="108">
        <v>2.1969903358234129E-2</v>
      </c>
      <c r="AA39" s="108">
        <v>-5.9723091462054317E-2</v>
      </c>
      <c r="AB39" s="108">
        <v>-3.9199184090852129E-2</v>
      </c>
      <c r="AC39" s="108">
        <v>2.0523907371202188E-2</v>
      </c>
      <c r="AD39" s="108">
        <v>-7.6610577467739333E-2</v>
      </c>
      <c r="AE39" s="108">
        <v>-1.799017454131141E-2</v>
      </c>
      <c r="AF39" s="108">
        <v>5.8620402926427922E-2</v>
      </c>
      <c r="AG39" s="108">
        <v>-2.3251411356721378E-2</v>
      </c>
      <c r="AH39" s="108">
        <v>4.9274689242429205E-2</v>
      </c>
      <c r="AI39" s="108">
        <v>7.2526100599150586E-2</v>
      </c>
    </row>
    <row r="40" spans="4:35">
      <c r="Q40" s="104" t="s">
        <v>268</v>
      </c>
      <c r="R40" s="108">
        <v>-5.5049091037620741E-2</v>
      </c>
      <c r="S40" s="108">
        <v>-9.1486544119624407E-3</v>
      </c>
      <c r="T40" s="108">
        <v>4.5900436625658299E-2</v>
      </c>
      <c r="U40" s="108">
        <v>-8.2709919578699498E-2</v>
      </c>
      <c r="V40" s="108">
        <v>-5.053683731830081E-2</v>
      </c>
      <c r="W40" s="108">
        <v>3.2173082260398687E-2</v>
      </c>
      <c r="X40" s="108">
        <v>-7.2167212124351551E-2</v>
      </c>
      <c r="Y40" s="108">
        <v>-4.9420380923846298E-2</v>
      </c>
      <c r="Z40" s="108">
        <v>2.274683120050525E-2</v>
      </c>
      <c r="AA40" s="108">
        <v>-3.1971671012113706E-2</v>
      </c>
      <c r="AB40" s="108">
        <v>-1.0184451245422327E-2</v>
      </c>
      <c r="AC40" s="108">
        <v>2.1787219766691377E-2</v>
      </c>
      <c r="AD40" s="108">
        <v>-3.0271488062398568E-2</v>
      </c>
      <c r="AE40" s="108">
        <v>4.3011288837530158E-2</v>
      </c>
      <c r="AF40" s="108">
        <v>7.3282776899928723E-2</v>
      </c>
      <c r="AG40" s="108">
        <v>7.1763028121906852E-2</v>
      </c>
      <c r="AH40" s="108">
        <v>0.14725486698643594</v>
      </c>
      <c r="AI40" s="108">
        <v>7.5491838864529079E-2</v>
      </c>
    </row>
    <row r="41" spans="4:35">
      <c r="Q41" s="104" t="s">
        <v>270</v>
      </c>
      <c r="R41" s="108">
        <v>-0.17275417375491353</v>
      </c>
      <c r="S41" s="108">
        <v>-0.12957672673872056</v>
      </c>
      <c r="T41" s="108">
        <v>4.3177447016192978E-2</v>
      </c>
      <c r="U41" s="108">
        <v>-0.22790415313097814</v>
      </c>
      <c r="V41" s="108">
        <v>-0.19203598961508342</v>
      </c>
      <c r="W41" s="108">
        <v>3.5868163515894731E-2</v>
      </c>
      <c r="X41" s="108">
        <v>0.2728408800482901</v>
      </c>
      <c r="Y41" s="108">
        <v>0.30507582913658554</v>
      </c>
      <c r="Z41" s="108">
        <v>3.2234949088295425E-2</v>
      </c>
      <c r="AA41" s="108">
        <v>-0.10529492468691548</v>
      </c>
      <c r="AB41" s="108">
        <v>-8.4477711836309616E-2</v>
      </c>
      <c r="AC41" s="108">
        <v>2.0817212850605865E-2</v>
      </c>
      <c r="AD41" s="108">
        <v>-8.9102609340780028E-2</v>
      </c>
      <c r="AE41" s="108">
        <v>-6.3455970855453403E-2</v>
      </c>
      <c r="AF41" s="108">
        <v>2.5646638485326622E-2</v>
      </c>
      <c r="AG41" s="108">
        <v>-0.11272542526218378</v>
      </c>
      <c r="AH41" s="108">
        <v>-2.3625490703177082E-2</v>
      </c>
      <c r="AI41" s="108">
        <v>8.9099934559006708E-2</v>
      </c>
    </row>
    <row r="42" spans="4:35">
      <c r="Q42" s="104" t="s">
        <v>271</v>
      </c>
      <c r="R42" s="108">
        <v>-0.16785656281499992</v>
      </c>
      <c r="S42" s="108">
        <v>-0.12723893036441861</v>
      </c>
      <c r="T42" s="108">
        <v>4.0617632450581316E-2</v>
      </c>
      <c r="U42" s="108">
        <v>-0.22623005189571246</v>
      </c>
      <c r="V42" s="108">
        <v>-0.18939558551097377</v>
      </c>
      <c r="W42" s="108">
        <v>3.6834466384738689E-2</v>
      </c>
      <c r="X42" s="108">
        <v>0.39648063533617861</v>
      </c>
      <c r="Y42" s="108">
        <v>0.41647823261858363</v>
      </c>
      <c r="Z42" s="108">
        <v>1.9997597282405036E-2</v>
      </c>
      <c r="AA42" s="108">
        <v>-4.7075095663122693E-2</v>
      </c>
      <c r="AB42" s="108">
        <v>-3.7192267847599533E-2</v>
      </c>
      <c r="AC42" s="108">
        <v>9.8828278155231614E-3</v>
      </c>
      <c r="AD42" s="108"/>
      <c r="AE42" s="108"/>
      <c r="AF42" s="108"/>
      <c r="AG42" s="108"/>
      <c r="AH42" s="108"/>
      <c r="AI42" s="108"/>
    </row>
    <row r="47" spans="4:35">
      <c r="D47" s="113" t="s">
        <v>745</v>
      </c>
      <c r="H47" s="113" t="s">
        <v>746</v>
      </c>
      <c r="L47" s="113" t="s">
        <v>747</v>
      </c>
    </row>
    <row r="49" spans="3:3">
      <c r="C49" s="102" t="s">
        <v>748</v>
      </c>
    </row>
    <row r="50" spans="3:3">
      <c r="C50" s="102" t="s">
        <v>749</v>
      </c>
    </row>
    <row r="51" spans="3:3">
      <c r="C51" s="102" t="s">
        <v>750</v>
      </c>
    </row>
  </sheetData>
  <mergeCells count="13">
    <mergeCell ref="AG6:AI6"/>
    <mergeCell ref="C10:F10"/>
    <mergeCell ref="G10:J10"/>
    <mergeCell ref="K10:N10"/>
    <mergeCell ref="C28:F28"/>
    <mergeCell ref="G28:J28"/>
    <mergeCell ref="K28:N28"/>
    <mergeCell ref="C6:N6"/>
    <mergeCell ref="R6:T6"/>
    <mergeCell ref="U6:W6"/>
    <mergeCell ref="X6:Z6"/>
    <mergeCell ref="AA6:AC6"/>
    <mergeCell ref="AD6:AF6"/>
  </mergeCells>
  <pageMargins left="0.7" right="0.7" top="0.75" bottom="0.75" header="0.3" footer="0.3"/>
  <pageSetup orientation="portrait" horizontalDpi="0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ABEBB-B94D-534E-A8C4-F3225161C7D0}">
  <dimension ref="A1:AN48"/>
  <sheetViews>
    <sheetView zoomScaleNormal="100" workbookViewId="0"/>
  </sheetViews>
  <sheetFormatPr defaultColWidth="7.54296875" defaultRowHeight="13.8"/>
  <cols>
    <col min="1" max="4" width="7.54296875" style="26"/>
    <col min="5" max="5" width="2.54296875" style="26" customWidth="1"/>
    <col min="6" max="8" width="7.54296875" style="26"/>
    <col min="9" max="9" width="2.6328125" style="26" customWidth="1"/>
    <col min="10" max="12" width="7.54296875" style="26"/>
    <col min="13" max="13" width="9.54296875" style="26" customWidth="1"/>
    <col min="14" max="15" width="7.54296875" style="26"/>
    <col min="16" max="40" width="7.54296875" style="104"/>
    <col min="41" max="16384" width="7.54296875" style="26"/>
  </cols>
  <sheetData>
    <row r="1" spans="1:40" s="91" customFormat="1" ht="15.6">
      <c r="A1" s="370" t="s">
        <v>0</v>
      </c>
      <c r="P1" s="103"/>
      <c r="Q1" s="103"/>
      <c r="R1" s="103"/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  <c r="AN1" s="103"/>
    </row>
    <row r="2" spans="1:40" s="91" customFormat="1" ht="15.6">
      <c r="A2" s="371" t="s">
        <v>1</v>
      </c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s="91" customFormat="1" ht="15"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</row>
    <row r="6" spans="1:40">
      <c r="B6" s="411" t="s">
        <v>752</v>
      </c>
      <c r="C6" s="411"/>
      <c r="D6" s="411"/>
      <c r="E6" s="411"/>
      <c r="F6" s="411"/>
      <c r="G6" s="411"/>
      <c r="H6" s="411"/>
      <c r="I6" s="411"/>
      <c r="J6" s="411"/>
      <c r="K6" s="411"/>
      <c r="L6" s="411"/>
      <c r="M6" s="411"/>
      <c r="Q6" s="412" t="s">
        <v>366</v>
      </c>
      <c r="R6" s="412"/>
      <c r="S6" s="412"/>
      <c r="T6" s="412" t="s">
        <v>738</v>
      </c>
      <c r="U6" s="412"/>
      <c r="V6" s="412"/>
      <c r="W6" s="412" t="s">
        <v>739</v>
      </c>
      <c r="X6" s="412"/>
      <c r="Y6" s="412"/>
      <c r="Z6" s="412" t="s">
        <v>556</v>
      </c>
      <c r="AA6" s="412"/>
      <c r="AB6" s="412"/>
      <c r="AC6" s="412" t="s">
        <v>573</v>
      </c>
      <c r="AD6" s="412"/>
      <c r="AE6" s="412"/>
      <c r="AF6" s="412" t="s">
        <v>555</v>
      </c>
      <c r="AG6" s="412"/>
      <c r="AH6" s="412"/>
    </row>
    <row r="7" spans="1:40">
      <c r="P7" s="104" t="s">
        <v>740</v>
      </c>
      <c r="Q7" s="104" t="s">
        <v>741</v>
      </c>
      <c r="R7" s="104" t="s">
        <v>742</v>
      </c>
      <c r="S7" s="104" t="s">
        <v>743</v>
      </c>
      <c r="T7" s="104" t="s">
        <v>741</v>
      </c>
      <c r="U7" s="104" t="s">
        <v>742</v>
      </c>
      <c r="V7" s="104" t="s">
        <v>743</v>
      </c>
      <c r="W7" s="104" t="s">
        <v>741</v>
      </c>
      <c r="X7" s="104" t="s">
        <v>742</v>
      </c>
      <c r="Y7" s="104" t="s">
        <v>743</v>
      </c>
      <c r="Z7" s="104" t="s">
        <v>741</v>
      </c>
      <c r="AA7" s="104" t="s">
        <v>742</v>
      </c>
      <c r="AB7" s="104" t="s">
        <v>743</v>
      </c>
      <c r="AC7" s="104" t="s">
        <v>741</v>
      </c>
      <c r="AD7" s="104" t="s">
        <v>742</v>
      </c>
      <c r="AE7" s="104" t="s">
        <v>743</v>
      </c>
      <c r="AF7" s="104" t="s">
        <v>741</v>
      </c>
      <c r="AG7" s="104" t="s">
        <v>742</v>
      </c>
      <c r="AH7" s="104" t="s">
        <v>743</v>
      </c>
    </row>
    <row r="8" spans="1:40">
      <c r="C8" s="102" t="s">
        <v>883</v>
      </c>
      <c r="D8" s="112"/>
      <c r="E8" s="112"/>
      <c r="G8" s="112"/>
      <c r="H8" s="112"/>
      <c r="I8" s="112"/>
      <c r="K8" s="112"/>
      <c r="L8" s="112"/>
      <c r="M8" s="112"/>
      <c r="P8" s="104" t="s">
        <v>220</v>
      </c>
      <c r="Q8" s="108">
        <v>-1.1649217438243681E-2</v>
      </c>
      <c r="R8" s="108">
        <v>2.7799820268061392E-2</v>
      </c>
      <c r="S8" s="109">
        <v>3.9449037706305076E-2</v>
      </c>
      <c r="T8" s="108">
        <v>-7.1045733407696599E-2</v>
      </c>
      <c r="U8" s="108">
        <v>-2.3982152816508645E-2</v>
      </c>
      <c r="V8" s="108">
        <v>4.7063580591187953E-2</v>
      </c>
      <c r="W8" s="108">
        <v>4.2841480398644848E-2</v>
      </c>
      <c r="X8" s="108">
        <v>4.1361871931886646E-2</v>
      </c>
      <c r="Y8" s="108">
        <v>-1.4796084667581956E-3</v>
      </c>
      <c r="Z8" s="108">
        <v>-8.6694117647058824E-2</v>
      </c>
      <c r="AA8" s="108">
        <v>-5.8823529411764705E-2</v>
      </c>
      <c r="AB8" s="108">
        <v>2.7870588235294119E-2</v>
      </c>
      <c r="AC8" s="108">
        <v>2.7240143369175628E-5</v>
      </c>
      <c r="AD8" s="108">
        <v>3.5842293906810034E-2</v>
      </c>
      <c r="AE8" s="108">
        <v>3.5815053763440859E-2</v>
      </c>
      <c r="AF8" s="108">
        <v>2.9992529032677386E-2</v>
      </c>
      <c r="AG8" s="108">
        <v>9.7344861160696183E-2</v>
      </c>
      <c r="AH8" s="108">
        <v>6.7352332128018805E-2</v>
      </c>
    </row>
    <row r="9" spans="1:40">
      <c r="C9" s="112" t="s">
        <v>744</v>
      </c>
      <c r="G9" s="112" t="s">
        <v>738</v>
      </c>
      <c r="K9" s="112" t="s">
        <v>739</v>
      </c>
      <c r="P9" s="104" t="s">
        <v>222</v>
      </c>
      <c r="Q9" s="108">
        <v>-7.9056423334395914E-2</v>
      </c>
      <c r="R9" s="108">
        <v>-4.5072763285612459E-2</v>
      </c>
      <c r="S9" s="109">
        <v>3.3983660048783455E-2</v>
      </c>
      <c r="T9" s="108">
        <v>-0.17799249530956848</v>
      </c>
      <c r="U9" s="108">
        <v>-0.11444652908067542</v>
      </c>
      <c r="V9" s="108">
        <v>6.3545966228893053E-2</v>
      </c>
      <c r="W9" s="108">
        <v>-0.29112057055375079</v>
      </c>
      <c r="X9" s="108">
        <v>-0.31184421791568651</v>
      </c>
      <c r="Y9" s="108">
        <v>-2.0723647361935701E-2</v>
      </c>
      <c r="Z9" s="108">
        <v>3.5200000000000002E-2</v>
      </c>
      <c r="AA9" s="108">
        <v>0</v>
      </c>
      <c r="AB9" s="108">
        <v>-3.5200000000000002E-2</v>
      </c>
      <c r="AC9" s="108">
        <v>-0.19626666666666667</v>
      </c>
      <c r="AD9" s="108">
        <v>-0.13333333333333333</v>
      </c>
      <c r="AE9" s="108">
        <v>6.2933333333333327E-2</v>
      </c>
      <c r="AF9" s="108">
        <v>-0.12799378215161206</v>
      </c>
      <c r="AG9" s="108">
        <v>-3.6663790935533992E-2</v>
      </c>
      <c r="AH9" s="108">
        <v>9.1329991216078071E-2</v>
      </c>
    </row>
    <row r="10" spans="1:40">
      <c r="P10" s="104" t="s">
        <v>373</v>
      </c>
      <c r="Q10" s="108">
        <v>-0.11995931643487415</v>
      </c>
      <c r="R10" s="108">
        <v>-7.5803094252515649E-2</v>
      </c>
      <c r="S10" s="109">
        <v>4.4156222182358498E-2</v>
      </c>
      <c r="T10" s="108">
        <v>-3.0993843447669304E-3</v>
      </c>
      <c r="U10" s="108">
        <v>4.6191732629727353E-2</v>
      </c>
      <c r="V10" s="108">
        <v>4.929111697449428E-2</v>
      </c>
      <c r="W10" s="108">
        <v>-0.25568034621323565</v>
      </c>
      <c r="X10" s="108">
        <v>-0.23244082841924943</v>
      </c>
      <c r="Y10" s="108">
        <v>2.3239517793986236E-2</v>
      </c>
      <c r="Z10" s="108">
        <v>-2.3990344827586208E-2</v>
      </c>
      <c r="AA10" s="108">
        <v>-6.8965517241379309E-3</v>
      </c>
      <c r="AB10" s="108">
        <v>1.7093793103448277E-2</v>
      </c>
      <c r="AC10" s="108">
        <v>3.073812390667242E-2</v>
      </c>
      <c r="AD10" s="108">
        <v>6.765567848785696E-2</v>
      </c>
      <c r="AE10" s="108">
        <v>3.6917554581184543E-2</v>
      </c>
      <c r="AF10" s="108">
        <v>-0.10546218193252897</v>
      </c>
      <c r="AG10" s="108">
        <v>-2.6353330183548091E-2</v>
      </c>
      <c r="AH10" s="108">
        <v>7.9108851748980885E-2</v>
      </c>
    </row>
    <row r="11" spans="1:40">
      <c r="P11" s="104" t="s">
        <v>225</v>
      </c>
      <c r="Q11" s="108">
        <v>-1.0194357366771161</v>
      </c>
      <c r="R11" s="108">
        <v>-0.97878860950961266</v>
      </c>
      <c r="S11" s="109">
        <v>4.0647127167503343E-2</v>
      </c>
      <c r="T11" s="108">
        <v>-0.19031426534305929</v>
      </c>
      <c r="U11" s="108">
        <v>-0.12674820380628532</v>
      </c>
      <c r="V11" s="108">
        <v>6.356606153677398E-2</v>
      </c>
      <c r="W11" s="108">
        <v>-2.9294965580943775E-2</v>
      </c>
      <c r="X11" s="108">
        <v>-4.7053984991808198E-2</v>
      </c>
      <c r="Y11" s="108">
        <v>-1.775901941086442E-2</v>
      </c>
      <c r="Z11" s="108">
        <v>-1.9380000000000001E-2</v>
      </c>
      <c r="AA11" s="108">
        <v>-2.8571428571428571E-2</v>
      </c>
      <c r="AB11" s="108">
        <v>-9.1914285714285709E-3</v>
      </c>
      <c r="AC11" s="108">
        <v>-7.0660050063677482E-2</v>
      </c>
      <c r="AD11" s="108">
        <v>-2.5632017331986591E-2</v>
      </c>
      <c r="AE11" s="108">
        <v>4.5028032731690891E-2</v>
      </c>
      <c r="AF11" s="108">
        <v>-0.21880437040422085</v>
      </c>
      <c r="AG11" s="108">
        <v>-0.12050267957293008</v>
      </c>
      <c r="AH11" s="108">
        <v>9.8301690831290769E-2</v>
      </c>
    </row>
    <row r="12" spans="1:40">
      <c r="P12" s="104" t="s">
        <v>226</v>
      </c>
      <c r="Q12" s="108">
        <v>-0.2729323628314817</v>
      </c>
      <c r="R12" s="108">
        <v>-0.23636827991316561</v>
      </c>
      <c r="S12" s="109">
        <v>3.6564082918316095E-2</v>
      </c>
      <c r="T12" s="108">
        <v>-7.2833211944646763E-4</v>
      </c>
      <c r="U12" s="108">
        <v>5.5353241077931534E-2</v>
      </c>
      <c r="V12" s="108">
        <v>5.6081573197378005E-2</v>
      </c>
      <c r="W12" s="108">
        <v>-0.98223947792325805</v>
      </c>
      <c r="X12" s="108">
        <v>-1</v>
      </c>
      <c r="Y12" s="108">
        <v>-1.7760522076741978E-2</v>
      </c>
      <c r="Z12" s="108">
        <v>1.2333333333333332E-3</v>
      </c>
      <c r="AA12" s="108">
        <v>0</v>
      </c>
      <c r="AB12" s="108">
        <v>-1.2333333333333332E-3</v>
      </c>
      <c r="AC12" s="108">
        <v>-0.20494072549158798</v>
      </c>
      <c r="AD12" s="108">
        <v>-0.15872790516078655</v>
      </c>
      <c r="AE12" s="108">
        <v>4.621282033080145E-2</v>
      </c>
      <c r="AF12" s="108">
        <v>-0.22849358031951386</v>
      </c>
      <c r="AG12" s="108">
        <v>-0.130236205037734</v>
      </c>
      <c r="AH12" s="108">
        <v>9.8257375281779871E-2</v>
      </c>
    </row>
    <row r="13" spans="1:40">
      <c r="P13" s="104" t="s">
        <v>228</v>
      </c>
      <c r="Q13" s="108">
        <v>-9.7004607215001801E-2</v>
      </c>
      <c r="R13" s="108">
        <v>-5.9181387413819772E-2</v>
      </c>
      <c r="S13" s="109">
        <v>3.7823219801182036E-2</v>
      </c>
      <c r="T13" s="108">
        <v>-1.7626018658505108E-2</v>
      </c>
      <c r="U13" s="108">
        <v>1.1136103838637118E-2</v>
      </c>
      <c r="V13" s="108">
        <v>2.8762122497142224E-2</v>
      </c>
      <c r="W13" s="108">
        <v>0.39351115013811899</v>
      </c>
      <c r="X13" s="108">
        <v>0.36433236375610561</v>
      </c>
      <c r="Y13" s="108">
        <v>-2.9178786382013426E-2</v>
      </c>
      <c r="Z13" s="108">
        <v>-0.14092307692307693</v>
      </c>
      <c r="AA13" s="108">
        <v>-0.15384615384615385</v>
      </c>
      <c r="AB13" s="108">
        <v>-1.2923076923076923E-2</v>
      </c>
      <c r="AC13" s="108">
        <v>0.16027183064710127</v>
      </c>
      <c r="AD13" s="108">
        <v>0.18625210488332933</v>
      </c>
      <c r="AE13" s="108">
        <v>2.5980274236228049E-2</v>
      </c>
      <c r="AF13" s="108">
        <v>-0.17880524325164499</v>
      </c>
      <c r="AG13" s="108">
        <v>-7.6369100046629709E-2</v>
      </c>
      <c r="AH13" s="108">
        <v>0.10243614320501529</v>
      </c>
    </row>
    <row r="14" spans="1:40">
      <c r="P14" s="104" t="s">
        <v>229</v>
      </c>
      <c r="Q14" s="108">
        <v>-0.14492786526828172</v>
      </c>
      <c r="R14" s="108">
        <v>-0.10476421835783231</v>
      </c>
      <c r="S14" s="109">
        <v>4.0163646910449408E-2</v>
      </c>
      <c r="T14" s="108">
        <v>1.41919101438664E-2</v>
      </c>
      <c r="U14" s="108">
        <v>6.6161407663008348E-2</v>
      </c>
      <c r="V14" s="108">
        <v>5.1969497519141941E-2</v>
      </c>
      <c r="W14" s="108">
        <v>-0.3147992056638822</v>
      </c>
      <c r="X14" s="108">
        <v>-0.32243793390152342</v>
      </c>
      <c r="Y14" s="108">
        <v>-7.6387282376411793E-3</v>
      </c>
      <c r="Z14" s="108">
        <v>-3.7692187500000002E-2</v>
      </c>
      <c r="AA14" s="108">
        <v>-3.125E-2</v>
      </c>
      <c r="AB14" s="108">
        <v>6.4421875E-3</v>
      </c>
      <c r="AC14" s="108">
        <v>-3.3429814206943388E-2</v>
      </c>
      <c r="AD14" s="108">
        <v>7.8974176543828729E-3</v>
      </c>
      <c r="AE14" s="108">
        <v>4.1327231861326259E-2</v>
      </c>
      <c r="AF14" s="108">
        <v>-0.14259090601172689</v>
      </c>
      <c r="AG14" s="108">
        <v>-5.2102636669501795E-2</v>
      </c>
      <c r="AH14" s="108">
        <v>9.0488269342225106E-2</v>
      </c>
    </row>
    <row r="15" spans="1:40">
      <c r="P15" s="104" t="s">
        <v>231</v>
      </c>
      <c r="Q15" s="108">
        <v>-0.10114719751395423</v>
      </c>
      <c r="R15" s="108">
        <v>-6.1880451083043242E-2</v>
      </c>
      <c r="S15" s="109">
        <v>3.9266746430910993E-2</v>
      </c>
      <c r="T15" s="108">
        <v>-0.13118247298919569</v>
      </c>
      <c r="U15" s="108">
        <v>-7.5300120048019212E-2</v>
      </c>
      <c r="V15" s="108">
        <v>5.5882352941176473E-2</v>
      </c>
      <c r="W15" s="108">
        <v>-1.0422307188867073</v>
      </c>
      <c r="X15" s="108">
        <v>-1</v>
      </c>
      <c r="Y15" s="108">
        <v>4.2230718886707312E-2</v>
      </c>
      <c r="Z15" s="108">
        <v>-0.20752499999999999</v>
      </c>
      <c r="AA15" s="108">
        <v>-0.25</v>
      </c>
      <c r="AB15" s="108">
        <v>-4.2474999999999999E-2</v>
      </c>
      <c r="AC15" s="108">
        <v>-0.46586969690334917</v>
      </c>
      <c r="AD15" s="108">
        <v>-0.40280545033900406</v>
      </c>
      <c r="AE15" s="108">
        <v>6.3064246564345089E-2</v>
      </c>
      <c r="AF15" s="108">
        <v>-0.22926983572940074</v>
      </c>
      <c r="AG15" s="108">
        <v>-0.13836322385265426</v>
      </c>
      <c r="AH15" s="108">
        <v>9.0906611876746479E-2</v>
      </c>
    </row>
    <row r="16" spans="1:40">
      <c r="P16" s="104" t="s">
        <v>232</v>
      </c>
      <c r="Q16" s="108">
        <v>-4.7217837919231904E-3</v>
      </c>
      <c r="R16" s="108">
        <v>3.2696714334421194E-2</v>
      </c>
      <c r="S16" s="109">
        <v>3.7418498126344388E-2</v>
      </c>
      <c r="T16" s="108">
        <v>-3.8090079782864029E-2</v>
      </c>
      <c r="U16" s="108">
        <v>1.9218480900189263E-2</v>
      </c>
      <c r="V16" s="108">
        <v>5.7308560683053289E-2</v>
      </c>
      <c r="W16" s="108">
        <v>0.1634025739487133</v>
      </c>
      <c r="X16" s="108">
        <v>0.14699445207919784</v>
      </c>
      <c r="Y16" s="108">
        <v>-1.6408121869515468E-2</v>
      </c>
      <c r="Z16" s="108">
        <v>7.7533846153846148E-2</v>
      </c>
      <c r="AA16" s="108">
        <v>7.6923076923076927E-2</v>
      </c>
      <c r="AB16" s="108">
        <v>-6.1076923076923081E-4</v>
      </c>
      <c r="AC16" s="108">
        <v>2.1313862818213167E-2</v>
      </c>
      <c r="AD16" s="108">
        <v>8.8086218060837912E-2</v>
      </c>
      <c r="AE16" s="108">
        <v>6.6772355242624745E-2</v>
      </c>
      <c r="AF16" s="108">
        <v>-4.2327414728179087E-2</v>
      </c>
      <c r="AG16" s="108">
        <v>5.1031124067138112E-2</v>
      </c>
      <c r="AH16" s="108">
        <v>9.3358538795317206E-2</v>
      </c>
    </row>
    <row r="17" spans="3:34">
      <c r="P17" s="104" t="s">
        <v>374</v>
      </c>
      <c r="Q17" s="108">
        <v>0.2254849970138188</v>
      </c>
      <c r="R17" s="108">
        <v>0.26319840599707561</v>
      </c>
      <c r="S17" s="109">
        <v>3.7713408983256792E-2</v>
      </c>
      <c r="T17" s="108">
        <v>-5.3416782666907525E-2</v>
      </c>
      <c r="U17" s="108">
        <v>-5.1238457533285868E-2</v>
      </c>
      <c r="V17" s="108">
        <v>2.1783251336216516E-3</v>
      </c>
      <c r="W17" s="108">
        <v>-0.25503467084136605</v>
      </c>
      <c r="X17" s="108">
        <v>-0.23971145894126009</v>
      </c>
      <c r="Y17" s="108">
        <v>1.5323211900105934E-2</v>
      </c>
      <c r="Z17" s="108">
        <v>-3.946923076923077E-2</v>
      </c>
      <c r="AA17" s="108">
        <v>-4.6153846153846156E-2</v>
      </c>
      <c r="AB17" s="108">
        <v>-6.6846153846153843E-3</v>
      </c>
      <c r="AC17" s="108">
        <v>-6.7828658410896345E-2</v>
      </c>
      <c r="AD17" s="108">
        <v>-2.0557502338782566E-2</v>
      </c>
      <c r="AE17" s="108">
        <v>4.7271156072113782E-2</v>
      </c>
      <c r="AF17" s="108">
        <v>-0.20082493670040169</v>
      </c>
      <c r="AG17" s="108">
        <v>-0.11387245038128263</v>
      </c>
      <c r="AH17" s="108">
        <v>8.6952486319119074E-2</v>
      </c>
    </row>
    <row r="18" spans="3:34">
      <c r="P18" s="104" t="s">
        <v>235</v>
      </c>
      <c r="Q18" s="108">
        <v>-0.16496381506681398</v>
      </c>
      <c r="R18" s="108">
        <v>-0.12804977060057757</v>
      </c>
      <c r="S18" s="109">
        <v>3.6914044466236418E-2</v>
      </c>
      <c r="T18" s="108">
        <v>-1.0760577158229395E-2</v>
      </c>
      <c r="U18" s="108">
        <v>1.0096775320546413E-2</v>
      </c>
      <c r="V18" s="108">
        <v>2.085735247877581E-2</v>
      </c>
      <c r="W18" s="108">
        <v>-3.4135311226919825E-2</v>
      </c>
      <c r="X18" s="108">
        <v>-4.5348821078624042E-2</v>
      </c>
      <c r="Y18" s="108">
        <v>-1.1213509851704223E-2</v>
      </c>
      <c r="Z18" s="108">
        <v>-5.373E-2</v>
      </c>
      <c r="AA18" s="108">
        <v>-6.6666666666666666E-2</v>
      </c>
      <c r="AB18" s="108">
        <v>-1.2936666666666667E-2</v>
      </c>
      <c r="AC18" s="108">
        <v>-6.6037146452701201E-2</v>
      </c>
      <c r="AD18" s="108">
        <v>-4.11002918522353E-2</v>
      </c>
      <c r="AE18" s="108">
        <v>2.4936854600465894E-2</v>
      </c>
      <c r="AF18" s="108">
        <v>-0.19637689116858367</v>
      </c>
      <c r="AG18" s="108">
        <v>-0.13359593905752412</v>
      </c>
      <c r="AH18" s="108">
        <v>6.2780952111059551E-2</v>
      </c>
    </row>
    <row r="19" spans="3:34">
      <c r="P19" s="104" t="s">
        <v>237</v>
      </c>
      <c r="Q19" s="108">
        <v>-0.18917820510014913</v>
      </c>
      <c r="R19" s="108">
        <v>-0.15664341785646177</v>
      </c>
      <c r="S19" s="109">
        <v>3.2534787243687337E-2</v>
      </c>
      <c r="T19" s="108">
        <v>-0.14287394859125935</v>
      </c>
      <c r="U19" s="108">
        <v>-8.5751258329341967E-2</v>
      </c>
      <c r="V19" s="108">
        <v>5.7122690261917367E-2</v>
      </c>
      <c r="W19" s="108">
        <v>0.1503658175204112</v>
      </c>
      <c r="X19" s="108">
        <v>0.14539458222208598</v>
      </c>
      <c r="Y19" s="108">
        <v>-4.9712352983252101E-3</v>
      </c>
      <c r="Z19" s="108">
        <v>-8.913970588235294E-3</v>
      </c>
      <c r="AA19" s="108">
        <v>-2.9411764705882353E-2</v>
      </c>
      <c r="AB19" s="108">
        <v>-2.0497794117647058E-2</v>
      </c>
      <c r="AC19" s="108">
        <v>-9.8574669888932737E-2</v>
      </c>
      <c r="AD19" s="108">
        <v>-5.3297145915669621E-2</v>
      </c>
      <c r="AE19" s="108">
        <v>4.5277523973263123E-2</v>
      </c>
      <c r="AF19" s="108">
        <v>-0.15794493143709307</v>
      </c>
      <c r="AG19" s="108">
        <v>-7.8716764267268036E-2</v>
      </c>
      <c r="AH19" s="108">
        <v>7.9228167169825045E-2</v>
      </c>
    </row>
    <row r="20" spans="3:34">
      <c r="P20" s="104" t="s">
        <v>238</v>
      </c>
      <c r="Q20" s="108">
        <v>-0.1374196386125637</v>
      </c>
      <c r="R20" s="108">
        <v>-0.10558608831644281</v>
      </c>
      <c r="S20" s="109">
        <v>3.183355029612088E-2</v>
      </c>
      <c r="T20" s="108">
        <v>-0.15364144415860906</v>
      </c>
      <c r="U20" s="108">
        <v>-9.3882137260120055E-2</v>
      </c>
      <c r="V20" s="108">
        <v>5.9759306898489017E-2</v>
      </c>
      <c r="W20" s="108">
        <v>5.3187181745562119E-2</v>
      </c>
      <c r="X20" s="108">
        <v>4.5159800793705691E-2</v>
      </c>
      <c r="Y20" s="108">
        <v>-8.0273809518564224E-3</v>
      </c>
      <c r="Z20" s="108">
        <v>2.1475714285714285E-2</v>
      </c>
      <c r="AA20" s="108">
        <v>7.1428571428571426E-3</v>
      </c>
      <c r="AB20" s="108">
        <v>-1.4332857142857144E-2</v>
      </c>
      <c r="AC20" s="108">
        <v>-1.2706090505033209E-2</v>
      </c>
      <c r="AD20" s="108">
        <v>2.9949560887214718E-2</v>
      </c>
      <c r="AE20" s="108">
        <v>4.2655651392247931E-2</v>
      </c>
      <c r="AF20" s="108">
        <v>-0.31448478282690184</v>
      </c>
      <c r="AG20" s="108">
        <v>-0.13465112817868108</v>
      </c>
      <c r="AH20" s="108">
        <v>0.17983365464822076</v>
      </c>
    </row>
    <row r="21" spans="3:34">
      <c r="P21" s="104" t="s">
        <v>240</v>
      </c>
      <c r="Q21" s="108">
        <v>-0.10269084791377785</v>
      </c>
      <c r="R21" s="108">
        <v>-7.1085854525344966E-2</v>
      </c>
      <c r="S21" s="109">
        <v>3.1604993388432881E-2</v>
      </c>
      <c r="T21" s="108">
        <v>-0.12917790809159624</v>
      </c>
      <c r="U21" s="108">
        <v>-6.2676982764387171E-2</v>
      </c>
      <c r="V21" s="108">
        <v>6.6500925327209082E-2</v>
      </c>
      <c r="W21" s="108">
        <v>1.5821859043854278E-2</v>
      </c>
      <c r="X21" s="108">
        <v>3.1749426592818215E-3</v>
      </c>
      <c r="Y21" s="108">
        <v>-1.2646916384572458E-2</v>
      </c>
      <c r="Z21" s="108">
        <v>8.5675862068965523E-3</v>
      </c>
      <c r="AA21" s="108">
        <v>0</v>
      </c>
      <c r="AB21" s="108">
        <v>-8.5675862068965523E-3</v>
      </c>
      <c r="AC21" s="108">
        <v>-5.6306939254501094E-2</v>
      </c>
      <c r="AD21" s="108">
        <v>2.6018344090670453E-3</v>
      </c>
      <c r="AE21" s="108">
        <v>5.8908773663568142E-2</v>
      </c>
      <c r="AF21" s="108">
        <v>-0.14820531713968713</v>
      </c>
      <c r="AG21" s="108">
        <v>-7.9521008545705554E-2</v>
      </c>
      <c r="AH21" s="108">
        <v>6.8684308593981586E-2</v>
      </c>
    </row>
    <row r="22" spans="3:34">
      <c r="P22" s="104" t="s">
        <v>241</v>
      </c>
      <c r="Q22" s="108">
        <v>-0.14223822791464261</v>
      </c>
      <c r="R22" s="108">
        <v>-0.10762508704036505</v>
      </c>
      <c r="S22" s="109">
        <v>3.461314087427754E-2</v>
      </c>
      <c r="T22" s="108">
        <v>-0.21839487966689169</v>
      </c>
      <c r="U22" s="108">
        <v>-0.14837877490674703</v>
      </c>
      <c r="V22" s="108">
        <v>7.0016104760144679E-2</v>
      </c>
      <c r="W22" s="108">
        <v>1.1606371933847665E-2</v>
      </c>
      <c r="X22" s="108">
        <v>3.0548088384888854E-2</v>
      </c>
      <c r="Y22" s="108">
        <v>1.8941716451041191E-2</v>
      </c>
      <c r="Z22" s="108">
        <v>4.9790322580645164E-3</v>
      </c>
      <c r="AA22" s="108">
        <v>-8.0645161290322578E-3</v>
      </c>
      <c r="AB22" s="108">
        <v>-1.3043548387096773E-2</v>
      </c>
      <c r="AC22" s="108">
        <v>-9.6725995174300625E-2</v>
      </c>
      <c r="AD22" s="108">
        <v>-5.7126992620112463E-2</v>
      </c>
      <c r="AE22" s="108">
        <v>3.9599002554188162E-2</v>
      </c>
      <c r="AF22" s="108">
        <v>-0.34922300045494581</v>
      </c>
      <c r="AG22" s="108">
        <v>-0.23720861303655938</v>
      </c>
      <c r="AH22" s="108">
        <v>0.11201438741838642</v>
      </c>
    </row>
    <row r="23" spans="3:34">
      <c r="P23" s="104" t="s">
        <v>243</v>
      </c>
      <c r="Q23" s="108">
        <v>-8.5236023031682734E-2</v>
      </c>
      <c r="R23" s="108">
        <v>-4.7907004036362569E-2</v>
      </c>
      <c r="S23" s="109">
        <v>3.7329018995320165E-2</v>
      </c>
      <c r="T23" s="108">
        <v>-5.3246580799362633E-2</v>
      </c>
      <c r="U23" s="108">
        <v>-1.0960756147318357E-2</v>
      </c>
      <c r="V23" s="108">
        <v>4.2285824652044279E-2</v>
      </c>
      <c r="W23" s="108">
        <v>0.36207638158580374</v>
      </c>
      <c r="X23" s="108">
        <v>0.41917403291362304</v>
      </c>
      <c r="Y23" s="108">
        <v>5.7097651327819306E-2</v>
      </c>
      <c r="Z23" s="108">
        <v>5.7282608695652174E-3</v>
      </c>
      <c r="AA23" s="108">
        <v>0</v>
      </c>
      <c r="AB23" s="108">
        <v>-5.7282608695652174E-3</v>
      </c>
      <c r="AC23" s="108">
        <v>1.2408147479695758E-2</v>
      </c>
      <c r="AD23" s="108">
        <v>5.947853551630785E-2</v>
      </c>
      <c r="AE23" s="108">
        <v>4.7070388036612093E-2</v>
      </c>
      <c r="AF23" s="108">
        <v>-0.16395535395423461</v>
      </c>
      <c r="AG23" s="108">
        <v>-6.5154123736068104E-2</v>
      </c>
      <c r="AH23" s="108">
        <v>9.8801230218166503E-2</v>
      </c>
    </row>
    <row r="24" spans="3:34">
      <c r="C24" s="112"/>
      <c r="D24" s="112"/>
      <c r="E24" s="112"/>
      <c r="G24" s="112"/>
      <c r="H24" s="112"/>
      <c r="I24" s="112"/>
      <c r="K24" s="112"/>
      <c r="L24" s="112"/>
      <c r="M24" s="112"/>
      <c r="P24" s="104" t="s">
        <v>244</v>
      </c>
      <c r="Q24" s="108">
        <v>-6.9906765063651524E-2</v>
      </c>
      <c r="R24" s="108">
        <v>-2.3942386732380888E-2</v>
      </c>
      <c r="S24" s="109">
        <v>4.5964378331270636E-2</v>
      </c>
      <c r="T24" s="108">
        <v>-5.7940128296507486E-2</v>
      </c>
      <c r="U24" s="108">
        <v>-1.6393442622950821E-2</v>
      </c>
      <c r="V24" s="108">
        <v>4.1546685673556662E-2</v>
      </c>
      <c r="W24" s="108">
        <v>0.20560435830615145</v>
      </c>
      <c r="X24" s="108">
        <v>0.21623261941333149</v>
      </c>
      <c r="Y24" s="108">
        <v>1.0628261107180044E-2</v>
      </c>
      <c r="Z24" s="108">
        <v>0.13191785714285714</v>
      </c>
      <c r="AA24" s="108">
        <v>0.14285714285714285</v>
      </c>
      <c r="AB24" s="108">
        <v>1.0939285714285714E-2</v>
      </c>
      <c r="AC24" s="108">
        <v>7.6743842364532022E-2</v>
      </c>
      <c r="AD24" s="108">
        <v>0.11822660098522167</v>
      </c>
      <c r="AE24" s="108">
        <v>4.1482758620689654E-2</v>
      </c>
      <c r="AF24" s="108">
        <v>-0.15337214932796772</v>
      </c>
      <c r="AG24" s="108">
        <v>-6.6188949429513005E-2</v>
      </c>
      <c r="AH24" s="108">
        <v>8.718319989845473E-2</v>
      </c>
    </row>
    <row r="25" spans="3:34">
      <c r="P25" s="104" t="s">
        <v>246</v>
      </c>
      <c r="Q25" s="108">
        <v>-8.7949759178616346E-2</v>
      </c>
      <c r="R25" s="108">
        <v>-5.4659509495157264E-2</v>
      </c>
      <c r="S25" s="109">
        <v>3.3290249683459082E-2</v>
      </c>
      <c r="T25" s="108">
        <v>-4.9871376071866071E-2</v>
      </c>
      <c r="U25" s="108">
        <v>-6.5060568939703287E-2</v>
      </c>
      <c r="V25" s="108">
        <v>-1.5189192867837212E-2</v>
      </c>
      <c r="W25" s="108">
        <v>-0.22808867088432763</v>
      </c>
      <c r="X25" s="108">
        <v>-0.20394883839491112</v>
      </c>
      <c r="Y25" s="108">
        <v>2.4139832489416511E-2</v>
      </c>
      <c r="Z25" s="108">
        <v>5.6723716381418092E-4</v>
      </c>
      <c r="AA25" s="108">
        <v>-1.7114914425427872E-2</v>
      </c>
      <c r="AB25" s="108">
        <v>-1.7682151589242055E-2</v>
      </c>
      <c r="AC25" s="108">
        <v>2.327079207920792E-2</v>
      </c>
      <c r="AD25" s="108">
        <v>-1.9801980198019802E-3</v>
      </c>
      <c r="AE25" s="108">
        <v>-2.5250990099009902E-2</v>
      </c>
      <c r="AF25" s="108">
        <v>-0.15079672037415878</v>
      </c>
      <c r="AG25" s="108">
        <v>-5.3728842329804564E-2</v>
      </c>
      <c r="AH25" s="108">
        <v>9.7067878044354225E-2</v>
      </c>
    </row>
    <row r="26" spans="3:34">
      <c r="P26" s="104" t="s">
        <v>375</v>
      </c>
      <c r="Q26" s="108">
        <v>-0.1878382216067975</v>
      </c>
      <c r="R26" s="108">
        <v>-0.14369098676859868</v>
      </c>
      <c r="S26" s="109">
        <v>4.4147234838198803E-2</v>
      </c>
      <c r="T26" s="108">
        <v>-0.15475051608680329</v>
      </c>
      <c r="U26" s="108">
        <v>-0.11341322189215045</v>
      </c>
      <c r="V26" s="108">
        <v>4.1337294194652839E-2</v>
      </c>
      <c r="W26" s="108">
        <v>-0.28850095806782228</v>
      </c>
      <c r="X26" s="108">
        <v>-0.27192415667750991</v>
      </c>
      <c r="Y26" s="108">
        <v>1.6576801390312375E-2</v>
      </c>
      <c r="Z26" s="108">
        <v>-5.0744444444444446E-2</v>
      </c>
      <c r="AA26" s="108">
        <v>-4.4444444444444446E-2</v>
      </c>
      <c r="AB26" s="108">
        <v>6.3E-3</v>
      </c>
      <c r="AC26" s="108">
        <v>-7.7747259347047945E-2</v>
      </c>
      <c r="AD26" s="108">
        <v>-4.3750350339128274E-2</v>
      </c>
      <c r="AE26" s="108">
        <v>3.3996909007919664E-2</v>
      </c>
      <c r="AF26" s="108">
        <v>-0.16851987268842444</v>
      </c>
      <c r="AG26" s="108">
        <v>-7.115648433164444E-2</v>
      </c>
      <c r="AH26" s="108">
        <v>9.7363388356780003E-2</v>
      </c>
    </row>
    <row r="27" spans="3:34">
      <c r="C27" s="112" t="s">
        <v>556</v>
      </c>
      <c r="G27" s="112" t="s">
        <v>573</v>
      </c>
      <c r="K27" s="112" t="s">
        <v>555</v>
      </c>
      <c r="P27" s="104" t="s">
        <v>249</v>
      </c>
      <c r="Q27" s="108">
        <v>-7.9779208009296498E-2</v>
      </c>
      <c r="R27" s="108">
        <v>-3.8556955990584306E-2</v>
      </c>
      <c r="S27" s="109">
        <v>4.1222252018712192E-2</v>
      </c>
      <c r="T27" s="108">
        <v>-5.9485216174215523E-3</v>
      </c>
      <c r="U27" s="108">
        <v>3.5068490331079484E-2</v>
      </c>
      <c r="V27" s="108">
        <v>4.1017011948501034E-2</v>
      </c>
      <c r="W27" s="108">
        <v>-0.21480197079324623</v>
      </c>
      <c r="X27" s="108">
        <v>-0.20596708772667419</v>
      </c>
      <c r="Y27" s="108">
        <v>8.8348830665720482E-3</v>
      </c>
      <c r="Z27" s="108">
        <v>-2.3853503184713377E-4</v>
      </c>
      <c r="AA27" s="108">
        <v>0</v>
      </c>
      <c r="AB27" s="108">
        <v>2.3853503184713377E-4</v>
      </c>
      <c r="AC27" s="108">
        <v>-7.8684128546684773E-2</v>
      </c>
      <c r="AD27" s="108">
        <v>-4.3668988548429301E-2</v>
      </c>
      <c r="AE27" s="108">
        <v>3.5015139998255472E-2</v>
      </c>
      <c r="AF27" s="108">
        <v>-2.0707870909349385E-3</v>
      </c>
      <c r="AG27" s="108">
        <v>6.8655317032150526E-2</v>
      </c>
      <c r="AH27" s="108">
        <v>7.0726104123085456E-2</v>
      </c>
    </row>
    <row r="28" spans="3:34">
      <c r="P28" s="104" t="s">
        <v>250</v>
      </c>
      <c r="Q28" s="108">
        <v>-6.4759203758615477E-2</v>
      </c>
      <c r="R28" s="108">
        <v>-2.0870502886306878E-2</v>
      </c>
      <c r="S28" s="109">
        <v>4.3888700872308603E-2</v>
      </c>
      <c r="T28" s="108">
        <v>-9.1655821995722794E-2</v>
      </c>
      <c r="U28" s="108">
        <v>-5.7924193474996589E-2</v>
      </c>
      <c r="V28" s="108">
        <v>3.3731628520726212E-2</v>
      </c>
      <c r="W28" s="108">
        <v>-6.6971368344424687E-2</v>
      </c>
      <c r="X28" s="108">
        <v>-4.3147440187494945E-2</v>
      </c>
      <c r="Y28" s="108">
        <v>2.3823928156929738E-2</v>
      </c>
      <c r="Z28" s="108">
        <v>-1.8428763040238449E-2</v>
      </c>
      <c r="AA28" s="108">
        <v>-4.4709388971684054E-3</v>
      </c>
      <c r="AB28" s="108">
        <v>1.3957824143070044E-2</v>
      </c>
      <c r="AC28" s="108">
        <v>-7.6560431054886149E-2</v>
      </c>
      <c r="AD28" s="108">
        <v>-4.3683327327506613E-2</v>
      </c>
      <c r="AE28" s="108">
        <v>3.2877103727379536E-2</v>
      </c>
      <c r="AF28" s="108">
        <v>-3.2203862905304109E-2</v>
      </c>
      <c r="AG28" s="108">
        <v>6.8650517431362329E-2</v>
      </c>
      <c r="AH28" s="108">
        <v>0.10085438033666644</v>
      </c>
    </row>
    <row r="29" spans="3:34">
      <c r="P29" s="104" t="s">
        <v>252</v>
      </c>
      <c r="Q29" s="108">
        <v>-0.23084005944702646</v>
      </c>
      <c r="R29" s="108">
        <v>-0.18667810540177576</v>
      </c>
      <c r="S29" s="109">
        <v>4.4161954045250709E-2</v>
      </c>
      <c r="T29" s="108">
        <v>-0.25963960985286827</v>
      </c>
      <c r="U29" s="108">
        <v>-0.22144156058852704</v>
      </c>
      <c r="V29" s="108">
        <v>3.8198049264341213E-2</v>
      </c>
      <c r="W29" s="108">
        <v>-0.20596203228346605</v>
      </c>
      <c r="X29" s="108">
        <v>-0.18895908739282924</v>
      </c>
      <c r="Y29" s="108">
        <v>1.700294489063681E-2</v>
      </c>
      <c r="Z29" s="108">
        <v>-8.5131593406593403E-2</v>
      </c>
      <c r="AA29" s="108">
        <v>-6.8681318681318687E-2</v>
      </c>
      <c r="AB29" s="108">
        <v>1.6450274725274727E-2</v>
      </c>
      <c r="AC29" s="108">
        <v>-0.10372731220147634</v>
      </c>
      <c r="AD29" s="108">
        <v>-6.9040382110290927E-2</v>
      </c>
      <c r="AE29" s="108">
        <v>3.4686930091185411E-2</v>
      </c>
      <c r="AF29" s="108">
        <v>-7.3712721923592961E-2</v>
      </c>
      <c r="AG29" s="108">
        <v>1.5515752759692561E-2</v>
      </c>
      <c r="AH29" s="108">
        <v>8.9228474683285514E-2</v>
      </c>
    </row>
    <row r="30" spans="3:34">
      <c r="P30" s="104" t="s">
        <v>253</v>
      </c>
      <c r="Q30" s="108">
        <v>-0.16787344697159462</v>
      </c>
      <c r="R30" s="108">
        <v>-0.12698668653875056</v>
      </c>
      <c r="S30" s="109">
        <v>4.0886760432844046E-2</v>
      </c>
      <c r="T30" s="108">
        <v>-3.4605687047441436E-2</v>
      </c>
      <c r="U30" s="108">
        <v>6.8184648944156247E-3</v>
      </c>
      <c r="V30" s="108">
        <v>4.1424151941857057E-2</v>
      </c>
      <c r="W30" s="108">
        <v>3.4963358674063422E-3</v>
      </c>
      <c r="X30" s="108">
        <v>1.204027121430039E-2</v>
      </c>
      <c r="Y30" s="108">
        <v>8.543935346894049E-3</v>
      </c>
      <c r="Z30" s="108">
        <v>-2.5995330739299612E-2</v>
      </c>
      <c r="AA30" s="108">
        <v>-1.9455252918287938E-2</v>
      </c>
      <c r="AB30" s="108">
        <v>6.5400778210116728E-3</v>
      </c>
      <c r="AC30" s="108">
        <v>1.6385432225505473E-3</v>
      </c>
      <c r="AD30" s="108">
        <v>4.2640659609986635E-2</v>
      </c>
      <c r="AE30" s="108">
        <v>4.1002116387436088E-2</v>
      </c>
      <c r="AF30" s="108">
        <v>9.9688072059297611E-2</v>
      </c>
      <c r="AG30" s="108">
        <v>0.18850236781479293</v>
      </c>
      <c r="AH30" s="108">
        <v>8.8814295755495321E-2</v>
      </c>
    </row>
    <row r="31" spans="3:34">
      <c r="P31" s="104" t="s">
        <v>255</v>
      </c>
      <c r="Q31" s="108">
        <v>-0.1235778118971694</v>
      </c>
      <c r="R31" s="108">
        <v>-8.486542524572524E-2</v>
      </c>
      <c r="S31" s="109">
        <v>3.8712386651444171E-2</v>
      </c>
      <c r="T31" s="108">
        <v>0.14519971969166082</v>
      </c>
      <c r="U31" s="108">
        <v>0.19810791871058164</v>
      </c>
      <c r="V31" s="108">
        <v>5.2908199018920812E-2</v>
      </c>
      <c r="W31" s="108">
        <v>-1.1204299822297317</v>
      </c>
      <c r="X31" s="108">
        <v>-1</v>
      </c>
      <c r="Y31" s="108">
        <v>0.1204299822297317</v>
      </c>
      <c r="Z31" s="108">
        <v>7.966666666666667E-3</v>
      </c>
      <c r="AA31" s="108">
        <v>0</v>
      </c>
      <c r="AB31" s="108">
        <v>-7.966666666666667E-3</v>
      </c>
      <c r="AC31" s="108">
        <v>-3.3284752038444873E-3</v>
      </c>
      <c r="AD31" s="108">
        <v>4.4530665301138375E-2</v>
      </c>
      <c r="AE31" s="108">
        <v>4.7859140504982862E-2</v>
      </c>
      <c r="AF31" s="108">
        <v>7.3705027943571561E-2</v>
      </c>
      <c r="AG31" s="108">
        <v>0.16343546863055133</v>
      </c>
      <c r="AH31" s="108">
        <v>8.9730440686979773E-2</v>
      </c>
    </row>
    <row r="32" spans="3:34">
      <c r="P32" s="104" t="s">
        <v>256</v>
      </c>
      <c r="Q32" s="108">
        <v>-0.17489393759168947</v>
      </c>
      <c r="R32" s="108">
        <v>-0.13370094082595568</v>
      </c>
      <c r="S32" s="109">
        <v>4.1192996765733771E-2</v>
      </c>
      <c r="T32" s="108">
        <v>-0.73132334022758128</v>
      </c>
      <c r="U32" s="108">
        <v>-0.68727122824225106</v>
      </c>
      <c r="V32" s="108">
        <v>4.4052111985330177E-2</v>
      </c>
      <c r="W32" s="108">
        <v>-4.5427574585241971E-2</v>
      </c>
      <c r="X32" s="108">
        <v>-4.9213205800678804E-2</v>
      </c>
      <c r="Y32" s="108">
        <v>-3.7856312154368309E-3</v>
      </c>
      <c r="Z32" s="108">
        <v>-6.2E-4</v>
      </c>
      <c r="AA32" s="108">
        <v>0</v>
      </c>
      <c r="AB32" s="108">
        <v>6.2E-4</v>
      </c>
      <c r="AC32" s="108">
        <v>-2.1572166030133882E-2</v>
      </c>
      <c r="AD32" s="108">
        <v>4.3445111288314374E-2</v>
      </c>
      <c r="AE32" s="108">
        <v>6.5017277318448252E-2</v>
      </c>
      <c r="AF32" s="108">
        <v>-0.58635386437852166</v>
      </c>
      <c r="AG32" s="108">
        <v>-0.49877528251863085</v>
      </c>
      <c r="AH32" s="108">
        <v>8.7578581859890814E-2</v>
      </c>
    </row>
    <row r="33" spans="2:34">
      <c r="P33" s="104" t="s">
        <v>258</v>
      </c>
      <c r="Q33" s="108">
        <v>-9.3430944554475981E-2</v>
      </c>
      <c r="R33" s="108">
        <v>-5.2188475377707724E-2</v>
      </c>
      <c r="S33" s="109">
        <v>4.124246917676825E-2</v>
      </c>
      <c r="T33" s="108">
        <v>-3.0040519285721726E-2</v>
      </c>
      <c r="U33" s="108">
        <v>1.0135029564843009E-2</v>
      </c>
      <c r="V33" s="108">
        <v>4.0175548850564735E-2</v>
      </c>
      <c r="W33" s="108">
        <v>-0.29886669134146432</v>
      </c>
      <c r="X33" s="108">
        <v>-0.28780380178409981</v>
      </c>
      <c r="Y33" s="108">
        <v>1.1062889557364508E-2</v>
      </c>
      <c r="Z33" s="108">
        <v>1.3258620689655172E-2</v>
      </c>
      <c r="AA33" s="108">
        <v>1.7241379310344827E-2</v>
      </c>
      <c r="AB33" s="108">
        <v>3.9827586206896554E-3</v>
      </c>
      <c r="AC33" s="108">
        <v>-2.1404316568168377E-2</v>
      </c>
      <c r="AD33" s="108">
        <v>2.3440609065313849E-2</v>
      </c>
      <c r="AE33" s="108">
        <v>4.4844925633482226E-2</v>
      </c>
      <c r="AF33" s="108">
        <v>0.18503037370429726</v>
      </c>
      <c r="AG33" s="108">
        <v>0.27492155733088702</v>
      </c>
      <c r="AH33" s="108">
        <v>8.989118362658978E-2</v>
      </c>
    </row>
    <row r="34" spans="2:34">
      <c r="P34" s="104" t="s">
        <v>259</v>
      </c>
      <c r="Q34" s="108">
        <v>-1.4427907878037582E-2</v>
      </c>
      <c r="R34" s="108">
        <v>2.7932459779921509E-2</v>
      </c>
      <c r="S34" s="109">
        <v>4.2360367657959093E-2</v>
      </c>
      <c r="T34" s="108">
        <v>-0.14142969569779643</v>
      </c>
      <c r="U34" s="108">
        <v>-0.10611227701993704</v>
      </c>
      <c r="V34" s="108">
        <v>3.531741867785939E-2</v>
      </c>
      <c r="W34" s="108">
        <v>0.23445550024960379</v>
      </c>
      <c r="X34" s="108">
        <v>0.24759968399676241</v>
      </c>
      <c r="Y34" s="108">
        <v>1.3144183747158637E-2</v>
      </c>
      <c r="Z34" s="108">
        <v>-4.7089473684210528E-2</v>
      </c>
      <c r="AA34" s="108">
        <v>-3.5087719298245612E-2</v>
      </c>
      <c r="AB34" s="108">
        <v>1.2001754385964913E-2</v>
      </c>
      <c r="AC34" s="108">
        <v>-5.1296167247386761E-2</v>
      </c>
      <c r="AD34" s="108">
        <v>-1.6260162601626018E-2</v>
      </c>
      <c r="AE34" s="108">
        <v>3.5036004645760746E-2</v>
      </c>
      <c r="AF34" s="108">
        <v>-5.7145445466235956E-2</v>
      </c>
      <c r="AG34" s="108">
        <v>3.1054041035657627E-2</v>
      </c>
      <c r="AH34" s="108">
        <v>8.8199486501893576E-2</v>
      </c>
    </row>
    <row r="35" spans="2:34">
      <c r="P35" s="104" t="s">
        <v>261</v>
      </c>
      <c r="Q35" s="108">
        <v>-3.3536632589838911E-2</v>
      </c>
      <c r="R35" s="108">
        <v>1.0069605793060718E-2</v>
      </c>
      <c r="S35" s="109">
        <v>4.3606238382899627E-2</v>
      </c>
      <c r="T35" s="108">
        <v>3.4458274063537221E-2</v>
      </c>
      <c r="U35" s="108">
        <v>7.2072072072072071E-2</v>
      </c>
      <c r="V35" s="108">
        <v>3.761379800853485E-2</v>
      </c>
      <c r="W35" s="108">
        <v>1.4056996477745757E-2</v>
      </c>
      <c r="X35" s="108">
        <v>2.7612872238232469E-2</v>
      </c>
      <c r="Y35" s="108">
        <v>1.3555875760486712E-2</v>
      </c>
      <c r="Z35" s="108">
        <v>-1.1266871165644171E-2</v>
      </c>
      <c r="AA35" s="108">
        <v>0</v>
      </c>
      <c r="AB35" s="108">
        <v>1.1266871165644171E-2</v>
      </c>
      <c r="AC35" s="108">
        <v>-5.86975E-2</v>
      </c>
      <c r="AD35" s="108">
        <v>-2.75E-2</v>
      </c>
      <c r="AE35" s="108">
        <v>3.11975E-2</v>
      </c>
      <c r="AF35" s="108">
        <v>-0.19412153849858002</v>
      </c>
      <c r="AG35" s="108">
        <v>-0.10689909779970443</v>
      </c>
      <c r="AH35" s="108">
        <v>8.7222440698875608E-2</v>
      </c>
    </row>
    <row r="36" spans="2:34">
      <c r="P36" s="104" t="s">
        <v>262</v>
      </c>
      <c r="Q36" s="108">
        <v>-6.9935032715813431E-2</v>
      </c>
      <c r="R36" s="108">
        <v>-2.5393799684965038E-2</v>
      </c>
      <c r="S36" s="109">
        <v>4.4541233030848393E-2</v>
      </c>
      <c r="T36" s="108">
        <v>-0.11499721603563474</v>
      </c>
      <c r="U36" s="108">
        <v>-8.2962138084632514E-2</v>
      </c>
      <c r="V36" s="108">
        <v>3.203507795100223E-2</v>
      </c>
      <c r="W36" s="108">
        <v>0.67759171661309414</v>
      </c>
      <c r="X36" s="108">
        <v>0.69647544320143728</v>
      </c>
      <c r="Y36" s="108">
        <v>1.8883726588343183E-2</v>
      </c>
      <c r="Z36" s="108">
        <v>6.8929069767441856E-2</v>
      </c>
      <c r="AA36" s="108">
        <v>9.3023255813953487E-2</v>
      </c>
      <c r="AB36" s="108">
        <v>2.4094186046511628E-2</v>
      </c>
      <c r="AC36" s="108">
        <v>-9.5016187050359718E-2</v>
      </c>
      <c r="AD36" s="108">
        <v>-7.0143884892086325E-2</v>
      </c>
      <c r="AE36" s="108">
        <v>2.4872302158273383E-2</v>
      </c>
      <c r="AF36" s="108">
        <v>-9.6843118431562264E-2</v>
      </c>
      <c r="AG36" s="108">
        <v>-8.098186097022014E-3</v>
      </c>
      <c r="AH36" s="108">
        <v>8.8744932334540255E-2</v>
      </c>
    </row>
    <row r="37" spans="2:34">
      <c r="P37" s="104" t="s">
        <v>264</v>
      </c>
      <c r="Q37" s="108">
        <v>-6.870718359933127E-2</v>
      </c>
      <c r="R37" s="108">
        <v>-2.9860999446714033E-2</v>
      </c>
      <c r="S37" s="109">
        <v>3.8846184152617237E-2</v>
      </c>
      <c r="T37" s="108">
        <v>-6.2012232150602933E-2</v>
      </c>
      <c r="U37" s="108">
        <v>-3.2185304068708252E-2</v>
      </c>
      <c r="V37" s="108">
        <v>2.9826928081894681E-2</v>
      </c>
      <c r="W37" s="108">
        <v>-2.848287584838256E-2</v>
      </c>
      <c r="X37" s="108">
        <v>-1.6966954320795181E-2</v>
      </c>
      <c r="Y37" s="108">
        <v>1.1515921527587378E-2</v>
      </c>
      <c r="Z37" s="108">
        <v>3.2720263157894738E-2</v>
      </c>
      <c r="AA37" s="108">
        <v>3.1578947368421054E-2</v>
      </c>
      <c r="AB37" s="108">
        <v>-1.1413157894736843E-3</v>
      </c>
      <c r="AC37" s="108">
        <v>2.4301336573511543E-6</v>
      </c>
      <c r="AD37" s="108">
        <v>1.7010935601458079E-2</v>
      </c>
      <c r="AE37" s="108">
        <v>1.7008505467800729E-2</v>
      </c>
      <c r="AF37" s="108">
        <v>-0.14996265611889706</v>
      </c>
      <c r="AG37" s="108">
        <v>-5.8936814991185166E-2</v>
      </c>
      <c r="AH37" s="108">
        <v>9.1025841127711879E-2</v>
      </c>
    </row>
    <row r="38" spans="2:34">
      <c r="P38" s="104" t="s">
        <v>265</v>
      </c>
      <c r="Q38" s="108">
        <v>-3.4012416034111023E-2</v>
      </c>
      <c r="R38" s="108">
        <v>1.9579141204531789E-2</v>
      </c>
      <c r="S38" s="109">
        <v>5.3591557238642812E-2</v>
      </c>
      <c r="T38" s="108">
        <v>-4.3164784650744477E-2</v>
      </c>
      <c r="U38" s="108">
        <v>-8.1942640151893668E-3</v>
      </c>
      <c r="V38" s="108">
        <v>3.4970520635555113E-2</v>
      </c>
      <c r="W38" s="108">
        <v>0.13993206586714071</v>
      </c>
      <c r="X38" s="108">
        <v>0.16000094955032254</v>
      </c>
      <c r="Y38" s="108">
        <v>2.0068883683181847E-2</v>
      </c>
      <c r="Z38" s="108">
        <v>3.270967741935484E-3</v>
      </c>
      <c r="AA38" s="108">
        <v>2.1994134897360705E-2</v>
      </c>
      <c r="AB38" s="108">
        <v>1.872316715542522E-2</v>
      </c>
      <c r="AC38" s="108">
        <v>-6.5092936802973983E-2</v>
      </c>
      <c r="AD38" s="108">
        <v>3.3457249070631967E-2</v>
      </c>
      <c r="AE38" s="108">
        <v>9.855018587360595E-2</v>
      </c>
      <c r="AF38" s="108">
        <v>-0.12246690363029067</v>
      </c>
      <c r="AG38" s="108">
        <v>-6.0027516631230453E-2</v>
      </c>
      <c r="AH38" s="108">
        <v>6.2439386999060223E-2</v>
      </c>
    </row>
    <row r="39" spans="2:34">
      <c r="P39" s="104" t="s">
        <v>267</v>
      </c>
      <c r="Q39" s="108">
        <v>-0.10298218860941422</v>
      </c>
      <c r="R39" s="108">
        <v>-5.8000844338172597E-2</v>
      </c>
      <c r="S39" s="109">
        <v>4.4981344271241626E-2</v>
      </c>
      <c r="T39" s="108">
        <v>-4.8704834792847158E-2</v>
      </c>
      <c r="U39" s="108">
        <v>-1.5748031496062992E-2</v>
      </c>
      <c r="V39" s="108">
        <v>3.2956803296784166E-2</v>
      </c>
      <c r="W39" s="108">
        <v>2.4071093768159132E-2</v>
      </c>
      <c r="X39" s="108">
        <v>4.5436899805481552E-2</v>
      </c>
      <c r="Y39" s="108">
        <v>2.1365806037322424E-2</v>
      </c>
      <c r="Z39" s="108">
        <v>-6.9533980582524276E-3</v>
      </c>
      <c r="AA39" s="108">
        <v>1.2944983818770227E-2</v>
      </c>
      <c r="AB39" s="108">
        <v>1.9898381877022652E-2</v>
      </c>
      <c r="AC39" s="108">
        <v>-0.10716622411046203</v>
      </c>
      <c r="AD39" s="108">
        <v>-4.5140732873074879E-2</v>
      </c>
      <c r="AE39" s="108">
        <v>6.2025491237387147E-2</v>
      </c>
      <c r="AF39" s="108">
        <v>-0.11926063895003829</v>
      </c>
      <c r="AG39" s="108">
        <v>-4.3789168280677533E-2</v>
      </c>
      <c r="AH39" s="108">
        <v>7.5471470669360746E-2</v>
      </c>
    </row>
    <row r="40" spans="2:34">
      <c r="P40" s="104" t="s">
        <v>268</v>
      </c>
      <c r="Q40" s="108">
        <v>-9.2538155107096648E-2</v>
      </c>
      <c r="R40" s="108">
        <v>-4.6635717190525096E-2</v>
      </c>
      <c r="S40" s="109">
        <v>4.5902437916571559E-2</v>
      </c>
      <c r="T40" s="108">
        <v>-5.7209758833426806E-2</v>
      </c>
      <c r="U40" s="108">
        <v>-2.3195256790321288E-2</v>
      </c>
      <c r="V40" s="108">
        <v>3.4014502043105521E-2</v>
      </c>
      <c r="W40" s="108">
        <v>-8.6623457197544718E-2</v>
      </c>
      <c r="X40" s="108">
        <v>-6.5520515697533713E-2</v>
      </c>
      <c r="Y40" s="108">
        <v>2.1102941500011001E-2</v>
      </c>
      <c r="Z40" s="108">
        <v>1.7664879356568365E-3</v>
      </c>
      <c r="AA40" s="108">
        <v>2.1447721179624665E-2</v>
      </c>
      <c r="AB40" s="108">
        <v>1.9681233243967828E-2</v>
      </c>
      <c r="AC40" s="108">
        <v>-1.4352674524025385E-2</v>
      </c>
      <c r="AD40" s="108">
        <v>5.8930190389845878E-2</v>
      </c>
      <c r="AE40" s="108">
        <v>7.328286491387126E-2</v>
      </c>
      <c r="AF40" s="108">
        <v>-5.0719813490619353E-2</v>
      </c>
      <c r="AG40" s="108">
        <v>2.9416188065678649E-2</v>
      </c>
      <c r="AH40" s="108">
        <v>8.0136001556298006E-2</v>
      </c>
    </row>
    <row r="41" spans="2:34">
      <c r="P41" s="104" t="s">
        <v>270</v>
      </c>
      <c r="Q41" s="108">
        <v>-0.22908572561384297</v>
      </c>
      <c r="R41" s="108">
        <v>-0.18575582218614003</v>
      </c>
      <c r="S41" s="109">
        <v>4.3329903427702939E-2</v>
      </c>
      <c r="T41" s="108">
        <v>-0.13071507692307693</v>
      </c>
      <c r="U41" s="108">
        <v>-9.2553846153846153E-2</v>
      </c>
      <c r="V41" s="108">
        <v>3.8161230769230767E-2</v>
      </c>
      <c r="W41" s="108">
        <v>3.7146143577477697E-2</v>
      </c>
      <c r="X41" s="108">
        <v>6.669724738760717E-2</v>
      </c>
      <c r="Y41" s="108">
        <v>2.9551103810129466E-2</v>
      </c>
      <c r="Z41" s="108">
        <v>-6.074648829431438E-2</v>
      </c>
      <c r="AA41" s="108">
        <v>-4.1248606465997768E-2</v>
      </c>
      <c r="AB41" s="108">
        <v>1.9497881828316611E-2</v>
      </c>
      <c r="AC41" s="108">
        <v>-4.1525619834710745E-2</v>
      </c>
      <c r="AD41" s="108">
        <v>-8.2644628099173556E-3</v>
      </c>
      <c r="AE41" s="108">
        <v>3.3261157024793389E-2</v>
      </c>
      <c r="AF41" s="108">
        <v>-6.4153347459680182E-2</v>
      </c>
      <c r="AG41" s="108">
        <v>2.4946578454554627E-2</v>
      </c>
      <c r="AH41" s="108">
        <v>8.9099925914234809E-2</v>
      </c>
    </row>
    <row r="42" spans="2:34">
      <c r="P42" s="104" t="s">
        <v>271</v>
      </c>
      <c r="Q42" s="108">
        <v>-0.12904703142771087</v>
      </c>
      <c r="R42" s="108">
        <v>-8.8429491069782915E-2</v>
      </c>
      <c r="S42" s="109">
        <v>4.0617540357927959E-2</v>
      </c>
      <c r="T42" s="108">
        <v>-0.22623005189571246</v>
      </c>
      <c r="U42" s="108">
        <v>-0.18939558551097377</v>
      </c>
      <c r="V42" s="108">
        <v>3.6834466384738689E-2</v>
      </c>
      <c r="W42" s="108">
        <v>-0.42676455622592135</v>
      </c>
      <c r="X42" s="108">
        <v>-0.40676618106717866</v>
      </c>
      <c r="Y42" s="108">
        <v>1.9998375158742716E-2</v>
      </c>
      <c r="Z42" s="108">
        <v>-4.7075095663122693E-2</v>
      </c>
      <c r="AA42" s="108">
        <v>-3.7192267847599533E-2</v>
      </c>
      <c r="AB42" s="108">
        <v>9.8828278155231614E-3</v>
      </c>
      <c r="AC42" s="108"/>
      <c r="AD42" s="108"/>
      <c r="AE42" s="108"/>
      <c r="AF42" s="108"/>
      <c r="AG42" s="108"/>
      <c r="AH42" s="108"/>
    </row>
    <row r="43" spans="2:34" ht="33" customHeight="1"/>
    <row r="44" spans="2:34">
      <c r="C44" s="113" t="s">
        <v>745</v>
      </c>
      <c r="G44" s="113" t="s">
        <v>746</v>
      </c>
      <c r="K44" s="113" t="s">
        <v>747</v>
      </c>
    </row>
    <row r="46" spans="2:34">
      <c r="B46" s="102" t="s">
        <v>748</v>
      </c>
    </row>
    <row r="47" spans="2:34">
      <c r="B47" s="102" t="s">
        <v>749</v>
      </c>
    </row>
    <row r="48" spans="2:34">
      <c r="B48" s="415" t="s">
        <v>750</v>
      </c>
      <c r="C48" s="415"/>
      <c r="D48" s="415"/>
      <c r="E48" s="415"/>
      <c r="F48" s="415"/>
      <c r="G48" s="415"/>
      <c r="H48" s="415"/>
      <c r="I48" s="415"/>
      <c r="J48" s="415"/>
      <c r="K48" s="415"/>
      <c r="L48" s="415"/>
      <c r="M48" s="415"/>
    </row>
  </sheetData>
  <mergeCells count="8">
    <mergeCell ref="B48:M48"/>
    <mergeCell ref="AF6:AH6"/>
    <mergeCell ref="B6:M6"/>
    <mergeCell ref="Q6:S6"/>
    <mergeCell ref="T6:V6"/>
    <mergeCell ref="W6:Y6"/>
    <mergeCell ref="Z6:AB6"/>
    <mergeCell ref="AC6:AE6"/>
  </mergeCells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C44D9-7F7E-9F4B-80A6-6E0540E0EB89}">
  <dimension ref="A1:AI30"/>
  <sheetViews>
    <sheetView workbookViewId="0"/>
  </sheetViews>
  <sheetFormatPr defaultColWidth="7.54296875" defaultRowHeight="13.8"/>
  <cols>
    <col min="1" max="4" width="7.54296875" style="26"/>
    <col min="5" max="5" width="2.54296875" style="26" customWidth="1"/>
    <col min="6" max="8" width="7.54296875" style="26"/>
    <col min="9" max="9" width="2.6328125" style="26" customWidth="1"/>
    <col min="10" max="12" width="7.54296875" style="26"/>
    <col min="13" max="13" width="9.54296875" style="26" customWidth="1"/>
    <col min="14" max="25" width="7.54296875" style="26"/>
    <col min="26" max="35" width="7.54296875" style="104"/>
    <col min="36" max="16384" width="7.54296875" style="26"/>
  </cols>
  <sheetData>
    <row r="1" spans="1:35" s="91" customFormat="1" ht="15.6">
      <c r="A1" s="370" t="s">
        <v>0</v>
      </c>
      <c r="Z1" s="103"/>
      <c r="AA1" s="103"/>
      <c r="AB1" s="103"/>
      <c r="AC1" s="103"/>
      <c r="AD1" s="103"/>
      <c r="AE1" s="103"/>
      <c r="AF1" s="103"/>
      <c r="AG1" s="103"/>
      <c r="AH1" s="103"/>
      <c r="AI1" s="103"/>
    </row>
    <row r="2" spans="1:35" s="91" customFormat="1" ht="15.6">
      <c r="A2" s="371" t="s">
        <v>1</v>
      </c>
      <c r="Z2" s="103"/>
      <c r="AA2" s="103"/>
      <c r="AB2" s="103"/>
      <c r="AC2" s="103"/>
      <c r="AD2" s="103"/>
      <c r="AE2" s="103"/>
      <c r="AF2" s="103"/>
      <c r="AG2" s="103"/>
      <c r="AH2" s="103"/>
      <c r="AI2" s="103"/>
    </row>
    <row r="3" spans="1:35" s="91" customFormat="1" ht="15">
      <c r="Z3" s="103"/>
      <c r="AA3" s="103"/>
      <c r="AB3" s="103"/>
      <c r="AC3" s="103"/>
      <c r="AD3" s="103"/>
      <c r="AE3" s="103"/>
      <c r="AF3" s="103"/>
      <c r="AG3" s="103"/>
      <c r="AH3" s="103"/>
      <c r="AI3" s="103"/>
    </row>
    <row r="5" spans="1:35">
      <c r="H5" s="411" t="s">
        <v>753</v>
      </c>
      <c r="I5" s="411"/>
      <c r="J5" s="411"/>
      <c r="K5" s="411"/>
      <c r="L5" s="411"/>
      <c r="M5" s="411"/>
      <c r="N5" s="411"/>
      <c r="O5" s="411"/>
      <c r="P5" s="411"/>
      <c r="Q5" s="411"/>
      <c r="R5" s="411"/>
      <c r="S5" s="411"/>
    </row>
    <row r="6" spans="1:35">
      <c r="C6" s="26" t="s">
        <v>883</v>
      </c>
      <c r="AA6" s="412" t="s">
        <v>754</v>
      </c>
      <c r="AB6" s="412"/>
      <c r="AC6" s="412"/>
      <c r="AD6" s="412" t="s">
        <v>755</v>
      </c>
      <c r="AE6" s="412"/>
      <c r="AF6" s="412"/>
      <c r="AG6" s="412" t="s">
        <v>756</v>
      </c>
      <c r="AH6" s="412"/>
      <c r="AI6" s="412"/>
    </row>
    <row r="7" spans="1:35">
      <c r="Z7" s="104" t="s">
        <v>740</v>
      </c>
      <c r="AA7" s="104" t="s">
        <v>741</v>
      </c>
      <c r="AB7" s="104" t="s">
        <v>742</v>
      </c>
      <c r="AC7" s="104" t="s">
        <v>743</v>
      </c>
      <c r="AD7" s="104" t="s">
        <v>741</v>
      </c>
      <c r="AE7" s="104" t="s">
        <v>742</v>
      </c>
      <c r="AF7" s="104" t="s">
        <v>743</v>
      </c>
      <c r="AG7" s="104" t="s">
        <v>741</v>
      </c>
      <c r="AH7" s="104" t="s">
        <v>742</v>
      </c>
      <c r="AI7" s="104" t="s">
        <v>743</v>
      </c>
    </row>
    <row r="8" spans="1:35">
      <c r="F8" s="112" t="s">
        <v>754</v>
      </c>
      <c r="G8" s="112"/>
      <c r="H8" s="112"/>
      <c r="I8" s="112"/>
      <c r="L8" s="112" t="s">
        <v>755</v>
      </c>
      <c r="M8" s="112"/>
      <c r="N8" s="112"/>
      <c r="O8" s="112"/>
      <c r="T8" s="112" t="s">
        <v>756</v>
      </c>
      <c r="U8" s="112"/>
      <c r="V8" s="112"/>
      <c r="W8" s="112"/>
      <c r="Z8" s="104" t="s">
        <v>757</v>
      </c>
      <c r="AA8" s="108">
        <v>-3.8204601244178876E-2</v>
      </c>
      <c r="AB8" s="108">
        <v>5.7145539338772797E-2</v>
      </c>
      <c r="AC8" s="108">
        <v>9.5350140582951673E-2</v>
      </c>
      <c r="AD8" s="108">
        <v>-3.8570376617778158E-2</v>
      </c>
      <c r="AE8" s="108">
        <v>5.5363634013829773E-2</v>
      </c>
      <c r="AF8" s="108">
        <v>9.3934010631607931E-2</v>
      </c>
      <c r="AG8" s="108">
        <v>-8.6637106868473271E-2</v>
      </c>
      <c r="AH8" s="108">
        <v>8.7130321116440281E-3</v>
      </c>
      <c r="AI8" s="108">
        <v>9.5350138980117294E-2</v>
      </c>
    </row>
    <row r="9" spans="1:35">
      <c r="Z9" s="104" t="s">
        <v>397</v>
      </c>
      <c r="AA9" s="108">
        <v>-0.32323915567077305</v>
      </c>
      <c r="AB9" s="108">
        <v>-0.21529838951302929</v>
      </c>
      <c r="AC9" s="108">
        <v>0.10794076615774374</v>
      </c>
      <c r="AD9" s="108">
        <v>-0.31614118538366065</v>
      </c>
      <c r="AE9" s="108">
        <v>-0.21405946824631039</v>
      </c>
      <c r="AF9" s="108">
        <v>0.10208171713735029</v>
      </c>
      <c r="AG9" s="108">
        <v>-0.35674163563194194</v>
      </c>
      <c r="AH9" s="108">
        <v>-0.24880066804129311</v>
      </c>
      <c r="AI9" s="108">
        <v>0.10794096759064881</v>
      </c>
    </row>
    <row r="10" spans="1:35">
      <c r="Z10" s="104" t="s">
        <v>758</v>
      </c>
      <c r="AA10" s="108">
        <v>-0.15291426401708796</v>
      </c>
      <c r="AB10" s="108">
        <v>-6.3995479184626961E-2</v>
      </c>
      <c r="AC10" s="108">
        <v>8.8918784832461017E-2</v>
      </c>
      <c r="AD10" s="108">
        <v>-6.9849584762612146E-2</v>
      </c>
      <c r="AE10" s="108">
        <v>-5.7022104798352347E-2</v>
      </c>
      <c r="AF10" s="108">
        <v>1.2827479964259808E-2</v>
      </c>
      <c r="AG10" s="108">
        <v>-0.18762366793370278</v>
      </c>
      <c r="AH10" s="108">
        <v>-9.8704881211924195E-2</v>
      </c>
      <c r="AI10" s="108">
        <v>8.8918786721778567E-2</v>
      </c>
    </row>
    <row r="11" spans="1:35">
      <c r="Z11" s="104" t="s">
        <v>759</v>
      </c>
      <c r="AA11" s="108">
        <v>-0.1159126574216478</v>
      </c>
      <c r="AB11" s="108">
        <v>-1.3932580468087923E-2</v>
      </c>
      <c r="AC11" s="108">
        <v>0.10198007695355987</v>
      </c>
      <c r="AD11" s="108">
        <v>-4.4549673542482918E-2</v>
      </c>
      <c r="AE11" s="108">
        <v>-1.1785253091979999E-2</v>
      </c>
      <c r="AF11" s="108">
        <v>3.2764420450502915E-2</v>
      </c>
      <c r="AG11" s="108">
        <v>-0.15744780100695105</v>
      </c>
      <c r="AH11" s="108">
        <v>-5.5467649629125738E-2</v>
      </c>
      <c r="AI11" s="108">
        <v>0.10198015137782532</v>
      </c>
    </row>
    <row r="12" spans="1:35">
      <c r="Z12" s="104" t="s">
        <v>246</v>
      </c>
      <c r="AA12" s="108">
        <v>-0.20578892934875409</v>
      </c>
      <c r="AB12" s="108">
        <v>-8.7474938464314547E-2</v>
      </c>
      <c r="AC12" s="108">
        <v>0.11831399088443953</v>
      </c>
      <c r="AD12" s="108">
        <v>-0.17965780710503693</v>
      </c>
      <c r="AE12" s="108">
        <v>-8.2037737599856664E-2</v>
      </c>
      <c r="AF12" s="108">
        <v>9.7620069505180262E-2</v>
      </c>
      <c r="AG12" s="108">
        <v>-0.24092873261918932</v>
      </c>
      <c r="AH12" s="108">
        <v>-0.12261473938794132</v>
      </c>
      <c r="AI12" s="108">
        <v>0.118313993231248</v>
      </c>
    </row>
    <row r="13" spans="1:35">
      <c r="Z13" s="104" t="s">
        <v>760</v>
      </c>
      <c r="AA13" s="108">
        <v>-0.25540338358544945</v>
      </c>
      <c r="AB13" s="108">
        <v>-0.15465748252037528</v>
      </c>
      <c r="AC13" s="108">
        <v>0.10074590106507417</v>
      </c>
      <c r="AD13" s="108">
        <v>-0.24530628491791759</v>
      </c>
      <c r="AE13" s="108">
        <v>-0.15395725888343986</v>
      </c>
      <c r="AF13" s="108">
        <v>9.1349026034477698E-2</v>
      </c>
      <c r="AG13" s="108">
        <v>-0.29210107189891443</v>
      </c>
      <c r="AH13" s="108">
        <v>-0.19135517732218094</v>
      </c>
      <c r="AI13" s="108">
        <v>0.10074589457673351</v>
      </c>
    </row>
    <row r="14" spans="1:35">
      <c r="Z14" s="104" t="s">
        <v>761</v>
      </c>
      <c r="AA14" s="108">
        <v>-0.26092886267766502</v>
      </c>
      <c r="AB14" s="108">
        <v>-0.15465748252037448</v>
      </c>
      <c r="AC14" s="108">
        <v>0.10627138015729055</v>
      </c>
      <c r="AD14" s="108">
        <v>-0.21291381836846146</v>
      </c>
      <c r="AE14" s="108">
        <v>-0.14917383457886346</v>
      </c>
      <c r="AF14" s="108">
        <v>6.3739983789597998E-2</v>
      </c>
      <c r="AG14" s="108">
        <v>-0.29305457187505085</v>
      </c>
      <c r="AH14" s="108">
        <v>-0.18678319636828478</v>
      </c>
      <c r="AI14" s="108">
        <v>0.10627137550676606</v>
      </c>
    </row>
    <row r="15" spans="1:35">
      <c r="Z15" s="104" t="s">
        <v>762</v>
      </c>
      <c r="AA15" s="108">
        <v>-9.5212011794366044E-2</v>
      </c>
      <c r="AB15" s="108">
        <v>5.4365194640298136E-3</v>
      </c>
      <c r="AC15" s="108">
        <v>0.10064853125839586</v>
      </c>
      <c r="AD15" s="108">
        <v>-9.1851212400282795E-2</v>
      </c>
      <c r="AE15" s="108">
        <v>6.5284240404333595E-3</v>
      </c>
      <c r="AF15" s="108">
        <v>9.8379636440716151E-2</v>
      </c>
      <c r="AG15" s="108">
        <v>-0.13861204105623925</v>
      </c>
      <c r="AH15" s="108">
        <v>-3.7963498269378962E-2</v>
      </c>
      <c r="AI15" s="108">
        <v>0.10064854278686028</v>
      </c>
    </row>
    <row r="16" spans="1:35">
      <c r="Z16" s="104" t="s">
        <v>763</v>
      </c>
      <c r="AA16" s="108">
        <v>-0.11692771887468484</v>
      </c>
      <c r="AB16" s="108">
        <v>5.4365194640297659E-3</v>
      </c>
      <c r="AC16" s="108">
        <v>0.1223642383387146</v>
      </c>
      <c r="AD16" s="108">
        <v>-0.11265130907201547</v>
      </c>
      <c r="AE16" s="108">
        <v>6.1438481279326943E-3</v>
      </c>
      <c r="AF16" s="108">
        <v>0.11879515719994817</v>
      </c>
      <c r="AG16" s="108">
        <v>-0.16069533789539053</v>
      </c>
      <c r="AH16" s="108">
        <v>-3.8331074640473049E-2</v>
      </c>
      <c r="AI16" s="108">
        <v>0.12236426325491749</v>
      </c>
    </row>
    <row r="17" spans="2:35">
      <c r="Z17" s="104" t="s">
        <v>764</v>
      </c>
      <c r="AA17" s="108">
        <v>-0.11070007324090846</v>
      </c>
      <c r="AB17" s="108">
        <v>7.0608347398914834E-3</v>
      </c>
      <c r="AC17" s="108">
        <v>0.11776090798079994</v>
      </c>
      <c r="AD17" s="108">
        <v>-0.10883607722227774</v>
      </c>
      <c r="AE17" s="108">
        <v>7.472229523796942E-3</v>
      </c>
      <c r="AF17" s="108">
        <v>0.11630830674607469</v>
      </c>
      <c r="AG17" s="108">
        <v>-0.15482232542427801</v>
      </c>
      <c r="AH17" s="108">
        <v>-3.7061412144593082E-2</v>
      </c>
      <c r="AI17" s="108">
        <v>0.11776091327968494</v>
      </c>
    </row>
    <row r="18" spans="2:35">
      <c r="Z18" s="104" t="s">
        <v>765</v>
      </c>
      <c r="AA18" s="108">
        <v>-0.10509755105438669</v>
      </c>
      <c r="AB18" s="108">
        <v>7.0608347398911538E-3</v>
      </c>
      <c r="AC18" s="108">
        <v>0.11215838579427785</v>
      </c>
      <c r="AD18" s="108">
        <v>-0.10138675219478963</v>
      </c>
      <c r="AE18" s="108">
        <v>9.0165066173418362E-3</v>
      </c>
      <c r="AF18" s="108">
        <v>0.11040325881213146</v>
      </c>
      <c r="AG18" s="108">
        <v>-0.14774379397900253</v>
      </c>
      <c r="AH18" s="108">
        <v>-3.5585397262854597E-2</v>
      </c>
      <c r="AI18" s="108">
        <v>0.11215839671614794</v>
      </c>
    </row>
    <row r="19" spans="2:35">
      <c r="AA19" s="108"/>
      <c r="AB19" s="108"/>
      <c r="AC19" s="108"/>
      <c r="AD19" s="108"/>
      <c r="AE19" s="108"/>
      <c r="AF19" s="108"/>
      <c r="AG19" s="108"/>
      <c r="AH19" s="108"/>
      <c r="AI19" s="108"/>
    </row>
    <row r="20" spans="2:35">
      <c r="AA20" s="108"/>
      <c r="AB20" s="108"/>
      <c r="AC20" s="108"/>
      <c r="AD20" s="108"/>
      <c r="AE20" s="108"/>
      <c r="AF20" s="108"/>
      <c r="AG20" s="108"/>
      <c r="AH20" s="108"/>
      <c r="AI20" s="108"/>
    </row>
    <row r="21" spans="2:35">
      <c r="AA21" s="108"/>
      <c r="AB21" s="108"/>
      <c r="AC21" s="108"/>
      <c r="AD21" s="108"/>
      <c r="AE21" s="108"/>
      <c r="AF21" s="108"/>
      <c r="AG21" s="108"/>
      <c r="AH21" s="108"/>
      <c r="AI21" s="108"/>
    </row>
    <row r="22" spans="2:35">
      <c r="AA22" s="108"/>
      <c r="AB22" s="108"/>
      <c r="AC22" s="108"/>
      <c r="AD22" s="108"/>
      <c r="AE22" s="108"/>
      <c r="AF22" s="108"/>
      <c r="AG22" s="108"/>
      <c r="AH22" s="108"/>
      <c r="AI22" s="108"/>
    </row>
    <row r="26" spans="2:35">
      <c r="C26" s="113" t="s">
        <v>745</v>
      </c>
      <c r="G26" s="113" t="s">
        <v>746</v>
      </c>
      <c r="K26" s="113" t="s">
        <v>747</v>
      </c>
    </row>
    <row r="29" spans="2:35">
      <c r="B29" s="42" t="s">
        <v>749</v>
      </c>
    </row>
    <row r="30" spans="2:35">
      <c r="B30" s="42" t="s">
        <v>750</v>
      </c>
    </row>
  </sheetData>
  <mergeCells count="4">
    <mergeCell ref="H5:S5"/>
    <mergeCell ref="AA6:AC6"/>
    <mergeCell ref="AD6:AF6"/>
    <mergeCell ref="AG6:AI6"/>
  </mergeCells>
  <pageMargins left="0.7" right="0.7" top="0.75" bottom="0.75" header="0.3" footer="0.3"/>
  <pageSetup orientation="portrait" horizontalDpi="0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9FC56-2083-874A-996A-BB9258979543}">
  <dimension ref="A1:W68"/>
  <sheetViews>
    <sheetView zoomScaleNormal="100" workbookViewId="0"/>
  </sheetViews>
  <sheetFormatPr defaultColWidth="7.54296875" defaultRowHeight="13.8"/>
  <cols>
    <col min="1" max="1" width="7.54296875" style="26"/>
    <col min="2" max="9" width="11.7265625" style="26" customWidth="1"/>
    <col min="10" max="13" width="7.54296875" style="26"/>
    <col min="14" max="14" width="7.54296875" style="104"/>
    <col min="15" max="15" width="7.54296875" style="104" customWidth="1"/>
    <col min="16" max="16" width="8.6328125" style="104" customWidth="1"/>
    <col min="17" max="17" width="7.54296875" style="104"/>
    <col min="18" max="20" width="7.54296875" style="26"/>
    <col min="21" max="21" width="14" style="26" bestFit="1" customWidth="1"/>
    <col min="22" max="22" width="11.6328125" style="26" bestFit="1" customWidth="1"/>
    <col min="23" max="23" width="13.36328125" style="26" bestFit="1" customWidth="1"/>
    <col min="24" max="16384" width="7.54296875" style="26"/>
  </cols>
  <sheetData>
    <row r="1" spans="1:17" s="91" customFormat="1" ht="15.6">
      <c r="A1" s="370" t="s">
        <v>0</v>
      </c>
      <c r="N1" s="103"/>
      <c r="O1" s="103"/>
      <c r="P1" s="103"/>
      <c r="Q1" s="103"/>
    </row>
    <row r="2" spans="1:17" s="91" customFormat="1" ht="15.6">
      <c r="A2" s="371" t="s">
        <v>1</v>
      </c>
      <c r="N2" s="103"/>
      <c r="O2" s="103"/>
      <c r="P2" s="103"/>
      <c r="Q2" s="103"/>
    </row>
    <row r="3" spans="1:17" s="91" customFormat="1" ht="15">
      <c r="N3" s="103"/>
      <c r="O3" s="103"/>
      <c r="P3" s="103"/>
      <c r="Q3" s="103"/>
    </row>
    <row r="6" spans="1:17">
      <c r="B6" s="439" t="s">
        <v>766</v>
      </c>
      <c r="C6" s="439"/>
      <c r="D6" s="439"/>
      <c r="E6" s="439"/>
      <c r="F6" s="439"/>
      <c r="G6" s="439"/>
      <c r="H6" s="439"/>
      <c r="I6" s="439"/>
      <c r="J6" s="100"/>
      <c r="K6" s="100"/>
      <c r="L6" s="100"/>
    </row>
    <row r="7" spans="1:17">
      <c r="B7" s="439"/>
      <c r="C7" s="439"/>
      <c r="D7" s="439"/>
      <c r="E7" s="439"/>
      <c r="F7" s="439"/>
      <c r="G7" s="439"/>
      <c r="H7" s="439"/>
      <c r="I7" s="439"/>
      <c r="J7" s="100"/>
      <c r="K7" s="100"/>
      <c r="L7" s="100"/>
    </row>
    <row r="8" spans="1:17">
      <c r="B8" s="100"/>
      <c r="C8" s="100"/>
      <c r="D8" s="100"/>
      <c r="E8" s="100"/>
      <c r="F8" s="100"/>
      <c r="G8" s="100"/>
      <c r="H8" s="100"/>
      <c r="I8" s="100"/>
      <c r="J8" s="100"/>
      <c r="K8" s="100"/>
      <c r="L8" s="100"/>
    </row>
    <row r="9" spans="1:17">
      <c r="B9" s="26" t="s">
        <v>883</v>
      </c>
    </row>
    <row r="10" spans="1:17">
      <c r="B10" s="411" t="s">
        <v>767</v>
      </c>
      <c r="C10" s="411"/>
      <c r="D10" s="411"/>
      <c r="E10" s="411"/>
      <c r="F10" s="411"/>
      <c r="G10" s="411"/>
      <c r="H10" s="411"/>
      <c r="I10" s="411"/>
      <c r="J10" s="101"/>
      <c r="K10" s="101"/>
      <c r="L10" s="101"/>
      <c r="N10" s="104" t="s">
        <v>754</v>
      </c>
    </row>
    <row r="11" spans="1:17">
      <c r="O11" s="104" t="s">
        <v>768</v>
      </c>
      <c r="P11" s="104" t="s">
        <v>769</v>
      </c>
      <c r="Q11" s="104" t="s">
        <v>770</v>
      </c>
    </row>
    <row r="12" spans="1:17">
      <c r="N12" s="104" t="s">
        <v>245</v>
      </c>
      <c r="O12" s="105">
        <v>-3.8622214458407527E-3</v>
      </c>
      <c r="P12" s="105">
        <v>-4.6794449787699283E-2</v>
      </c>
      <c r="Q12" s="106">
        <v>-5.0656671233540035E-2</v>
      </c>
    </row>
    <row r="13" spans="1:17">
      <c r="N13" s="104" t="s">
        <v>254</v>
      </c>
      <c r="O13" s="105">
        <v>-4.135149110152004E-2</v>
      </c>
      <c r="P13" s="105">
        <v>-1.6419102937591142E-2</v>
      </c>
      <c r="Q13" s="106">
        <v>-5.7770594039111181E-2</v>
      </c>
    </row>
    <row r="14" spans="1:17">
      <c r="N14" s="104" t="s">
        <v>339</v>
      </c>
      <c r="O14" s="105">
        <v>-1.2836641166150105E-2</v>
      </c>
      <c r="P14" s="105">
        <v>-4.8177997766993781E-2</v>
      </c>
      <c r="Q14" s="106">
        <v>-6.1014638933143885E-2</v>
      </c>
    </row>
    <row r="15" spans="1:17">
      <c r="N15" s="104" t="s">
        <v>366</v>
      </c>
      <c r="O15" s="106">
        <v>-4.2367701547510773E-2</v>
      </c>
      <c r="P15" s="106">
        <v>-3.0610599626094345E-2</v>
      </c>
      <c r="Q15" s="106">
        <v>-7.2978301173605126E-2</v>
      </c>
    </row>
    <row r="16" spans="1:17">
      <c r="N16" s="104" t="s">
        <v>335</v>
      </c>
      <c r="O16" s="106">
        <v>-3.6649820338100617E-2</v>
      </c>
      <c r="P16" s="106">
        <v>-5.6499193657863038E-2</v>
      </c>
      <c r="Q16" s="106">
        <v>-9.3149013995963648E-2</v>
      </c>
    </row>
    <row r="17" spans="2:23">
      <c r="N17" s="104" t="s">
        <v>242</v>
      </c>
      <c r="O17" s="105">
        <v>-8.6456840998721626E-2</v>
      </c>
      <c r="P17" s="105">
        <v>-3.5523833547828614E-2</v>
      </c>
      <c r="Q17" s="106">
        <v>-0.12198067454655023</v>
      </c>
    </row>
    <row r="18" spans="2:23" ht="15">
      <c r="N18" s="104" t="s">
        <v>239</v>
      </c>
      <c r="O18" s="106">
        <v>-5.4253073313260125E-2</v>
      </c>
      <c r="P18" s="106">
        <v>-0.10491014715618849</v>
      </c>
      <c r="Q18" s="106">
        <v>-0.15916322046944861</v>
      </c>
      <c r="U18" s="107"/>
      <c r="V18" s="107"/>
      <c r="W18" s="107"/>
    </row>
    <row r="19" spans="2:23" ht="15">
      <c r="U19" s="107"/>
      <c r="V19" s="107"/>
      <c r="W19" s="107"/>
    </row>
    <row r="20" spans="2:23" ht="15">
      <c r="U20" s="107"/>
      <c r="V20" s="107"/>
      <c r="W20" s="107"/>
    </row>
    <row r="21" spans="2:23" ht="15">
      <c r="U21" s="107"/>
      <c r="V21" s="107"/>
      <c r="W21" s="107"/>
    </row>
    <row r="22" spans="2:23" ht="15">
      <c r="U22" s="107"/>
      <c r="V22" s="107"/>
      <c r="W22" s="107"/>
    </row>
    <row r="23" spans="2:23" ht="15">
      <c r="U23" s="107"/>
      <c r="V23" s="107"/>
      <c r="W23" s="107"/>
    </row>
    <row r="28" spans="2:23">
      <c r="B28" s="411" t="s">
        <v>771</v>
      </c>
      <c r="C28" s="411"/>
      <c r="D28" s="411"/>
      <c r="E28" s="411"/>
      <c r="F28" s="411"/>
      <c r="G28" s="411"/>
      <c r="H28" s="411"/>
      <c r="I28" s="411"/>
      <c r="J28" s="101"/>
      <c r="K28" s="101"/>
      <c r="L28" s="101"/>
      <c r="N28" s="104" t="s">
        <v>755</v>
      </c>
    </row>
    <row r="29" spans="2:23">
      <c r="O29" s="104" t="s">
        <v>772</v>
      </c>
      <c r="P29" s="104" t="s">
        <v>769</v>
      </c>
      <c r="Q29" s="104" t="s">
        <v>770</v>
      </c>
    </row>
    <row r="30" spans="2:23">
      <c r="N30" s="104" t="s">
        <v>254</v>
      </c>
      <c r="O30" s="108">
        <v>2.8107959529496468E-3</v>
      </c>
      <c r="P30" s="108">
        <v>-3.4415059446174852E-2</v>
      </c>
      <c r="Q30" s="109">
        <v>-3.1604263493225204E-2</v>
      </c>
    </row>
    <row r="31" spans="2:23">
      <c r="N31" s="104" t="s">
        <v>245</v>
      </c>
      <c r="O31" s="108">
        <v>-3.954517190570607E-2</v>
      </c>
      <c r="P31" s="108">
        <v>-8.4458874695107333E-3</v>
      </c>
      <c r="Q31" s="109">
        <v>-4.7991059375216805E-2</v>
      </c>
    </row>
    <row r="32" spans="2:23">
      <c r="N32" s="104" t="s">
        <v>339</v>
      </c>
      <c r="O32" s="108">
        <v>-3.4797987851727309E-2</v>
      </c>
      <c r="P32" s="108">
        <v>-1.7162898949504776E-2</v>
      </c>
      <c r="Q32" s="109">
        <v>-5.1960886801232085E-2</v>
      </c>
    </row>
    <row r="33" spans="2:17">
      <c r="N33" s="104" t="s">
        <v>366</v>
      </c>
      <c r="O33" s="108">
        <v>-2.4049391770394831E-2</v>
      </c>
      <c r="P33" s="108">
        <v>-4.2376795494671368E-2</v>
      </c>
      <c r="Q33" s="109">
        <v>-6.6426187265066203E-2</v>
      </c>
    </row>
    <row r="34" spans="2:17">
      <c r="N34" s="104" t="s">
        <v>335</v>
      </c>
      <c r="O34" s="108">
        <v>-4.6155037927703799E-2</v>
      </c>
      <c r="P34" s="108">
        <v>-3.2093063550913042E-2</v>
      </c>
      <c r="Q34" s="109">
        <v>-7.8248101478616841E-2</v>
      </c>
    </row>
    <row r="35" spans="2:17">
      <c r="N35" s="104" t="s">
        <v>242</v>
      </c>
      <c r="O35" s="108">
        <v>-2.516233754955003E-2</v>
      </c>
      <c r="P35" s="108">
        <v>-8.2353602744012336E-2</v>
      </c>
      <c r="Q35" s="109">
        <v>-0.10751594029356237</v>
      </c>
    </row>
    <row r="36" spans="2:17">
      <c r="N36" s="104" t="s">
        <v>239</v>
      </c>
      <c r="O36" s="105">
        <v>-3.7583012879298938E-2</v>
      </c>
      <c r="P36" s="105">
        <v>-8.4978428924422478E-2</v>
      </c>
      <c r="Q36" s="109">
        <v>-0.12256144180372142</v>
      </c>
    </row>
    <row r="46" spans="2:17">
      <c r="B46" s="411" t="s">
        <v>773</v>
      </c>
      <c r="C46" s="411"/>
      <c r="D46" s="411"/>
      <c r="E46" s="411"/>
      <c r="F46" s="411"/>
      <c r="G46" s="411"/>
      <c r="H46" s="411"/>
      <c r="I46" s="411"/>
      <c r="J46" s="101"/>
      <c r="K46" s="101"/>
      <c r="L46" s="101"/>
      <c r="N46" s="104" t="s">
        <v>756</v>
      </c>
    </row>
    <row r="47" spans="2:17">
      <c r="O47" s="104" t="s">
        <v>772</v>
      </c>
      <c r="P47" s="104" t="s">
        <v>769</v>
      </c>
      <c r="Q47" s="104" t="s">
        <v>770</v>
      </c>
    </row>
    <row r="48" spans="2:17">
      <c r="N48" s="104" t="s">
        <v>245</v>
      </c>
      <c r="O48" s="108">
        <v>-7.1093876232024558E-3</v>
      </c>
      <c r="P48" s="108">
        <v>-8.6982549684924866E-3</v>
      </c>
      <c r="Q48" s="109">
        <v>-1.5807642591694943E-2</v>
      </c>
    </row>
    <row r="49" spans="2:17">
      <c r="N49" s="104" t="s">
        <v>254</v>
      </c>
      <c r="O49" s="108">
        <v>-8.11052594363325E-3</v>
      </c>
      <c r="P49" s="108">
        <v>-3.8864224063721593E-2</v>
      </c>
      <c r="Q49" s="109">
        <v>-4.6974750007354842E-2</v>
      </c>
    </row>
    <row r="50" spans="2:17">
      <c r="N50" s="104" t="s">
        <v>242</v>
      </c>
      <c r="O50" s="108">
        <v>-3.6250644204612596E-2</v>
      </c>
      <c r="P50" s="108">
        <v>-1.5304107052176327E-2</v>
      </c>
      <c r="Q50" s="109">
        <v>-5.1554751256788919E-2</v>
      </c>
    </row>
    <row r="51" spans="2:17">
      <c r="N51" s="104" t="s">
        <v>366</v>
      </c>
      <c r="O51" s="110">
        <v>1.5326737231091431E-2</v>
      </c>
      <c r="P51" s="110">
        <v>-8.0862334873491801E-2</v>
      </c>
      <c r="Q51" s="109">
        <v>-6.553559764240037E-2</v>
      </c>
    </row>
    <row r="52" spans="2:17">
      <c r="N52" s="104" t="s">
        <v>339</v>
      </c>
      <c r="O52" s="105">
        <v>-5.196592136103869E-2</v>
      </c>
      <c r="P52" s="105">
        <v>-3.3266861552237237E-2</v>
      </c>
      <c r="Q52" s="109">
        <v>-8.5232782913275934E-2</v>
      </c>
    </row>
    <row r="53" spans="2:17">
      <c r="N53" s="104" t="s">
        <v>335</v>
      </c>
      <c r="O53" s="108">
        <v>-6.1846693251774214E-2</v>
      </c>
      <c r="P53" s="108">
        <v>-4.2298066673723163E-2</v>
      </c>
      <c r="Q53" s="109">
        <v>-0.10414475992549738</v>
      </c>
    </row>
    <row r="54" spans="2:17">
      <c r="N54" s="104" t="s">
        <v>239</v>
      </c>
      <c r="O54" s="105">
        <v>-6.5047301830689352E-2</v>
      </c>
      <c r="P54" s="105">
        <v>-0.10182811419584752</v>
      </c>
      <c r="Q54" s="109">
        <v>-0.16687541602653688</v>
      </c>
    </row>
    <row r="64" spans="2:17">
      <c r="B64" s="102"/>
    </row>
    <row r="65" spans="2:8">
      <c r="B65" s="415" t="s">
        <v>774</v>
      </c>
      <c r="C65" s="415"/>
      <c r="D65" s="415"/>
      <c r="E65" s="415"/>
      <c r="F65" s="415"/>
      <c r="G65" s="415"/>
      <c r="H65" s="415"/>
    </row>
    <row r="66" spans="2:8">
      <c r="B66" s="102" t="s">
        <v>749</v>
      </c>
    </row>
    <row r="67" spans="2:8" ht="24" customHeight="1">
      <c r="B67" s="415" t="s">
        <v>605</v>
      </c>
      <c r="C67" s="415"/>
      <c r="D67" s="415"/>
      <c r="E67" s="415"/>
      <c r="F67" s="415"/>
      <c r="G67" s="415"/>
      <c r="H67" s="415"/>
    </row>
    <row r="68" spans="2:8">
      <c r="B68" s="102"/>
    </row>
  </sheetData>
  <autoFilter ref="O47:Q47" xr:uid="{15E61DB6-05E7-44E6-8F46-8EC9ED7A1D86}">
    <sortState xmlns:xlrd2="http://schemas.microsoft.com/office/spreadsheetml/2017/richdata2" ref="O48:Q54">
      <sortCondition descending="1" ref="Q47"/>
    </sortState>
  </autoFilter>
  <mergeCells count="6">
    <mergeCell ref="B67:H67"/>
    <mergeCell ref="B6:I7"/>
    <mergeCell ref="B10:I10"/>
    <mergeCell ref="B28:I28"/>
    <mergeCell ref="B46:I46"/>
    <mergeCell ref="B65:H65"/>
  </mergeCells>
  <conditionalFormatting sqref="B66:B67">
    <cfRule type="duplicateValues" dxfId="2" priority="2"/>
  </conditionalFormatting>
  <conditionalFormatting sqref="B68">
    <cfRule type="duplicateValues" dxfId="1" priority="1"/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055D6-4336-E04F-85C0-3E5E0C6F0BB7}">
  <dimension ref="A1:CI2630"/>
  <sheetViews>
    <sheetView zoomScaleNormal="100" workbookViewId="0">
      <selection sqref="A1:A2"/>
    </sheetView>
  </sheetViews>
  <sheetFormatPr defaultColWidth="7.54296875" defaultRowHeight="13.8"/>
  <cols>
    <col min="1" max="1" width="7.54296875" style="159"/>
    <col min="2" max="2" width="4" style="159" customWidth="1"/>
    <col min="3" max="12" width="7.54296875" style="159"/>
    <col min="13" max="13" width="7.1796875" style="159" customWidth="1"/>
    <col min="14" max="14" width="5.54296875" style="159" customWidth="1"/>
    <col min="15" max="20" width="7.54296875" style="159"/>
    <col min="21" max="21" width="9.453125" style="163" customWidth="1"/>
    <col min="22" max="22" width="11.6328125" style="163" customWidth="1"/>
    <col min="23" max="27" width="9.453125" style="163" customWidth="1"/>
    <col min="28" max="28" width="7.54296875" style="163"/>
    <col min="29" max="29" width="9.54296875" style="163" customWidth="1"/>
    <col min="30" max="30" width="12.453125" style="163" customWidth="1"/>
    <col min="31" max="35" width="9.54296875" style="163" customWidth="1"/>
    <col min="36" max="36" width="7.54296875" style="163"/>
    <col min="37" max="45" width="7.54296875" style="163" customWidth="1"/>
    <col min="46" max="59" width="7.54296875" style="315" customWidth="1"/>
    <col min="60" max="62" width="7.54296875" style="163" customWidth="1"/>
    <col min="63" max="87" width="7.54296875" style="163"/>
    <col min="88" max="16384" width="7.54296875" style="159"/>
  </cols>
  <sheetData>
    <row r="1" spans="1:87" s="222" customFormat="1" ht="15.6">
      <c r="A1" s="370" t="s">
        <v>0</v>
      </c>
      <c r="U1" s="158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  <c r="BE1" s="158"/>
      <c r="BF1" s="158"/>
      <c r="BG1" s="158"/>
      <c r="BH1" s="158"/>
      <c r="BI1" s="158"/>
      <c r="BJ1" s="158"/>
      <c r="BK1" s="158"/>
      <c r="BL1" s="158"/>
      <c r="BM1" s="158"/>
      <c r="BN1" s="158"/>
      <c r="BO1" s="158"/>
      <c r="BP1" s="158"/>
      <c r="BQ1" s="158"/>
      <c r="BR1" s="158"/>
      <c r="BS1" s="158"/>
      <c r="BT1" s="158"/>
      <c r="BU1" s="158"/>
      <c r="BV1" s="158"/>
      <c r="BW1" s="158"/>
      <c r="BX1" s="158"/>
      <c r="BY1" s="158"/>
      <c r="BZ1" s="158"/>
      <c r="CA1" s="158"/>
      <c r="CB1" s="158"/>
      <c r="CC1" s="158"/>
      <c r="CD1" s="158"/>
      <c r="CE1" s="158"/>
      <c r="CF1" s="158"/>
      <c r="CG1" s="158"/>
      <c r="CH1" s="158"/>
      <c r="CI1" s="158"/>
    </row>
    <row r="2" spans="1:87" s="222" customFormat="1" ht="15.6">
      <c r="A2" s="371" t="s">
        <v>1</v>
      </c>
      <c r="U2" s="158"/>
      <c r="V2" s="158"/>
      <c r="W2" s="158"/>
      <c r="X2" s="158"/>
      <c r="Y2" s="158"/>
      <c r="Z2" s="158"/>
      <c r="AA2" s="158"/>
      <c r="AB2" s="158"/>
      <c r="AC2" s="158"/>
      <c r="AD2" s="158"/>
      <c r="AE2" s="158"/>
      <c r="AF2" s="158"/>
      <c r="AG2" s="158"/>
      <c r="AH2" s="158"/>
      <c r="AI2" s="158"/>
      <c r="AJ2" s="158"/>
      <c r="AK2" s="158"/>
      <c r="AL2" s="158"/>
      <c r="AM2" s="158"/>
      <c r="AN2" s="158"/>
      <c r="AO2" s="158"/>
      <c r="AP2" s="158"/>
      <c r="AQ2" s="158"/>
      <c r="AR2" s="158"/>
      <c r="AS2" s="158"/>
      <c r="AT2" s="158"/>
      <c r="AU2" s="158"/>
      <c r="AV2" s="158"/>
      <c r="AW2" s="158"/>
      <c r="AX2" s="158"/>
      <c r="AY2" s="158"/>
      <c r="AZ2" s="158"/>
      <c r="BA2" s="158"/>
      <c r="BB2" s="158"/>
      <c r="BC2" s="158"/>
      <c r="BD2" s="158"/>
      <c r="BE2" s="158"/>
      <c r="BF2" s="158"/>
      <c r="BG2" s="158"/>
      <c r="BH2" s="158"/>
      <c r="BI2" s="158"/>
      <c r="BJ2" s="158"/>
      <c r="BK2" s="158"/>
      <c r="BL2" s="158"/>
      <c r="BM2" s="158"/>
      <c r="BN2" s="158"/>
      <c r="BO2" s="158"/>
      <c r="BP2" s="158"/>
      <c r="BQ2" s="158"/>
      <c r="BR2" s="158"/>
      <c r="BS2" s="158"/>
      <c r="BT2" s="158"/>
      <c r="BU2" s="158"/>
      <c r="BV2" s="158"/>
      <c r="BW2" s="158"/>
      <c r="BX2" s="158"/>
      <c r="BY2" s="158"/>
      <c r="BZ2" s="158"/>
      <c r="CA2" s="158"/>
      <c r="CB2" s="158"/>
      <c r="CC2" s="158"/>
      <c r="CD2" s="158"/>
      <c r="CE2" s="158"/>
      <c r="CF2" s="158"/>
      <c r="CG2" s="158"/>
      <c r="CH2" s="158"/>
      <c r="CI2" s="158"/>
    </row>
    <row r="3" spans="1:87" s="222" customFormat="1">
      <c r="U3" s="158"/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  <c r="BE3" s="158"/>
      <c r="BF3" s="158"/>
      <c r="BG3" s="158"/>
      <c r="BH3" s="158"/>
      <c r="BI3" s="158"/>
      <c r="BJ3" s="158"/>
      <c r="BK3" s="158"/>
      <c r="BL3" s="158"/>
      <c r="BM3" s="158"/>
      <c r="BN3" s="158"/>
      <c r="BO3" s="158"/>
      <c r="BP3" s="158"/>
      <c r="BQ3" s="158"/>
      <c r="BR3" s="158"/>
      <c r="BS3" s="158"/>
      <c r="BT3" s="158"/>
      <c r="BU3" s="158"/>
      <c r="BV3" s="158"/>
      <c r="BW3" s="158"/>
      <c r="BX3" s="158"/>
      <c r="BY3" s="158"/>
      <c r="BZ3" s="158"/>
      <c r="CA3" s="158"/>
      <c r="CB3" s="158"/>
      <c r="CC3" s="158"/>
      <c r="CD3" s="158"/>
      <c r="CE3" s="158"/>
      <c r="CF3" s="158"/>
      <c r="CG3" s="158"/>
      <c r="CH3" s="158"/>
      <c r="CI3" s="158"/>
    </row>
    <row r="4" spans="1:87">
      <c r="U4" s="401">
        <v>2019</v>
      </c>
      <c r="V4" s="401"/>
      <c r="W4" s="401"/>
      <c r="X4" s="401"/>
      <c r="Y4" s="401"/>
      <c r="Z4" s="401"/>
      <c r="AA4" s="401"/>
      <c r="AB4" s="338"/>
      <c r="AC4" s="401">
        <v>2020</v>
      </c>
      <c r="AD4" s="401"/>
      <c r="AE4" s="401"/>
      <c r="AF4" s="401"/>
      <c r="AG4" s="401"/>
      <c r="AH4" s="401"/>
      <c r="AI4" s="401"/>
      <c r="AJ4" s="167"/>
      <c r="AK4" s="163" t="s">
        <v>200</v>
      </c>
      <c r="AL4" s="163" t="s">
        <v>201</v>
      </c>
      <c r="AM4" s="163" t="s">
        <v>202</v>
      </c>
      <c r="AN4" s="163" t="s">
        <v>203</v>
      </c>
      <c r="AO4" s="163" t="s">
        <v>196</v>
      </c>
      <c r="AQ4" s="315" t="s">
        <v>204</v>
      </c>
      <c r="AR4" s="315" t="s">
        <v>205</v>
      </c>
      <c r="AS4" s="315" t="s">
        <v>206</v>
      </c>
      <c r="AT4" s="315" t="s">
        <v>207</v>
      </c>
      <c r="AU4" s="315" t="s">
        <v>208</v>
      </c>
      <c r="AV4" s="315">
        <v>2019</v>
      </c>
      <c r="AW4" s="315">
        <v>2020</v>
      </c>
      <c r="BA4" s="315" t="s">
        <v>209</v>
      </c>
      <c r="BH4" s="315" t="s">
        <v>202</v>
      </c>
      <c r="BI4" s="315" t="s">
        <v>210</v>
      </c>
    </row>
    <row r="5" spans="1:87">
      <c r="B5" s="249"/>
      <c r="C5" s="402" t="s">
        <v>211</v>
      </c>
      <c r="D5" s="402"/>
      <c r="E5" s="402"/>
      <c r="F5" s="402"/>
      <c r="G5" s="402"/>
      <c r="H5" s="402"/>
      <c r="I5" s="402"/>
      <c r="J5" s="402"/>
      <c r="K5" s="402"/>
      <c r="L5" s="402"/>
      <c r="M5" s="402"/>
      <c r="N5" s="327"/>
      <c r="U5" s="167" t="s">
        <v>205</v>
      </c>
      <c r="V5" s="167" t="s">
        <v>210</v>
      </c>
      <c r="W5" s="167" t="s">
        <v>212</v>
      </c>
      <c r="X5" s="167" t="s">
        <v>213</v>
      </c>
      <c r="Y5" s="167" t="s">
        <v>214</v>
      </c>
      <c r="Z5" s="167" t="s">
        <v>209</v>
      </c>
      <c r="AA5" s="167" t="s">
        <v>215</v>
      </c>
      <c r="AB5" s="339" t="s">
        <v>216</v>
      </c>
      <c r="AC5" s="167" t="s">
        <v>205</v>
      </c>
      <c r="AD5" s="167" t="s">
        <v>210</v>
      </c>
      <c r="AE5" s="167" t="s">
        <v>212</v>
      </c>
      <c r="AF5" s="167" t="s">
        <v>213</v>
      </c>
      <c r="AG5" s="167" t="s">
        <v>214</v>
      </c>
      <c r="AH5" s="167" t="s">
        <v>209</v>
      </c>
      <c r="AI5" s="167" t="s">
        <v>215</v>
      </c>
      <c r="AJ5" s="340" t="s">
        <v>216</v>
      </c>
      <c r="AK5" s="163" t="s">
        <v>217</v>
      </c>
      <c r="AL5" s="163" t="s">
        <v>218</v>
      </c>
      <c r="AM5" s="163">
        <v>1</v>
      </c>
      <c r="AN5" s="163">
        <v>0.213506843260483</v>
      </c>
      <c r="AO5" s="163">
        <v>0.222530282076774</v>
      </c>
      <c r="AQ5" s="318" cm="1">
        <f t="array" ref="AQ5:AQ54">AZ7:AZ56</f>
        <v>8</v>
      </c>
      <c r="AR5" s="315" t="str" cm="1">
        <f t="array" ref="AR5:AR54">AY7:AY56</f>
        <v>BAN</v>
      </c>
      <c r="AS5" s="319" cm="1">
        <f t="array" ref="AS5:AS54">BB7:BB56</f>
        <v>8</v>
      </c>
      <c r="AT5" s="315">
        <f>COUNTIFS($AK$5:$AK$2630,AK5,$AL$5:$AL$2630,AL5,$AN$5:$AN$2630,"&gt;" &amp; AN5) + 1</f>
        <v>24</v>
      </c>
      <c r="AU5" s="315">
        <f>COUNTIFS($AK$5:$AK$2630,AK5,$AL$5:$AL$2630,AL5,$AO$5:$AO$2630,"&gt;" &amp; AO5) + 1</f>
        <v>24</v>
      </c>
      <c r="AV5" s="315" t="str">
        <f t="shared" ref="AV5:AV69" si="0">_xlfn.CONCAT(AK5,AL5,AT5)</f>
        <v>First round effectsBAN24</v>
      </c>
      <c r="AW5" s="315" t="str">
        <f t="shared" ref="AW5:AW69" si="1">_xlfn.CONCAT(AK5,AL5,AU5)</f>
        <v>First round effectsBAN24</v>
      </c>
      <c r="AZ5" s="315" t="s">
        <v>219</v>
      </c>
      <c r="BA5" s="315">
        <v>2019</v>
      </c>
      <c r="BB5" s="315" t="s">
        <v>219</v>
      </c>
      <c r="BC5" s="315">
        <v>2020</v>
      </c>
      <c r="BH5" s="318">
        <v>1</v>
      </c>
      <c r="BI5" s="315" t="s">
        <v>220</v>
      </c>
    </row>
    <row r="6" spans="1:87">
      <c r="B6" s="249"/>
      <c r="C6" s="344"/>
      <c r="D6" s="344"/>
      <c r="E6" s="344"/>
      <c r="F6" s="344"/>
      <c r="G6" s="344"/>
      <c r="H6" s="344"/>
      <c r="I6" s="344"/>
      <c r="J6" s="344"/>
      <c r="K6" s="344"/>
      <c r="L6" s="344"/>
      <c r="M6" s="344"/>
      <c r="N6" s="327"/>
      <c r="U6" s="167"/>
      <c r="V6" s="167"/>
      <c r="W6" s="167"/>
      <c r="X6" s="167"/>
      <c r="Y6" s="167"/>
      <c r="Z6" s="167"/>
      <c r="AA6" s="167"/>
      <c r="AB6" s="339"/>
      <c r="AC6" s="167"/>
      <c r="AD6" s="167"/>
      <c r="AE6" s="167"/>
      <c r="AF6" s="167"/>
      <c r="AG6" s="167"/>
      <c r="AH6" s="167"/>
      <c r="AI6" s="167"/>
      <c r="AJ6" s="340"/>
      <c r="AQ6" s="318">
        <v>5</v>
      </c>
      <c r="AR6" s="315" t="str">
        <v>BAN</v>
      </c>
      <c r="AS6" s="319">
        <v>12</v>
      </c>
      <c r="BH6" s="318"/>
      <c r="BI6" s="315"/>
    </row>
    <row r="7" spans="1:87">
      <c r="B7" s="160"/>
      <c r="C7" s="227" t="s">
        <v>883</v>
      </c>
      <c r="D7" s="160"/>
      <c r="E7" s="160"/>
      <c r="F7" s="160"/>
      <c r="G7" s="160"/>
      <c r="I7" s="160"/>
      <c r="J7" s="160"/>
      <c r="K7" s="160"/>
      <c r="L7" s="160"/>
      <c r="M7" s="160"/>
      <c r="N7" s="160"/>
      <c r="U7" s="163" t="str">
        <f>AR5</f>
        <v>BAN</v>
      </c>
      <c r="V7" s="163" t="str">
        <f>VLOOKUP(AQ5,$BH$5:$BI$40,2,FALSE)</f>
        <v>Refined Fuels</v>
      </c>
      <c r="W7" s="311" cm="1">
        <f t="array" ref="W7">INDEX($AN$5:$AN$2630,MATCH(1,($AR5=$AL$5:$AL$2630) *($AQ5=$AM$5:$AM$2630)*(W$5=$AK$5:$AK$2630),0))</f>
        <v>0.671388728854312</v>
      </c>
      <c r="X7" s="311" cm="1">
        <f t="array" ref="X7">INDEX($AN$5:$AN$2630,MATCH(1,($AR5=$AL$5:$AL$2630) *($AQ5=$AM$5:$AM$2630)*(X$5=$AK$5:$AK$2630),0))</f>
        <v>0.30869122325994502</v>
      </c>
      <c r="Y7" s="311">
        <v>1</v>
      </c>
      <c r="Z7" s="311" cm="1">
        <f t="array" ref="Z7">INDEX($AN$5:$AN$2630,MATCH(1,($AR5=$AL$5:$AL$2630) *($AQ5=$AM$5:$AM$2630)*(Z$5=$AK$5:$AK$2630),0))</f>
        <v>0.98007995211425702</v>
      </c>
      <c r="AA7" s="311">
        <f>SUM(Y7:Z7)</f>
        <v>1.9800799521142571</v>
      </c>
      <c r="AB7" s="311"/>
      <c r="AC7" s="163" t="str">
        <f>U7</f>
        <v>BAN</v>
      </c>
      <c r="AD7" s="163" t="str">
        <f>VLOOKUP(AS5,$BH$5:$BI$40,2,FALSE)</f>
        <v>Refined Fuels</v>
      </c>
      <c r="AE7" s="311" cm="1">
        <f t="array" ref="AE7">INDEX($AO$5:$AO$2630,MATCH(1,($AR5=$AL$5:$AL$2630) *($AS5=$AM$5:$AM$2630)*(AE$5=$AK$5:$AK$2630),0))</f>
        <v>0.68389660448874201</v>
      </c>
      <c r="AF7" s="311" cm="1">
        <f t="array" ref="AF7">INDEX($AO$5:$AO$2630,MATCH(1,($AR5=$AL$5:$AL$2630) *($AS5=$AM$5:$AM$2630)*(AF$5=$AK$5:$AK$2630),0))</f>
        <v>0.33616011453393202</v>
      </c>
      <c r="AG7" s="311">
        <v>1</v>
      </c>
      <c r="AH7" s="311" cm="1">
        <f t="array" ref="AH7">INDEX($AO$5:$AO$2630,MATCH(1,($AR5=$AL$5:$AL$2630) *($AS5=$AM$5:$AM$2630)*(AH$5=$AK$5:$AK$2630),0))</f>
        <v>1.0200567190226699</v>
      </c>
      <c r="AI7" s="311">
        <f>SUM(AG7:AH7)</f>
        <v>2.0200567190226701</v>
      </c>
      <c r="AJ7" s="311"/>
      <c r="AK7" s="163" t="s">
        <v>217</v>
      </c>
      <c r="AL7" s="163" t="s">
        <v>218</v>
      </c>
      <c r="AM7" s="163">
        <v>2</v>
      </c>
      <c r="AN7" s="163">
        <v>9.9872801675794806E-2</v>
      </c>
      <c r="AO7" s="163">
        <v>0.10264418489161201</v>
      </c>
      <c r="AQ7" s="318">
        <v>9</v>
      </c>
      <c r="AR7" s="315" t="str">
        <v>BHU</v>
      </c>
      <c r="AS7" s="315">
        <v>9</v>
      </c>
      <c r="AT7" s="315">
        <f t="shared" ref="AT7:AT38" si="2">COUNTIFS($AK$5:$AK$2630,AK7,$AL$5:$AL$2630,AL7,$AN$5:$AN$2630,"&gt;" &amp; AN7) + 1</f>
        <v>33</v>
      </c>
      <c r="AU7" s="315">
        <f t="shared" ref="AU7:AU38" si="3">COUNTIFS($AK$5:$AK$2630,AK7,$AL$5:$AL$2630,AL7,$AO$5:$AO$2630,"&gt;" &amp; AO7) + 1</f>
        <v>33</v>
      </c>
      <c r="AV7" s="315" t="str">
        <f t="shared" si="0"/>
        <v>First round effectsBAN33</v>
      </c>
      <c r="AW7" s="315" t="str">
        <f t="shared" si="1"/>
        <v>First round effectsBAN33</v>
      </c>
      <c r="AY7" s="315" t="s">
        <v>218</v>
      </c>
      <c r="AZ7" s="318">
        <f t="shared" ref="AZ7:AZ38" si="4">INDEX($AM$5:$AM$2630,MATCH($BE7,$AV$5:$AV$2630,0))</f>
        <v>8</v>
      </c>
      <c r="BA7" s="315">
        <f t="shared" ref="BA7:BA38" si="5">INDEX($AN$5:$AN$2630,MATCH($BE7,$AV$5:$AV$2630,0))</f>
        <v>0.98007995211425702</v>
      </c>
      <c r="BB7" s="318">
        <f t="shared" ref="BB7:BB38" si="6">INDEX($AM$5:$AM$2630,MATCH($BE7,$AW$5:$AW$2630,0))</f>
        <v>8</v>
      </c>
      <c r="BC7" s="315">
        <f t="shared" ref="BC7:BC38" si="7">INDEX($AO$5:$AO$2630,MATCH($BE7,$AW$5:$AW$2630,0))</f>
        <v>1.0200567190226699</v>
      </c>
      <c r="BD7" s="315">
        <v>1</v>
      </c>
      <c r="BE7" s="315" t="str">
        <f>_xlfn.CONCAT($BA$4,$AY7,$BD7)</f>
        <v>Production induced effectsBAN1</v>
      </c>
      <c r="BH7" s="318">
        <v>2</v>
      </c>
      <c r="BI7" s="315" t="s">
        <v>222</v>
      </c>
    </row>
    <row r="8" spans="1:87">
      <c r="B8" s="160"/>
      <c r="D8" s="160"/>
      <c r="E8" s="160"/>
      <c r="F8" s="160"/>
      <c r="G8" s="160"/>
      <c r="H8" s="160"/>
      <c r="I8" s="160"/>
      <c r="J8" s="160"/>
      <c r="K8" s="160"/>
      <c r="L8" s="160"/>
      <c r="M8" s="160"/>
      <c r="N8" s="160"/>
      <c r="V8" s="163" t="str">
        <f t="shared" ref="V8:V39" si="8">VLOOKUP(AQ7,$BH$5:$BI$40,2,FALSE)</f>
        <v>Chemicals</v>
      </c>
      <c r="W8" s="311" cm="1">
        <f t="array" ref="W8">INDEX($AN$5:$AN$2630,MATCH(1,($AR7=$AL$5:$AL$2630) *($AQ7=$AM$5:$AM$2630)*(W$5=$AK$5:$AK$2630),0))</f>
        <v>0.60973831346356</v>
      </c>
      <c r="X8" s="311" cm="1">
        <f t="array" ref="X8">INDEX($AN$5:$AN$2630,MATCH(1,($AR7=$AL$5:$AL$2630) *($AQ7=$AM$5:$AM$2630)*(X$5=$AK$5:$AK$2630),0))</f>
        <v>0.18058006635114901</v>
      </c>
      <c r="Y8" s="311">
        <v>1</v>
      </c>
      <c r="Z8" s="311" cm="1">
        <f t="array" ref="Z8">INDEX($AN$5:$AN$2630,MATCH(1,($AR7=$AL$5:$AL$2630) *($AQ7=$AM$5:$AM$2630)*(Z$5=$AK$5:$AK$2630),0))</f>
        <v>0.79031837981470898</v>
      </c>
      <c r="AA8" s="311">
        <f t="shared" ref="AA8:AA56" si="9">SUM(Y8:Z8)</f>
        <v>1.7903183798147091</v>
      </c>
      <c r="AB8" s="311"/>
      <c r="AD8" s="163" t="str">
        <f t="shared" ref="AD8:AD50" si="10">VLOOKUP(AS7,$BH$5:$BI$40,2,FALSE)</f>
        <v>Chemicals</v>
      </c>
      <c r="AE8" s="311" cm="1">
        <f t="array" ref="AE8">INDEX($AO$5:$AO$2630,MATCH(1,($AR7=$AL$5:$AL$2630) *($AS7=$AM$5:$AM$2630)*(AE$5=$AK$5:$AK$2630),0))</f>
        <v>0.63319528310529405</v>
      </c>
      <c r="AF8" s="311" cm="1">
        <f t="array" ref="AF8">INDEX($AO$5:$AO$2630,MATCH(1,($AR7=$AL$5:$AL$2630) *($AS7=$AM$5:$AM$2630)*(AF$5=$AK$5:$AK$2630),0))</f>
        <v>0.240994254055901</v>
      </c>
      <c r="AG8" s="311">
        <v>1</v>
      </c>
      <c r="AH8" s="311" cm="1">
        <f t="array" ref="AH8">INDEX($AO$5:$AO$2630,MATCH(1,($AR7=$AL$5:$AL$2630) *($AS7=$AM$5:$AM$2630)*(AH$5=$AK$5:$AK$2630),0))</f>
        <v>0.87418953716119396</v>
      </c>
      <c r="AI8" s="311">
        <f t="shared" ref="AI8:AI56" si="11">SUM(AG8:AH8)</f>
        <v>1.8741895371611941</v>
      </c>
      <c r="AJ8" s="311"/>
      <c r="AK8" s="163" t="s">
        <v>217</v>
      </c>
      <c r="AL8" s="163" t="s">
        <v>218</v>
      </c>
      <c r="AM8" s="163">
        <v>3</v>
      </c>
      <c r="AN8" s="163">
        <v>0.63451766133743204</v>
      </c>
      <c r="AO8" s="163">
        <v>0.65713966197490903</v>
      </c>
      <c r="AQ8" s="318">
        <v>16</v>
      </c>
      <c r="AR8" s="315" t="str">
        <v>BHU</v>
      </c>
      <c r="AS8" s="315">
        <v>16</v>
      </c>
      <c r="AT8" s="315">
        <f t="shared" si="2"/>
        <v>2</v>
      </c>
      <c r="AU8" s="315">
        <f t="shared" si="3"/>
        <v>2</v>
      </c>
      <c r="AV8" s="315" t="str">
        <f t="shared" si="0"/>
        <v>First round effectsBAN2</v>
      </c>
      <c r="AW8" s="315" t="str">
        <f t="shared" si="1"/>
        <v>First round effectsBAN2</v>
      </c>
      <c r="AY8" s="315" t="s">
        <v>218</v>
      </c>
      <c r="AZ8" s="318">
        <f t="shared" si="4"/>
        <v>5</v>
      </c>
      <c r="BA8" s="315">
        <f t="shared" si="5"/>
        <v>0.94995512767180401</v>
      </c>
      <c r="BB8" s="318">
        <f t="shared" si="6"/>
        <v>12</v>
      </c>
      <c r="BC8" s="315">
        <f t="shared" si="7"/>
        <v>0.98576570459623303</v>
      </c>
      <c r="BD8" s="315">
        <v>2</v>
      </c>
      <c r="BE8" s="315" t="str">
        <f t="shared" ref="BE8:BE56" si="12">_xlfn.CONCAT($BA$4,$AY8,$BD8)</f>
        <v>Production induced effectsBAN2</v>
      </c>
      <c r="BH8" s="318">
        <v>3</v>
      </c>
      <c r="BI8" s="315" t="s">
        <v>223</v>
      </c>
    </row>
    <row r="9" spans="1:87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160"/>
      <c r="M9" s="160"/>
      <c r="N9" s="160"/>
      <c r="U9" s="163" t="str">
        <f>AR8</f>
        <v>BHU</v>
      </c>
      <c r="V9" s="163" t="str">
        <f t="shared" si="8"/>
        <v>Manufacturing, NEC</v>
      </c>
      <c r="W9" s="311" cm="1">
        <f t="array" ref="W9">INDEX($AN$5:$AN$2630,MATCH(1,($AR8=$AL$5:$AL$2630) *($AQ8=$AM$5:$AM$2630)*(W$5=$AK$5:$AK$2630),0))</f>
        <v>0.55994605537606401</v>
      </c>
      <c r="X9" s="311" cm="1">
        <f t="array" ref="X9">INDEX($AN$5:$AN$2630,MATCH(1,($AR8=$AL$5:$AL$2630) *($AQ8=$AM$5:$AM$2630)*(X$5=$AK$5:$AK$2630),0))</f>
        <v>0.16583359404046899</v>
      </c>
      <c r="Y9" s="311">
        <v>1</v>
      </c>
      <c r="Z9" s="311" cm="1">
        <f t="array" ref="Z9">INDEX($AN$5:$AN$2630,MATCH(1,($AR8=$AL$5:$AL$2630) *($AQ8=$AM$5:$AM$2630)*(Z$5=$AK$5:$AK$2630),0))</f>
        <v>0.72577964941653195</v>
      </c>
      <c r="AA9" s="311">
        <f t="shared" si="9"/>
        <v>1.7257796494165318</v>
      </c>
      <c r="AB9" s="311"/>
      <c r="AC9" s="163" t="str">
        <f>U9</f>
        <v>BHU</v>
      </c>
      <c r="AD9" s="163" t="str">
        <f t="shared" si="10"/>
        <v>Manufacturing, NEC</v>
      </c>
      <c r="AE9" s="311" cm="1">
        <f t="array" ref="AE9">INDEX($AO$5:$AO$2630,MATCH(1,($AR8=$AL$5:$AL$2630) *($AS8=$AM$5:$AM$2630)*(AE$5=$AK$5:$AK$2630),0))</f>
        <v>0.592922141595709</v>
      </c>
      <c r="AF9" s="311" cm="1">
        <f t="array" ref="AF9">INDEX($AO$5:$AO$2630,MATCH(1,($AR8=$AL$5:$AL$2630) *($AS8=$AM$5:$AM$2630)*(AF$5=$AK$5:$AK$2630),0))</f>
        <v>0.22566628890424201</v>
      </c>
      <c r="AG9" s="311">
        <v>1</v>
      </c>
      <c r="AH9" s="311" cm="1">
        <f t="array" ref="AH9">INDEX($AO$5:$AO$2630,MATCH(1,($AR8=$AL$5:$AL$2630) *($AS8=$AM$5:$AM$2630)*(AH$5=$AK$5:$AK$2630),0))</f>
        <v>0.818588430499952</v>
      </c>
      <c r="AI9" s="311">
        <f t="shared" si="11"/>
        <v>1.818588430499952</v>
      </c>
      <c r="AJ9" s="311"/>
      <c r="AK9" s="163" t="s">
        <v>217</v>
      </c>
      <c r="AL9" s="163" t="s">
        <v>218</v>
      </c>
      <c r="AM9" s="163">
        <v>4</v>
      </c>
      <c r="AN9" s="163">
        <v>0.53443337661160595</v>
      </c>
      <c r="AO9" s="163">
        <v>0.55081127668434904</v>
      </c>
      <c r="AQ9" s="318">
        <v>8</v>
      </c>
      <c r="AR9" s="315" t="str">
        <v>BRU</v>
      </c>
      <c r="AS9" s="315">
        <v>8</v>
      </c>
      <c r="AT9" s="315">
        <f t="shared" si="2"/>
        <v>9</v>
      </c>
      <c r="AU9" s="315">
        <f t="shared" si="3"/>
        <v>9</v>
      </c>
      <c r="AV9" s="315" t="str">
        <f t="shared" si="0"/>
        <v>First round effectsBAN9</v>
      </c>
      <c r="AW9" s="315" t="str">
        <f t="shared" si="1"/>
        <v>First round effectsBAN9</v>
      </c>
      <c r="AY9" s="315" t="s">
        <v>224</v>
      </c>
      <c r="AZ9" s="318">
        <f t="shared" si="4"/>
        <v>9</v>
      </c>
      <c r="BA9" s="315">
        <f t="shared" si="5"/>
        <v>0.79031837981470898</v>
      </c>
      <c r="BB9" s="318">
        <f t="shared" si="6"/>
        <v>9</v>
      </c>
      <c r="BC9" s="315">
        <f t="shared" si="7"/>
        <v>0.87418953716119396</v>
      </c>
      <c r="BD9" s="315">
        <v>1</v>
      </c>
      <c r="BE9" s="315" t="str">
        <f t="shared" si="12"/>
        <v>Production induced effectsBHU1</v>
      </c>
      <c r="BH9" s="318">
        <v>4</v>
      </c>
      <c r="BI9" s="315" t="s">
        <v>225</v>
      </c>
    </row>
    <row r="10" spans="1:87">
      <c r="B10" s="160"/>
      <c r="C10" s="160"/>
      <c r="D10" s="160"/>
      <c r="E10" s="160"/>
      <c r="F10" s="160"/>
      <c r="G10" s="160"/>
      <c r="H10" s="160"/>
      <c r="I10" s="160"/>
      <c r="J10" s="160"/>
      <c r="K10" s="160"/>
      <c r="L10" s="160"/>
      <c r="M10" s="160"/>
      <c r="N10" s="160"/>
      <c r="V10" s="163" t="str">
        <f t="shared" si="8"/>
        <v>Refined Fuels</v>
      </c>
      <c r="W10" s="311" cm="1">
        <f t="array" ref="W10">INDEX($AN$5:$AN$2630,MATCH(1,($AR9=$AL$5:$AL$2630) *($AQ9=$AM$5:$AM$2630)*(W$5=$AK$5:$AK$2630),0))</f>
        <v>0.56688958484289098</v>
      </c>
      <c r="X10" s="311" cm="1">
        <f t="array" ref="X10">INDEX($AN$5:$AN$2630,MATCH(1,($AR9=$AL$5:$AL$2630) *($AQ9=$AM$5:$AM$2630)*(X$5=$AK$5:$AK$2630),0))</f>
        <v>0.25202279052788401</v>
      </c>
      <c r="Y10" s="311">
        <v>1</v>
      </c>
      <c r="Z10" s="311" cm="1">
        <f t="array" ref="Z10">INDEX($AN$5:$AN$2630,MATCH(1,($AR9=$AL$5:$AL$2630) *($AQ9=$AM$5:$AM$2630)*(Z$5=$AK$5:$AK$2630),0))</f>
        <v>0.81891237537077599</v>
      </c>
      <c r="AA10" s="311">
        <f t="shared" si="9"/>
        <v>1.8189123753707759</v>
      </c>
      <c r="AB10" s="311"/>
      <c r="AD10" s="163" t="str">
        <f t="shared" si="10"/>
        <v>Refined Fuels</v>
      </c>
      <c r="AE10" s="311" cm="1">
        <f t="array" ref="AE10">INDEX($AO$5:$AO$2630,MATCH(1,($AR9=$AL$5:$AL$2630) *($AS9=$AM$5:$AM$2630)*(AE$5=$AK$5:$AK$2630),0))</f>
        <v>0.56906953144380201</v>
      </c>
      <c r="AF10" s="311" cm="1">
        <f t="array" ref="AF10">INDEX($AO$5:$AO$2630,MATCH(1,($AR9=$AL$5:$AL$2630) *($AS9=$AM$5:$AM$2630)*(AF$5=$AK$5:$AK$2630),0))</f>
        <v>0.31931143081128199</v>
      </c>
      <c r="AG10" s="311">
        <v>1</v>
      </c>
      <c r="AH10" s="311" cm="1">
        <f t="array" ref="AH10">INDEX($AO$5:$AO$2630,MATCH(1,($AR9=$AL$5:$AL$2630) *($AS9=$AM$5:$AM$2630)*(AH$5=$AK$5:$AK$2630),0))</f>
        <v>0.88838096225508401</v>
      </c>
      <c r="AI10" s="311">
        <f t="shared" si="11"/>
        <v>1.888380962255084</v>
      </c>
      <c r="AJ10" s="311"/>
      <c r="AK10" s="163" t="s">
        <v>217</v>
      </c>
      <c r="AL10" s="163" t="s">
        <v>218</v>
      </c>
      <c r="AM10" s="163">
        <v>5</v>
      </c>
      <c r="AN10" s="163">
        <v>0.59644452279406601</v>
      </c>
      <c r="AO10" s="163">
        <v>0.6047706756897</v>
      </c>
      <c r="AQ10" s="318">
        <v>25</v>
      </c>
      <c r="AR10" s="315" t="str">
        <v>BRU</v>
      </c>
      <c r="AS10" s="315">
        <v>25</v>
      </c>
      <c r="AT10" s="315">
        <f t="shared" si="2"/>
        <v>4</v>
      </c>
      <c r="AU10" s="315">
        <f t="shared" si="3"/>
        <v>4</v>
      </c>
      <c r="AV10" s="315" t="str">
        <f t="shared" si="0"/>
        <v>First round effectsBAN4</v>
      </c>
      <c r="AW10" s="315" t="str">
        <f t="shared" si="1"/>
        <v>First round effectsBAN4</v>
      </c>
      <c r="AY10" s="315" t="s">
        <v>224</v>
      </c>
      <c r="AZ10" s="318">
        <f t="shared" si="4"/>
        <v>16</v>
      </c>
      <c r="BA10" s="315">
        <f t="shared" si="5"/>
        <v>0.72577964941653195</v>
      </c>
      <c r="BB10" s="318">
        <f t="shared" si="6"/>
        <v>16</v>
      </c>
      <c r="BC10" s="315">
        <f t="shared" si="7"/>
        <v>0.818588430499952</v>
      </c>
      <c r="BD10" s="315">
        <v>2</v>
      </c>
      <c r="BE10" s="315" t="str">
        <f t="shared" si="12"/>
        <v>Production induced effectsBHU2</v>
      </c>
      <c r="BH10" s="318">
        <v>5</v>
      </c>
      <c r="BI10" s="315" t="s">
        <v>226</v>
      </c>
    </row>
    <row r="11" spans="1:87">
      <c r="B11" s="160"/>
      <c r="C11" s="160"/>
      <c r="D11" s="160"/>
      <c r="E11" s="160"/>
      <c r="F11" s="160"/>
      <c r="G11" s="160"/>
      <c r="H11" s="160"/>
      <c r="I11" s="160"/>
      <c r="J11" s="160"/>
      <c r="K11" s="160"/>
      <c r="L11" s="160"/>
      <c r="M11" s="160"/>
      <c r="N11" s="160"/>
      <c r="U11" s="163" t="str">
        <f>AR10</f>
        <v>BRU</v>
      </c>
      <c r="V11" s="163" t="str">
        <f t="shared" si="8"/>
        <v>Air Transport</v>
      </c>
      <c r="W11" s="311" cm="1">
        <f t="array" ref="W11">INDEX($AN$5:$AN$2630,MATCH(1,($AR10=$AL$5:$AL$2630) *($AQ10=$AM$5:$AM$2630)*(W$5=$AK$5:$AK$2630),0))</f>
        <v>0.38002872075907701</v>
      </c>
      <c r="X11" s="311" cm="1">
        <f t="array" ref="X11">INDEX($AN$5:$AN$2630,MATCH(1,($AR10=$AL$5:$AL$2630) *($AQ10=$AM$5:$AM$2630)*(X$5=$AK$5:$AK$2630),0))</f>
        <v>0.29023341126910401</v>
      </c>
      <c r="Y11" s="311">
        <v>1</v>
      </c>
      <c r="Z11" s="311" cm="1">
        <f t="array" ref="Z11">INDEX($AN$5:$AN$2630,MATCH(1,($AR10=$AL$5:$AL$2630) *($AQ10=$AM$5:$AM$2630)*(Z$5=$AK$5:$AK$2630),0))</f>
        <v>0.67026213202818097</v>
      </c>
      <c r="AA11" s="311">
        <f t="shared" si="9"/>
        <v>1.670262132028181</v>
      </c>
      <c r="AB11" s="311"/>
      <c r="AC11" s="163" t="str">
        <f>U11</f>
        <v>BRU</v>
      </c>
      <c r="AD11" s="163" t="str">
        <f t="shared" si="10"/>
        <v>Air Transport</v>
      </c>
      <c r="AE11" s="311" cm="1">
        <f t="array" ref="AE11">INDEX($AO$5:$AO$2630,MATCH(1,($AR10=$AL$5:$AL$2630) *($AS10=$AM$5:$AM$2630)*(AE$5=$AK$5:$AK$2630),0))</f>
        <v>0.349303293298384</v>
      </c>
      <c r="AF11" s="311" cm="1">
        <f t="array" ref="AF11">INDEX($AO$5:$AO$2630,MATCH(1,($AR10=$AL$5:$AL$2630) *($AS10=$AM$5:$AM$2630)*(AF$5=$AK$5:$AK$2630),0))</f>
        <v>0.28891883671226398</v>
      </c>
      <c r="AG11" s="311">
        <v>1</v>
      </c>
      <c r="AH11" s="311" cm="1">
        <f t="array" ref="AH11">INDEX($AO$5:$AO$2630,MATCH(1,($AR10=$AL$5:$AL$2630) *($AS10=$AM$5:$AM$2630)*(AH$5=$AK$5:$AK$2630),0))</f>
        <v>0.63822213001064798</v>
      </c>
      <c r="AI11" s="311">
        <f t="shared" si="11"/>
        <v>1.6382221300106479</v>
      </c>
      <c r="AJ11" s="311"/>
      <c r="AK11" s="163" t="s">
        <v>217</v>
      </c>
      <c r="AL11" s="163" t="s">
        <v>218</v>
      </c>
      <c r="AM11" s="163">
        <v>6</v>
      </c>
      <c r="AN11" s="163">
        <v>0.50692065780721896</v>
      </c>
      <c r="AO11" s="163">
        <v>0.51374092685158701</v>
      </c>
      <c r="AQ11" s="318">
        <v>3</v>
      </c>
      <c r="AR11" s="315" t="str">
        <v>CAM</v>
      </c>
      <c r="AS11" s="315">
        <v>10</v>
      </c>
      <c r="AT11" s="315">
        <f t="shared" si="2"/>
        <v>11</v>
      </c>
      <c r="AU11" s="315">
        <f t="shared" si="3"/>
        <v>11</v>
      </c>
      <c r="AV11" s="315" t="str">
        <f t="shared" si="0"/>
        <v>First round effectsBAN11</v>
      </c>
      <c r="AW11" s="315" t="str">
        <f t="shared" si="1"/>
        <v>First round effectsBAN11</v>
      </c>
      <c r="AY11" s="315" t="s">
        <v>227</v>
      </c>
      <c r="AZ11" s="318">
        <f t="shared" si="4"/>
        <v>8</v>
      </c>
      <c r="BA11" s="315">
        <f t="shared" si="5"/>
        <v>0.81891237537077599</v>
      </c>
      <c r="BB11" s="318">
        <f t="shared" si="6"/>
        <v>8</v>
      </c>
      <c r="BC11" s="315">
        <f t="shared" si="7"/>
        <v>0.88838096225508401</v>
      </c>
      <c r="BD11" s="315">
        <v>1</v>
      </c>
      <c r="BE11" s="315" t="str">
        <f t="shared" si="12"/>
        <v>Production induced effectsBRU1</v>
      </c>
      <c r="BH11" s="318">
        <v>6</v>
      </c>
      <c r="BI11" s="315" t="s">
        <v>228</v>
      </c>
    </row>
    <row r="12" spans="1:87">
      <c r="B12" s="160"/>
      <c r="C12" s="160"/>
      <c r="D12" s="160"/>
      <c r="E12" s="160"/>
      <c r="F12" s="160"/>
      <c r="G12" s="160"/>
      <c r="H12" s="160"/>
      <c r="I12" s="160"/>
      <c r="J12" s="160"/>
      <c r="K12" s="160"/>
      <c r="L12" s="160"/>
      <c r="M12" s="160"/>
      <c r="N12" s="160"/>
      <c r="V12" s="163" t="str">
        <f t="shared" si="8"/>
        <v>Food and Beverages</v>
      </c>
      <c r="W12" s="311" cm="1">
        <f t="array" ref="W12">INDEX($AN$5:$AN$2630,MATCH(1,($AR11=$AL$5:$AL$2630) *($AQ11=$AM$5:$AM$2630)*(W$5=$AK$5:$AK$2630),0))</f>
        <v>0.50912417469152604</v>
      </c>
      <c r="X12" s="311" cm="1">
        <f t="array" ref="X12">INDEX($AN$5:$AN$2630,MATCH(1,($AR11=$AL$5:$AL$2630) *($AQ11=$AM$5:$AM$2630)*(X$5=$AK$5:$AK$2630),0))</f>
        <v>0.180102074573015</v>
      </c>
      <c r="Y12" s="311">
        <v>1</v>
      </c>
      <c r="Z12" s="311" cm="1">
        <f t="array" ref="Z12">INDEX($AN$5:$AN$2630,MATCH(1,($AR11=$AL$5:$AL$2630) *($AQ11=$AM$5:$AM$2630)*(Z$5=$AK$5:$AK$2630),0))</f>
        <v>0.68922624926454101</v>
      </c>
      <c r="AA12" s="311">
        <f t="shared" si="9"/>
        <v>1.6892262492645411</v>
      </c>
      <c r="AB12" s="311"/>
      <c r="AD12" s="163" t="str">
        <f t="shared" si="10"/>
        <v>Rubber and Plastics</v>
      </c>
      <c r="AE12" s="311" cm="1">
        <f t="array" ref="AE12">INDEX($AO$5:$AO$2630,MATCH(1,($AR11=$AL$5:$AL$2630) *($AS11=$AM$5:$AM$2630)*(AE$5=$AK$5:$AK$2630),0))</f>
        <v>0.43218411810292401</v>
      </c>
      <c r="AF12" s="311" cm="1">
        <f t="array" ref="AF12">INDEX($AO$5:$AO$2630,MATCH(1,($AR11=$AL$5:$AL$2630) *($AS11=$AM$5:$AM$2630)*(AF$5=$AK$5:$AK$2630),0))</f>
        <v>0.112827268320038</v>
      </c>
      <c r="AG12" s="311">
        <v>1</v>
      </c>
      <c r="AH12" s="311" cm="1">
        <f t="array" ref="AH12">INDEX($AO$5:$AO$2630,MATCH(1,($AR11=$AL$5:$AL$2630) *($AS11=$AM$5:$AM$2630)*(AH$5=$AK$5:$AK$2630),0))</f>
        <v>0.54501138642296199</v>
      </c>
      <c r="AI12" s="311">
        <f t="shared" si="11"/>
        <v>1.545011386422962</v>
      </c>
      <c r="AJ12" s="311"/>
      <c r="AK12" s="163" t="s">
        <v>217</v>
      </c>
      <c r="AL12" s="163" t="s">
        <v>218</v>
      </c>
      <c r="AM12" s="163">
        <v>7</v>
      </c>
      <c r="AN12" s="163">
        <v>0.413969211540547</v>
      </c>
      <c r="AO12" s="163">
        <v>0.43815561560781202</v>
      </c>
      <c r="AQ12" s="318">
        <v>22</v>
      </c>
      <c r="AR12" s="315" t="str">
        <v>CAM</v>
      </c>
      <c r="AS12" s="315">
        <v>3</v>
      </c>
      <c r="AT12" s="315">
        <f t="shared" si="2"/>
        <v>16</v>
      </c>
      <c r="AU12" s="315">
        <f t="shared" si="3"/>
        <v>16</v>
      </c>
      <c r="AV12" s="315" t="str">
        <f t="shared" si="0"/>
        <v>First round effectsBAN16</v>
      </c>
      <c r="AW12" s="315" t="str">
        <f t="shared" si="1"/>
        <v>First round effectsBAN16</v>
      </c>
      <c r="AY12" s="315" t="s">
        <v>227</v>
      </c>
      <c r="AZ12" s="318">
        <f t="shared" si="4"/>
        <v>25</v>
      </c>
      <c r="BA12" s="315">
        <f t="shared" si="5"/>
        <v>0.67026213202818097</v>
      </c>
      <c r="BB12" s="318">
        <f t="shared" si="6"/>
        <v>25</v>
      </c>
      <c r="BC12" s="315">
        <f t="shared" si="7"/>
        <v>0.63822213001064798</v>
      </c>
      <c r="BD12" s="315">
        <v>2</v>
      </c>
      <c r="BE12" s="315" t="str">
        <f t="shared" si="12"/>
        <v>Production induced effectsBRU2</v>
      </c>
      <c r="BH12" s="318">
        <v>7</v>
      </c>
      <c r="BI12" s="315" t="s">
        <v>229</v>
      </c>
    </row>
    <row r="13" spans="1:87">
      <c r="B13" s="160"/>
      <c r="C13" s="160"/>
      <c r="D13" s="160"/>
      <c r="E13" s="160"/>
      <c r="F13" s="160"/>
      <c r="G13" s="160"/>
      <c r="H13" s="160"/>
      <c r="I13" s="160"/>
      <c r="J13" s="160"/>
      <c r="K13" s="160"/>
      <c r="L13" s="160"/>
      <c r="M13" s="160"/>
      <c r="N13" s="160"/>
      <c r="U13" s="163" t="str">
        <f>AR12</f>
        <v>CAM</v>
      </c>
      <c r="V13" s="163" t="str">
        <f t="shared" si="8"/>
        <v>Hotels and Restaurants</v>
      </c>
      <c r="W13" s="311" cm="1">
        <f t="array" ref="W13">INDEX($AN$5:$AN$2630,MATCH(1,($AR12=$AL$5:$AL$2630) *($AQ12=$AM$5:$AM$2630)*(W$5=$AK$5:$AK$2630),0))</f>
        <v>0.49281737072939102</v>
      </c>
      <c r="X13" s="311" cm="1">
        <f t="array" ref="X13">INDEX($AN$5:$AN$2630,MATCH(1,($AR12=$AL$5:$AL$2630) *($AQ12=$AM$5:$AM$2630)*(X$5=$AK$5:$AK$2630),0))</f>
        <v>0.161722037359364</v>
      </c>
      <c r="Y13" s="311">
        <v>1</v>
      </c>
      <c r="Z13" s="311" cm="1">
        <f t="array" ref="Z13">INDEX($AN$5:$AN$2630,MATCH(1,($AR12=$AL$5:$AL$2630) *($AQ12=$AM$5:$AM$2630)*(Z$5=$AK$5:$AK$2630),0))</f>
        <v>0.65453940808875599</v>
      </c>
      <c r="AA13" s="311">
        <f t="shared" si="9"/>
        <v>1.6545394080887559</v>
      </c>
      <c r="AB13" s="311"/>
      <c r="AC13" s="163" t="str">
        <f>U13</f>
        <v>CAM</v>
      </c>
      <c r="AD13" s="163" t="str">
        <f t="shared" si="10"/>
        <v>Food and Beverages</v>
      </c>
      <c r="AE13" s="311" cm="1">
        <f t="array" ref="AE13">INDEX($AO$5:$AO$2630,MATCH(1,($AR12=$AL$5:$AL$2630) *($AS12=$AM$5:$AM$2630)*(AE$5=$AK$5:$AK$2630),0))</f>
        <v>0.40734531039759803</v>
      </c>
      <c r="AF13" s="311" cm="1">
        <f t="array" ref="AF13">INDEX($AO$5:$AO$2630,MATCH(1,($AR12=$AL$5:$AL$2630) *($AS12=$AM$5:$AM$2630)*(AF$5=$AK$5:$AK$2630),0))</f>
        <v>0.122357472493348</v>
      </c>
      <c r="AG13" s="311">
        <v>1</v>
      </c>
      <c r="AH13" s="311" cm="1">
        <f t="array" ref="AH13">INDEX($AO$5:$AO$2630,MATCH(1,($AR12=$AL$5:$AL$2630) *($AS12=$AM$5:$AM$2630)*(AH$5=$AK$5:$AK$2630),0))</f>
        <v>0.52970278289094597</v>
      </c>
      <c r="AI13" s="311">
        <f t="shared" si="11"/>
        <v>1.529702782890946</v>
      </c>
      <c r="AJ13" s="311"/>
      <c r="AK13" s="163" t="s">
        <v>217</v>
      </c>
      <c r="AL13" s="163" t="s">
        <v>218</v>
      </c>
      <c r="AM13" s="163">
        <v>8</v>
      </c>
      <c r="AN13" s="163">
        <v>0.671388728854312</v>
      </c>
      <c r="AO13" s="163">
        <v>0.68389660448874201</v>
      </c>
      <c r="AQ13" s="318">
        <v>18</v>
      </c>
      <c r="AR13" s="315" t="str">
        <v>FIJ</v>
      </c>
      <c r="AS13" s="315">
        <v>11</v>
      </c>
      <c r="AT13" s="315">
        <f t="shared" si="2"/>
        <v>1</v>
      </c>
      <c r="AU13" s="315">
        <f t="shared" si="3"/>
        <v>1</v>
      </c>
      <c r="AV13" s="315" t="str">
        <f t="shared" si="0"/>
        <v>First round effectsBAN1</v>
      </c>
      <c r="AW13" s="315" t="str">
        <f t="shared" si="1"/>
        <v>First round effectsBAN1</v>
      </c>
      <c r="AY13" s="315" t="s">
        <v>230</v>
      </c>
      <c r="AZ13" s="318">
        <f t="shared" si="4"/>
        <v>3</v>
      </c>
      <c r="BA13" s="315">
        <f t="shared" si="5"/>
        <v>0.68922624926454101</v>
      </c>
      <c r="BB13" s="318">
        <f t="shared" si="6"/>
        <v>10</v>
      </c>
      <c r="BC13" s="315">
        <f t="shared" si="7"/>
        <v>0.54501138642296199</v>
      </c>
      <c r="BD13" s="315">
        <v>1</v>
      </c>
      <c r="BE13" s="315" t="str">
        <f t="shared" si="12"/>
        <v>Production induced effectsCAM1</v>
      </c>
      <c r="BH13" s="318">
        <v>8</v>
      </c>
      <c r="BI13" s="315" t="s">
        <v>231</v>
      </c>
    </row>
    <row r="14" spans="1:87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V14" s="163" t="str">
        <f t="shared" si="8"/>
        <v>Construction</v>
      </c>
      <c r="W14" s="311" cm="1">
        <f t="array" ref="W14">INDEX($AN$5:$AN$2630,MATCH(1,($AR13=$AL$5:$AL$2630) *($AQ13=$AM$5:$AM$2630)*(W$5=$AK$5:$AK$2630),0))</f>
        <v>0.46330821328607702</v>
      </c>
      <c r="X14" s="311" cm="1">
        <f t="array" ref="X14">INDEX($AN$5:$AN$2630,MATCH(1,($AR13=$AL$5:$AL$2630) *($AQ13=$AM$5:$AM$2630)*(X$5=$AK$5:$AK$2630),0))</f>
        <v>0.29839784992523599</v>
      </c>
      <c r="Y14" s="311">
        <v>1</v>
      </c>
      <c r="Z14" s="311" cm="1">
        <f t="array" ref="Z14">INDEX($AN$5:$AN$2630,MATCH(1,($AR13=$AL$5:$AL$2630) *($AQ13=$AM$5:$AM$2630)*(Z$5=$AK$5:$AK$2630),0))</f>
        <v>0.76170606321131296</v>
      </c>
      <c r="AA14" s="311">
        <f t="shared" si="9"/>
        <v>1.7617060632113128</v>
      </c>
      <c r="AB14" s="311"/>
      <c r="AD14" s="163" t="str">
        <f t="shared" si="10"/>
        <v>Minerals, NEC</v>
      </c>
      <c r="AE14" s="311" cm="1">
        <f t="array" ref="AE14">INDEX($AO$5:$AO$2630,MATCH(1,($AR13=$AL$5:$AL$2630) *($AS13=$AM$5:$AM$2630)*(AE$5=$AK$5:$AK$2630),0))</f>
        <v>0.51894540525024602</v>
      </c>
      <c r="AF14" s="311" cm="1">
        <f t="array" ref="AF14">INDEX($AO$5:$AO$2630,MATCH(1,($AR13=$AL$5:$AL$2630) *($AS13=$AM$5:$AM$2630)*(AF$5=$AK$5:$AK$2630),0))</f>
        <v>0.254175168359973</v>
      </c>
      <c r="AG14" s="311">
        <v>1</v>
      </c>
      <c r="AH14" s="311" cm="1">
        <f t="array" ref="AH14">INDEX($AO$5:$AO$2630,MATCH(1,($AR13=$AL$5:$AL$2630) *($AS13=$AM$5:$AM$2630)*(AH$5=$AK$5:$AK$2630),0))</f>
        <v>0.77312057361021902</v>
      </c>
      <c r="AI14" s="311">
        <f t="shared" si="11"/>
        <v>1.7731205736102189</v>
      </c>
      <c r="AJ14" s="311"/>
      <c r="AK14" s="163" t="s">
        <v>217</v>
      </c>
      <c r="AL14" s="163" t="s">
        <v>218</v>
      </c>
      <c r="AM14" s="163">
        <v>9</v>
      </c>
      <c r="AN14" s="163">
        <v>0.47402764056063001</v>
      </c>
      <c r="AO14" s="163">
        <v>0.48187209518926399</v>
      </c>
      <c r="AQ14" s="318">
        <v>3</v>
      </c>
      <c r="AR14" s="315" t="str">
        <v>FIJ</v>
      </c>
      <c r="AS14" s="315">
        <v>3</v>
      </c>
      <c r="AT14" s="315">
        <f t="shared" si="2"/>
        <v>14</v>
      </c>
      <c r="AU14" s="315">
        <f t="shared" si="3"/>
        <v>14</v>
      </c>
      <c r="AV14" s="315" t="str">
        <f t="shared" si="0"/>
        <v>First round effectsBAN14</v>
      </c>
      <c r="AW14" s="315" t="str">
        <f t="shared" si="1"/>
        <v>First round effectsBAN14</v>
      </c>
      <c r="AY14" s="315" t="s">
        <v>230</v>
      </c>
      <c r="AZ14" s="318">
        <f t="shared" si="4"/>
        <v>22</v>
      </c>
      <c r="BA14" s="315">
        <f t="shared" si="5"/>
        <v>0.65453940808875599</v>
      </c>
      <c r="BB14" s="318">
        <f t="shared" si="6"/>
        <v>3</v>
      </c>
      <c r="BC14" s="315">
        <f t="shared" si="7"/>
        <v>0.52970278289094597</v>
      </c>
      <c r="BD14" s="315">
        <v>2</v>
      </c>
      <c r="BE14" s="315" t="str">
        <f t="shared" si="12"/>
        <v>Production induced effectsCAM2</v>
      </c>
      <c r="BH14" s="318">
        <v>9</v>
      </c>
      <c r="BI14" s="315" t="s">
        <v>232</v>
      </c>
    </row>
    <row r="15" spans="1:87">
      <c r="B15" s="160"/>
      <c r="C15" s="160"/>
      <c r="D15" s="160"/>
      <c r="E15" s="160"/>
      <c r="F15" s="160"/>
      <c r="G15" s="160"/>
      <c r="H15" s="160"/>
      <c r="I15" s="160"/>
      <c r="J15" s="160"/>
      <c r="K15" s="160"/>
      <c r="L15" s="160"/>
      <c r="M15" s="160"/>
      <c r="N15" s="160"/>
      <c r="U15" s="163" t="str">
        <f>AR14</f>
        <v>FIJ</v>
      </c>
      <c r="V15" s="163" t="str">
        <f t="shared" si="8"/>
        <v>Food and Beverages</v>
      </c>
      <c r="W15" s="311" cm="1">
        <f t="array" ref="W15">INDEX($AN$5:$AN$2630,MATCH(1,($AR14=$AL$5:$AL$2630) *($AQ14=$AM$5:$AM$2630)*(W$5=$AK$5:$AK$2630),0))</f>
        <v>0.529885058455696</v>
      </c>
      <c r="X15" s="311" cm="1">
        <f t="array" ref="X15">INDEX($AN$5:$AN$2630,MATCH(1,($AR14=$AL$5:$AL$2630) *($AQ14=$AM$5:$AM$2630)*(X$5=$AK$5:$AK$2630),0))</f>
        <v>0.22391502057748799</v>
      </c>
      <c r="Y15" s="311">
        <v>1</v>
      </c>
      <c r="Z15" s="311" cm="1">
        <f t="array" ref="Z15">INDEX($AN$5:$AN$2630,MATCH(1,($AR14=$AL$5:$AL$2630) *($AQ14=$AM$5:$AM$2630)*(Z$5=$AK$5:$AK$2630),0))</f>
        <v>0.75380007903318402</v>
      </c>
      <c r="AA15" s="311">
        <f t="shared" si="9"/>
        <v>1.753800079033184</v>
      </c>
      <c r="AB15" s="311"/>
      <c r="AC15" s="163" t="str">
        <f>U15</f>
        <v>FIJ</v>
      </c>
      <c r="AD15" s="163" t="str">
        <f t="shared" si="10"/>
        <v>Food and Beverages</v>
      </c>
      <c r="AE15" s="311" cm="1">
        <f t="array" ref="AE15">INDEX($AO$5:$AO$2630,MATCH(1,($AR14=$AL$5:$AL$2630) *($AS14=$AM$5:$AM$2630)*(AE$5=$AK$5:$AK$2630),0))</f>
        <v>0.54408918385677096</v>
      </c>
      <c r="AF15" s="311" cm="1">
        <f t="array" ref="AF15">INDEX($AO$5:$AO$2630,MATCH(1,($AR14=$AL$5:$AL$2630) *($AS14=$AM$5:$AM$2630)*(AF$5=$AK$5:$AK$2630),0))</f>
        <v>0.218999252949856</v>
      </c>
      <c r="AG15" s="311">
        <v>1</v>
      </c>
      <c r="AH15" s="311" cm="1">
        <f t="array" ref="AH15">INDEX($AO$5:$AO$2630,MATCH(1,($AR14=$AL$5:$AL$2630) *($AS14=$AM$5:$AM$2630)*(AH$5=$AK$5:$AK$2630),0))</f>
        <v>0.76308843680662697</v>
      </c>
      <c r="AI15" s="311">
        <f t="shared" si="11"/>
        <v>1.7630884368066271</v>
      </c>
      <c r="AJ15" s="311"/>
      <c r="AK15" s="163" t="s">
        <v>217</v>
      </c>
      <c r="AL15" s="163" t="s">
        <v>218</v>
      </c>
      <c r="AM15" s="163">
        <v>10</v>
      </c>
      <c r="AN15" s="163">
        <v>0.52681837312634705</v>
      </c>
      <c r="AO15" s="163">
        <v>0.54108930145493295</v>
      </c>
      <c r="AQ15" s="318">
        <v>24</v>
      </c>
      <c r="AR15" s="315" t="str">
        <v>HKG</v>
      </c>
      <c r="AS15" s="315">
        <v>24</v>
      </c>
      <c r="AT15" s="315">
        <f t="shared" si="2"/>
        <v>10</v>
      </c>
      <c r="AU15" s="315">
        <f t="shared" si="3"/>
        <v>10</v>
      </c>
      <c r="AV15" s="315" t="str">
        <f t="shared" si="0"/>
        <v>First round effectsBAN10</v>
      </c>
      <c r="AW15" s="315" t="str">
        <f t="shared" si="1"/>
        <v>First round effectsBAN10</v>
      </c>
      <c r="AY15" s="315" t="s">
        <v>233</v>
      </c>
      <c r="AZ15" s="318">
        <f t="shared" si="4"/>
        <v>18</v>
      </c>
      <c r="BA15" s="315">
        <f t="shared" si="5"/>
        <v>0.76170606321131296</v>
      </c>
      <c r="BB15" s="318">
        <f t="shared" si="6"/>
        <v>11</v>
      </c>
      <c r="BC15" s="315">
        <f t="shared" si="7"/>
        <v>0.77312057361021902</v>
      </c>
      <c r="BD15" s="315">
        <v>1</v>
      </c>
      <c r="BE15" s="315" t="str">
        <f t="shared" si="12"/>
        <v>Production induced effectsFIJ1</v>
      </c>
      <c r="BH15" s="318">
        <v>10</v>
      </c>
      <c r="BI15" s="315" t="s">
        <v>234</v>
      </c>
    </row>
    <row r="16" spans="1:87">
      <c r="B16" s="160"/>
      <c r="C16" s="160"/>
      <c r="D16" s="160"/>
      <c r="E16" s="160"/>
      <c r="F16" s="160"/>
      <c r="G16" s="160"/>
      <c r="H16" s="160"/>
      <c r="I16" s="160"/>
      <c r="J16" s="160"/>
      <c r="K16" s="160"/>
      <c r="L16" s="160"/>
      <c r="M16" s="160"/>
      <c r="N16" s="160"/>
      <c r="V16" s="163" t="str">
        <f t="shared" si="8"/>
        <v>Water Transport</v>
      </c>
      <c r="W16" s="311" cm="1">
        <f t="array" ref="W16">INDEX($AN$5:$AN$2630,MATCH(1,($AR15=$AL$5:$AL$2630) *($AQ15=$AM$5:$AM$2630)*(W$5=$AK$5:$AK$2630),0))</f>
        <v>0.71005642352287801</v>
      </c>
      <c r="X16" s="311" cm="1">
        <f t="array" ref="X16">INDEX($AN$5:$AN$2630,MATCH(1,($AR15=$AL$5:$AL$2630) *($AQ15=$AM$5:$AM$2630)*(X$5=$AK$5:$AK$2630),0))</f>
        <v>0.57480794989341399</v>
      </c>
      <c r="Y16" s="311">
        <v>1</v>
      </c>
      <c r="Z16" s="311" cm="1">
        <f t="array" ref="Z16">INDEX($AN$5:$AN$2630,MATCH(1,($AR15=$AL$5:$AL$2630) *($AQ15=$AM$5:$AM$2630)*(Z$5=$AK$5:$AK$2630),0))</f>
        <v>1.2848643734162899</v>
      </c>
      <c r="AA16" s="311">
        <f t="shared" si="9"/>
        <v>2.2848643734162897</v>
      </c>
      <c r="AB16" s="311"/>
      <c r="AD16" s="163" t="str">
        <f t="shared" si="10"/>
        <v>Water Transport</v>
      </c>
      <c r="AE16" s="311" cm="1">
        <f t="array" ref="AE16">INDEX($AO$5:$AO$2630,MATCH(1,($AR15=$AL$5:$AL$2630) *($AS15=$AM$5:$AM$2630)*(AE$5=$AK$5:$AK$2630),0))</f>
        <v>0.746552318911753</v>
      </c>
      <c r="AF16" s="311" cm="1">
        <f t="array" ref="AF16">INDEX($AO$5:$AO$2630,MATCH(1,($AR15=$AL$5:$AL$2630) *($AS15=$AM$5:$AM$2630)*(AF$5=$AK$5:$AK$2630),0))</f>
        <v>0.63925960579980201</v>
      </c>
      <c r="AG16" s="311">
        <v>1</v>
      </c>
      <c r="AH16" s="311" cm="1">
        <f t="array" ref="AH16">INDEX($AO$5:$AO$2630,MATCH(1,($AR15=$AL$5:$AL$2630) *($AS15=$AM$5:$AM$2630)*(AH$5=$AK$5:$AK$2630),0))</f>
        <v>1.3858119247115499</v>
      </c>
      <c r="AI16" s="311">
        <f t="shared" si="11"/>
        <v>2.3858119247115499</v>
      </c>
      <c r="AJ16" s="311"/>
      <c r="AK16" s="163" t="s">
        <v>217</v>
      </c>
      <c r="AL16" s="163" t="s">
        <v>218</v>
      </c>
      <c r="AM16" s="163">
        <v>11</v>
      </c>
      <c r="AN16" s="163">
        <v>0.46667066294409698</v>
      </c>
      <c r="AO16" s="163">
        <v>0.470767630293423</v>
      </c>
      <c r="AQ16" s="318">
        <v>16</v>
      </c>
      <c r="AR16" s="315" t="str">
        <v>HKG</v>
      </c>
      <c r="AS16" s="315">
        <v>10</v>
      </c>
      <c r="AT16" s="315">
        <f t="shared" si="2"/>
        <v>15</v>
      </c>
      <c r="AU16" s="315">
        <f t="shared" si="3"/>
        <v>15</v>
      </c>
      <c r="AV16" s="315" t="str">
        <f t="shared" si="0"/>
        <v>First round effectsBAN15</v>
      </c>
      <c r="AW16" s="315" t="str">
        <f t="shared" si="1"/>
        <v>First round effectsBAN15</v>
      </c>
      <c r="AY16" s="315" t="s">
        <v>233</v>
      </c>
      <c r="AZ16" s="318">
        <f t="shared" si="4"/>
        <v>3</v>
      </c>
      <c r="BA16" s="315">
        <f t="shared" si="5"/>
        <v>0.75380007903318402</v>
      </c>
      <c r="BB16" s="318">
        <f t="shared" si="6"/>
        <v>3</v>
      </c>
      <c r="BC16" s="315">
        <f t="shared" si="7"/>
        <v>0.76308843680662697</v>
      </c>
      <c r="BD16" s="315">
        <v>2</v>
      </c>
      <c r="BE16" s="315" t="str">
        <f t="shared" si="12"/>
        <v>Production induced effectsFIJ2</v>
      </c>
      <c r="BH16" s="318">
        <v>11</v>
      </c>
      <c r="BI16" s="315" t="s">
        <v>235</v>
      </c>
    </row>
    <row r="17" spans="2:6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U17" s="163" t="str">
        <f>AR16</f>
        <v>HKG</v>
      </c>
      <c r="V17" s="163" t="str">
        <f t="shared" si="8"/>
        <v>Manufacturing, NEC</v>
      </c>
      <c r="W17" s="311" cm="1">
        <f t="array" ref="W17">INDEX($AN$5:$AN$2630,MATCH(1,($AR16=$AL$5:$AL$2630) *($AQ16=$AM$5:$AM$2630)*(W$5=$AK$5:$AK$2630),0))</f>
        <v>0.71743630084158705</v>
      </c>
      <c r="X17" s="311" cm="1">
        <f t="array" ref="X17">INDEX($AN$5:$AN$2630,MATCH(1,($AR16=$AL$5:$AL$2630) *($AQ16=$AM$5:$AM$2630)*(X$5=$AK$5:$AK$2630),0))</f>
        <v>0.47403332448544999</v>
      </c>
      <c r="Y17" s="311">
        <v>1</v>
      </c>
      <c r="Z17" s="311" cm="1">
        <f t="array" ref="Z17">INDEX($AN$5:$AN$2630,MATCH(1,($AR16=$AL$5:$AL$2630) *($AQ16=$AM$5:$AM$2630)*(Z$5=$AK$5:$AK$2630),0))</f>
        <v>1.19146962532704</v>
      </c>
      <c r="AA17" s="311">
        <f t="shared" si="9"/>
        <v>2.19146962532704</v>
      </c>
      <c r="AB17" s="311"/>
      <c r="AC17" s="163" t="str">
        <f>U17</f>
        <v>HKG</v>
      </c>
      <c r="AD17" s="163" t="str">
        <f t="shared" si="10"/>
        <v>Rubber and Plastics</v>
      </c>
      <c r="AE17" s="311" cm="1">
        <f t="array" ref="AE17">INDEX($AO$5:$AO$2630,MATCH(1,($AR16=$AL$5:$AL$2630) *($AS16=$AM$5:$AM$2630)*(AE$5=$AK$5:$AK$2630),0))</f>
        <v>0.75800310360881795</v>
      </c>
      <c r="AF17" s="311" cm="1">
        <f t="array" ref="AF17">INDEX($AO$5:$AO$2630,MATCH(1,($AR16=$AL$5:$AL$2630) *($AS16=$AM$5:$AM$2630)*(AF$5=$AK$5:$AK$2630),0))</f>
        <v>0.51317273684711695</v>
      </c>
      <c r="AG17" s="311">
        <v>1</v>
      </c>
      <c r="AH17" s="311" cm="1">
        <f t="array" ref="AH17">INDEX($AO$5:$AO$2630,MATCH(1,($AR16=$AL$5:$AL$2630) *($AS16=$AM$5:$AM$2630)*(AH$5=$AK$5:$AK$2630),0))</f>
        <v>1.2711758404559399</v>
      </c>
      <c r="AI17" s="311">
        <f t="shared" si="11"/>
        <v>2.2711758404559399</v>
      </c>
      <c r="AJ17" s="311"/>
      <c r="AK17" s="163" t="s">
        <v>217</v>
      </c>
      <c r="AL17" s="163" t="s">
        <v>218</v>
      </c>
      <c r="AM17" s="163">
        <v>12</v>
      </c>
      <c r="AN17" s="163">
        <v>0.551426362228155</v>
      </c>
      <c r="AO17" s="163">
        <v>0.57895022776193406</v>
      </c>
      <c r="AQ17" s="318">
        <v>3</v>
      </c>
      <c r="AR17" s="315" t="str">
        <v>IND</v>
      </c>
      <c r="AS17" s="315">
        <v>3</v>
      </c>
      <c r="AT17" s="315">
        <f t="shared" si="2"/>
        <v>7</v>
      </c>
      <c r="AU17" s="315">
        <f t="shared" si="3"/>
        <v>6</v>
      </c>
      <c r="AV17" s="315" t="str">
        <f t="shared" si="0"/>
        <v>First round effectsBAN7</v>
      </c>
      <c r="AW17" s="315" t="str">
        <f t="shared" si="1"/>
        <v>First round effectsBAN6</v>
      </c>
      <c r="AY17" s="315" t="s">
        <v>236</v>
      </c>
      <c r="AZ17" s="318">
        <f t="shared" si="4"/>
        <v>24</v>
      </c>
      <c r="BA17" s="315">
        <f t="shared" si="5"/>
        <v>1.2848643734162899</v>
      </c>
      <c r="BB17" s="318">
        <f t="shared" si="6"/>
        <v>24</v>
      </c>
      <c r="BC17" s="315">
        <f t="shared" si="7"/>
        <v>1.3858119247115499</v>
      </c>
      <c r="BD17" s="315">
        <v>1</v>
      </c>
      <c r="BE17" s="315" t="str">
        <f t="shared" si="12"/>
        <v>Production induced effectsHKG1</v>
      </c>
      <c r="BH17" s="318">
        <v>12</v>
      </c>
      <c r="BI17" s="315" t="s">
        <v>237</v>
      </c>
    </row>
    <row r="18" spans="2:61">
      <c r="B18" s="160"/>
      <c r="C18" s="160"/>
      <c r="D18" s="160"/>
      <c r="E18" s="160"/>
      <c r="F18" s="160"/>
      <c r="G18" s="160"/>
      <c r="H18" s="160"/>
      <c r="I18" s="160"/>
      <c r="J18" s="160"/>
      <c r="K18" s="160"/>
      <c r="L18" s="160"/>
      <c r="M18" s="160"/>
      <c r="N18" s="160"/>
      <c r="V18" s="163" t="str">
        <f t="shared" si="8"/>
        <v>Food and Beverages</v>
      </c>
      <c r="W18" s="311" cm="1">
        <f t="array" ref="W18">INDEX($AN$5:$AN$2630,MATCH(1,($AR17=$AL$5:$AL$2630) *($AQ17=$AM$5:$AM$2630)*(W$5=$AK$5:$AK$2630),0))</f>
        <v>0.78429517643211299</v>
      </c>
      <c r="X18" s="311" cm="1">
        <f t="array" ref="X18">INDEX($AN$5:$AN$2630,MATCH(1,($AR17=$AL$5:$AL$2630) *($AQ17=$AM$5:$AM$2630)*(X$5=$AK$5:$AK$2630),0))</f>
        <v>0.39278931658192401</v>
      </c>
      <c r="Y18" s="311">
        <v>1</v>
      </c>
      <c r="Z18" s="311" cm="1">
        <f t="array" ref="Z18">INDEX($AN$5:$AN$2630,MATCH(1,($AR17=$AL$5:$AL$2630) *($AQ17=$AM$5:$AM$2630)*(Z$5=$AK$5:$AK$2630),0))</f>
        <v>1.1770844930140401</v>
      </c>
      <c r="AA18" s="311">
        <f t="shared" si="9"/>
        <v>2.1770844930140401</v>
      </c>
      <c r="AB18" s="311"/>
      <c r="AD18" s="163" t="str">
        <f t="shared" si="10"/>
        <v>Food and Beverages</v>
      </c>
      <c r="AE18" s="311" cm="1">
        <f t="array" ref="AE18">INDEX($AO$5:$AO$2630,MATCH(1,($AR17=$AL$5:$AL$2630) *($AS17=$AM$5:$AM$2630)*(AE$5=$AK$5:$AK$2630),0))</f>
        <v>0.78990649697408699</v>
      </c>
      <c r="AF18" s="311" cm="1">
        <f t="array" ref="AF18">INDEX($AO$5:$AO$2630,MATCH(1,($AR17=$AL$5:$AL$2630) *($AS17=$AM$5:$AM$2630)*(AF$5=$AK$5:$AK$2630),0))</f>
        <v>0.398967496503769</v>
      </c>
      <c r="AG18" s="311">
        <v>1</v>
      </c>
      <c r="AH18" s="311" cm="1">
        <f t="array" ref="AH18">INDEX($AO$5:$AO$2630,MATCH(1,($AR17=$AL$5:$AL$2630) *($AS17=$AM$5:$AM$2630)*(AH$5=$AK$5:$AK$2630),0))</f>
        <v>1.18887399347786</v>
      </c>
      <c r="AI18" s="311">
        <f t="shared" si="11"/>
        <v>2.18887399347786</v>
      </c>
      <c r="AJ18" s="311"/>
      <c r="AK18" s="163" t="s">
        <v>217</v>
      </c>
      <c r="AL18" s="163" t="s">
        <v>218</v>
      </c>
      <c r="AM18" s="163">
        <v>13</v>
      </c>
      <c r="AN18" s="163">
        <v>0.48176552929247302</v>
      </c>
      <c r="AO18" s="163">
        <v>0.50328911652646302</v>
      </c>
      <c r="AQ18" s="318">
        <v>6</v>
      </c>
      <c r="AR18" s="315" t="str">
        <v>IND</v>
      </c>
      <c r="AS18" s="315">
        <v>6</v>
      </c>
      <c r="AT18" s="315">
        <f t="shared" si="2"/>
        <v>13</v>
      </c>
      <c r="AU18" s="315">
        <f t="shared" si="3"/>
        <v>13</v>
      </c>
      <c r="AV18" s="315" t="str">
        <f t="shared" si="0"/>
        <v>First round effectsBAN13</v>
      </c>
      <c r="AW18" s="315" t="str">
        <f t="shared" si="1"/>
        <v>First round effectsBAN13</v>
      </c>
      <c r="AY18" s="315" t="s">
        <v>236</v>
      </c>
      <c r="AZ18" s="318">
        <f t="shared" si="4"/>
        <v>16</v>
      </c>
      <c r="BA18" s="315">
        <f t="shared" si="5"/>
        <v>1.19146962532704</v>
      </c>
      <c r="BB18" s="318">
        <f t="shared" si="6"/>
        <v>10</v>
      </c>
      <c r="BC18" s="315">
        <f t="shared" si="7"/>
        <v>1.2711758404559399</v>
      </c>
      <c r="BD18" s="315">
        <v>2</v>
      </c>
      <c r="BE18" s="315" t="str">
        <f t="shared" si="12"/>
        <v>Production induced effectsHKG2</v>
      </c>
      <c r="BH18" s="318">
        <v>13</v>
      </c>
      <c r="BI18" s="315" t="s">
        <v>238</v>
      </c>
    </row>
    <row r="19" spans="2:61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U19" s="163" t="str">
        <f>AR18</f>
        <v>IND</v>
      </c>
      <c r="V19" s="163" t="str">
        <f t="shared" si="8"/>
        <v>Wood</v>
      </c>
      <c r="W19" s="311" cm="1">
        <f t="array" ref="W19">INDEX($AN$5:$AN$2630,MATCH(1,($AR18=$AL$5:$AL$2630) *($AQ18=$AM$5:$AM$2630)*(W$5=$AK$5:$AK$2630),0))</f>
        <v>0.82524573502643095</v>
      </c>
      <c r="X19" s="311" cm="1">
        <f t="array" ref="X19">INDEX($AN$5:$AN$2630,MATCH(1,($AR18=$AL$5:$AL$2630) *($AQ18=$AM$5:$AM$2630)*(X$5=$AK$5:$AK$2630),0))</f>
        <v>0.33782227281254001</v>
      </c>
      <c r="Y19" s="311">
        <v>1</v>
      </c>
      <c r="Z19" s="311" cm="1">
        <f t="array" ref="Z19">INDEX($AN$5:$AN$2630,MATCH(1,($AR18=$AL$5:$AL$2630) *($AQ18=$AM$5:$AM$2630)*(Z$5=$AK$5:$AK$2630),0))</f>
        <v>1.1630680078389699</v>
      </c>
      <c r="AA19" s="311">
        <f t="shared" si="9"/>
        <v>2.1630680078389699</v>
      </c>
      <c r="AB19" s="311"/>
      <c r="AC19" s="163" t="str">
        <f>U19</f>
        <v>IND</v>
      </c>
      <c r="AD19" s="163" t="str">
        <f t="shared" si="10"/>
        <v>Wood</v>
      </c>
      <c r="AE19" s="311" cm="1">
        <f t="array" ref="AE19">INDEX($AO$5:$AO$2630,MATCH(1,($AR18=$AL$5:$AL$2630) *($AS18=$AM$5:$AM$2630)*(AE$5=$AK$5:$AK$2630),0))</f>
        <v>0.827862453811955</v>
      </c>
      <c r="AF19" s="311" cm="1">
        <f t="array" ref="AF19">INDEX($AO$5:$AO$2630,MATCH(1,($AR18=$AL$5:$AL$2630) *($AS18=$AM$5:$AM$2630)*(AF$5=$AK$5:$AK$2630),0))</f>
        <v>0.34444115048942697</v>
      </c>
      <c r="AG19" s="311">
        <v>1</v>
      </c>
      <c r="AH19" s="311" cm="1">
        <f t="array" ref="AH19">INDEX($AO$5:$AO$2630,MATCH(1,($AR18=$AL$5:$AL$2630) *($AS18=$AM$5:$AM$2630)*(AH$5=$AK$5:$AK$2630),0))</f>
        <v>1.1723036043013799</v>
      </c>
      <c r="AI19" s="311">
        <f t="shared" si="11"/>
        <v>2.1723036043013799</v>
      </c>
      <c r="AJ19" s="311"/>
      <c r="AK19" s="163" t="s">
        <v>217</v>
      </c>
      <c r="AL19" s="163" t="s">
        <v>218</v>
      </c>
      <c r="AM19" s="163">
        <v>14</v>
      </c>
      <c r="AN19" s="163">
        <v>0.55586933912790304</v>
      </c>
      <c r="AO19" s="163">
        <v>0.56524781170779304</v>
      </c>
      <c r="AQ19" s="318">
        <v>17</v>
      </c>
      <c r="AR19" s="315" t="str">
        <v>INO</v>
      </c>
      <c r="AS19" s="315">
        <v>17</v>
      </c>
      <c r="AT19" s="315">
        <f t="shared" si="2"/>
        <v>6</v>
      </c>
      <c r="AU19" s="315">
        <f t="shared" si="3"/>
        <v>7</v>
      </c>
      <c r="AV19" s="315" t="str">
        <f t="shared" si="0"/>
        <v>First round effectsBAN6</v>
      </c>
      <c r="AW19" s="315" t="str">
        <f t="shared" si="1"/>
        <v>First round effectsBAN7</v>
      </c>
      <c r="AY19" s="315" t="s">
        <v>239</v>
      </c>
      <c r="AZ19" s="318">
        <f t="shared" si="4"/>
        <v>3</v>
      </c>
      <c r="BA19" s="315">
        <f t="shared" si="5"/>
        <v>1.1770844930140401</v>
      </c>
      <c r="BB19" s="318">
        <f t="shared" si="6"/>
        <v>3</v>
      </c>
      <c r="BC19" s="315">
        <f t="shared" si="7"/>
        <v>1.18887399347786</v>
      </c>
      <c r="BD19" s="315">
        <v>1</v>
      </c>
      <c r="BE19" s="315" t="str">
        <f t="shared" si="12"/>
        <v>Production induced effectsIND1</v>
      </c>
      <c r="BH19" s="318">
        <v>14</v>
      </c>
      <c r="BI19" s="315" t="s">
        <v>240</v>
      </c>
    </row>
    <row r="20" spans="2:61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V20" s="163" t="str">
        <f t="shared" si="8"/>
        <v>Utilities</v>
      </c>
      <c r="W20" s="311" cm="1">
        <f t="array" ref="W20">INDEX($AN$5:$AN$2630,MATCH(1,($AR19=$AL$5:$AL$2630) *($AQ19=$AM$5:$AM$2630)*(W$5=$AK$5:$AK$2630),0))</f>
        <v>0.62741788797457598</v>
      </c>
      <c r="X20" s="311" cm="1">
        <f t="array" ref="X20">INDEX($AN$5:$AN$2630,MATCH(1,($AR19=$AL$5:$AL$2630) *($AQ19=$AM$5:$AM$2630)*(X$5=$AK$5:$AK$2630),0))</f>
        <v>0.55742643339647602</v>
      </c>
      <c r="Y20" s="311">
        <v>1</v>
      </c>
      <c r="Z20" s="311" cm="1">
        <f t="array" ref="Z20">INDEX($AN$5:$AN$2630,MATCH(1,($AR19=$AL$5:$AL$2630) *($AQ19=$AM$5:$AM$2630)*(Z$5=$AK$5:$AK$2630),0))</f>
        <v>1.18484432137105</v>
      </c>
      <c r="AA20" s="311">
        <f t="shared" si="9"/>
        <v>2.1848443213710498</v>
      </c>
      <c r="AB20" s="311"/>
      <c r="AD20" s="163" t="str">
        <f t="shared" si="10"/>
        <v>Utilities</v>
      </c>
      <c r="AE20" s="311" cm="1">
        <f t="array" ref="AE20">INDEX($AO$5:$AO$2630,MATCH(1,($AR19=$AL$5:$AL$2630) *($AS19=$AM$5:$AM$2630)*(AE$5=$AK$5:$AK$2630),0))</f>
        <v>0.641599245788258</v>
      </c>
      <c r="AF20" s="311" cm="1">
        <f t="array" ref="AF20">INDEX($AO$5:$AO$2630,MATCH(1,($AR19=$AL$5:$AL$2630) *($AS19=$AM$5:$AM$2630)*(AF$5=$AK$5:$AK$2630),0))</f>
        <v>0.61264822090896798</v>
      </c>
      <c r="AG20" s="311">
        <v>1</v>
      </c>
      <c r="AH20" s="311" cm="1">
        <f t="array" ref="AH20">INDEX($AO$5:$AO$2630,MATCH(1,($AR19=$AL$5:$AL$2630) *($AS19=$AM$5:$AM$2630)*(AH$5=$AK$5:$AK$2630),0))</f>
        <v>1.2542474666972301</v>
      </c>
      <c r="AI20" s="311">
        <f t="shared" si="11"/>
        <v>2.2542474666972301</v>
      </c>
      <c r="AJ20" s="311"/>
      <c r="AK20" s="163" t="s">
        <v>217</v>
      </c>
      <c r="AL20" s="163" t="s">
        <v>218</v>
      </c>
      <c r="AM20" s="163">
        <v>15</v>
      </c>
      <c r="AN20" s="163">
        <v>0.340022214841051</v>
      </c>
      <c r="AO20" s="163">
        <v>0.39509080672724101</v>
      </c>
      <c r="AQ20" s="318">
        <v>18</v>
      </c>
      <c r="AR20" s="315" t="str">
        <v>INO</v>
      </c>
      <c r="AS20" s="315">
        <v>18</v>
      </c>
      <c r="AT20" s="315">
        <f t="shared" si="2"/>
        <v>18</v>
      </c>
      <c r="AU20" s="315">
        <f t="shared" si="3"/>
        <v>18</v>
      </c>
      <c r="AV20" s="315" t="str">
        <f t="shared" si="0"/>
        <v>First round effectsBAN18</v>
      </c>
      <c r="AW20" s="315" t="str">
        <f t="shared" si="1"/>
        <v>First round effectsBAN18</v>
      </c>
      <c r="AY20" s="315" t="s">
        <v>239</v>
      </c>
      <c r="AZ20" s="318">
        <f t="shared" si="4"/>
        <v>6</v>
      </c>
      <c r="BA20" s="315">
        <f t="shared" si="5"/>
        <v>1.1630680078389699</v>
      </c>
      <c r="BB20" s="318">
        <f t="shared" si="6"/>
        <v>6</v>
      </c>
      <c r="BC20" s="315">
        <f t="shared" si="7"/>
        <v>1.1723036043013799</v>
      </c>
      <c r="BD20" s="315">
        <v>2</v>
      </c>
      <c r="BE20" s="315" t="str">
        <f t="shared" si="12"/>
        <v>Production induced effectsIND2</v>
      </c>
      <c r="BH20" s="318">
        <v>15</v>
      </c>
      <c r="BI20" s="315" t="s">
        <v>241</v>
      </c>
    </row>
    <row r="21" spans="2:61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U21" s="163" t="str">
        <f>AR20</f>
        <v>INO</v>
      </c>
      <c r="V21" s="163" t="str">
        <f t="shared" si="8"/>
        <v>Construction</v>
      </c>
      <c r="W21" s="311" cm="1">
        <f t="array" ref="W21">INDEX($AN$5:$AN$2630,MATCH(1,($AR20=$AL$5:$AL$2630) *($AQ20=$AM$5:$AM$2630)*(W$5=$AK$5:$AK$2630),0))</f>
        <v>0.59888253008941095</v>
      </c>
      <c r="X21" s="311" cm="1">
        <f t="array" ref="X21">INDEX($AN$5:$AN$2630,MATCH(1,($AR20=$AL$5:$AL$2630) *($AQ20=$AM$5:$AM$2630)*(X$5=$AK$5:$AK$2630),0))</f>
        <v>0.39306941570189902</v>
      </c>
      <c r="Y21" s="311">
        <v>1</v>
      </c>
      <c r="Z21" s="311" cm="1">
        <f t="array" ref="Z21">INDEX($AN$5:$AN$2630,MATCH(1,($AR20=$AL$5:$AL$2630) *($AQ20=$AM$5:$AM$2630)*(Z$5=$AK$5:$AK$2630),0))</f>
        <v>0.99195194579131096</v>
      </c>
      <c r="AA21" s="311">
        <f t="shared" si="9"/>
        <v>1.9919519457913109</v>
      </c>
      <c r="AB21" s="311"/>
      <c r="AC21" s="163" t="str">
        <f>U21</f>
        <v>INO</v>
      </c>
      <c r="AD21" s="163" t="str">
        <f t="shared" si="10"/>
        <v>Construction</v>
      </c>
      <c r="AE21" s="311" cm="1">
        <f t="array" ref="AE21">INDEX($AO$5:$AO$2630,MATCH(1,($AR20=$AL$5:$AL$2630) *($AS20=$AM$5:$AM$2630)*(AE$5=$AK$5:$AK$2630),0))</f>
        <v>0.60570172883601803</v>
      </c>
      <c r="AF21" s="311" cm="1">
        <f t="array" ref="AF21">INDEX($AO$5:$AO$2630,MATCH(1,($AR20=$AL$5:$AL$2630) *($AS20=$AM$5:$AM$2630)*(AF$5=$AK$5:$AK$2630),0))</f>
        <v>0.41737108439658799</v>
      </c>
      <c r="AG21" s="311">
        <v>1</v>
      </c>
      <c r="AH21" s="311" cm="1">
        <f t="array" ref="AH21">INDEX($AO$5:$AO$2630,MATCH(1,($AR20=$AL$5:$AL$2630) *($AS20=$AM$5:$AM$2630)*(AH$5=$AK$5:$AK$2630),0))</f>
        <v>1.0230728132326099</v>
      </c>
      <c r="AI21" s="311">
        <f t="shared" si="11"/>
        <v>2.0230728132326101</v>
      </c>
      <c r="AJ21" s="311"/>
      <c r="AK21" s="163" t="s">
        <v>217</v>
      </c>
      <c r="AL21" s="163" t="s">
        <v>218</v>
      </c>
      <c r="AM21" s="163">
        <v>16</v>
      </c>
      <c r="AN21" s="163">
        <v>0.50484250681451004</v>
      </c>
      <c r="AO21" s="163">
        <v>0.51353746884510199</v>
      </c>
      <c r="AQ21" s="318">
        <v>15</v>
      </c>
      <c r="AR21" s="315" t="str">
        <v>JPN</v>
      </c>
      <c r="AS21" s="315">
        <v>15</v>
      </c>
      <c r="AT21" s="315">
        <f t="shared" si="2"/>
        <v>12</v>
      </c>
      <c r="AU21" s="315">
        <f t="shared" si="3"/>
        <v>12</v>
      </c>
      <c r="AV21" s="315" t="str">
        <f t="shared" si="0"/>
        <v>First round effectsBAN12</v>
      </c>
      <c r="AW21" s="315" t="str">
        <f t="shared" si="1"/>
        <v>First round effectsBAN12</v>
      </c>
      <c r="AY21" s="315" t="s">
        <v>242</v>
      </c>
      <c r="AZ21" s="318">
        <f t="shared" si="4"/>
        <v>17</v>
      </c>
      <c r="BA21" s="315">
        <f t="shared" si="5"/>
        <v>1.18484432137105</v>
      </c>
      <c r="BB21" s="318">
        <f t="shared" si="6"/>
        <v>17</v>
      </c>
      <c r="BC21" s="315">
        <f t="shared" si="7"/>
        <v>1.2542474666972301</v>
      </c>
      <c r="BD21" s="315">
        <v>1</v>
      </c>
      <c r="BE21" s="315" t="str">
        <f t="shared" si="12"/>
        <v>Production induced effectsINO1</v>
      </c>
      <c r="BH21" s="318">
        <v>16</v>
      </c>
      <c r="BI21" s="315" t="s">
        <v>243</v>
      </c>
    </row>
    <row r="22" spans="2:61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V22" s="163" t="str">
        <f t="shared" si="8"/>
        <v>Transport Equipment</v>
      </c>
      <c r="W22" s="311" cm="1">
        <f t="array" ref="W22">INDEX($AN$5:$AN$2630,MATCH(1,($AR21=$AL$5:$AL$2630) *($AQ21=$AM$5:$AM$2630)*(W$5=$AK$5:$AK$2630),0))</f>
        <v>0.69039705385987404</v>
      </c>
      <c r="X22" s="311" cm="1">
        <f t="array" ref="X22">INDEX($AN$5:$AN$2630,MATCH(1,($AR21=$AL$5:$AL$2630) *($AQ21=$AM$5:$AM$2630)*(X$5=$AK$5:$AK$2630),0))</f>
        <v>0.87938973849388202</v>
      </c>
      <c r="Y22" s="311">
        <v>1</v>
      </c>
      <c r="Z22" s="311" cm="1">
        <f t="array" ref="Z22">INDEX($AN$5:$AN$2630,MATCH(1,($AR21=$AL$5:$AL$2630) *($AQ21=$AM$5:$AM$2630)*(Z$5=$AK$5:$AK$2630),0))</f>
        <v>1.5697867923537601</v>
      </c>
      <c r="AA22" s="311">
        <f t="shared" si="9"/>
        <v>2.5697867923537601</v>
      </c>
      <c r="AB22" s="311"/>
      <c r="AD22" s="163" t="str">
        <f t="shared" si="10"/>
        <v>Transport Equipment</v>
      </c>
      <c r="AE22" s="311" cm="1">
        <f t="array" ref="AE22">INDEX($AO$5:$AO$2630,MATCH(1,($AR21=$AL$5:$AL$2630) *($AS21=$AM$5:$AM$2630)*(AE$5=$AK$5:$AK$2630),0))</f>
        <v>0.70039217493515804</v>
      </c>
      <c r="AF22" s="311" cm="1">
        <f t="array" ref="AF22">INDEX($AO$5:$AO$2630,MATCH(1,($AR21=$AL$5:$AL$2630) *($AS21=$AM$5:$AM$2630)*(AF$5=$AK$5:$AK$2630),0))</f>
        <v>0.925049513984597</v>
      </c>
      <c r="AG22" s="311">
        <v>1</v>
      </c>
      <c r="AH22" s="311" cm="1">
        <f t="array" ref="AH22">INDEX($AO$5:$AO$2630,MATCH(1,($AR21=$AL$5:$AL$2630) *($AS21=$AM$5:$AM$2630)*(AH$5=$AK$5:$AK$2630),0))</f>
        <v>1.62544168891975</v>
      </c>
      <c r="AI22" s="311">
        <f t="shared" si="11"/>
        <v>2.62544168891975</v>
      </c>
      <c r="AJ22" s="311"/>
      <c r="AK22" s="163" t="s">
        <v>217</v>
      </c>
      <c r="AL22" s="163" t="s">
        <v>218</v>
      </c>
      <c r="AM22" s="163">
        <v>17</v>
      </c>
      <c r="AN22" s="163">
        <v>0.38290674955158999</v>
      </c>
      <c r="AO22" s="163">
        <v>0.39530530357023902</v>
      </c>
      <c r="AQ22" s="318">
        <v>7</v>
      </c>
      <c r="AR22" s="315" t="str">
        <v>JPN</v>
      </c>
      <c r="AS22" s="315">
        <v>12</v>
      </c>
      <c r="AT22" s="315">
        <f t="shared" si="2"/>
        <v>17</v>
      </c>
      <c r="AU22" s="315">
        <f t="shared" si="3"/>
        <v>17</v>
      </c>
      <c r="AV22" s="315" t="str">
        <f t="shared" si="0"/>
        <v>First round effectsBAN17</v>
      </c>
      <c r="AW22" s="315" t="str">
        <f t="shared" si="1"/>
        <v>First round effectsBAN17</v>
      </c>
      <c r="AY22" s="315" t="s">
        <v>242</v>
      </c>
      <c r="AZ22" s="318">
        <f t="shared" si="4"/>
        <v>18</v>
      </c>
      <c r="BA22" s="315">
        <f t="shared" si="5"/>
        <v>0.99195194579131096</v>
      </c>
      <c r="BB22" s="318">
        <f t="shared" si="6"/>
        <v>18</v>
      </c>
      <c r="BC22" s="315">
        <f t="shared" si="7"/>
        <v>1.0230728132326099</v>
      </c>
      <c r="BD22" s="315">
        <v>2</v>
      </c>
      <c r="BE22" s="315" t="str">
        <f t="shared" si="12"/>
        <v>Production induced effectsINO2</v>
      </c>
      <c r="BH22" s="318">
        <v>17</v>
      </c>
      <c r="BI22" s="315" t="s">
        <v>244</v>
      </c>
    </row>
    <row r="23" spans="2:61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U23" s="163" t="str">
        <f>AR22</f>
        <v>JPN</v>
      </c>
      <c r="V23" s="163" t="str">
        <f t="shared" si="8"/>
        <v>Paper</v>
      </c>
      <c r="W23" s="311" cm="1">
        <f t="array" ref="W23">INDEX($AN$5:$AN$2630,MATCH(1,($AR22=$AL$5:$AL$2630) *($AQ22=$AM$5:$AM$2630)*(W$5=$AK$5:$AK$2630),0))</f>
        <v>0.583724830564051</v>
      </c>
      <c r="X23" s="311" cm="1">
        <f t="array" ref="X23">INDEX($AN$5:$AN$2630,MATCH(1,($AR22=$AL$5:$AL$2630) *($AQ22=$AM$5:$AM$2630)*(X$5=$AK$5:$AK$2630),0))</f>
        <v>0.50344241206070395</v>
      </c>
      <c r="Y23" s="311">
        <v>1</v>
      </c>
      <c r="Z23" s="311" cm="1">
        <f t="array" ref="Z23">INDEX($AN$5:$AN$2630,MATCH(1,($AR22=$AL$5:$AL$2630) *($AQ22=$AM$5:$AM$2630)*(Z$5=$AK$5:$AK$2630),0))</f>
        <v>1.0871672426247601</v>
      </c>
      <c r="AA23" s="311">
        <f t="shared" si="9"/>
        <v>2.0871672426247603</v>
      </c>
      <c r="AB23" s="311"/>
      <c r="AC23" s="163" t="str">
        <f>U23</f>
        <v>JPN</v>
      </c>
      <c r="AD23" s="163" t="str">
        <f t="shared" si="10"/>
        <v>Metals</v>
      </c>
      <c r="AE23" s="311" cm="1">
        <f t="array" ref="AE23">INDEX($AO$5:$AO$2630,MATCH(1,($AR22=$AL$5:$AL$2630) *($AS22=$AM$5:$AM$2630)*(AE$5=$AK$5:$AK$2630),0))</f>
        <v>0.57808537256811998</v>
      </c>
      <c r="AF23" s="311" cm="1">
        <f t="array" ref="AF23">INDEX($AO$5:$AO$2630,MATCH(1,($AR22=$AL$5:$AL$2630) *($AS22=$AM$5:$AM$2630)*(AF$5=$AK$5:$AK$2630),0))</f>
        <v>0.55498832521322305</v>
      </c>
      <c r="AG23" s="311">
        <v>1</v>
      </c>
      <c r="AH23" s="311" cm="1">
        <f t="array" ref="AH23">INDEX($AO$5:$AO$2630,MATCH(1,($AR22=$AL$5:$AL$2630) *($AS22=$AM$5:$AM$2630)*(AH$5=$AK$5:$AK$2630),0))</f>
        <v>1.13307369778134</v>
      </c>
      <c r="AI23" s="311">
        <f t="shared" si="11"/>
        <v>2.1330736977813398</v>
      </c>
      <c r="AJ23" s="311"/>
      <c r="AK23" s="163" t="s">
        <v>217</v>
      </c>
      <c r="AL23" s="163" t="s">
        <v>218</v>
      </c>
      <c r="AM23" s="163">
        <v>18</v>
      </c>
      <c r="AN23" s="163">
        <v>0.54260278957045205</v>
      </c>
      <c r="AO23" s="163">
        <v>0.55449866888213795</v>
      </c>
      <c r="AQ23" s="318">
        <v>8</v>
      </c>
      <c r="AR23" s="315" t="str">
        <v>KAZ</v>
      </c>
      <c r="AS23" s="315">
        <v>31</v>
      </c>
      <c r="AT23" s="315">
        <f t="shared" si="2"/>
        <v>8</v>
      </c>
      <c r="AU23" s="315">
        <f t="shared" si="3"/>
        <v>8</v>
      </c>
      <c r="AV23" s="315" t="str">
        <f t="shared" si="0"/>
        <v>First round effectsBAN8</v>
      </c>
      <c r="AW23" s="315" t="str">
        <f t="shared" si="1"/>
        <v>First round effectsBAN8</v>
      </c>
      <c r="AY23" s="315" t="s">
        <v>245</v>
      </c>
      <c r="AZ23" s="318">
        <f t="shared" si="4"/>
        <v>15</v>
      </c>
      <c r="BA23" s="315">
        <f t="shared" si="5"/>
        <v>1.5697867923537601</v>
      </c>
      <c r="BB23" s="318">
        <f t="shared" si="6"/>
        <v>15</v>
      </c>
      <c r="BC23" s="315">
        <f t="shared" si="7"/>
        <v>1.62544168891975</v>
      </c>
      <c r="BD23" s="315">
        <v>1</v>
      </c>
      <c r="BE23" s="315" t="str">
        <f t="shared" si="12"/>
        <v>Production induced effectsJPN1</v>
      </c>
      <c r="BH23" s="318">
        <v>18</v>
      </c>
      <c r="BI23" s="315" t="s">
        <v>246</v>
      </c>
    </row>
    <row r="24" spans="2:61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V24" s="163" t="str">
        <f t="shared" si="8"/>
        <v>Refined Fuels</v>
      </c>
      <c r="W24" s="311" cm="1">
        <f t="array" ref="W24">INDEX($AN$5:$AN$2630,MATCH(1,($AR23=$AL$5:$AL$2630) *($AQ23=$AM$5:$AM$2630)*(W$5=$AK$5:$AK$2630),0))</f>
        <v>0.47973761307127299</v>
      </c>
      <c r="X24" s="311" cm="1">
        <f t="array" ref="X24">INDEX($AN$5:$AN$2630,MATCH(1,($AR23=$AL$5:$AL$2630) *($AQ23=$AM$5:$AM$2630)*(X$5=$AK$5:$AK$2630),0))</f>
        <v>0.219640482559569</v>
      </c>
      <c r="Y24" s="311">
        <v>1</v>
      </c>
      <c r="Z24" s="311" cm="1">
        <f t="array" ref="Z24">INDEX($AN$5:$AN$2630,MATCH(1,($AR23=$AL$5:$AL$2630) *($AQ23=$AM$5:$AM$2630)*(Z$5=$AK$5:$AK$2630),0))</f>
        <v>0.69937809563084197</v>
      </c>
      <c r="AA24" s="311">
        <f t="shared" si="9"/>
        <v>1.699378095630842</v>
      </c>
      <c r="AB24" s="311"/>
      <c r="AD24" s="163" t="str">
        <f t="shared" si="10"/>
        <v>Public Administration</v>
      </c>
      <c r="AE24" s="311" cm="1">
        <f t="array" ref="AE24">INDEX($AO$5:$AO$2630,MATCH(1,($AR23=$AL$5:$AL$2630) *($AS23=$AM$5:$AM$2630)*(AE$5=$AK$5:$AK$2630),0))</f>
        <v>0.51938810773362698</v>
      </c>
      <c r="AF24" s="311" cm="1">
        <f t="array" ref="AF24">INDEX($AO$5:$AO$2630,MATCH(1,($AR23=$AL$5:$AL$2630) *($AS23=$AM$5:$AM$2630)*(AF$5=$AK$5:$AK$2630),0))</f>
        <v>0.20802708042561899</v>
      </c>
      <c r="AG24" s="311">
        <v>1</v>
      </c>
      <c r="AH24" s="311" cm="1">
        <f t="array" ref="AH24">INDEX($AO$5:$AO$2630,MATCH(1,($AR23=$AL$5:$AL$2630) *($AS23=$AM$5:$AM$2630)*(AH$5=$AK$5:$AK$2630),0))</f>
        <v>0.727415188159245</v>
      </c>
      <c r="AI24" s="311">
        <f t="shared" si="11"/>
        <v>1.727415188159245</v>
      </c>
      <c r="AJ24" s="311"/>
      <c r="AK24" s="163" t="s">
        <v>217</v>
      </c>
      <c r="AL24" s="163" t="s">
        <v>218</v>
      </c>
      <c r="AM24" s="163">
        <v>19</v>
      </c>
      <c r="AN24" s="163">
        <v>0.18670993982071901</v>
      </c>
      <c r="AO24" s="163">
        <v>0.20902645962822</v>
      </c>
      <c r="AQ24" s="318">
        <v>31</v>
      </c>
      <c r="AR24" s="315" t="str">
        <v>KAZ</v>
      </c>
      <c r="AS24" s="315">
        <v>8</v>
      </c>
      <c r="AT24" s="315">
        <f t="shared" si="2"/>
        <v>28</v>
      </c>
      <c r="AU24" s="315">
        <f t="shared" si="3"/>
        <v>26</v>
      </c>
      <c r="AV24" s="315" t="str">
        <f t="shared" si="0"/>
        <v>First round effectsBAN28</v>
      </c>
      <c r="AW24" s="315" t="str">
        <f t="shared" si="1"/>
        <v>First round effectsBAN26</v>
      </c>
      <c r="AY24" s="315" t="s">
        <v>245</v>
      </c>
      <c r="AZ24" s="318">
        <f t="shared" si="4"/>
        <v>7</v>
      </c>
      <c r="BA24" s="315">
        <f t="shared" si="5"/>
        <v>1.0871672426247601</v>
      </c>
      <c r="BB24" s="318">
        <f t="shared" si="6"/>
        <v>12</v>
      </c>
      <c r="BC24" s="315">
        <f t="shared" si="7"/>
        <v>1.13307369778134</v>
      </c>
      <c r="BD24" s="315">
        <v>2</v>
      </c>
      <c r="BE24" s="315" t="str">
        <f t="shared" si="12"/>
        <v>Production induced effectsJPN2</v>
      </c>
      <c r="BH24" s="318">
        <v>19</v>
      </c>
      <c r="BI24" s="315" t="s">
        <v>247</v>
      </c>
    </row>
    <row r="25" spans="2:61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U25" s="163" t="str">
        <f>AR24</f>
        <v>KAZ</v>
      </c>
      <c r="V25" s="163" t="str">
        <f t="shared" si="8"/>
        <v>Public Administration</v>
      </c>
      <c r="W25" s="311" cm="1">
        <f t="array" ref="W25">INDEX($AN$5:$AN$2630,MATCH(1,($AR24=$AL$5:$AL$2630) *($AQ24=$AM$5:$AM$2630)*(W$5=$AK$5:$AK$2630),0))</f>
        <v>0.49857092279311099</v>
      </c>
      <c r="X25" s="311" cm="1">
        <f t="array" ref="X25">INDEX($AN$5:$AN$2630,MATCH(1,($AR24=$AL$5:$AL$2630) *($AQ24=$AM$5:$AM$2630)*(X$5=$AK$5:$AK$2630),0))</f>
        <v>0.19022478683810801</v>
      </c>
      <c r="Y25" s="311">
        <v>1</v>
      </c>
      <c r="Z25" s="311" cm="1">
        <f t="array" ref="Z25">INDEX($AN$5:$AN$2630,MATCH(1,($AR24=$AL$5:$AL$2630) *($AQ24=$AM$5:$AM$2630)*(Z$5=$AK$5:$AK$2630),0))</f>
        <v>0.68879570963122005</v>
      </c>
      <c r="AA25" s="311">
        <f t="shared" si="9"/>
        <v>1.6887957096312201</v>
      </c>
      <c r="AB25" s="311"/>
      <c r="AC25" s="163" t="str">
        <f>U25</f>
        <v>KAZ</v>
      </c>
      <c r="AD25" s="163" t="str">
        <f t="shared" si="10"/>
        <v>Refined Fuels</v>
      </c>
      <c r="AE25" s="311" cm="1">
        <f t="array" ref="AE25">INDEX($AO$5:$AO$2630,MATCH(1,($AR24=$AL$5:$AL$2630) *($AS24=$AM$5:$AM$2630)*(AE$5=$AK$5:$AK$2630),0))</f>
        <v>0.48868134117406897</v>
      </c>
      <c r="AF25" s="311" cm="1">
        <f t="array" ref="AF25">INDEX($AO$5:$AO$2630,MATCH(1,($AR24=$AL$5:$AL$2630) *($AS24=$AM$5:$AM$2630)*(AF$5=$AK$5:$AK$2630),0))</f>
        <v>0.22944338424066199</v>
      </c>
      <c r="AG25" s="311">
        <v>1</v>
      </c>
      <c r="AH25" s="311" cm="1">
        <f t="array" ref="AH25">INDEX($AO$5:$AO$2630,MATCH(1,($AR24=$AL$5:$AL$2630) *($AS24=$AM$5:$AM$2630)*(AH$5=$AK$5:$AK$2630),0))</f>
        <v>0.71812472541473105</v>
      </c>
      <c r="AI25" s="311">
        <f t="shared" si="11"/>
        <v>1.7181247254147309</v>
      </c>
      <c r="AJ25" s="311"/>
      <c r="AK25" s="163" t="s">
        <v>217</v>
      </c>
      <c r="AL25" s="163" t="s">
        <v>218</v>
      </c>
      <c r="AM25" s="163">
        <v>20</v>
      </c>
      <c r="AN25" s="163">
        <v>0.20385131036887399</v>
      </c>
      <c r="AO25" s="163">
        <v>0.20643173099985701</v>
      </c>
      <c r="AQ25" s="318">
        <v>28</v>
      </c>
      <c r="AR25" s="315" t="str">
        <v>KGZ</v>
      </c>
      <c r="AS25" s="315">
        <v>28</v>
      </c>
      <c r="AT25" s="315">
        <f t="shared" si="2"/>
        <v>26</v>
      </c>
      <c r="AU25" s="315">
        <f t="shared" si="3"/>
        <v>27</v>
      </c>
      <c r="AV25" s="315" t="str">
        <f t="shared" si="0"/>
        <v>First round effectsBAN26</v>
      </c>
      <c r="AW25" s="315" t="str">
        <f t="shared" si="1"/>
        <v>First round effectsBAN27</v>
      </c>
      <c r="AY25" s="315" t="s">
        <v>248</v>
      </c>
      <c r="AZ25" s="318">
        <f t="shared" si="4"/>
        <v>8</v>
      </c>
      <c r="BA25" s="315">
        <f t="shared" si="5"/>
        <v>0.69937809563084197</v>
      </c>
      <c r="BB25" s="318">
        <f t="shared" si="6"/>
        <v>31</v>
      </c>
      <c r="BC25" s="315">
        <f t="shared" si="7"/>
        <v>0.727415188159245</v>
      </c>
      <c r="BD25" s="315">
        <v>1</v>
      </c>
      <c r="BE25" s="315" t="str">
        <f t="shared" si="12"/>
        <v>Production induced effectsKAZ1</v>
      </c>
      <c r="BH25" s="318">
        <v>20</v>
      </c>
      <c r="BI25" s="315" t="s">
        <v>249</v>
      </c>
    </row>
    <row r="26" spans="2:6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V26" s="163" t="str">
        <f t="shared" si="8"/>
        <v>Finance</v>
      </c>
      <c r="W26" s="311" cm="1">
        <f t="array" ref="W26">INDEX($AN$5:$AN$2630,MATCH(1,($AR25=$AL$5:$AL$2630) *($AQ25=$AM$5:$AM$2630)*(W$5=$AK$5:$AK$2630),0))</f>
        <v>0.81904950652375197</v>
      </c>
      <c r="X26" s="311" cm="1">
        <f t="array" ref="X26">INDEX($AN$5:$AN$2630,MATCH(1,($AR25=$AL$5:$AL$2630) *($AQ25=$AM$5:$AM$2630)*(X$5=$AK$5:$AK$2630),0))</f>
        <v>3.6652192922068498</v>
      </c>
      <c r="Y26" s="311">
        <v>1</v>
      </c>
      <c r="Z26" s="311" cm="1">
        <f t="array" ref="Z26">INDEX($AN$5:$AN$2630,MATCH(1,($AR25=$AL$5:$AL$2630) *($AQ25=$AM$5:$AM$2630)*(Z$5=$AK$5:$AK$2630),0))</f>
        <v>4.4842687987306098</v>
      </c>
      <c r="AA26" s="311">
        <f t="shared" si="9"/>
        <v>5.4842687987306098</v>
      </c>
      <c r="AB26" s="311"/>
      <c r="AD26" s="163" t="str">
        <f t="shared" si="10"/>
        <v>Finance</v>
      </c>
      <c r="AE26" s="311" cm="1">
        <f t="array" ref="AE26">INDEX($AO$5:$AO$2630,MATCH(1,($AR25=$AL$5:$AL$2630) *($AS25=$AM$5:$AM$2630)*(AE$5=$AK$5:$AK$2630),0))</f>
        <v>0.83201597614938905</v>
      </c>
      <c r="AF26" s="311" cm="1">
        <f t="array" ref="AF26">INDEX($AO$5:$AO$2630,MATCH(1,($AR25=$AL$5:$AL$2630) *($AS25=$AM$5:$AM$2630)*(AF$5=$AK$5:$AK$2630),0))</f>
        <v>4.0739652978061303</v>
      </c>
      <c r="AG26" s="311">
        <v>1</v>
      </c>
      <c r="AH26" s="311" cm="1">
        <f t="array" ref="AH26">INDEX($AO$5:$AO$2630,MATCH(1,($AR25=$AL$5:$AL$2630) *($AS25=$AM$5:$AM$2630)*(AH$5=$AK$5:$AK$2630),0))</f>
        <v>4.9059812739555104</v>
      </c>
      <c r="AI26" s="311">
        <f t="shared" si="11"/>
        <v>5.9059812739555104</v>
      </c>
      <c r="AJ26" s="311"/>
      <c r="AK26" s="163" t="s">
        <v>217</v>
      </c>
      <c r="AL26" s="163" t="s">
        <v>218</v>
      </c>
      <c r="AM26" s="163">
        <v>21</v>
      </c>
      <c r="AN26" s="163">
        <v>0.14988227782043001</v>
      </c>
      <c r="AO26" s="163">
        <v>0.15330834479893199</v>
      </c>
      <c r="AQ26" s="318">
        <v>1</v>
      </c>
      <c r="AR26" s="315" t="str">
        <v>KGZ</v>
      </c>
      <c r="AS26" s="315">
        <v>1</v>
      </c>
      <c r="AT26" s="315">
        <f t="shared" si="2"/>
        <v>29</v>
      </c>
      <c r="AU26" s="315">
        <f t="shared" si="3"/>
        <v>30</v>
      </c>
      <c r="AV26" s="315" t="str">
        <f t="shared" si="0"/>
        <v>First round effectsBAN29</v>
      </c>
      <c r="AW26" s="315" t="str">
        <f t="shared" si="1"/>
        <v>First round effectsBAN30</v>
      </c>
      <c r="AY26" s="315" t="s">
        <v>248</v>
      </c>
      <c r="AZ26" s="318">
        <f t="shared" si="4"/>
        <v>31</v>
      </c>
      <c r="BA26" s="315">
        <f t="shared" si="5"/>
        <v>0.68879570963122005</v>
      </c>
      <c r="BB26" s="318">
        <f t="shared" si="6"/>
        <v>8</v>
      </c>
      <c r="BC26" s="315">
        <f t="shared" si="7"/>
        <v>0.71812472541473105</v>
      </c>
      <c r="BD26" s="315">
        <v>2</v>
      </c>
      <c r="BE26" s="315" t="str">
        <f t="shared" si="12"/>
        <v>Production induced effectsKAZ2</v>
      </c>
      <c r="BH26" s="318">
        <v>21</v>
      </c>
      <c r="BI26" s="315" t="s">
        <v>250</v>
      </c>
    </row>
    <row r="27" spans="2:61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U27" s="163" t="str">
        <f>AR26</f>
        <v>KGZ</v>
      </c>
      <c r="V27" s="163" t="str">
        <f t="shared" si="8"/>
        <v>Agriculture</v>
      </c>
      <c r="W27" s="311" cm="1">
        <f t="array" ref="W27">INDEX($AN$5:$AN$2630,MATCH(1,($AR26=$AL$5:$AL$2630) *($AQ26=$AM$5:$AM$2630)*(W$5=$AK$5:$AK$2630),0))</f>
        <v>0.62064848599357203</v>
      </c>
      <c r="X27" s="311" cm="1">
        <f t="array" ref="X27">INDEX($AN$5:$AN$2630,MATCH(1,($AR26=$AL$5:$AL$2630) *($AQ26=$AM$5:$AM$2630)*(X$5=$AK$5:$AK$2630),0))</f>
        <v>0.60879405380669105</v>
      </c>
      <c r="Y27" s="311">
        <v>1</v>
      </c>
      <c r="Z27" s="311" cm="1">
        <f t="array" ref="Z27">INDEX($AN$5:$AN$2630,MATCH(1,($AR26=$AL$5:$AL$2630) *($AQ26=$AM$5:$AM$2630)*(Z$5=$AK$5:$AK$2630),0))</f>
        <v>1.22944253980026</v>
      </c>
      <c r="AA27" s="311">
        <f t="shared" si="9"/>
        <v>2.2294425398002602</v>
      </c>
      <c r="AB27" s="311"/>
      <c r="AC27" s="163" t="str">
        <f>U27</f>
        <v>KGZ</v>
      </c>
      <c r="AD27" s="163" t="str">
        <f t="shared" si="10"/>
        <v>Agriculture</v>
      </c>
      <c r="AE27" s="311" cm="1">
        <f t="array" ref="AE27">INDEX($AO$5:$AO$2630,MATCH(1,($AR26=$AL$5:$AL$2630) *($AS26=$AM$5:$AM$2630)*(AE$5=$AK$5:$AK$2630),0))</f>
        <v>0.63952988078265705</v>
      </c>
      <c r="AF27" s="311" cm="1">
        <f t="array" ref="AF27">INDEX($AO$5:$AO$2630,MATCH(1,($AR26=$AL$5:$AL$2630) *($AS26=$AM$5:$AM$2630)*(AF$5=$AK$5:$AK$2630),0))</f>
        <v>0.74223211096619301</v>
      </c>
      <c r="AG27" s="311">
        <v>1</v>
      </c>
      <c r="AH27" s="311" cm="1">
        <f t="array" ref="AH27">INDEX($AO$5:$AO$2630,MATCH(1,($AR26=$AL$5:$AL$2630) *($AS26=$AM$5:$AM$2630)*(AH$5=$AK$5:$AK$2630),0))</f>
        <v>1.3817619917488499</v>
      </c>
      <c r="AI27" s="311">
        <f t="shared" si="11"/>
        <v>2.3817619917488502</v>
      </c>
      <c r="AJ27" s="311"/>
      <c r="AK27" s="163" t="s">
        <v>217</v>
      </c>
      <c r="AL27" s="163" t="s">
        <v>218</v>
      </c>
      <c r="AM27" s="163">
        <v>22</v>
      </c>
      <c r="AN27" s="163">
        <v>0.61427067965517101</v>
      </c>
      <c r="AO27" s="163">
        <v>0.62433716846012299</v>
      </c>
      <c r="AQ27" s="318">
        <v>3</v>
      </c>
      <c r="AR27" s="315" t="str">
        <v>KOR</v>
      </c>
      <c r="AS27" s="315">
        <v>3</v>
      </c>
      <c r="AT27" s="315">
        <f t="shared" si="2"/>
        <v>3</v>
      </c>
      <c r="AU27" s="315">
        <f t="shared" si="3"/>
        <v>3</v>
      </c>
      <c r="AV27" s="315" t="str">
        <f t="shared" si="0"/>
        <v>First round effectsBAN3</v>
      </c>
      <c r="AW27" s="315" t="str">
        <f t="shared" si="1"/>
        <v>First round effectsBAN3</v>
      </c>
      <c r="AY27" s="315" t="s">
        <v>251</v>
      </c>
      <c r="AZ27" s="318">
        <f t="shared" si="4"/>
        <v>28</v>
      </c>
      <c r="BA27" s="315">
        <f t="shared" si="5"/>
        <v>4.4842687987306098</v>
      </c>
      <c r="BB27" s="318">
        <f t="shared" si="6"/>
        <v>28</v>
      </c>
      <c r="BC27" s="315">
        <f t="shared" si="7"/>
        <v>4.9059812739555104</v>
      </c>
      <c r="BD27" s="315">
        <v>1</v>
      </c>
      <c r="BE27" s="315" t="str">
        <f t="shared" si="12"/>
        <v>Production induced effectsKGZ1</v>
      </c>
      <c r="BH27" s="318">
        <v>22</v>
      </c>
      <c r="BI27" s="315" t="s">
        <v>252</v>
      </c>
    </row>
    <row r="28" spans="2:61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V28" s="163" t="str">
        <f t="shared" si="8"/>
        <v>Food and Beverages</v>
      </c>
      <c r="W28" s="311" cm="1">
        <f t="array" ref="W28">INDEX($AN$5:$AN$2630,MATCH(1,($AR27=$AL$5:$AL$2630) *($AQ27=$AM$5:$AM$2630)*(W$5=$AK$5:$AK$2630),0))</f>
        <v>0.67903752862822397</v>
      </c>
      <c r="X28" s="311" cm="1">
        <f t="array" ref="X28">INDEX($AN$5:$AN$2630,MATCH(1,($AR27=$AL$5:$AL$2630) *($AQ27=$AM$5:$AM$2630)*(X$5=$AK$5:$AK$2630),0))</f>
        <v>0.60180810289711895</v>
      </c>
      <c r="Y28" s="311">
        <v>1</v>
      </c>
      <c r="Z28" s="311" cm="1">
        <f t="array" ref="Z28">INDEX($AN$5:$AN$2630,MATCH(1,($AR27=$AL$5:$AL$2630) *($AQ27=$AM$5:$AM$2630)*(Z$5=$AK$5:$AK$2630),0))</f>
        <v>1.28084563152534</v>
      </c>
      <c r="AA28" s="311">
        <f t="shared" si="9"/>
        <v>2.2808456315253398</v>
      </c>
      <c r="AB28" s="311"/>
      <c r="AD28" s="163" t="str">
        <f t="shared" si="10"/>
        <v>Food and Beverages</v>
      </c>
      <c r="AE28" s="311" cm="1">
        <f t="array" ref="AE28">INDEX($AO$5:$AO$2630,MATCH(1,($AR27=$AL$5:$AL$2630) *($AS27=$AM$5:$AM$2630)*(AE$5=$AK$5:$AK$2630),0))</f>
        <v>0.68413438976994301</v>
      </c>
      <c r="AF28" s="311" cm="1">
        <f t="array" ref="AF28">INDEX($AO$5:$AO$2630,MATCH(1,($AR27=$AL$5:$AL$2630) *($AS27=$AM$5:$AM$2630)*(AF$5=$AK$5:$AK$2630),0))</f>
        <v>0.62722303296717297</v>
      </c>
      <c r="AG28" s="311">
        <v>1</v>
      </c>
      <c r="AH28" s="311" cm="1">
        <f t="array" ref="AH28">INDEX($AO$5:$AO$2630,MATCH(1,($AR27=$AL$5:$AL$2630) *($AS27=$AM$5:$AM$2630)*(AH$5=$AK$5:$AK$2630),0))</f>
        <v>1.3113574227371201</v>
      </c>
      <c r="AI28" s="311">
        <f t="shared" si="11"/>
        <v>2.3113574227371201</v>
      </c>
      <c r="AJ28" s="311"/>
      <c r="AK28" s="163" t="s">
        <v>217</v>
      </c>
      <c r="AL28" s="163" t="s">
        <v>218</v>
      </c>
      <c r="AM28" s="163">
        <v>23</v>
      </c>
      <c r="AN28" s="163">
        <v>0.259480820178976</v>
      </c>
      <c r="AO28" s="163">
        <v>0.26450034885654899</v>
      </c>
      <c r="AQ28" s="318">
        <v>4</v>
      </c>
      <c r="AR28" s="315" t="str">
        <v>KOR</v>
      </c>
      <c r="AS28" s="315">
        <v>4</v>
      </c>
      <c r="AT28" s="315">
        <f t="shared" si="2"/>
        <v>22</v>
      </c>
      <c r="AU28" s="315">
        <f t="shared" si="3"/>
        <v>23</v>
      </c>
      <c r="AV28" s="315" t="str">
        <f t="shared" si="0"/>
        <v>First round effectsBAN22</v>
      </c>
      <c r="AW28" s="315" t="str">
        <f t="shared" si="1"/>
        <v>First round effectsBAN23</v>
      </c>
      <c r="AY28" s="315" t="s">
        <v>251</v>
      </c>
      <c r="AZ28" s="318">
        <f t="shared" si="4"/>
        <v>1</v>
      </c>
      <c r="BA28" s="315">
        <f t="shared" si="5"/>
        <v>1.22944253980026</v>
      </c>
      <c r="BB28" s="318">
        <f t="shared" si="6"/>
        <v>1</v>
      </c>
      <c r="BC28" s="315">
        <f t="shared" si="7"/>
        <v>1.3817619917488499</v>
      </c>
      <c r="BD28" s="315">
        <v>2</v>
      </c>
      <c r="BE28" s="315" t="str">
        <f t="shared" si="12"/>
        <v>Production induced effectsKGZ2</v>
      </c>
      <c r="BH28" s="318">
        <v>23</v>
      </c>
      <c r="BI28" s="315" t="s">
        <v>253</v>
      </c>
    </row>
    <row r="29" spans="2:61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U29" s="163" t="str">
        <f>AR28</f>
        <v>KOR</v>
      </c>
      <c r="V29" s="163" t="str">
        <f t="shared" si="8"/>
        <v>Textiles</v>
      </c>
      <c r="W29" s="311" cm="1">
        <f t="array" ref="W29">INDEX($AN$5:$AN$2630,MATCH(1,($AR28=$AL$5:$AL$2630) *($AQ28=$AM$5:$AM$2630)*(W$5=$AK$5:$AK$2630),0))</f>
        <v>0.611981882271736</v>
      </c>
      <c r="X29" s="311" cm="1">
        <f t="array" ref="X29">INDEX($AN$5:$AN$2630,MATCH(1,($AR28=$AL$5:$AL$2630) *($AQ28=$AM$5:$AM$2630)*(X$5=$AK$5:$AK$2630),0))</f>
        <v>0.63144641351772202</v>
      </c>
      <c r="Y29" s="311">
        <v>1</v>
      </c>
      <c r="Z29" s="311" cm="1">
        <f t="array" ref="Z29">INDEX($AN$5:$AN$2630,MATCH(1,($AR28=$AL$5:$AL$2630) *($AQ28=$AM$5:$AM$2630)*(Z$5=$AK$5:$AK$2630),0))</f>
        <v>1.24342829578946</v>
      </c>
      <c r="AA29" s="311">
        <f t="shared" si="9"/>
        <v>2.2434282957894602</v>
      </c>
      <c r="AB29" s="311"/>
      <c r="AC29" s="163" t="str">
        <f>U29</f>
        <v>KOR</v>
      </c>
      <c r="AD29" s="163" t="str">
        <f t="shared" si="10"/>
        <v>Textiles</v>
      </c>
      <c r="AE29" s="311" cm="1">
        <f t="array" ref="AE29">INDEX($AO$5:$AO$2630,MATCH(1,($AR28=$AL$5:$AL$2630) *($AS28=$AM$5:$AM$2630)*(AE$5=$AK$5:$AK$2630),0))</f>
        <v>0.61833252890893797</v>
      </c>
      <c r="AF29" s="311" cm="1">
        <f t="array" ref="AF29">INDEX($AO$5:$AO$2630,MATCH(1,($AR28=$AL$5:$AL$2630) *($AS28=$AM$5:$AM$2630)*(AF$5=$AK$5:$AK$2630),0))</f>
        <v>0.65401517506065399</v>
      </c>
      <c r="AG29" s="311">
        <v>1</v>
      </c>
      <c r="AH29" s="311" cm="1">
        <f t="array" ref="AH29">INDEX($AO$5:$AO$2630,MATCH(1,($AR28=$AL$5:$AL$2630) *($AS28=$AM$5:$AM$2630)*(AH$5=$AK$5:$AK$2630),0))</f>
        <v>1.2723477039695901</v>
      </c>
      <c r="AI29" s="311">
        <f t="shared" si="11"/>
        <v>2.2723477039695901</v>
      </c>
      <c r="AJ29" s="311"/>
      <c r="AK29" s="163" t="s">
        <v>217</v>
      </c>
      <c r="AL29" s="163" t="s">
        <v>218</v>
      </c>
      <c r="AM29" s="163">
        <v>24</v>
      </c>
      <c r="AN29" s="163">
        <v>0.333850174872106</v>
      </c>
      <c r="AO29" s="163">
        <v>0.34022669344275103</v>
      </c>
      <c r="AQ29" s="318">
        <v>3</v>
      </c>
      <c r="AR29" s="315" t="str">
        <v>LAO</v>
      </c>
      <c r="AS29" s="315">
        <v>3</v>
      </c>
      <c r="AT29" s="315">
        <f t="shared" si="2"/>
        <v>19</v>
      </c>
      <c r="AU29" s="315">
        <f t="shared" si="3"/>
        <v>19</v>
      </c>
      <c r="AV29" s="315" t="str">
        <f t="shared" si="0"/>
        <v>First round effectsBAN19</v>
      </c>
      <c r="AW29" s="315" t="str">
        <f t="shared" si="1"/>
        <v>First round effectsBAN19</v>
      </c>
      <c r="AY29" s="315" t="s">
        <v>254</v>
      </c>
      <c r="AZ29" s="318">
        <f t="shared" si="4"/>
        <v>3</v>
      </c>
      <c r="BA29" s="315">
        <f t="shared" si="5"/>
        <v>1.28084563152534</v>
      </c>
      <c r="BB29" s="318">
        <f t="shared" si="6"/>
        <v>3</v>
      </c>
      <c r="BC29" s="315">
        <f t="shared" si="7"/>
        <v>1.3113574227371201</v>
      </c>
      <c r="BD29" s="315">
        <v>1</v>
      </c>
      <c r="BE29" s="315" t="str">
        <f t="shared" si="12"/>
        <v>Production induced effectsKOR1</v>
      </c>
      <c r="BH29" s="318">
        <v>24</v>
      </c>
      <c r="BI29" s="315" t="s">
        <v>255</v>
      </c>
    </row>
    <row r="30" spans="2:61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V30" s="163" t="str">
        <f t="shared" si="8"/>
        <v>Food and Beverages</v>
      </c>
      <c r="W30" s="311" cm="1">
        <f t="array" ref="W30">INDEX($AN$5:$AN$2630,MATCH(1,($AR29=$AL$5:$AL$2630) *($AQ29=$AM$5:$AM$2630)*(W$5=$AK$5:$AK$2630),0))</f>
        <v>0.52378123820957001</v>
      </c>
      <c r="X30" s="311" cm="1">
        <f t="array" ref="X30">INDEX($AN$5:$AN$2630,MATCH(1,($AR29=$AL$5:$AL$2630) *($AQ29=$AM$5:$AM$2630)*(X$5=$AK$5:$AK$2630),0))</f>
        <v>0.12505504297094699</v>
      </c>
      <c r="Y30" s="311">
        <v>1</v>
      </c>
      <c r="Z30" s="311" cm="1">
        <f t="array" ref="Z30">INDEX($AN$5:$AN$2630,MATCH(1,($AR29=$AL$5:$AL$2630) *($AQ29=$AM$5:$AM$2630)*(Z$5=$AK$5:$AK$2630),0))</f>
        <v>0.64883628118051695</v>
      </c>
      <c r="AA30" s="311">
        <f t="shared" si="9"/>
        <v>1.6488362811805168</v>
      </c>
      <c r="AB30" s="311"/>
      <c r="AD30" s="163" t="str">
        <f t="shared" si="10"/>
        <v>Food and Beverages</v>
      </c>
      <c r="AE30" s="311" cm="1">
        <f t="array" ref="AE30">INDEX($AO$5:$AO$2630,MATCH(1,($AR29=$AL$5:$AL$2630) *($AS29=$AM$5:$AM$2630)*(AE$5=$AK$5:$AK$2630),0))</f>
        <v>0.54056615632592497</v>
      </c>
      <c r="AF30" s="311" cm="1">
        <f t="array" ref="AF30">INDEX($AO$5:$AO$2630,MATCH(1,($AR29=$AL$5:$AL$2630) *($AS29=$AM$5:$AM$2630)*(AF$5=$AK$5:$AK$2630),0))</f>
        <v>0.15964444076829201</v>
      </c>
      <c r="AG30" s="311">
        <v>1</v>
      </c>
      <c r="AH30" s="311" cm="1">
        <f t="array" ref="AH30">INDEX($AO$5:$AO$2630,MATCH(1,($AR29=$AL$5:$AL$2630) *($AS29=$AM$5:$AM$2630)*(AH$5=$AK$5:$AK$2630),0))</f>
        <v>0.70021059709421596</v>
      </c>
      <c r="AI30" s="311">
        <f t="shared" si="11"/>
        <v>1.7002105970942161</v>
      </c>
      <c r="AJ30" s="311"/>
      <c r="AK30" s="163" t="s">
        <v>217</v>
      </c>
      <c r="AL30" s="163" t="s">
        <v>218</v>
      </c>
      <c r="AM30" s="163">
        <v>25</v>
      </c>
      <c r="AN30" s="163">
        <v>0.58102550136520004</v>
      </c>
      <c r="AO30" s="163">
        <v>0.60475107903255199</v>
      </c>
      <c r="AQ30" s="318">
        <v>6</v>
      </c>
      <c r="AR30" s="315" t="str">
        <v>LAO</v>
      </c>
      <c r="AS30" s="315">
        <v>6</v>
      </c>
      <c r="AT30" s="315">
        <f t="shared" si="2"/>
        <v>5</v>
      </c>
      <c r="AU30" s="315">
        <f t="shared" si="3"/>
        <v>5</v>
      </c>
      <c r="AV30" s="315" t="str">
        <f t="shared" si="0"/>
        <v>First round effectsBAN5</v>
      </c>
      <c r="AW30" s="315" t="str">
        <f t="shared" si="1"/>
        <v>First round effectsBAN5</v>
      </c>
      <c r="AY30" s="315" t="s">
        <v>254</v>
      </c>
      <c r="AZ30" s="318">
        <f t="shared" si="4"/>
        <v>4</v>
      </c>
      <c r="BA30" s="315">
        <f t="shared" si="5"/>
        <v>1.24342829578946</v>
      </c>
      <c r="BB30" s="318">
        <f t="shared" si="6"/>
        <v>4</v>
      </c>
      <c r="BC30" s="315">
        <f t="shared" si="7"/>
        <v>1.2723477039695901</v>
      </c>
      <c r="BD30" s="315">
        <v>2</v>
      </c>
      <c r="BE30" s="315" t="str">
        <f t="shared" si="12"/>
        <v>Production induced effectsKOR2</v>
      </c>
      <c r="BH30" s="318">
        <v>25</v>
      </c>
      <c r="BI30" s="315" t="s">
        <v>256</v>
      </c>
    </row>
    <row r="31" spans="2:61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U31" s="163" t="str">
        <f>AR30</f>
        <v>LAO</v>
      </c>
      <c r="V31" s="163" t="str">
        <f t="shared" si="8"/>
        <v>Wood</v>
      </c>
      <c r="W31" s="311" cm="1">
        <f t="array" ref="W31">INDEX($AN$5:$AN$2630,MATCH(1,($AR30=$AL$5:$AL$2630) *($AQ30=$AM$5:$AM$2630)*(W$5=$AK$5:$AK$2630),0))</f>
        <v>0.44597260036362701</v>
      </c>
      <c r="X31" s="311" cm="1">
        <f t="array" ref="X31">INDEX($AN$5:$AN$2630,MATCH(1,($AR30=$AL$5:$AL$2630) *($AQ30=$AM$5:$AM$2630)*(X$5=$AK$5:$AK$2630),0))</f>
        <v>0.13906815317010199</v>
      </c>
      <c r="Y31" s="311">
        <v>1</v>
      </c>
      <c r="Z31" s="311" cm="1">
        <f t="array" ref="Z31">INDEX($AN$5:$AN$2630,MATCH(1,($AR30=$AL$5:$AL$2630) *($AQ30=$AM$5:$AM$2630)*(Z$5=$AK$5:$AK$2630),0))</f>
        <v>0.58504075353372897</v>
      </c>
      <c r="AA31" s="311">
        <f t="shared" si="9"/>
        <v>1.585040753533729</v>
      </c>
      <c r="AB31" s="311"/>
      <c r="AC31" s="163" t="str">
        <f>U31</f>
        <v>LAO</v>
      </c>
      <c r="AD31" s="163" t="str">
        <f t="shared" si="10"/>
        <v>Wood</v>
      </c>
      <c r="AE31" s="311" cm="1">
        <f t="array" ref="AE31">INDEX($AO$5:$AO$2630,MATCH(1,($AR30=$AL$5:$AL$2630) *($AS30=$AM$5:$AM$2630)*(AE$5=$AK$5:$AK$2630),0))</f>
        <v>0.45057374218764101</v>
      </c>
      <c r="AF31" s="311" cm="1">
        <f t="array" ref="AF31">INDEX($AO$5:$AO$2630,MATCH(1,($AR30=$AL$5:$AL$2630) *($AS30=$AM$5:$AM$2630)*(AF$5=$AK$5:$AK$2630),0))</f>
        <v>0.166660923272308</v>
      </c>
      <c r="AG31" s="311">
        <v>1</v>
      </c>
      <c r="AH31" s="311" cm="1">
        <f t="array" ref="AH31">INDEX($AO$5:$AO$2630,MATCH(1,($AR30=$AL$5:$AL$2630) *($AS30=$AM$5:$AM$2630)*(AH$5=$AK$5:$AK$2630),0))</f>
        <v>0.61723466545994898</v>
      </c>
      <c r="AI31" s="311">
        <f t="shared" si="11"/>
        <v>1.617234665459949</v>
      </c>
      <c r="AJ31" s="311"/>
      <c r="AK31" s="163" t="s">
        <v>217</v>
      </c>
      <c r="AL31" s="163" t="s">
        <v>218</v>
      </c>
      <c r="AM31" s="163">
        <v>26</v>
      </c>
      <c r="AN31" s="163">
        <v>0.21283462947983001</v>
      </c>
      <c r="AO31" s="163">
        <v>0.22112832899109799</v>
      </c>
      <c r="AQ31" s="318">
        <v>3</v>
      </c>
      <c r="AR31" s="315" t="str">
        <v>MAL</v>
      </c>
      <c r="AS31" s="315">
        <v>3</v>
      </c>
      <c r="AT31" s="315">
        <f t="shared" si="2"/>
        <v>25</v>
      </c>
      <c r="AU31" s="315">
        <f t="shared" si="3"/>
        <v>25</v>
      </c>
      <c r="AV31" s="315" t="str">
        <f t="shared" si="0"/>
        <v>First round effectsBAN25</v>
      </c>
      <c r="AW31" s="315" t="str">
        <f t="shared" si="1"/>
        <v>First round effectsBAN25</v>
      </c>
      <c r="AY31" s="315" t="s">
        <v>257</v>
      </c>
      <c r="AZ31" s="318">
        <f t="shared" si="4"/>
        <v>3</v>
      </c>
      <c r="BA31" s="315">
        <f t="shared" si="5"/>
        <v>0.64883628118051695</v>
      </c>
      <c r="BB31" s="318">
        <f t="shared" si="6"/>
        <v>3</v>
      </c>
      <c r="BC31" s="315">
        <f t="shared" si="7"/>
        <v>0.70021059709421596</v>
      </c>
      <c r="BD31" s="315">
        <v>1</v>
      </c>
      <c r="BE31" s="315" t="str">
        <f t="shared" si="12"/>
        <v>Production induced effectsLAO1</v>
      </c>
      <c r="BH31" s="318">
        <v>26</v>
      </c>
      <c r="BI31" s="315" t="s">
        <v>258</v>
      </c>
    </row>
    <row r="32" spans="2:61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V32" s="163" t="str">
        <f t="shared" si="8"/>
        <v>Food and Beverages</v>
      </c>
      <c r="W32" s="311" cm="1">
        <f t="array" ref="W32">INDEX($AN$5:$AN$2630,MATCH(1,($AR31=$AL$5:$AL$2630) *($AQ31=$AM$5:$AM$2630)*(W$5=$AK$5:$AK$2630),0))</f>
        <v>0.79882342165463305</v>
      </c>
      <c r="X32" s="311" cm="1">
        <f t="array" ref="X32">INDEX($AN$5:$AN$2630,MATCH(1,($AR31=$AL$5:$AL$2630) *($AQ31=$AM$5:$AM$2630)*(X$5=$AK$5:$AK$2630),0))</f>
        <v>0.85997090691921896</v>
      </c>
      <c r="Y32" s="311">
        <v>1</v>
      </c>
      <c r="Z32" s="311" cm="1">
        <f t="array" ref="Z32">INDEX($AN$5:$AN$2630,MATCH(1,($AR31=$AL$5:$AL$2630) *($AQ31=$AM$5:$AM$2630)*(Z$5=$AK$5:$AK$2630),0))</f>
        <v>1.65879432857385</v>
      </c>
      <c r="AA32" s="311">
        <f t="shared" si="9"/>
        <v>2.6587943285738502</v>
      </c>
      <c r="AB32" s="311"/>
      <c r="AD32" s="163" t="str">
        <f t="shared" si="10"/>
        <v>Food and Beverages</v>
      </c>
      <c r="AE32" s="311" cm="1">
        <f t="array" ref="AE32">INDEX($AO$5:$AO$2630,MATCH(1,($AR31=$AL$5:$AL$2630) *($AS31=$AM$5:$AM$2630)*(AE$5=$AK$5:$AK$2630),0))</f>
        <v>0.80370446489533998</v>
      </c>
      <c r="AF32" s="311" cm="1">
        <f t="array" ref="AF32">INDEX($AO$5:$AO$2630,MATCH(1,($AR31=$AL$5:$AL$2630) *($AS31=$AM$5:$AM$2630)*(AF$5=$AK$5:$AK$2630),0))</f>
        <v>0.89726771317612297</v>
      </c>
      <c r="AG32" s="311">
        <v>1</v>
      </c>
      <c r="AH32" s="311" cm="1">
        <f t="array" ref="AH32">INDEX($AO$5:$AO$2630,MATCH(1,($AR31=$AL$5:$AL$2630) *($AS31=$AM$5:$AM$2630)*(AH$5=$AK$5:$AK$2630),0))</f>
        <v>1.70097217807146</v>
      </c>
      <c r="AI32" s="311">
        <f t="shared" si="11"/>
        <v>2.70097217807146</v>
      </c>
      <c r="AJ32" s="311"/>
      <c r="AK32" s="163" t="s">
        <v>217</v>
      </c>
      <c r="AL32" s="163" t="s">
        <v>218</v>
      </c>
      <c r="AM32" s="163">
        <v>27</v>
      </c>
      <c r="AN32" s="163">
        <v>0.25899696627237401</v>
      </c>
      <c r="AO32" s="163">
        <v>0.26707330775451299</v>
      </c>
      <c r="AQ32" s="318">
        <v>6</v>
      </c>
      <c r="AR32" s="315" t="str">
        <v>MAL</v>
      </c>
      <c r="AS32" s="315">
        <v>10</v>
      </c>
      <c r="AT32" s="315">
        <f t="shared" si="2"/>
        <v>23</v>
      </c>
      <c r="AU32" s="315">
        <f t="shared" si="3"/>
        <v>22</v>
      </c>
      <c r="AV32" s="315" t="str">
        <f t="shared" si="0"/>
        <v>First round effectsBAN23</v>
      </c>
      <c r="AW32" s="315" t="str">
        <f t="shared" si="1"/>
        <v>First round effectsBAN22</v>
      </c>
      <c r="AY32" s="315" t="s">
        <v>257</v>
      </c>
      <c r="AZ32" s="318">
        <f t="shared" si="4"/>
        <v>6</v>
      </c>
      <c r="BA32" s="315">
        <f t="shared" si="5"/>
        <v>0.58504075353372897</v>
      </c>
      <c r="BB32" s="318">
        <f t="shared" si="6"/>
        <v>6</v>
      </c>
      <c r="BC32" s="315">
        <f t="shared" si="7"/>
        <v>0.61723466545994898</v>
      </c>
      <c r="BD32" s="315">
        <v>2</v>
      </c>
      <c r="BE32" s="315" t="str">
        <f t="shared" si="12"/>
        <v>Production induced effectsLAO2</v>
      </c>
      <c r="BH32" s="318">
        <v>27</v>
      </c>
      <c r="BI32" s="315" t="s">
        <v>259</v>
      </c>
    </row>
    <row r="33" spans="2:61">
      <c r="B33" s="160"/>
      <c r="C33" s="160"/>
      <c r="D33" s="160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U33" s="163" t="str">
        <f>AR32</f>
        <v>MAL</v>
      </c>
      <c r="V33" s="163" t="str">
        <f t="shared" si="8"/>
        <v>Wood</v>
      </c>
      <c r="W33" s="311" cm="1">
        <f t="array" ref="W33">INDEX($AN$5:$AN$2630,MATCH(1,($AR32=$AL$5:$AL$2630) *($AQ32=$AM$5:$AM$2630)*(W$5=$AK$5:$AK$2630),0))</f>
        <v>0.76935960560320904</v>
      </c>
      <c r="X33" s="311" cm="1">
        <f t="array" ref="X33">INDEX($AN$5:$AN$2630,MATCH(1,($AR32=$AL$5:$AL$2630) *($AQ32=$AM$5:$AM$2630)*(X$5=$AK$5:$AK$2630),0))</f>
        <v>0.76248048493925302</v>
      </c>
      <c r="Y33" s="311">
        <v>1</v>
      </c>
      <c r="Z33" s="311" cm="1">
        <f t="array" ref="Z33">INDEX($AN$5:$AN$2630,MATCH(1,($AR32=$AL$5:$AL$2630) *($AQ32=$AM$5:$AM$2630)*(Z$5=$AK$5:$AK$2630),0))</f>
        <v>1.5318400905424601</v>
      </c>
      <c r="AA33" s="311">
        <f t="shared" si="9"/>
        <v>2.5318400905424601</v>
      </c>
      <c r="AB33" s="311"/>
      <c r="AC33" s="163" t="str">
        <f>U33</f>
        <v>MAL</v>
      </c>
      <c r="AD33" s="163" t="str">
        <f t="shared" si="10"/>
        <v>Rubber and Plastics</v>
      </c>
      <c r="AE33" s="311" cm="1">
        <f t="array" ref="AE33">INDEX($AO$5:$AO$2630,MATCH(1,($AR32=$AL$5:$AL$2630) *($AS32=$AM$5:$AM$2630)*(AE$5=$AK$5:$AK$2630),0))</f>
        <v>0.68771694941830797</v>
      </c>
      <c r="AF33" s="311" cm="1">
        <f t="array" ref="AF33">INDEX($AO$5:$AO$2630,MATCH(1,($AR32=$AL$5:$AL$2630) *($AS32=$AM$5:$AM$2630)*(AF$5=$AK$5:$AK$2630),0))</f>
        <v>0.90711237993374205</v>
      </c>
      <c r="AG33" s="311">
        <v>1</v>
      </c>
      <c r="AH33" s="311" cm="1">
        <f t="array" ref="AH33">INDEX($AO$5:$AO$2630,MATCH(1,($AR32=$AL$5:$AL$2630) *($AS32=$AM$5:$AM$2630)*(AH$5=$AK$5:$AK$2630),0))</f>
        <v>1.5948293293520499</v>
      </c>
      <c r="AI33" s="311">
        <f t="shared" si="11"/>
        <v>2.5948293293520499</v>
      </c>
      <c r="AJ33" s="311"/>
      <c r="AK33" s="163" t="s">
        <v>217</v>
      </c>
      <c r="AL33" s="163" t="s">
        <v>218</v>
      </c>
      <c r="AM33" s="163">
        <v>28</v>
      </c>
      <c r="AN33" s="163">
        <v>0.26385448986938798</v>
      </c>
      <c r="AO33" s="163">
        <v>0.26733492749246901</v>
      </c>
      <c r="AQ33" s="318">
        <v>19</v>
      </c>
      <c r="AR33" s="315" t="str">
        <v>MLD</v>
      </c>
      <c r="AS33" s="315">
        <v>19</v>
      </c>
      <c r="AT33" s="315">
        <f t="shared" si="2"/>
        <v>21</v>
      </c>
      <c r="AU33" s="315">
        <f t="shared" si="3"/>
        <v>21</v>
      </c>
      <c r="AV33" s="315" t="str">
        <f t="shared" si="0"/>
        <v>First round effectsBAN21</v>
      </c>
      <c r="AW33" s="315" t="str">
        <f t="shared" si="1"/>
        <v>First round effectsBAN21</v>
      </c>
      <c r="AY33" s="315" t="s">
        <v>260</v>
      </c>
      <c r="AZ33" s="318">
        <f t="shared" si="4"/>
        <v>3</v>
      </c>
      <c r="BA33" s="315">
        <f t="shared" si="5"/>
        <v>1.65879432857385</v>
      </c>
      <c r="BB33" s="318">
        <f t="shared" si="6"/>
        <v>3</v>
      </c>
      <c r="BC33" s="315">
        <f t="shared" si="7"/>
        <v>1.70097217807146</v>
      </c>
      <c r="BD33" s="315">
        <v>1</v>
      </c>
      <c r="BE33" s="315" t="str">
        <f t="shared" si="12"/>
        <v>Production induced effectsMAL1</v>
      </c>
      <c r="BH33" s="318">
        <v>28</v>
      </c>
      <c r="BI33" s="315" t="s">
        <v>261</v>
      </c>
    </row>
    <row r="34" spans="2:61">
      <c r="B34" s="160"/>
      <c r="C34" s="160"/>
      <c r="D34" s="160"/>
      <c r="E34" s="160"/>
      <c r="F34" s="160"/>
      <c r="G34" s="160"/>
      <c r="H34" s="160"/>
      <c r="I34" s="160"/>
      <c r="J34" s="160"/>
      <c r="K34" s="160"/>
      <c r="L34" s="160"/>
      <c r="M34" s="160"/>
      <c r="N34" s="160"/>
      <c r="V34" s="163" t="str">
        <f t="shared" si="8"/>
        <v>Sale of Motor Vehicles</v>
      </c>
      <c r="W34" s="311" cm="1">
        <f t="array" ref="W34">INDEX($AN$5:$AN$2630,MATCH(1,($AR33=$AL$5:$AL$2630) *($AQ33=$AM$5:$AM$2630)*(W$5=$AK$5:$AK$2630),0))</f>
        <v>0.76726620780966304</v>
      </c>
      <c r="X34" s="311" cm="1">
        <f t="array" ref="X34">INDEX($AN$5:$AN$2630,MATCH(1,($AR33=$AL$5:$AL$2630) *($AQ33=$AM$5:$AM$2630)*(X$5=$AK$5:$AK$2630),0))</f>
        <v>0.33684916029386702</v>
      </c>
      <c r="Y34" s="311">
        <v>1</v>
      </c>
      <c r="Z34" s="311" cm="1">
        <f t="array" ref="Z34">INDEX($AN$5:$AN$2630,MATCH(1,($AR33=$AL$5:$AL$2630) *($AQ33=$AM$5:$AM$2630)*(Z$5=$AK$5:$AK$2630),0))</f>
        <v>1.1041153681035301</v>
      </c>
      <c r="AA34" s="311">
        <f t="shared" si="9"/>
        <v>2.1041153681035301</v>
      </c>
      <c r="AB34" s="311"/>
      <c r="AD34" s="163" t="str">
        <f t="shared" si="10"/>
        <v>Sale of Motor Vehicles</v>
      </c>
      <c r="AE34" s="311" cm="1">
        <f t="array" ref="AE34">INDEX($AO$5:$AO$2630,MATCH(1,($AR33=$AL$5:$AL$2630) *($AS33=$AM$5:$AM$2630)*(AE$5=$AK$5:$AK$2630),0))</f>
        <v>0.80904309418411502</v>
      </c>
      <c r="AF34" s="311" cm="1">
        <f t="array" ref="AF34">INDEX($AO$5:$AO$2630,MATCH(1,($AR33=$AL$5:$AL$2630) *($AS33=$AM$5:$AM$2630)*(AF$5=$AK$5:$AK$2630),0))</f>
        <v>0.435037566277508</v>
      </c>
      <c r="AG34" s="311">
        <v>1</v>
      </c>
      <c r="AH34" s="311" cm="1">
        <f t="array" ref="AH34">INDEX($AO$5:$AO$2630,MATCH(1,($AR33=$AL$5:$AL$2630) *($AS33=$AM$5:$AM$2630)*(AH$5=$AK$5:$AK$2630),0))</f>
        <v>1.2440806604616199</v>
      </c>
      <c r="AI34" s="311">
        <f t="shared" si="11"/>
        <v>2.2440806604616199</v>
      </c>
      <c r="AJ34" s="311"/>
      <c r="AK34" s="163" t="s">
        <v>217</v>
      </c>
      <c r="AL34" s="163" t="s">
        <v>218</v>
      </c>
      <c r="AM34" s="163">
        <v>29</v>
      </c>
      <c r="AN34" s="163">
        <v>8.5053068885495395E-2</v>
      </c>
      <c r="AO34" s="163">
        <v>8.8743013203305895E-2</v>
      </c>
      <c r="AQ34" s="318">
        <v>3</v>
      </c>
      <c r="AR34" s="315" t="str">
        <v>MLD</v>
      </c>
      <c r="AS34" s="315">
        <v>3</v>
      </c>
      <c r="AT34" s="315">
        <f t="shared" si="2"/>
        <v>34</v>
      </c>
      <c r="AU34" s="315">
        <f t="shared" si="3"/>
        <v>34</v>
      </c>
      <c r="AV34" s="315" t="str">
        <f t="shared" si="0"/>
        <v>First round effectsBAN34</v>
      </c>
      <c r="AW34" s="315" t="str">
        <f t="shared" si="1"/>
        <v>First round effectsBAN34</v>
      </c>
      <c r="AY34" s="315" t="s">
        <v>260</v>
      </c>
      <c r="AZ34" s="318">
        <f t="shared" si="4"/>
        <v>6</v>
      </c>
      <c r="BA34" s="315">
        <f t="shared" si="5"/>
        <v>1.5318400905424601</v>
      </c>
      <c r="BB34" s="318">
        <f t="shared" si="6"/>
        <v>10</v>
      </c>
      <c r="BC34" s="315">
        <f t="shared" si="7"/>
        <v>1.5948293293520499</v>
      </c>
      <c r="BD34" s="315">
        <v>2</v>
      </c>
      <c r="BE34" s="315" t="str">
        <f t="shared" si="12"/>
        <v>Production induced effectsMAL2</v>
      </c>
      <c r="BH34" s="318">
        <v>29</v>
      </c>
      <c r="BI34" s="315" t="s">
        <v>262</v>
      </c>
    </row>
    <row r="35" spans="2:61">
      <c r="B35" s="160"/>
      <c r="C35" s="160"/>
      <c r="D35" s="160"/>
      <c r="E35" s="160"/>
      <c r="F35" s="160"/>
      <c r="G35" s="160"/>
      <c r="H35" s="160"/>
      <c r="I35" s="160"/>
      <c r="J35" s="160"/>
      <c r="K35" s="160"/>
      <c r="L35" s="160"/>
      <c r="M35" s="160"/>
      <c r="N35" s="160"/>
      <c r="U35" s="163" t="str">
        <f>AR34</f>
        <v>MLD</v>
      </c>
      <c r="V35" s="163" t="str">
        <f t="shared" si="8"/>
        <v>Food and Beverages</v>
      </c>
      <c r="W35" s="311" cm="1">
        <f t="array" ref="W35">INDEX($AN$5:$AN$2630,MATCH(1,($AR34=$AL$5:$AL$2630) *($AQ34=$AM$5:$AM$2630)*(W$5=$AK$5:$AK$2630),0))</f>
        <v>0.55955305578674597</v>
      </c>
      <c r="X35" s="311" cm="1">
        <f t="array" ref="X35">INDEX($AN$5:$AN$2630,MATCH(1,($AR34=$AL$5:$AL$2630) *($AQ34=$AM$5:$AM$2630)*(X$5=$AK$5:$AK$2630),0))</f>
        <v>0.28453177808020802</v>
      </c>
      <c r="Y35" s="311">
        <v>1</v>
      </c>
      <c r="Z35" s="311" cm="1">
        <f t="array" ref="Z35">INDEX($AN$5:$AN$2630,MATCH(1,($AR34=$AL$5:$AL$2630) *($AQ34=$AM$5:$AM$2630)*(Z$5=$AK$5:$AK$2630),0))</f>
        <v>0.84408483386695399</v>
      </c>
      <c r="AA35" s="311">
        <f t="shared" si="9"/>
        <v>1.844084833866954</v>
      </c>
      <c r="AB35" s="311"/>
      <c r="AC35" s="163" t="str">
        <f>U35</f>
        <v>MLD</v>
      </c>
      <c r="AD35" s="163" t="str">
        <f t="shared" si="10"/>
        <v>Food and Beverages</v>
      </c>
      <c r="AE35" s="311" cm="1">
        <f t="array" ref="AE35">INDEX($AO$5:$AO$2630,MATCH(1,($AR34=$AL$5:$AL$2630) *($AS34=$AM$5:$AM$2630)*(AE$5=$AK$5:$AK$2630),0))</f>
        <v>0.61612988933193902</v>
      </c>
      <c r="AF35" s="311" cm="1">
        <f t="array" ref="AF35">INDEX($AO$5:$AO$2630,MATCH(1,($AR34=$AL$5:$AL$2630) *($AS34=$AM$5:$AM$2630)*(AF$5=$AK$5:$AK$2630),0))</f>
        <v>0.437945751255508</v>
      </c>
      <c r="AG35" s="311">
        <v>1</v>
      </c>
      <c r="AH35" s="311" cm="1">
        <f t="array" ref="AH35">INDEX($AO$5:$AO$2630,MATCH(1,($AR34=$AL$5:$AL$2630) *($AS34=$AM$5:$AM$2630)*(AH$5=$AK$5:$AK$2630),0))</f>
        <v>1.0540756405874501</v>
      </c>
      <c r="AI35" s="311">
        <f t="shared" si="11"/>
        <v>2.0540756405874498</v>
      </c>
      <c r="AJ35" s="311"/>
      <c r="AK35" s="163" t="s">
        <v>217</v>
      </c>
      <c r="AL35" s="163" t="s">
        <v>218</v>
      </c>
      <c r="AM35" s="163">
        <v>30</v>
      </c>
      <c r="AN35" s="163">
        <v>0.197166486869331</v>
      </c>
      <c r="AO35" s="163">
        <v>0.20374105041114701</v>
      </c>
      <c r="AQ35" s="318">
        <v>15</v>
      </c>
      <c r="AR35" s="315" t="str">
        <v>MON</v>
      </c>
      <c r="AS35" s="315">
        <v>15</v>
      </c>
      <c r="AT35" s="315">
        <f t="shared" si="2"/>
        <v>27</v>
      </c>
      <c r="AU35" s="315">
        <f t="shared" si="3"/>
        <v>28</v>
      </c>
      <c r="AV35" s="315" t="str">
        <f t="shared" si="0"/>
        <v>First round effectsBAN27</v>
      </c>
      <c r="AW35" s="315" t="str">
        <f t="shared" si="1"/>
        <v>First round effectsBAN28</v>
      </c>
      <c r="AY35" s="315" t="s">
        <v>263</v>
      </c>
      <c r="AZ35" s="318">
        <f t="shared" si="4"/>
        <v>19</v>
      </c>
      <c r="BA35" s="315">
        <f t="shared" si="5"/>
        <v>1.1041153681035301</v>
      </c>
      <c r="BB35" s="318">
        <f t="shared" si="6"/>
        <v>19</v>
      </c>
      <c r="BC35" s="315">
        <f t="shared" si="7"/>
        <v>1.2440806604616199</v>
      </c>
      <c r="BD35" s="315">
        <v>1</v>
      </c>
      <c r="BE35" s="315" t="str">
        <f t="shared" si="12"/>
        <v>Production induced effectsMLD1</v>
      </c>
      <c r="BH35" s="318">
        <v>30</v>
      </c>
      <c r="BI35" s="315" t="s">
        <v>264</v>
      </c>
    </row>
    <row r="36" spans="2:61">
      <c r="B36" s="160"/>
      <c r="C36" s="160"/>
      <c r="D36" s="160"/>
      <c r="E36" s="160"/>
      <c r="F36" s="160"/>
      <c r="G36" s="160"/>
      <c r="H36" s="160"/>
      <c r="I36" s="160"/>
      <c r="J36" s="160"/>
      <c r="K36" s="160"/>
      <c r="L36" s="160"/>
      <c r="M36" s="160"/>
      <c r="N36" s="160"/>
      <c r="V36" s="163" t="str">
        <f t="shared" si="8"/>
        <v>Transport Equipment</v>
      </c>
      <c r="W36" s="311" cm="1">
        <f t="array" ref="W36">INDEX($AN$5:$AN$2630,MATCH(1,($AR35=$AL$5:$AL$2630) *($AQ35=$AM$5:$AM$2630)*(W$5=$AK$5:$AK$2630),0))</f>
        <v>0.96859829327297797</v>
      </c>
      <c r="X36" s="311" cm="1">
        <f t="array" ref="X36">INDEX($AN$5:$AN$2630,MATCH(1,($AR35=$AL$5:$AL$2630) *($AQ35=$AM$5:$AM$2630)*(X$5=$AK$5:$AK$2630),0))</f>
        <v>0.427219752220102</v>
      </c>
      <c r="Y36" s="311">
        <v>1</v>
      </c>
      <c r="Z36" s="311" cm="1">
        <f t="array" ref="Z36">INDEX($AN$5:$AN$2630,MATCH(1,($AR35=$AL$5:$AL$2630) *($AQ35=$AM$5:$AM$2630)*(Z$5=$AK$5:$AK$2630),0))</f>
        <v>1.39581804549308</v>
      </c>
      <c r="AA36" s="311">
        <f t="shared" si="9"/>
        <v>2.3958180454930798</v>
      </c>
      <c r="AB36" s="311"/>
      <c r="AD36" s="163" t="str">
        <f t="shared" si="10"/>
        <v>Transport Equipment</v>
      </c>
      <c r="AE36" s="311" cm="1">
        <f t="array" ref="AE36">INDEX($AO$5:$AO$2630,MATCH(1,($AR35=$AL$5:$AL$2630) *($AS35=$AM$5:$AM$2630)*(AE$5=$AK$5:$AK$2630),0))</f>
        <v>0.903400407009183</v>
      </c>
      <c r="AF36" s="311" cm="1">
        <f t="array" ref="AF36">INDEX($AO$5:$AO$2630,MATCH(1,($AR35=$AL$5:$AL$2630) *($AS35=$AM$5:$AM$2630)*(AF$5=$AK$5:$AK$2630),0))</f>
        <v>0.46495343860687699</v>
      </c>
      <c r="AG36" s="311">
        <v>1</v>
      </c>
      <c r="AH36" s="311" cm="1">
        <f t="array" ref="AH36">INDEX($AO$5:$AO$2630,MATCH(1,($AR35=$AL$5:$AL$2630) *($AS35=$AM$5:$AM$2630)*(AH$5=$AK$5:$AK$2630),0))</f>
        <v>1.36835384561606</v>
      </c>
      <c r="AI36" s="311">
        <f t="shared" si="11"/>
        <v>2.3683538456160598</v>
      </c>
      <c r="AJ36" s="311"/>
      <c r="AK36" s="163" t="s">
        <v>217</v>
      </c>
      <c r="AL36" s="163" t="s">
        <v>218</v>
      </c>
      <c r="AM36" s="163">
        <v>31</v>
      </c>
      <c r="AN36" s="163">
        <v>0.28467570614673998</v>
      </c>
      <c r="AO36" s="163">
        <v>0.288035373889931</v>
      </c>
      <c r="AQ36" s="318">
        <v>8</v>
      </c>
      <c r="AR36" s="315" t="str">
        <v>MON</v>
      </c>
      <c r="AS36" s="315">
        <v>8</v>
      </c>
      <c r="AT36" s="315">
        <f t="shared" si="2"/>
        <v>20</v>
      </c>
      <c r="AU36" s="315">
        <f t="shared" si="3"/>
        <v>20</v>
      </c>
      <c r="AV36" s="315" t="str">
        <f t="shared" si="0"/>
        <v>First round effectsBAN20</v>
      </c>
      <c r="AW36" s="315" t="str">
        <f t="shared" si="1"/>
        <v>First round effectsBAN20</v>
      </c>
      <c r="AY36" s="315" t="s">
        <v>263</v>
      </c>
      <c r="AZ36" s="318">
        <f t="shared" si="4"/>
        <v>3</v>
      </c>
      <c r="BA36" s="315">
        <f t="shared" si="5"/>
        <v>0.84408483386695399</v>
      </c>
      <c r="BB36" s="318">
        <f t="shared" si="6"/>
        <v>3</v>
      </c>
      <c r="BC36" s="315">
        <f t="shared" si="7"/>
        <v>1.0540756405874501</v>
      </c>
      <c r="BD36" s="315">
        <v>2</v>
      </c>
      <c r="BE36" s="315" t="str">
        <f t="shared" si="12"/>
        <v>Production induced effectsMLD2</v>
      </c>
      <c r="BH36" s="318">
        <v>31</v>
      </c>
      <c r="BI36" s="315" t="s">
        <v>265</v>
      </c>
    </row>
    <row r="37" spans="2:61">
      <c r="B37" s="160"/>
      <c r="C37" s="160"/>
      <c r="D37" s="160"/>
      <c r="E37" s="160"/>
      <c r="F37" s="160"/>
      <c r="G37" s="160"/>
      <c r="H37" s="160"/>
      <c r="I37" s="160"/>
      <c r="J37" s="160"/>
      <c r="K37" s="160"/>
      <c r="L37" s="160"/>
      <c r="M37" s="160"/>
      <c r="N37" s="160"/>
      <c r="U37" s="163" t="str">
        <f>AR36</f>
        <v>MON</v>
      </c>
      <c r="V37" s="163" t="str">
        <f t="shared" si="8"/>
        <v>Refined Fuels</v>
      </c>
      <c r="W37" s="311" cm="1">
        <f t="array" ref="W37">INDEX($AN$5:$AN$2630,MATCH(1,($AR36=$AL$5:$AL$2630) *($AQ36=$AM$5:$AM$2630)*(W$5=$AK$5:$AK$2630),0))</f>
        <v>0.61377815103357602</v>
      </c>
      <c r="X37" s="311" cm="1">
        <f t="array" ref="X37">INDEX($AN$5:$AN$2630,MATCH(1,($AR36=$AL$5:$AL$2630) *($AQ36=$AM$5:$AM$2630)*(X$5=$AK$5:$AK$2630),0))</f>
        <v>0.28214856360143298</v>
      </c>
      <c r="Y37" s="311">
        <v>1</v>
      </c>
      <c r="Z37" s="311" cm="1">
        <f t="array" ref="Z37">INDEX($AN$5:$AN$2630,MATCH(1,($AR36=$AL$5:$AL$2630) *($AQ36=$AM$5:$AM$2630)*(Z$5=$AK$5:$AK$2630),0))</f>
        <v>0.89592671463500895</v>
      </c>
      <c r="AA37" s="311">
        <f t="shared" si="9"/>
        <v>1.8959267146350089</v>
      </c>
      <c r="AB37" s="311"/>
      <c r="AC37" s="163" t="str">
        <f>U37</f>
        <v>MON</v>
      </c>
      <c r="AD37" s="163" t="str">
        <f t="shared" si="10"/>
        <v>Refined Fuels</v>
      </c>
      <c r="AE37" s="311" cm="1">
        <f t="array" ref="AE37">INDEX($AO$5:$AO$2630,MATCH(1,($AR36=$AL$5:$AL$2630) *($AS36=$AM$5:$AM$2630)*(AE$5=$AK$5:$AK$2630),0))</f>
        <v>0.62028139023087303</v>
      </c>
      <c r="AF37" s="311" cm="1">
        <f t="array" ref="AF37">INDEX($AO$5:$AO$2630,MATCH(1,($AR36=$AL$5:$AL$2630) *($AS36=$AM$5:$AM$2630)*(AF$5=$AK$5:$AK$2630),0))</f>
        <v>0.32753081418024199</v>
      </c>
      <c r="AG37" s="311">
        <v>1</v>
      </c>
      <c r="AH37" s="311" cm="1">
        <f t="array" ref="AH37">INDEX($AO$5:$AO$2630,MATCH(1,($AR36=$AL$5:$AL$2630) *($AS36=$AM$5:$AM$2630)*(AH$5=$AK$5:$AK$2630),0))</f>
        <v>0.94781220441111502</v>
      </c>
      <c r="AI37" s="311">
        <f t="shared" si="11"/>
        <v>1.947812204411115</v>
      </c>
      <c r="AJ37" s="311"/>
      <c r="AK37" s="163" t="s">
        <v>217</v>
      </c>
      <c r="AL37" s="163" t="s">
        <v>218</v>
      </c>
      <c r="AM37" s="163">
        <v>32</v>
      </c>
      <c r="AN37" s="163">
        <v>0.12864740221474799</v>
      </c>
      <c r="AO37" s="163">
        <v>0.13330882240533101</v>
      </c>
      <c r="AQ37" s="318">
        <v>34</v>
      </c>
      <c r="AR37" s="315" t="str">
        <v>NEP</v>
      </c>
      <c r="AS37" s="315">
        <v>34</v>
      </c>
      <c r="AT37" s="315">
        <f t="shared" si="2"/>
        <v>32</v>
      </c>
      <c r="AU37" s="315">
        <f t="shared" si="3"/>
        <v>32</v>
      </c>
      <c r="AV37" s="315" t="str">
        <f t="shared" si="0"/>
        <v>First round effectsBAN32</v>
      </c>
      <c r="AW37" s="315" t="str">
        <f t="shared" si="1"/>
        <v>First round effectsBAN32</v>
      </c>
      <c r="AY37" s="315" t="s">
        <v>266</v>
      </c>
      <c r="AZ37" s="318">
        <f t="shared" si="4"/>
        <v>15</v>
      </c>
      <c r="BA37" s="315">
        <f t="shared" si="5"/>
        <v>1.39581804549308</v>
      </c>
      <c r="BB37" s="318">
        <f t="shared" si="6"/>
        <v>15</v>
      </c>
      <c r="BC37" s="315">
        <f t="shared" si="7"/>
        <v>1.36835384561606</v>
      </c>
      <c r="BD37" s="315">
        <v>1</v>
      </c>
      <c r="BE37" s="315" t="str">
        <f t="shared" si="12"/>
        <v>Production induced effectsMON1</v>
      </c>
      <c r="BH37" s="318">
        <v>32</v>
      </c>
      <c r="BI37" s="315" t="s">
        <v>267</v>
      </c>
    </row>
    <row r="38" spans="2:61">
      <c r="B38" s="160"/>
      <c r="C38" s="160"/>
      <c r="D38" s="160"/>
      <c r="E38" s="160"/>
      <c r="F38" s="160"/>
      <c r="G38" s="160"/>
      <c r="H38" s="160"/>
      <c r="I38" s="160"/>
      <c r="J38" s="160"/>
      <c r="K38" s="160"/>
      <c r="L38" s="160"/>
      <c r="M38" s="160"/>
      <c r="N38" s="160"/>
      <c r="V38" s="163" t="str">
        <f t="shared" si="8"/>
        <v>Personal Services, NEC</v>
      </c>
      <c r="W38" s="311" cm="1">
        <f t="array" ref="W38">INDEX($AN$5:$AN$2630,MATCH(1,($AR37=$AL$5:$AL$2630) *($AQ37=$AM$5:$AM$2630)*(W$5=$AK$5:$AK$2630),0))</f>
        <v>0.64553192697871298</v>
      </c>
      <c r="X38" s="311" cm="1">
        <f t="array" ref="X38">INDEX($AN$5:$AN$2630,MATCH(1,($AR37=$AL$5:$AL$2630) *($AQ37=$AM$5:$AM$2630)*(X$5=$AK$5:$AK$2630),0))</f>
        <v>0.27718912847486299</v>
      </c>
      <c r="Y38" s="311">
        <v>1</v>
      </c>
      <c r="Z38" s="311" cm="1">
        <f t="array" ref="Z38">INDEX($AN$5:$AN$2630,MATCH(1,($AR37=$AL$5:$AL$2630) *($AQ37=$AM$5:$AM$2630)*(Z$5=$AK$5:$AK$2630),0))</f>
        <v>0.92272105545357597</v>
      </c>
      <c r="AA38" s="311">
        <f t="shared" si="9"/>
        <v>1.9227210554535761</v>
      </c>
      <c r="AB38" s="311"/>
      <c r="AD38" s="163" t="str">
        <f t="shared" si="10"/>
        <v>Personal Services, NEC</v>
      </c>
      <c r="AE38" s="311" cm="1">
        <f t="array" ref="AE38">INDEX($AO$5:$AO$2630,MATCH(1,($AR37=$AL$5:$AL$2630) *($AS37=$AM$5:$AM$2630)*(AE$5=$AK$5:$AK$2630),0))</f>
        <v>0.64326926847920796</v>
      </c>
      <c r="AF38" s="311" cm="1">
        <f t="array" ref="AF38">INDEX($AO$5:$AO$2630,MATCH(1,($AR37=$AL$5:$AL$2630) *($AS37=$AM$5:$AM$2630)*(AF$5=$AK$5:$AK$2630),0))</f>
        <v>0.29088466581623801</v>
      </c>
      <c r="AG38" s="311">
        <v>1</v>
      </c>
      <c r="AH38" s="311" cm="1">
        <f t="array" ref="AH38">INDEX($AO$5:$AO$2630,MATCH(1,($AR37=$AL$5:$AL$2630) *($AS37=$AM$5:$AM$2630)*(AH$5=$AK$5:$AK$2630),0))</f>
        <v>0.93415393429544602</v>
      </c>
      <c r="AI38" s="311">
        <f t="shared" si="11"/>
        <v>1.9341539342954461</v>
      </c>
      <c r="AJ38" s="311"/>
      <c r="AK38" s="163" t="s">
        <v>217</v>
      </c>
      <c r="AL38" s="163" t="s">
        <v>218</v>
      </c>
      <c r="AM38" s="163">
        <v>33</v>
      </c>
      <c r="AN38" s="163">
        <v>0.14360398802547</v>
      </c>
      <c r="AO38" s="163">
        <v>0.15959168186023601</v>
      </c>
      <c r="AQ38" s="318">
        <v>22</v>
      </c>
      <c r="AR38" s="315" t="str">
        <v>NEP</v>
      </c>
      <c r="AS38" s="315">
        <v>22</v>
      </c>
      <c r="AT38" s="315">
        <f t="shared" si="2"/>
        <v>30</v>
      </c>
      <c r="AU38" s="315">
        <f t="shared" si="3"/>
        <v>29</v>
      </c>
      <c r="AV38" s="315" t="str">
        <f t="shared" si="0"/>
        <v>First round effectsBAN30</v>
      </c>
      <c r="AW38" s="315" t="str">
        <f t="shared" si="1"/>
        <v>First round effectsBAN29</v>
      </c>
      <c r="AY38" s="315" t="s">
        <v>266</v>
      </c>
      <c r="AZ38" s="318">
        <f t="shared" si="4"/>
        <v>8</v>
      </c>
      <c r="BA38" s="315">
        <f t="shared" si="5"/>
        <v>0.89592671463500895</v>
      </c>
      <c r="BB38" s="318">
        <f t="shared" si="6"/>
        <v>8</v>
      </c>
      <c r="BC38" s="315">
        <f t="shared" si="7"/>
        <v>0.94781220441111502</v>
      </c>
      <c r="BD38" s="315">
        <v>2</v>
      </c>
      <c r="BE38" s="315" t="str">
        <f t="shared" si="12"/>
        <v>Production induced effectsMON2</v>
      </c>
      <c r="BH38" s="318">
        <v>33</v>
      </c>
      <c r="BI38" s="315" t="s">
        <v>268</v>
      </c>
    </row>
    <row r="39" spans="2:61">
      <c r="B39" s="160"/>
      <c r="C39" s="160"/>
      <c r="D39" s="160"/>
      <c r="E39" s="160"/>
      <c r="F39" s="160"/>
      <c r="G39" s="160"/>
      <c r="H39" s="160"/>
      <c r="I39" s="160"/>
      <c r="J39" s="160"/>
      <c r="K39" s="160"/>
      <c r="L39" s="160"/>
      <c r="M39" s="160"/>
      <c r="N39" s="160"/>
      <c r="U39" s="163" t="str">
        <f>AR38</f>
        <v>NEP</v>
      </c>
      <c r="V39" s="163" t="str">
        <f t="shared" si="8"/>
        <v>Hotels and Restaurants</v>
      </c>
      <c r="W39" s="311" cm="1">
        <f t="array" ref="W39">INDEX($AN$5:$AN$2630,MATCH(1,($AR38=$AL$5:$AL$2630) *($AQ38=$AM$5:$AM$2630)*(W$5=$AK$5:$AK$2630),0))</f>
        <v>0.59660678819951896</v>
      </c>
      <c r="X39" s="311" cm="1">
        <f t="array" ref="X39">INDEX($AN$5:$AN$2630,MATCH(1,($AR38=$AL$5:$AL$2630) *($AQ38=$AM$5:$AM$2630)*(X$5=$AK$5:$AK$2630),0))</f>
        <v>0.229205311506951</v>
      </c>
      <c r="Y39" s="311">
        <v>1</v>
      </c>
      <c r="Z39" s="311" cm="1">
        <f t="array" ref="Z39">INDEX($AN$5:$AN$2630,MATCH(1,($AR38=$AL$5:$AL$2630) *($AQ38=$AM$5:$AM$2630)*(Z$5=$AK$5:$AK$2630),0))</f>
        <v>0.82581209970646996</v>
      </c>
      <c r="AA39" s="311">
        <f t="shared" si="9"/>
        <v>1.82581209970647</v>
      </c>
      <c r="AB39" s="311"/>
      <c r="AC39" s="163" t="str">
        <f>U39</f>
        <v>NEP</v>
      </c>
      <c r="AD39" s="163" t="str">
        <f t="shared" si="10"/>
        <v>Hotels and Restaurants</v>
      </c>
      <c r="AE39" s="311" cm="1">
        <f t="array" ref="AE39">INDEX($AO$5:$AO$2630,MATCH(1,($AR38=$AL$5:$AL$2630) *($AS38=$AM$5:$AM$2630)*(AE$5=$AK$5:$AK$2630),0))</f>
        <v>0.63545835787024296</v>
      </c>
      <c r="AF39" s="311" cm="1">
        <f t="array" ref="AF39">INDEX($AO$5:$AO$2630,MATCH(1,($AR38=$AL$5:$AL$2630) *($AS38=$AM$5:$AM$2630)*(AF$5=$AK$5:$AK$2630),0))</f>
        <v>0.26236997215329799</v>
      </c>
      <c r="AG39" s="311">
        <v>1</v>
      </c>
      <c r="AH39" s="311" cm="1">
        <f t="array" ref="AH39">INDEX($AO$5:$AO$2630,MATCH(1,($AR38=$AL$5:$AL$2630) *($AS38=$AM$5:$AM$2630)*(AH$5=$AK$5:$AK$2630),0))</f>
        <v>0.89782833002354101</v>
      </c>
      <c r="AI39" s="311">
        <f t="shared" si="11"/>
        <v>1.897828330023541</v>
      </c>
      <c r="AJ39" s="311"/>
      <c r="AK39" s="163" t="s">
        <v>217</v>
      </c>
      <c r="AL39" s="163" t="s">
        <v>218</v>
      </c>
      <c r="AM39" s="163">
        <v>34</v>
      </c>
      <c r="AN39" s="163">
        <v>0.141145562560308</v>
      </c>
      <c r="AO39" s="163">
        <v>0.14658705153964299</v>
      </c>
      <c r="AQ39" s="318">
        <v>17</v>
      </c>
      <c r="AR39" s="315" t="str">
        <v>PAK</v>
      </c>
      <c r="AS39" s="315">
        <v>17</v>
      </c>
      <c r="AT39" s="315">
        <f t="shared" ref="AT39:AT70" si="13">COUNTIFS($AK$5:$AK$2630,AK39,$AL$5:$AL$2630,AL39,$AN$5:$AN$2630,"&gt;" &amp; AN39) + 1</f>
        <v>31</v>
      </c>
      <c r="AU39" s="315">
        <f t="shared" ref="AU39:AU69" si="14">COUNTIFS($AK$5:$AK$2630,AK39,$AL$5:$AL$2630,AL39,$AO$5:$AO$2630,"&gt;" &amp; AO39) + 1</f>
        <v>31</v>
      </c>
      <c r="AV39" s="315" t="str">
        <f t="shared" si="0"/>
        <v>First round effectsBAN31</v>
      </c>
      <c r="AW39" s="315" t="str">
        <f t="shared" si="1"/>
        <v>First round effectsBAN31</v>
      </c>
      <c r="AY39" s="315" t="s">
        <v>269</v>
      </c>
      <c r="AZ39" s="318">
        <f t="shared" ref="AZ39:AZ56" si="15">INDEX($AM$5:$AM$2630,MATCH($BE39,$AV$5:$AV$2630,0))</f>
        <v>34</v>
      </c>
      <c r="BA39" s="315">
        <f t="shared" ref="BA39:BA56" si="16">INDEX($AN$5:$AN$2630,MATCH($BE39,$AV$5:$AV$2630,0))</f>
        <v>0.92272105545357597</v>
      </c>
      <c r="BB39" s="318">
        <f t="shared" ref="BB39:BB56" si="17">INDEX($AM$5:$AM$2630,MATCH($BE39,$AW$5:$AW$2630,0))</f>
        <v>34</v>
      </c>
      <c r="BC39" s="315">
        <f t="shared" ref="BC39:BC56" si="18">INDEX($AO$5:$AO$2630,MATCH($BE39,$AW$5:$AW$2630,0))</f>
        <v>0.93415393429544602</v>
      </c>
      <c r="BD39" s="315">
        <v>1</v>
      </c>
      <c r="BE39" s="315" t="str">
        <f t="shared" si="12"/>
        <v>Production induced effectsNEP1</v>
      </c>
      <c r="BH39" s="318">
        <v>34</v>
      </c>
      <c r="BI39" s="315" t="s">
        <v>270</v>
      </c>
    </row>
    <row r="40" spans="2:61">
      <c r="B40" s="160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M40" s="160"/>
      <c r="N40" s="160"/>
      <c r="V40" s="163" t="str">
        <f t="shared" ref="V40:V56" si="19">VLOOKUP(AQ39,$BH$5:$BI$40,2,FALSE)</f>
        <v>Utilities</v>
      </c>
      <c r="W40" s="311" cm="1">
        <f t="array" ref="W40">INDEX($AN$5:$AN$2630,MATCH(1,($AR39=$AL$5:$AL$2630) *($AQ39=$AM$5:$AM$2630)*(W$5=$AK$5:$AK$2630),0))</f>
        <v>0.67904125107697</v>
      </c>
      <c r="X40" s="311" cm="1">
        <f t="array" ref="X40">INDEX($AN$5:$AN$2630,MATCH(1,($AR39=$AL$5:$AL$2630) *($AQ39=$AM$5:$AM$2630)*(X$5=$AK$5:$AK$2630),0))</f>
        <v>0.51731139957466199</v>
      </c>
      <c r="Y40" s="311">
        <v>1</v>
      </c>
      <c r="Z40" s="311" cm="1">
        <f t="array" ref="Z40">INDEX($AN$5:$AN$2630,MATCH(1,($AR39=$AL$5:$AL$2630) *($AQ39=$AM$5:$AM$2630)*(Z$5=$AK$5:$AK$2630),0))</f>
        <v>1.19635265065163</v>
      </c>
      <c r="AA40" s="311">
        <f t="shared" si="9"/>
        <v>2.19635265065163</v>
      </c>
      <c r="AB40" s="311"/>
      <c r="AD40" s="163" t="str">
        <f t="shared" si="10"/>
        <v>Utilities</v>
      </c>
      <c r="AE40" s="311" cm="1">
        <f t="array" ref="AE40">INDEX($AO$5:$AO$2630,MATCH(1,($AR39=$AL$5:$AL$2630) *($AS39=$AM$5:$AM$2630)*(AE$5=$AK$5:$AK$2630),0))</f>
        <v>0.69579757789021202</v>
      </c>
      <c r="AF40" s="311" cm="1">
        <f t="array" ref="AF40">INDEX($AO$5:$AO$2630,MATCH(1,($AR39=$AL$5:$AL$2630) *($AS39=$AM$5:$AM$2630)*(AF$5=$AK$5:$AK$2630),0))</f>
        <v>0.58702028290370301</v>
      </c>
      <c r="AG40" s="311">
        <v>1</v>
      </c>
      <c r="AH40" s="311" cm="1">
        <f t="array" ref="AH40">INDEX($AO$5:$AO$2630,MATCH(1,($AR39=$AL$5:$AL$2630) *($AS39=$AM$5:$AM$2630)*(AH$5=$AK$5:$AK$2630),0))</f>
        <v>1.28281786079391</v>
      </c>
      <c r="AI40" s="311">
        <f t="shared" si="11"/>
        <v>2.28281786079391</v>
      </c>
      <c r="AJ40" s="311"/>
      <c r="AK40" s="163" t="s">
        <v>217</v>
      </c>
      <c r="AL40" s="163" t="s">
        <v>218</v>
      </c>
      <c r="AM40" s="163">
        <v>35</v>
      </c>
      <c r="AQ40" s="318">
        <v>3</v>
      </c>
      <c r="AR40" s="315" t="str">
        <v>PAK</v>
      </c>
      <c r="AS40" s="315">
        <v>3</v>
      </c>
      <c r="AT40" s="315">
        <f t="shared" si="13"/>
        <v>1</v>
      </c>
      <c r="AU40" s="315">
        <f t="shared" si="14"/>
        <v>1</v>
      </c>
      <c r="AV40" s="315" t="str">
        <f t="shared" si="0"/>
        <v>First round effectsBAN1</v>
      </c>
      <c r="AW40" s="315" t="str">
        <f t="shared" si="1"/>
        <v>First round effectsBAN1</v>
      </c>
      <c r="AY40" s="315" t="s">
        <v>269</v>
      </c>
      <c r="AZ40" s="318">
        <f t="shared" si="15"/>
        <v>22</v>
      </c>
      <c r="BA40" s="315">
        <f t="shared" si="16"/>
        <v>0.82581209970646996</v>
      </c>
      <c r="BB40" s="318">
        <f t="shared" si="17"/>
        <v>22</v>
      </c>
      <c r="BC40" s="315">
        <f t="shared" si="18"/>
        <v>0.89782833002354101</v>
      </c>
      <c r="BD40" s="315">
        <v>2</v>
      </c>
      <c r="BE40" s="315" t="str">
        <f t="shared" si="12"/>
        <v>Production induced effectsNEP2</v>
      </c>
      <c r="BH40" s="318">
        <v>35</v>
      </c>
      <c r="BI40" s="315" t="s">
        <v>271</v>
      </c>
    </row>
    <row r="41" spans="2:61">
      <c r="B41" s="160"/>
      <c r="C41" s="160"/>
      <c r="D41" s="160"/>
      <c r="E41" s="160"/>
      <c r="F41" s="160"/>
      <c r="G41" s="160"/>
      <c r="H41" s="160"/>
      <c r="I41" s="160"/>
      <c r="J41" s="160"/>
      <c r="K41" s="160"/>
      <c r="L41" s="160"/>
      <c r="M41" s="160"/>
      <c r="N41" s="160"/>
      <c r="U41" s="163" t="str">
        <f>AR40</f>
        <v>PAK</v>
      </c>
      <c r="V41" s="163" t="str">
        <f t="shared" si="19"/>
        <v>Food and Beverages</v>
      </c>
      <c r="W41" s="311" cm="1">
        <f t="array" ref="W41">INDEX($AN$5:$AN$2630,MATCH(1,($AR40=$AL$5:$AL$2630) *($AQ40=$AM$5:$AM$2630)*(W$5=$AK$5:$AK$2630),0))</f>
        <v>0.71983843317082896</v>
      </c>
      <c r="X41" s="311" cm="1">
        <f t="array" ref="X41">INDEX($AN$5:$AN$2630,MATCH(1,($AR40=$AL$5:$AL$2630) *($AQ40=$AM$5:$AM$2630)*(X$5=$AK$5:$AK$2630),0))</f>
        <v>0.258607923265119</v>
      </c>
      <c r="Y41" s="311">
        <v>1</v>
      </c>
      <c r="Z41" s="311" cm="1">
        <f t="array" ref="Z41">INDEX($AN$5:$AN$2630,MATCH(1,($AR40=$AL$5:$AL$2630) *($AQ40=$AM$5:$AM$2630)*(Z$5=$AK$5:$AK$2630),0))</f>
        <v>0.97844635643594802</v>
      </c>
      <c r="AA41" s="311">
        <f t="shared" si="9"/>
        <v>1.978446356435948</v>
      </c>
      <c r="AB41" s="311"/>
      <c r="AC41" s="163" t="str">
        <f>U41</f>
        <v>PAK</v>
      </c>
      <c r="AD41" s="163" t="str">
        <f t="shared" si="10"/>
        <v>Food and Beverages</v>
      </c>
      <c r="AE41" s="311" cm="1">
        <f t="array" ref="AE41">INDEX($AO$5:$AO$2630,MATCH(1,($AR40=$AL$5:$AL$2630) *($AS40=$AM$5:$AM$2630)*(AE$5=$AK$5:$AK$2630),0))</f>
        <v>0.72331565841331902</v>
      </c>
      <c r="AF41" s="311" cm="1">
        <f t="array" ref="AF41">INDEX($AO$5:$AO$2630,MATCH(1,($AR40=$AL$5:$AL$2630) *($AS40=$AM$5:$AM$2630)*(AF$5=$AK$5:$AK$2630),0))</f>
        <v>0.26638917660614397</v>
      </c>
      <c r="AG41" s="311">
        <v>1</v>
      </c>
      <c r="AH41" s="311" cm="1">
        <f t="array" ref="AH41">INDEX($AO$5:$AO$2630,MATCH(1,($AR40=$AL$5:$AL$2630) *($AS40=$AM$5:$AM$2630)*(AH$5=$AK$5:$AK$2630),0))</f>
        <v>0.98970483501946305</v>
      </c>
      <c r="AI41" s="311">
        <f t="shared" si="11"/>
        <v>1.989704835019463</v>
      </c>
      <c r="AJ41" s="311"/>
      <c r="AK41" s="163" t="s">
        <v>217</v>
      </c>
      <c r="AL41" s="163" t="s">
        <v>224</v>
      </c>
      <c r="AM41" s="163">
        <v>1</v>
      </c>
      <c r="AN41" s="163">
        <v>6.4369537461680601E-2</v>
      </c>
      <c r="AO41" s="163">
        <v>7.07314214038154E-2</v>
      </c>
      <c r="AQ41" s="318">
        <v>7</v>
      </c>
      <c r="AR41" s="315" t="str">
        <v>PHI</v>
      </c>
      <c r="AS41" s="315">
        <v>7</v>
      </c>
      <c r="AT41" s="315">
        <f t="shared" si="13"/>
        <v>32</v>
      </c>
      <c r="AU41" s="315">
        <f t="shared" si="14"/>
        <v>32</v>
      </c>
      <c r="AV41" s="315" t="str">
        <f t="shared" si="0"/>
        <v>First round effectsBHU32</v>
      </c>
      <c r="AW41" s="315" t="str">
        <f t="shared" si="1"/>
        <v>First round effectsBHU32</v>
      </c>
      <c r="AY41" s="315" t="s">
        <v>272</v>
      </c>
      <c r="AZ41" s="318">
        <f t="shared" si="15"/>
        <v>17</v>
      </c>
      <c r="BA41" s="315">
        <f t="shared" si="16"/>
        <v>1.19635265065163</v>
      </c>
      <c r="BB41" s="318">
        <f t="shared" si="17"/>
        <v>17</v>
      </c>
      <c r="BC41" s="315">
        <f t="shared" si="18"/>
        <v>1.28281786079391</v>
      </c>
      <c r="BD41" s="315">
        <v>1</v>
      </c>
      <c r="BE41" s="315" t="str">
        <f t="shared" si="12"/>
        <v>Production induced effectsPAK1</v>
      </c>
    </row>
    <row r="42" spans="2:61">
      <c r="B42" s="160"/>
      <c r="C42" s="160"/>
      <c r="D42" s="160"/>
      <c r="E42" s="160"/>
      <c r="F42" s="160"/>
      <c r="G42" s="160"/>
      <c r="H42" s="160"/>
      <c r="I42" s="160"/>
      <c r="J42" s="160"/>
      <c r="K42" s="160"/>
      <c r="L42" s="160"/>
      <c r="M42" s="160"/>
      <c r="N42" s="160"/>
      <c r="V42" s="163" t="str">
        <f t="shared" si="19"/>
        <v>Paper</v>
      </c>
      <c r="W42" s="311" cm="1">
        <f t="array" ref="W42">INDEX($AN$5:$AN$2630,MATCH(1,($AR41=$AL$5:$AL$2630) *($AQ41=$AM$5:$AM$2630)*(W$5=$AK$5:$AK$2630),0))</f>
        <v>0.65128722753176804</v>
      </c>
      <c r="X42" s="311" cm="1">
        <f t="array" ref="X42">INDEX($AN$5:$AN$2630,MATCH(1,($AR41=$AL$5:$AL$2630) *($AQ41=$AM$5:$AM$2630)*(X$5=$AK$5:$AK$2630),0))</f>
        <v>0.49785269904492702</v>
      </c>
      <c r="Y42" s="311">
        <v>1</v>
      </c>
      <c r="Z42" s="311" cm="1">
        <f t="array" ref="Z42">INDEX($AN$5:$AN$2630,MATCH(1,($AR41=$AL$5:$AL$2630) *($AQ41=$AM$5:$AM$2630)*(Z$5=$AK$5:$AK$2630),0))</f>
        <v>1.1491399265766999</v>
      </c>
      <c r="AA42" s="311">
        <f t="shared" si="9"/>
        <v>2.1491399265766997</v>
      </c>
      <c r="AB42" s="311"/>
      <c r="AD42" s="163" t="str">
        <f t="shared" si="10"/>
        <v>Paper</v>
      </c>
      <c r="AE42" s="311" cm="1">
        <f t="array" ref="AE42">INDEX($AO$5:$AO$2630,MATCH(1,($AR41=$AL$5:$AL$2630) *($AS41=$AM$5:$AM$2630)*(AE$5=$AK$5:$AK$2630),0))</f>
        <v>0.65924339239937102</v>
      </c>
      <c r="AF42" s="311" cm="1">
        <f t="array" ref="AF42">INDEX($AO$5:$AO$2630,MATCH(1,($AR41=$AL$5:$AL$2630) *($AS41=$AM$5:$AM$2630)*(AF$5=$AK$5:$AK$2630),0))</f>
        <v>0.46789224494084602</v>
      </c>
      <c r="AG42" s="311">
        <v>1</v>
      </c>
      <c r="AH42" s="311" cm="1">
        <f t="array" ref="AH42">INDEX($AO$5:$AO$2630,MATCH(1,($AR41=$AL$5:$AL$2630) *($AS41=$AM$5:$AM$2630)*(AH$5=$AK$5:$AK$2630),0))</f>
        <v>1.1271356373402199</v>
      </c>
      <c r="AI42" s="311">
        <f t="shared" si="11"/>
        <v>2.1271356373402197</v>
      </c>
      <c r="AJ42" s="311"/>
      <c r="AK42" s="163" t="s">
        <v>217</v>
      </c>
      <c r="AL42" s="163" t="s">
        <v>224</v>
      </c>
      <c r="AM42" s="163">
        <v>2</v>
      </c>
      <c r="AN42" s="163">
        <v>0.26903506995965099</v>
      </c>
      <c r="AO42" s="163">
        <v>0.30410535165352798</v>
      </c>
      <c r="AQ42" s="318">
        <v>22</v>
      </c>
      <c r="AR42" s="315" t="str">
        <v>PHI</v>
      </c>
      <c r="AS42" s="315">
        <v>22</v>
      </c>
      <c r="AT42" s="315">
        <f t="shared" si="13"/>
        <v>18</v>
      </c>
      <c r="AU42" s="315">
        <f t="shared" si="14"/>
        <v>21</v>
      </c>
      <c r="AV42" s="315" t="str">
        <f t="shared" si="0"/>
        <v>First round effectsBHU18</v>
      </c>
      <c r="AW42" s="315" t="str">
        <f t="shared" si="1"/>
        <v>First round effectsBHU21</v>
      </c>
      <c r="AY42" s="315" t="s">
        <v>272</v>
      </c>
      <c r="AZ42" s="318">
        <f t="shared" si="15"/>
        <v>3</v>
      </c>
      <c r="BA42" s="315">
        <f t="shared" si="16"/>
        <v>0.97844635643594802</v>
      </c>
      <c r="BB42" s="318">
        <f t="shared" si="17"/>
        <v>3</v>
      </c>
      <c r="BC42" s="315">
        <f t="shared" si="18"/>
        <v>0.98970483501946305</v>
      </c>
      <c r="BD42" s="315">
        <v>2</v>
      </c>
      <c r="BE42" s="315" t="str">
        <f t="shared" si="12"/>
        <v>Production induced effectsPAK2</v>
      </c>
    </row>
    <row r="43" spans="2:61">
      <c r="B43" s="160"/>
      <c r="C43" s="160"/>
      <c r="D43" s="160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U43" s="163" t="str">
        <f>AR42</f>
        <v>PHI</v>
      </c>
      <c r="V43" s="163" t="str">
        <f t="shared" si="19"/>
        <v>Hotels and Restaurants</v>
      </c>
      <c r="W43" s="311" cm="1">
        <f t="array" ref="W43">INDEX($AN$5:$AN$2630,MATCH(1,($AR42=$AL$5:$AL$2630) *($AQ42=$AM$5:$AM$2630)*(W$5=$AK$5:$AK$2630),0))</f>
        <v>0.56899152656527296</v>
      </c>
      <c r="X43" s="311" cm="1">
        <f t="array" ref="X43">INDEX($AN$5:$AN$2630,MATCH(1,($AR42=$AL$5:$AL$2630) *($AQ42=$AM$5:$AM$2630)*(X$5=$AK$5:$AK$2630),0))</f>
        <v>0.52877574186782395</v>
      </c>
      <c r="Y43" s="311">
        <v>1</v>
      </c>
      <c r="Z43" s="311" cm="1">
        <f t="array" ref="Z43">INDEX($AN$5:$AN$2630,MATCH(1,($AR42=$AL$5:$AL$2630) *($AQ42=$AM$5:$AM$2630)*(Z$5=$AK$5:$AK$2630),0))</f>
        <v>1.0977672684330999</v>
      </c>
      <c r="AA43" s="311">
        <f t="shared" si="9"/>
        <v>2.0977672684330999</v>
      </c>
      <c r="AB43" s="311"/>
      <c r="AC43" s="163" t="str">
        <f>U43</f>
        <v>PHI</v>
      </c>
      <c r="AD43" s="163" t="str">
        <f t="shared" si="10"/>
        <v>Hotels and Restaurants</v>
      </c>
      <c r="AE43" s="311" cm="1">
        <f t="array" ref="AE43">INDEX($AO$5:$AO$2630,MATCH(1,($AR42=$AL$5:$AL$2630) *($AS42=$AM$5:$AM$2630)*(AE$5=$AK$5:$AK$2630),0))</f>
        <v>0.57399933491577004</v>
      </c>
      <c r="AF43" s="311" cm="1">
        <f t="array" ref="AF43">INDEX($AO$5:$AO$2630,MATCH(1,($AR42=$AL$5:$AL$2630) *($AS42=$AM$5:$AM$2630)*(AF$5=$AK$5:$AK$2630),0))</f>
        <v>0.530335487300302</v>
      </c>
      <c r="AG43" s="311">
        <v>1</v>
      </c>
      <c r="AH43" s="311" cm="1">
        <f t="array" ref="AH43">INDEX($AO$5:$AO$2630,MATCH(1,($AR42=$AL$5:$AL$2630) *($AS42=$AM$5:$AM$2630)*(AH$5=$AK$5:$AK$2630),0))</f>
        <v>1.10433482221607</v>
      </c>
      <c r="AI43" s="311">
        <f t="shared" si="11"/>
        <v>2.10433482221607</v>
      </c>
      <c r="AJ43" s="311"/>
      <c r="AK43" s="163" t="s">
        <v>217</v>
      </c>
      <c r="AL43" s="163" t="s">
        <v>224</v>
      </c>
      <c r="AM43" s="163">
        <v>3</v>
      </c>
      <c r="AN43" s="163">
        <v>0.49650599230139297</v>
      </c>
      <c r="AO43" s="163">
        <v>0.57721508677615996</v>
      </c>
      <c r="AQ43" s="318">
        <v>15</v>
      </c>
      <c r="AR43" s="315" t="str">
        <v>PRC</v>
      </c>
      <c r="AS43" s="315">
        <v>15</v>
      </c>
      <c r="AT43" s="315">
        <f t="shared" si="13"/>
        <v>4</v>
      </c>
      <c r="AU43" s="315">
        <f t="shared" si="14"/>
        <v>4</v>
      </c>
      <c r="AV43" s="315" t="str">
        <f t="shared" si="0"/>
        <v>First round effectsBHU4</v>
      </c>
      <c r="AW43" s="315" t="str">
        <f t="shared" si="1"/>
        <v>First round effectsBHU4</v>
      </c>
      <c r="AY43" s="315" t="s">
        <v>273</v>
      </c>
      <c r="AZ43" s="318">
        <f t="shared" si="15"/>
        <v>7</v>
      </c>
      <c r="BA43" s="315">
        <f t="shared" si="16"/>
        <v>1.1491399265766999</v>
      </c>
      <c r="BB43" s="318">
        <f t="shared" si="17"/>
        <v>7</v>
      </c>
      <c r="BC43" s="315">
        <f t="shared" si="18"/>
        <v>1.1271356373402199</v>
      </c>
      <c r="BD43" s="315">
        <v>1</v>
      </c>
      <c r="BE43" s="315" t="str">
        <f t="shared" si="12"/>
        <v>Production induced effectsPHI1</v>
      </c>
    </row>
    <row r="44" spans="2:61">
      <c r="B44" s="160"/>
      <c r="C44" s="160"/>
      <c r="D44" s="160"/>
      <c r="E44" s="160"/>
      <c r="F44" s="160"/>
      <c r="G44" s="160"/>
      <c r="H44" s="160"/>
      <c r="I44" s="160"/>
      <c r="J44" s="160"/>
      <c r="K44" s="160"/>
      <c r="L44" s="160"/>
      <c r="M44" s="160"/>
      <c r="N44" s="160"/>
      <c r="V44" s="163" t="str">
        <f t="shared" si="19"/>
        <v>Transport Equipment</v>
      </c>
      <c r="W44" s="311" cm="1">
        <f t="array" ref="W44">INDEX($AN$5:$AN$2630,MATCH(1,($AR43=$AL$5:$AL$2630) *($AQ43=$AM$5:$AM$2630)*(W$5=$AK$5:$AK$2630),0))</f>
        <v>0.78273875434348295</v>
      </c>
      <c r="X44" s="311" cm="1">
        <f t="array" ref="X44">INDEX($AN$5:$AN$2630,MATCH(1,($AR43=$AL$5:$AL$2630) *($AQ43=$AM$5:$AM$2630)*(X$5=$AK$5:$AK$2630),0))</f>
        <v>1.5592866410702599</v>
      </c>
      <c r="Y44" s="311">
        <v>1</v>
      </c>
      <c r="Z44" s="311" cm="1">
        <f t="array" ref="Z44">INDEX($AN$5:$AN$2630,MATCH(1,($AR43=$AL$5:$AL$2630) *($AQ43=$AM$5:$AM$2630)*(Z$5=$AK$5:$AK$2630),0))</f>
        <v>2.34202539541374</v>
      </c>
      <c r="AA44" s="311">
        <f t="shared" si="9"/>
        <v>3.34202539541374</v>
      </c>
      <c r="AB44" s="311"/>
      <c r="AD44" s="163" t="str">
        <f t="shared" si="10"/>
        <v>Transport Equipment</v>
      </c>
      <c r="AE44" s="311" cm="1">
        <f t="array" ref="AE44">INDEX($AO$5:$AO$2630,MATCH(1,($AR43=$AL$5:$AL$2630) *($AS43=$AM$5:$AM$2630)*(AE$5=$AK$5:$AK$2630),0))</f>
        <v>0.78487991001748403</v>
      </c>
      <c r="AF44" s="311" cm="1">
        <f t="array" ref="AF44">INDEX($AO$5:$AO$2630,MATCH(1,($AR43=$AL$5:$AL$2630) *($AS43=$AM$5:$AM$2630)*(AF$5=$AK$5:$AK$2630),0))</f>
        <v>1.50675204593433</v>
      </c>
      <c r="AG44" s="311">
        <v>1</v>
      </c>
      <c r="AH44" s="311" cm="1">
        <f t="array" ref="AH44">INDEX($AO$5:$AO$2630,MATCH(1,($AR43=$AL$5:$AL$2630) *($AS43=$AM$5:$AM$2630)*(AH$5=$AK$5:$AK$2630),0))</f>
        <v>2.2916319559518099</v>
      </c>
      <c r="AI44" s="311">
        <f t="shared" si="11"/>
        <v>3.2916319559518099</v>
      </c>
      <c r="AJ44" s="311"/>
      <c r="AK44" s="163" t="s">
        <v>217</v>
      </c>
      <c r="AL44" s="163" t="s">
        <v>224</v>
      </c>
      <c r="AM44" s="163">
        <v>4</v>
      </c>
      <c r="AN44" s="163">
        <v>0.19681934727844699</v>
      </c>
      <c r="AO44" s="163">
        <v>0.179731649495673</v>
      </c>
      <c r="AQ44" s="318">
        <v>10</v>
      </c>
      <c r="AR44" s="315" t="str">
        <v>PRC</v>
      </c>
      <c r="AS44" s="315">
        <v>10</v>
      </c>
      <c r="AT44" s="315">
        <f t="shared" si="13"/>
        <v>27</v>
      </c>
      <c r="AU44" s="315">
        <f t="shared" si="14"/>
        <v>31</v>
      </c>
      <c r="AV44" s="315" t="str">
        <f t="shared" si="0"/>
        <v>First round effectsBHU27</v>
      </c>
      <c r="AW44" s="315" t="str">
        <f t="shared" si="1"/>
        <v>First round effectsBHU31</v>
      </c>
      <c r="AY44" s="315" t="s">
        <v>273</v>
      </c>
      <c r="AZ44" s="318">
        <f t="shared" si="15"/>
        <v>22</v>
      </c>
      <c r="BA44" s="315">
        <f t="shared" si="16"/>
        <v>1.0977672684330999</v>
      </c>
      <c r="BB44" s="318">
        <f t="shared" si="17"/>
        <v>22</v>
      </c>
      <c r="BC44" s="315">
        <f t="shared" si="18"/>
        <v>1.10433482221607</v>
      </c>
      <c r="BD44" s="315">
        <v>2</v>
      </c>
      <c r="BE44" s="315" t="str">
        <f t="shared" si="12"/>
        <v>Production induced effectsPHI2</v>
      </c>
    </row>
    <row r="45" spans="2:61">
      <c r="B45" s="160"/>
      <c r="C45" s="160"/>
      <c r="D45" s="160"/>
      <c r="E45" s="160"/>
      <c r="F45" s="160"/>
      <c r="G45" s="160"/>
      <c r="H45" s="160"/>
      <c r="I45" s="160"/>
      <c r="J45" s="160"/>
      <c r="K45" s="160"/>
      <c r="L45" s="160"/>
      <c r="M45" s="160"/>
      <c r="N45" s="160"/>
      <c r="U45" s="163" t="str">
        <f>AR44</f>
        <v>PRC</v>
      </c>
      <c r="V45" s="163" t="str">
        <f t="shared" si="19"/>
        <v>Rubber and Plastics</v>
      </c>
      <c r="W45" s="311" cm="1">
        <f t="array" ref="W45">INDEX($AN$5:$AN$2630,MATCH(1,($AR44=$AL$5:$AL$2630) *($AQ44=$AM$5:$AM$2630)*(W$5=$AK$5:$AK$2630),0))</f>
        <v>0.76544797797227104</v>
      </c>
      <c r="X45" s="311" cm="1">
        <f t="array" ref="X45">INDEX($AN$5:$AN$2630,MATCH(1,($AR44=$AL$5:$AL$2630) *($AQ44=$AM$5:$AM$2630)*(X$5=$AK$5:$AK$2630),0))</f>
        <v>1.5350658968486599</v>
      </c>
      <c r="Y45" s="311">
        <v>1</v>
      </c>
      <c r="Z45" s="311" cm="1">
        <f t="array" ref="Z45">INDEX($AN$5:$AN$2630,MATCH(1,($AR44=$AL$5:$AL$2630) *($AQ44=$AM$5:$AM$2630)*(Z$5=$AK$5:$AK$2630),0))</f>
        <v>2.3005138748209299</v>
      </c>
      <c r="AA45" s="311">
        <f t="shared" si="9"/>
        <v>3.3005138748209299</v>
      </c>
      <c r="AB45" s="311"/>
      <c r="AC45" s="163" t="str">
        <f>U45</f>
        <v>PRC</v>
      </c>
      <c r="AD45" s="163" t="str">
        <f t="shared" si="10"/>
        <v>Rubber and Plastics</v>
      </c>
      <c r="AE45" s="311" cm="1">
        <f t="array" ref="AE45">INDEX($AO$5:$AO$2630,MATCH(1,($AR44=$AL$5:$AL$2630) *($AS44=$AM$5:$AM$2630)*(AE$5=$AK$5:$AK$2630),0))</f>
        <v>0.76805056169567498</v>
      </c>
      <c r="AF45" s="311" cm="1">
        <f t="array" ref="AF45">INDEX($AO$5:$AO$2630,MATCH(1,($AR44=$AL$5:$AL$2630) *($AS44=$AM$5:$AM$2630)*(AF$5=$AK$5:$AK$2630),0))</f>
        <v>1.5112141968438599</v>
      </c>
      <c r="AG45" s="311">
        <v>1</v>
      </c>
      <c r="AH45" s="311" cm="1">
        <f t="array" ref="AH45">INDEX($AO$5:$AO$2630,MATCH(1,($AR44=$AL$5:$AL$2630) *($AS44=$AM$5:$AM$2630)*(AH$5=$AK$5:$AK$2630),0))</f>
        <v>2.27926475853954</v>
      </c>
      <c r="AI45" s="311">
        <f t="shared" si="11"/>
        <v>3.27926475853954</v>
      </c>
      <c r="AJ45" s="311"/>
      <c r="AK45" s="163" t="s">
        <v>217</v>
      </c>
      <c r="AL45" s="163" t="s">
        <v>224</v>
      </c>
      <c r="AM45" s="163">
        <v>5</v>
      </c>
      <c r="AN45" s="163">
        <v>0.19915827725944099</v>
      </c>
      <c r="AO45" s="163">
        <v>0.18305514379780599</v>
      </c>
      <c r="AQ45" s="318">
        <v>18</v>
      </c>
      <c r="AR45" s="315" t="str">
        <v>SIN</v>
      </c>
      <c r="AS45" s="315">
        <v>18</v>
      </c>
      <c r="AT45" s="315">
        <f t="shared" si="13"/>
        <v>26</v>
      </c>
      <c r="AU45" s="315">
        <f t="shared" si="14"/>
        <v>30</v>
      </c>
      <c r="AV45" s="315" t="str">
        <f t="shared" si="0"/>
        <v>First round effectsBHU26</v>
      </c>
      <c r="AW45" s="315" t="str">
        <f t="shared" si="1"/>
        <v>First round effectsBHU30</v>
      </c>
      <c r="AY45" s="315" t="s">
        <v>274</v>
      </c>
      <c r="AZ45" s="318">
        <f t="shared" si="15"/>
        <v>15</v>
      </c>
      <c r="BA45" s="315">
        <f t="shared" si="16"/>
        <v>2.34202539541374</v>
      </c>
      <c r="BB45" s="318">
        <f t="shared" si="17"/>
        <v>15</v>
      </c>
      <c r="BC45" s="315">
        <f t="shared" si="18"/>
        <v>2.2916319559518099</v>
      </c>
      <c r="BD45" s="315">
        <v>1</v>
      </c>
      <c r="BE45" s="315" t="str">
        <f t="shared" si="12"/>
        <v>Production induced effectsPRC1</v>
      </c>
    </row>
    <row r="46" spans="2:61">
      <c r="B46" s="160"/>
      <c r="C46" s="160"/>
      <c r="D46" s="160"/>
      <c r="E46" s="160"/>
      <c r="F46" s="160"/>
      <c r="G46" s="160"/>
      <c r="H46" s="160"/>
      <c r="I46" s="160"/>
      <c r="J46" s="160"/>
      <c r="K46" s="160"/>
      <c r="L46" s="160"/>
      <c r="M46" s="160"/>
      <c r="N46" s="160"/>
      <c r="V46" s="163" t="str">
        <f t="shared" si="19"/>
        <v>Construction</v>
      </c>
      <c r="W46" s="311" cm="1">
        <f t="array" ref="W46">INDEX($AN$5:$AN$2630,MATCH(1,($AR45=$AL$5:$AL$2630) *($AQ45=$AM$5:$AM$2630)*(W$5=$AK$5:$AK$2630),0))</f>
        <v>0.60873860873671803</v>
      </c>
      <c r="X46" s="311" cm="1">
        <f t="array" ref="X46">INDEX($AN$5:$AN$2630,MATCH(1,($AR45=$AL$5:$AL$2630) *($AQ45=$AM$5:$AM$2630)*(X$5=$AK$5:$AK$2630),0))</f>
        <v>0.54712017679731895</v>
      </c>
      <c r="Y46" s="311">
        <v>1</v>
      </c>
      <c r="Z46" s="311" cm="1">
        <f t="array" ref="Z46">INDEX($AN$5:$AN$2630,MATCH(1,($AR45=$AL$5:$AL$2630) *($AQ45=$AM$5:$AM$2630)*(Z$5=$AK$5:$AK$2630),0))</f>
        <v>1.1558587855340401</v>
      </c>
      <c r="AA46" s="311">
        <f t="shared" si="9"/>
        <v>2.1558587855340399</v>
      </c>
      <c r="AB46" s="311"/>
      <c r="AD46" s="163" t="str">
        <f t="shared" si="10"/>
        <v>Construction</v>
      </c>
      <c r="AE46" s="311" cm="1">
        <f t="array" ref="AE46">INDEX($AO$5:$AO$2630,MATCH(1,($AR45=$AL$5:$AL$2630) *($AS45=$AM$5:$AM$2630)*(AE$5=$AK$5:$AK$2630),0))</f>
        <v>0.61945524614779102</v>
      </c>
      <c r="AF46" s="311" cm="1">
        <f t="array" ref="AF46">INDEX($AO$5:$AO$2630,MATCH(1,($AR45=$AL$5:$AL$2630) *($AS45=$AM$5:$AM$2630)*(AF$5=$AK$5:$AK$2630),0))</f>
        <v>0.530763810690975</v>
      </c>
      <c r="AG46" s="311">
        <v>1</v>
      </c>
      <c r="AH46" s="311" cm="1">
        <f t="array" ref="AH46">INDEX($AO$5:$AO$2630,MATCH(1,($AR45=$AL$5:$AL$2630) *($AS45=$AM$5:$AM$2630)*(AH$5=$AK$5:$AK$2630),0))</f>
        <v>1.15021905683877</v>
      </c>
      <c r="AI46" s="311">
        <f t="shared" si="11"/>
        <v>2.15021905683877</v>
      </c>
      <c r="AJ46" s="311"/>
      <c r="AK46" s="163" t="s">
        <v>217</v>
      </c>
      <c r="AL46" s="163" t="s">
        <v>224</v>
      </c>
      <c r="AM46" s="163">
        <v>6</v>
      </c>
      <c r="AN46" s="163">
        <v>0.57734415368962699</v>
      </c>
      <c r="AO46" s="163">
        <v>0.60883014801240698</v>
      </c>
      <c r="AQ46" s="318">
        <v>31</v>
      </c>
      <c r="AR46" s="315" t="str">
        <v>SIN</v>
      </c>
      <c r="AS46" s="315">
        <v>31</v>
      </c>
      <c r="AT46" s="315">
        <f t="shared" si="13"/>
        <v>2</v>
      </c>
      <c r="AU46" s="315">
        <f t="shared" si="14"/>
        <v>2</v>
      </c>
      <c r="AV46" s="315" t="str">
        <f t="shared" si="0"/>
        <v>First round effectsBHU2</v>
      </c>
      <c r="AW46" s="315" t="str">
        <f t="shared" si="1"/>
        <v>First round effectsBHU2</v>
      </c>
      <c r="AY46" s="315" t="s">
        <v>274</v>
      </c>
      <c r="AZ46" s="318">
        <f t="shared" si="15"/>
        <v>10</v>
      </c>
      <c r="BA46" s="315">
        <f t="shared" si="16"/>
        <v>2.3005138748209299</v>
      </c>
      <c r="BB46" s="318">
        <f t="shared" si="17"/>
        <v>10</v>
      </c>
      <c r="BC46" s="315">
        <f t="shared" si="18"/>
        <v>2.27926475853954</v>
      </c>
      <c r="BD46" s="315">
        <v>2</v>
      </c>
      <c r="BE46" s="315" t="str">
        <f t="shared" si="12"/>
        <v>Production induced effectsPRC2</v>
      </c>
    </row>
    <row r="47" spans="2:61">
      <c r="B47" s="160"/>
      <c r="C47" s="160"/>
      <c r="D47" s="160"/>
      <c r="E47" s="160"/>
      <c r="F47" s="160"/>
      <c r="G47" s="160"/>
      <c r="H47" s="160"/>
      <c r="I47" s="160"/>
      <c r="J47" s="160"/>
      <c r="K47" s="160"/>
      <c r="L47" s="160"/>
      <c r="M47" s="160"/>
      <c r="N47" s="160"/>
      <c r="U47" s="163" t="str">
        <f>AR46</f>
        <v>SIN</v>
      </c>
      <c r="V47" s="163" t="str">
        <f t="shared" si="19"/>
        <v>Public Administration</v>
      </c>
      <c r="W47" s="311" cm="1">
        <f t="array" ref="W47">INDEX($AN$5:$AN$2630,MATCH(1,($AR46=$AL$5:$AL$2630) *($AQ46=$AM$5:$AM$2630)*(W$5=$AK$5:$AK$2630),0))</f>
        <v>0.60893066636520499</v>
      </c>
      <c r="X47" s="311" cm="1">
        <f t="array" ref="X47">INDEX($AN$5:$AN$2630,MATCH(1,($AR46=$AL$5:$AL$2630) *($AQ46=$AM$5:$AM$2630)*(X$5=$AK$5:$AK$2630),0))</f>
        <v>0.25682228566057902</v>
      </c>
      <c r="Y47" s="311">
        <v>1</v>
      </c>
      <c r="Z47" s="311" cm="1">
        <f t="array" ref="Z47">INDEX($AN$5:$AN$2630,MATCH(1,($AR46=$AL$5:$AL$2630) *($AQ46=$AM$5:$AM$2630)*(Z$5=$AK$5:$AK$2630),0))</f>
        <v>0.86575295202578395</v>
      </c>
      <c r="AA47" s="311">
        <f t="shared" si="9"/>
        <v>1.8657529520257841</v>
      </c>
      <c r="AB47" s="311"/>
      <c r="AC47" s="163" t="str">
        <f>U47</f>
        <v>SIN</v>
      </c>
      <c r="AD47" s="163" t="str">
        <f t="shared" si="10"/>
        <v>Public Administration</v>
      </c>
      <c r="AE47" s="311" cm="1">
        <f t="array" ref="AE47">INDEX($AO$5:$AO$2630,MATCH(1,($AR46=$AL$5:$AL$2630) *($AS46=$AM$5:$AM$2630)*(AE$5=$AK$5:$AK$2630),0))</f>
        <v>0.62070483322570402</v>
      </c>
      <c r="AF47" s="311" cm="1">
        <f t="array" ref="AF47">INDEX($AO$5:$AO$2630,MATCH(1,($AR46=$AL$5:$AL$2630) *($AS46=$AM$5:$AM$2630)*(AF$5=$AK$5:$AK$2630),0))</f>
        <v>0.26901477095123399</v>
      </c>
      <c r="AG47" s="311">
        <v>1</v>
      </c>
      <c r="AH47" s="311" cm="1">
        <f t="array" ref="AH47">INDEX($AO$5:$AO$2630,MATCH(1,($AR46=$AL$5:$AL$2630) *($AS46=$AM$5:$AM$2630)*(AH$5=$AK$5:$AK$2630),0))</f>
        <v>0.88971960417693796</v>
      </c>
      <c r="AI47" s="311">
        <f t="shared" si="11"/>
        <v>1.889719604176938</v>
      </c>
      <c r="AJ47" s="311"/>
      <c r="AK47" s="163" t="s">
        <v>217</v>
      </c>
      <c r="AL47" s="163" t="s">
        <v>224</v>
      </c>
      <c r="AM47" s="163">
        <v>7</v>
      </c>
      <c r="AN47" s="163">
        <v>0.40595468666372703</v>
      </c>
      <c r="AO47" s="163">
        <v>0.46283176244414498</v>
      </c>
      <c r="AQ47" s="318">
        <v>7</v>
      </c>
      <c r="AR47" s="315" t="str">
        <v>SRI</v>
      </c>
      <c r="AS47" s="315">
        <v>7</v>
      </c>
      <c r="AT47" s="315">
        <f t="shared" si="13"/>
        <v>10</v>
      </c>
      <c r="AU47" s="315">
        <f t="shared" si="14"/>
        <v>11</v>
      </c>
      <c r="AV47" s="315" t="str">
        <f t="shared" si="0"/>
        <v>First round effectsBHU10</v>
      </c>
      <c r="AW47" s="315" t="str">
        <f t="shared" si="1"/>
        <v>First round effectsBHU11</v>
      </c>
      <c r="AY47" s="315" t="s">
        <v>275</v>
      </c>
      <c r="AZ47" s="318">
        <f t="shared" si="15"/>
        <v>18</v>
      </c>
      <c r="BA47" s="315">
        <f t="shared" si="16"/>
        <v>1.1558587855340401</v>
      </c>
      <c r="BB47" s="318">
        <f t="shared" si="17"/>
        <v>18</v>
      </c>
      <c r="BC47" s="315">
        <f t="shared" si="18"/>
        <v>1.15021905683877</v>
      </c>
      <c r="BD47" s="315">
        <v>1</v>
      </c>
      <c r="BE47" s="315" t="str">
        <f t="shared" si="12"/>
        <v>Production induced effectsSIN1</v>
      </c>
    </row>
    <row r="48" spans="2:61">
      <c r="B48" s="160"/>
      <c r="C48" s="160"/>
      <c r="D48" s="160"/>
      <c r="E48" s="160"/>
      <c r="F48" s="160"/>
      <c r="G48" s="160"/>
      <c r="H48" s="160"/>
      <c r="I48" s="160"/>
      <c r="J48" s="160"/>
      <c r="K48" s="160"/>
      <c r="L48" s="160"/>
      <c r="M48" s="160"/>
      <c r="N48" s="160"/>
      <c r="V48" s="163" t="str">
        <f t="shared" si="19"/>
        <v>Paper</v>
      </c>
      <c r="W48" s="311" cm="1">
        <f t="array" ref="W48">INDEX($AN$5:$AN$2630,MATCH(1,($AR47=$AL$5:$AL$2630) *($AQ47=$AM$5:$AM$2630)*(W$5=$AK$5:$AK$2630),0))</f>
        <v>0.58723940315501999</v>
      </c>
      <c r="X48" s="311" cm="1">
        <f t="array" ref="X48">INDEX($AN$5:$AN$2630,MATCH(1,($AR47=$AL$5:$AL$2630) *($AQ47=$AM$5:$AM$2630)*(X$5=$AK$5:$AK$2630),0))</f>
        <v>0.430876619290325</v>
      </c>
      <c r="Y48" s="311">
        <v>1</v>
      </c>
      <c r="Z48" s="311" cm="1">
        <f t="array" ref="Z48">INDEX($AN$5:$AN$2630,MATCH(1,($AR47=$AL$5:$AL$2630) *($AQ47=$AM$5:$AM$2630)*(Z$5=$AK$5:$AK$2630),0))</f>
        <v>1.0181160224453401</v>
      </c>
      <c r="AA48" s="311">
        <f t="shared" si="9"/>
        <v>2.0181160224453398</v>
      </c>
      <c r="AB48" s="311"/>
      <c r="AD48" s="163" t="str">
        <f t="shared" si="10"/>
        <v>Paper</v>
      </c>
      <c r="AE48" s="311" cm="1">
        <f t="array" ref="AE48">INDEX($AO$5:$AO$2630,MATCH(1,($AR47=$AL$5:$AL$2630) *($AS47=$AM$5:$AM$2630)*(AE$5=$AK$5:$AK$2630),0))</f>
        <v>0.60938671976618197</v>
      </c>
      <c r="AF48" s="311" cm="1">
        <f t="array" ref="AF48">INDEX($AO$5:$AO$2630,MATCH(1,($AR47=$AL$5:$AL$2630) *($AS47=$AM$5:$AM$2630)*(AF$5=$AK$5:$AK$2630),0))</f>
        <v>0.453125064566619</v>
      </c>
      <c r="AG48" s="311">
        <v>1</v>
      </c>
      <c r="AH48" s="311" cm="1">
        <f t="array" ref="AH48">INDEX($AO$5:$AO$2630,MATCH(1,($AR47=$AL$5:$AL$2630) *($AS47=$AM$5:$AM$2630)*(AH$5=$AK$5:$AK$2630),0))</f>
        <v>1.0625117843328</v>
      </c>
      <c r="AI48" s="311">
        <f t="shared" si="11"/>
        <v>2.0625117843328002</v>
      </c>
      <c r="AJ48" s="311"/>
      <c r="AK48" s="163" t="s">
        <v>217</v>
      </c>
      <c r="AL48" s="163" t="s">
        <v>224</v>
      </c>
      <c r="AM48" s="163">
        <v>8</v>
      </c>
      <c r="AN48" s="163">
        <v>0</v>
      </c>
      <c r="AO48" s="163">
        <v>0</v>
      </c>
      <c r="AQ48" s="318">
        <v>4</v>
      </c>
      <c r="AR48" s="315" t="str">
        <v>SRI</v>
      </c>
      <c r="AS48" s="315">
        <v>4</v>
      </c>
      <c r="AT48" s="315">
        <f t="shared" si="13"/>
        <v>34</v>
      </c>
      <c r="AU48" s="315">
        <f t="shared" si="14"/>
        <v>34</v>
      </c>
      <c r="AV48" s="315" t="str">
        <f t="shared" si="0"/>
        <v>First round effectsBHU34</v>
      </c>
      <c r="AW48" s="315" t="str">
        <f t="shared" si="1"/>
        <v>First round effectsBHU34</v>
      </c>
      <c r="AY48" s="315" t="s">
        <v>275</v>
      </c>
      <c r="AZ48" s="318">
        <f t="shared" si="15"/>
        <v>31</v>
      </c>
      <c r="BA48" s="315">
        <f t="shared" si="16"/>
        <v>0.86575295202578395</v>
      </c>
      <c r="BB48" s="318">
        <f t="shared" si="17"/>
        <v>31</v>
      </c>
      <c r="BC48" s="315">
        <f t="shared" si="18"/>
        <v>0.88971960417693796</v>
      </c>
      <c r="BD48" s="315">
        <v>2</v>
      </c>
      <c r="BE48" s="315" t="str">
        <f t="shared" si="12"/>
        <v>Production induced effectsSIN2</v>
      </c>
    </row>
    <row r="49" spans="2:57">
      <c r="B49" s="160"/>
      <c r="C49" s="160"/>
      <c r="D49" s="160"/>
      <c r="E49" s="160"/>
      <c r="F49" s="160"/>
      <c r="G49" s="160"/>
      <c r="H49" s="160"/>
      <c r="I49" s="160"/>
      <c r="J49" s="160"/>
      <c r="K49" s="160"/>
      <c r="L49" s="160"/>
      <c r="M49" s="160"/>
      <c r="N49" s="160"/>
      <c r="U49" s="163" t="str">
        <f>AR48</f>
        <v>SRI</v>
      </c>
      <c r="V49" s="163" t="str">
        <f t="shared" si="19"/>
        <v>Textiles</v>
      </c>
      <c r="W49" s="311" cm="1">
        <f t="array" ref="W49">INDEX($AN$5:$AN$2630,MATCH(1,($AR48=$AL$5:$AL$2630) *($AQ48=$AM$5:$AM$2630)*(W$5=$AK$5:$AK$2630),0))</f>
        <v>0.47084530084391601</v>
      </c>
      <c r="X49" s="311" cm="1">
        <f t="array" ref="X49">INDEX($AN$5:$AN$2630,MATCH(1,($AR48=$AL$5:$AL$2630) *($AQ48=$AM$5:$AM$2630)*(X$5=$AK$5:$AK$2630),0))</f>
        <v>0.27070597603537999</v>
      </c>
      <c r="Y49" s="311">
        <v>1</v>
      </c>
      <c r="Z49" s="311" cm="1">
        <f t="array" ref="Z49">INDEX($AN$5:$AN$2630,MATCH(1,($AR48=$AL$5:$AL$2630) *($AQ48=$AM$5:$AM$2630)*(Z$5=$AK$5:$AK$2630),0))</f>
        <v>0.74155127687929701</v>
      </c>
      <c r="AA49" s="311">
        <f t="shared" si="9"/>
        <v>1.7415512768792971</v>
      </c>
      <c r="AB49" s="311"/>
      <c r="AC49" s="163" t="str">
        <f>U49</f>
        <v>SRI</v>
      </c>
      <c r="AD49" s="163" t="str">
        <f t="shared" si="10"/>
        <v>Textiles</v>
      </c>
      <c r="AE49" s="311" cm="1">
        <f t="array" ref="AE49">INDEX($AO$5:$AO$2630,MATCH(1,($AR48=$AL$5:$AL$2630) *($AS48=$AM$5:$AM$2630)*(AE$5=$AK$5:$AK$2630),0))</f>
        <v>0.48651393495269502</v>
      </c>
      <c r="AF49" s="311" cm="1">
        <f t="array" ref="AF49">INDEX($AO$5:$AO$2630,MATCH(1,($AR48=$AL$5:$AL$2630) *($AS48=$AM$5:$AM$2630)*(AF$5=$AK$5:$AK$2630),0))</f>
        <v>0.29469969916641697</v>
      </c>
      <c r="AG49" s="311">
        <v>1</v>
      </c>
      <c r="AH49" s="311" cm="1">
        <f t="array" ref="AH49">INDEX($AO$5:$AO$2630,MATCH(1,($AR48=$AL$5:$AL$2630) *($AS48=$AM$5:$AM$2630)*(AH$5=$AK$5:$AK$2630),0))</f>
        <v>0.78121363411911204</v>
      </c>
      <c r="AI49" s="311">
        <f t="shared" si="11"/>
        <v>1.781213634119112</v>
      </c>
      <c r="AJ49" s="311"/>
      <c r="AK49" s="163" t="s">
        <v>217</v>
      </c>
      <c r="AL49" s="163" t="s">
        <v>224</v>
      </c>
      <c r="AM49" s="163">
        <v>9</v>
      </c>
      <c r="AN49" s="163">
        <v>0.60973831346356</v>
      </c>
      <c r="AO49" s="163">
        <v>0.63319528310529405</v>
      </c>
      <c r="AQ49" s="318">
        <v>4</v>
      </c>
      <c r="AR49" s="315" t="str">
        <v>TAP</v>
      </c>
      <c r="AS49" s="315">
        <v>4</v>
      </c>
      <c r="AT49" s="315">
        <f t="shared" si="13"/>
        <v>1</v>
      </c>
      <c r="AU49" s="315">
        <f t="shared" si="14"/>
        <v>1</v>
      </c>
      <c r="AV49" s="315" t="str">
        <f t="shared" si="0"/>
        <v>First round effectsBHU1</v>
      </c>
      <c r="AW49" s="315" t="str">
        <f t="shared" si="1"/>
        <v>First round effectsBHU1</v>
      </c>
      <c r="AY49" s="315" t="s">
        <v>276</v>
      </c>
      <c r="AZ49" s="318">
        <f t="shared" si="15"/>
        <v>7</v>
      </c>
      <c r="BA49" s="315">
        <f t="shared" si="16"/>
        <v>1.0181160224453401</v>
      </c>
      <c r="BB49" s="318">
        <f t="shared" si="17"/>
        <v>7</v>
      </c>
      <c r="BC49" s="315">
        <f t="shared" si="18"/>
        <v>1.0625117843328</v>
      </c>
      <c r="BD49" s="315">
        <v>1</v>
      </c>
      <c r="BE49" s="315" t="str">
        <f t="shared" si="12"/>
        <v>Production induced effectsSRI1</v>
      </c>
    </row>
    <row r="50" spans="2:57">
      <c r="B50" s="160"/>
      <c r="C50" s="160"/>
      <c r="D50" s="160"/>
      <c r="E50" s="160"/>
      <c r="F50" s="160"/>
      <c r="G50" s="160"/>
      <c r="H50" s="160"/>
      <c r="I50" s="160"/>
      <c r="J50" s="160"/>
      <c r="K50" s="160"/>
      <c r="L50" s="160"/>
      <c r="M50" s="160"/>
      <c r="N50" s="160"/>
      <c r="V50" s="163" t="str">
        <f t="shared" si="19"/>
        <v>Textiles</v>
      </c>
      <c r="W50" s="311" cm="1">
        <f t="array" ref="W50">INDEX($AN$5:$AN$2630,MATCH(1,($AR49=$AL$5:$AL$2630) *($AQ49=$AM$5:$AM$2630)*(W$5=$AK$5:$AK$2630),0))</f>
        <v>0.58232530596193799</v>
      </c>
      <c r="X50" s="311" cm="1">
        <f t="array" ref="X50">INDEX($AN$5:$AN$2630,MATCH(1,($AR49=$AL$5:$AL$2630) *($AQ49=$AM$5:$AM$2630)*(X$5=$AK$5:$AK$2630),0))</f>
        <v>0.50384409992955204</v>
      </c>
      <c r="Y50" s="311">
        <v>1</v>
      </c>
      <c r="Z50" s="311" cm="1">
        <f t="array" ref="Z50">INDEX($AN$5:$AN$2630,MATCH(1,($AR49=$AL$5:$AL$2630) *($AQ49=$AM$5:$AM$2630)*(Z$5=$AK$5:$AK$2630),0))</f>
        <v>1.0861694058914899</v>
      </c>
      <c r="AA50" s="311">
        <f t="shared" si="9"/>
        <v>2.0861694058914901</v>
      </c>
      <c r="AB50" s="311"/>
      <c r="AD50" s="163" t="str">
        <f t="shared" si="10"/>
        <v>Textiles</v>
      </c>
      <c r="AE50" s="311" cm="1">
        <f t="array" ref="AE50">INDEX($AO$5:$AO$2630,MATCH(1,($AR49=$AL$5:$AL$2630) *($AS49=$AM$5:$AM$2630)*(AE$5=$AK$5:$AK$2630),0))</f>
        <v>0.54807412111902298</v>
      </c>
      <c r="AF50" s="311" cm="1">
        <f t="array" ref="AF50">INDEX($AO$5:$AO$2630,MATCH(1,($AR49=$AL$5:$AL$2630) *($AS49=$AM$5:$AM$2630)*(AF$5=$AK$5:$AK$2630),0))</f>
        <v>0.40759919140414602</v>
      </c>
      <c r="AG50" s="311">
        <v>1</v>
      </c>
      <c r="AH50" s="311" cm="1">
        <f t="array" ref="AH50">INDEX($AO$5:$AO$2630,MATCH(1,($AR49=$AL$5:$AL$2630) *($AS49=$AM$5:$AM$2630)*(AH$5=$AK$5:$AK$2630),0))</f>
        <v>0.95567331252316901</v>
      </c>
      <c r="AI50" s="311">
        <f t="shared" si="11"/>
        <v>1.9556733125231691</v>
      </c>
      <c r="AJ50" s="311"/>
      <c r="AK50" s="163" t="s">
        <v>217</v>
      </c>
      <c r="AL50" s="163" t="s">
        <v>224</v>
      </c>
      <c r="AM50" s="163">
        <v>10</v>
      </c>
      <c r="AN50" s="163">
        <v>0.375197220558526</v>
      </c>
      <c r="AO50" s="163">
        <v>0.48951141836890999</v>
      </c>
      <c r="AQ50" s="318">
        <v>5</v>
      </c>
      <c r="AR50" s="315" t="str">
        <v>TAP</v>
      </c>
      <c r="AS50" s="315">
        <v>12</v>
      </c>
      <c r="AT50" s="315">
        <f t="shared" si="13"/>
        <v>11</v>
      </c>
      <c r="AU50" s="315">
        <f t="shared" si="14"/>
        <v>6</v>
      </c>
      <c r="AV50" s="315" t="str">
        <f t="shared" si="0"/>
        <v>First round effectsBHU11</v>
      </c>
      <c r="AW50" s="315" t="str">
        <f t="shared" si="1"/>
        <v>First round effectsBHU6</v>
      </c>
      <c r="AY50" s="315" t="s">
        <v>276</v>
      </c>
      <c r="AZ50" s="318">
        <f t="shared" si="15"/>
        <v>4</v>
      </c>
      <c r="BA50" s="315">
        <f t="shared" si="16"/>
        <v>0.74155127687929701</v>
      </c>
      <c r="BB50" s="318">
        <f t="shared" si="17"/>
        <v>4</v>
      </c>
      <c r="BC50" s="315">
        <f t="shared" si="18"/>
        <v>0.78121363411911204</v>
      </c>
      <c r="BD50" s="315">
        <v>2</v>
      </c>
      <c r="BE50" s="315" t="str">
        <f t="shared" si="12"/>
        <v>Production induced effectsSRI2</v>
      </c>
    </row>
    <row r="51" spans="2:57">
      <c r="B51" s="160"/>
      <c r="C51" s="160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U51" s="163" t="str">
        <f>AR50</f>
        <v>TAP</v>
      </c>
      <c r="V51" s="163" t="str">
        <f t="shared" si="19"/>
        <v>Leather</v>
      </c>
      <c r="W51" s="311" cm="1">
        <f t="array" ref="W51">INDEX($AN$5:$AN$2630,MATCH(1,($AR50=$AL$5:$AL$2630) *($AQ50=$AM$5:$AM$2630)*(W$5=$AK$5:$AK$2630),0))</f>
        <v>0.51776454698358898</v>
      </c>
      <c r="X51" s="311" cm="1">
        <f t="array" ref="X51">INDEX($AN$5:$AN$2630,MATCH(1,($AR50=$AL$5:$AL$2630) *($AQ50=$AM$5:$AM$2630)*(X$5=$AK$5:$AK$2630),0))</f>
        <v>0.43192342447536303</v>
      </c>
      <c r="Y51" s="311">
        <v>1</v>
      </c>
      <c r="Z51" s="311" cm="1">
        <f t="array" ref="Z51">INDEX($AN$5:$AN$2630,MATCH(1,($AR50=$AL$5:$AL$2630) *($AQ50=$AM$5:$AM$2630)*(Z$5=$AK$5:$AK$2630),0))</f>
        <v>0.94968797145895301</v>
      </c>
      <c r="AA51" s="311">
        <f t="shared" si="9"/>
        <v>1.949687971458953</v>
      </c>
      <c r="AB51" s="311"/>
      <c r="AC51" s="163" t="str">
        <f>U51</f>
        <v>TAP</v>
      </c>
      <c r="AD51" s="163" t="s">
        <v>225</v>
      </c>
      <c r="AE51" s="311" cm="1">
        <f t="array" ref="AE51">INDEX($AO$5:$AO$2630,MATCH(1,($AR50=$AL$5:$AL$2630) *($AS50=$AM$5:$AM$2630)*(AE$5=$AK$5:$AK$2630),0))</f>
        <v>0.54020507921295602</v>
      </c>
      <c r="AF51" s="311" cm="1">
        <f t="array" ref="AF51">INDEX($AO$5:$AO$2630,MATCH(1,($AR50=$AL$5:$AL$2630) *($AS50=$AM$5:$AM$2630)*(AF$5=$AK$5:$AK$2630),0))</f>
        <v>0.412514037749664</v>
      </c>
      <c r="AG51" s="311">
        <v>1</v>
      </c>
      <c r="AH51" s="311" cm="1">
        <f t="array" ref="AH51">INDEX($AO$5:$AO$2630,MATCH(1,($AR50=$AL$5:$AL$2630) *($AS50=$AM$5:$AM$2630)*(AH$5=$AK$5:$AK$2630),0))</f>
        <v>0.95271911696262002</v>
      </c>
      <c r="AI51" s="311">
        <v>1.9527191169626199</v>
      </c>
      <c r="AJ51" s="311"/>
      <c r="AK51" s="163" t="s">
        <v>217</v>
      </c>
      <c r="AL51" s="163" t="s">
        <v>224</v>
      </c>
      <c r="AM51" s="163">
        <v>11</v>
      </c>
      <c r="AN51" s="163">
        <v>0.407285141660782</v>
      </c>
      <c r="AO51" s="163">
        <v>0.46971937616100301</v>
      </c>
      <c r="AQ51" s="318">
        <v>3</v>
      </c>
      <c r="AR51" s="315" t="str">
        <v>THA</v>
      </c>
      <c r="AS51" s="315">
        <v>3</v>
      </c>
      <c r="AT51" s="315">
        <f t="shared" si="13"/>
        <v>9</v>
      </c>
      <c r="AU51" s="315">
        <f t="shared" si="14"/>
        <v>10</v>
      </c>
      <c r="AV51" s="315" t="str">
        <f t="shared" si="0"/>
        <v>First round effectsBHU9</v>
      </c>
      <c r="AW51" s="315" t="str">
        <f t="shared" si="1"/>
        <v>First round effectsBHU10</v>
      </c>
      <c r="AY51" s="315" t="s">
        <v>277</v>
      </c>
      <c r="AZ51" s="318">
        <f t="shared" si="15"/>
        <v>4</v>
      </c>
      <c r="BA51" s="315">
        <f t="shared" si="16"/>
        <v>1.0861694058914899</v>
      </c>
      <c r="BB51" s="318">
        <f t="shared" si="17"/>
        <v>4</v>
      </c>
      <c r="BC51" s="315">
        <f t="shared" si="18"/>
        <v>0.95567331252316901</v>
      </c>
      <c r="BD51" s="315">
        <v>1</v>
      </c>
      <c r="BE51" s="315" t="str">
        <f t="shared" si="12"/>
        <v>Production induced effectsTAP1</v>
      </c>
    </row>
    <row r="52" spans="2:57">
      <c r="B52" s="160"/>
      <c r="C52" s="160"/>
      <c r="D52" s="160"/>
      <c r="E52" s="160"/>
      <c r="F52" s="160"/>
      <c r="G52" s="160"/>
      <c r="H52" s="160"/>
      <c r="I52" s="160"/>
      <c r="J52" s="160"/>
      <c r="K52" s="160"/>
      <c r="L52" s="160"/>
      <c r="M52" s="160"/>
      <c r="N52" s="160"/>
      <c r="V52" s="163" t="str">
        <f t="shared" si="19"/>
        <v>Food and Beverages</v>
      </c>
      <c r="W52" s="311" cm="1">
        <f t="array" ref="W52">INDEX($AN$5:$AN$2630,MATCH(1,($AR51=$AL$5:$AL$2630) *($AQ51=$AM$5:$AM$2630)*(W$5=$AK$5:$AK$2630),0))</f>
        <v>0.70956652022869104</v>
      </c>
      <c r="X52" s="311" cm="1">
        <f t="array" ref="X52">INDEX($AN$5:$AN$2630,MATCH(1,($AR51=$AL$5:$AL$2630) *($AQ51=$AM$5:$AM$2630)*(X$5=$AK$5:$AK$2630),0))</f>
        <v>0.44111941566228302</v>
      </c>
      <c r="Y52" s="311">
        <v>1</v>
      </c>
      <c r="Z52" s="311" cm="1">
        <f t="array" ref="Z52">INDEX($AN$5:$AN$2630,MATCH(1,($AR51=$AL$5:$AL$2630) *($AQ51=$AM$5:$AM$2630)*(Z$5=$AK$5:$AK$2630),0))</f>
        <v>1.15068593589097</v>
      </c>
      <c r="AA52" s="311">
        <f t="shared" si="9"/>
        <v>2.1506859358909702</v>
      </c>
      <c r="AB52" s="311"/>
      <c r="AD52" s="163" t="s">
        <v>237</v>
      </c>
      <c r="AE52" s="311" cm="1">
        <f t="array" ref="AE52">INDEX($AO$5:$AO$2630,MATCH(1,($AR51=$AL$5:$AL$2630) *($AS51=$AM$5:$AM$2630)*(AE$5=$AK$5:$AK$2630),0))</f>
        <v>0.71003292635619397</v>
      </c>
      <c r="AF52" s="311" cm="1">
        <f t="array" ref="AF52">INDEX($AO$5:$AO$2630,MATCH(1,($AR51=$AL$5:$AL$2630) *($AS51=$AM$5:$AM$2630)*(AF$5=$AK$5:$AK$2630),0))</f>
        <v>0.46230895079432399</v>
      </c>
      <c r="AG52" s="311">
        <v>1</v>
      </c>
      <c r="AH52" s="311" cm="1">
        <f t="array" ref="AH52">INDEX($AO$5:$AO$2630,MATCH(1,($AR51=$AL$5:$AL$2630) *($AS51=$AM$5:$AM$2630)*(AH$5=$AK$5:$AK$2630),0))</f>
        <v>1.1723418771505201</v>
      </c>
      <c r="AI52" s="311">
        <f t="shared" si="11"/>
        <v>2.1723418771505201</v>
      </c>
      <c r="AJ52" s="311"/>
      <c r="AK52" s="163" t="s">
        <v>217</v>
      </c>
      <c r="AL52" s="163" t="s">
        <v>224</v>
      </c>
      <c r="AM52" s="163">
        <v>12</v>
      </c>
      <c r="AN52" s="163">
        <v>0.43199868747831099</v>
      </c>
      <c r="AO52" s="163">
        <v>0.52770896874828999</v>
      </c>
      <c r="AQ52" s="318">
        <v>4</v>
      </c>
      <c r="AR52" s="315" t="str">
        <v>THA</v>
      </c>
      <c r="AS52" s="315">
        <v>4</v>
      </c>
      <c r="AT52" s="315">
        <f t="shared" si="13"/>
        <v>8</v>
      </c>
      <c r="AU52" s="315">
        <f t="shared" si="14"/>
        <v>5</v>
      </c>
      <c r="AV52" s="315" t="str">
        <f t="shared" si="0"/>
        <v>First round effectsBHU8</v>
      </c>
      <c r="AW52" s="315" t="str">
        <f t="shared" si="1"/>
        <v>First round effectsBHU5</v>
      </c>
      <c r="AY52" s="315" t="s">
        <v>277</v>
      </c>
      <c r="AZ52" s="318">
        <f t="shared" si="15"/>
        <v>5</v>
      </c>
      <c r="BA52" s="315">
        <f t="shared" si="16"/>
        <v>0.94968797145895301</v>
      </c>
      <c r="BB52" s="318">
        <f t="shared" si="17"/>
        <v>12</v>
      </c>
      <c r="BC52" s="315">
        <f t="shared" si="18"/>
        <v>0.95271911696262002</v>
      </c>
      <c r="BD52" s="315">
        <v>2</v>
      </c>
      <c r="BE52" s="315" t="str">
        <f t="shared" si="12"/>
        <v>Production induced effectsTAP2</v>
      </c>
    </row>
    <row r="53" spans="2:57">
      <c r="B53" s="160"/>
      <c r="C53" s="160"/>
      <c r="D53" s="160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U53" s="163" t="str">
        <f>AR52</f>
        <v>THA</v>
      </c>
      <c r="V53" s="163" t="str">
        <f t="shared" si="19"/>
        <v>Textiles</v>
      </c>
      <c r="W53" s="311" cm="1">
        <f t="array" ref="W53">INDEX($AN$5:$AN$2630,MATCH(1,($AR52=$AL$5:$AL$2630) *($AQ52=$AM$5:$AM$2630)*(W$5=$AK$5:$AK$2630),0))</f>
        <v>0.58084054719429501</v>
      </c>
      <c r="X53" s="311" cm="1">
        <f t="array" ref="X53">INDEX($AN$5:$AN$2630,MATCH(1,($AR52=$AL$5:$AL$2630) *($AQ52=$AM$5:$AM$2630)*(X$5=$AK$5:$AK$2630),0))</f>
        <v>0.41607943345214898</v>
      </c>
      <c r="Y53" s="311">
        <v>1</v>
      </c>
      <c r="Z53" s="311" cm="1">
        <f t="array" ref="Z53">INDEX($AN$5:$AN$2630,MATCH(1,($AR52=$AL$5:$AL$2630) *($AQ52=$AM$5:$AM$2630)*(Z$5=$AK$5:$AK$2630),0))</f>
        <v>0.99691998064644305</v>
      </c>
      <c r="AA53" s="311">
        <f t="shared" si="9"/>
        <v>1.996919980646443</v>
      </c>
      <c r="AB53" s="311"/>
      <c r="AC53" s="163" t="str">
        <f>U53</f>
        <v>THA</v>
      </c>
      <c r="AD53" s="163" t="str">
        <f>VLOOKUP(AS52,$BH$5:$BI$40,2,FALSE)</f>
        <v>Textiles</v>
      </c>
      <c r="AE53" s="311" cm="1">
        <f t="array" ref="AE53">INDEX($AO$5:$AO$2630,MATCH(1,($AR52=$AL$5:$AL$2630) *($AS52=$AM$5:$AM$2630)*(AE$5=$AK$5:$AK$2630),0))</f>
        <v>0.58219545692241503</v>
      </c>
      <c r="AF53" s="311" cm="1">
        <f t="array" ref="AF53">INDEX($AO$5:$AO$2630,MATCH(1,($AR52=$AL$5:$AL$2630) *($AS52=$AM$5:$AM$2630)*(AF$5=$AK$5:$AK$2630),0))</f>
        <v>0.409968364338541</v>
      </c>
      <c r="AG53" s="311">
        <v>1</v>
      </c>
      <c r="AH53" s="311" cm="1">
        <f t="array" ref="AH53">INDEX($AO$5:$AO$2630,MATCH(1,($AR52=$AL$5:$AL$2630) *($AS52=$AM$5:$AM$2630)*(AH$5=$AK$5:$AK$2630),0))</f>
        <v>0.99216382126095704</v>
      </c>
      <c r="AI53" s="311">
        <f t="shared" si="11"/>
        <v>1.9921638212609571</v>
      </c>
      <c r="AJ53" s="311"/>
      <c r="AK53" s="163" t="s">
        <v>217</v>
      </c>
      <c r="AL53" s="163" t="s">
        <v>224</v>
      </c>
      <c r="AM53" s="163">
        <v>13</v>
      </c>
      <c r="AN53" s="163">
        <v>0.43301046023809397</v>
      </c>
      <c r="AO53" s="163">
        <v>0.484165989424446</v>
      </c>
      <c r="AQ53" s="318">
        <v>8</v>
      </c>
      <c r="AR53" s="315" t="str">
        <v>VIE</v>
      </c>
      <c r="AS53" s="315">
        <v>8</v>
      </c>
      <c r="AT53" s="315">
        <f t="shared" si="13"/>
        <v>7</v>
      </c>
      <c r="AU53" s="315">
        <f t="shared" si="14"/>
        <v>9</v>
      </c>
      <c r="AV53" s="315" t="str">
        <f t="shared" si="0"/>
        <v>First round effectsBHU7</v>
      </c>
      <c r="AW53" s="315" t="str">
        <f t="shared" si="1"/>
        <v>First round effectsBHU9</v>
      </c>
      <c r="AY53" s="315" t="s">
        <v>278</v>
      </c>
      <c r="AZ53" s="318">
        <f t="shared" si="15"/>
        <v>3</v>
      </c>
      <c r="BA53" s="315">
        <f t="shared" si="16"/>
        <v>1.15068593589097</v>
      </c>
      <c r="BB53" s="318">
        <f t="shared" si="17"/>
        <v>3</v>
      </c>
      <c r="BC53" s="315">
        <f t="shared" si="18"/>
        <v>1.1723418771505201</v>
      </c>
      <c r="BD53" s="315">
        <v>1</v>
      </c>
      <c r="BE53" s="315" t="str">
        <f t="shared" si="12"/>
        <v>Production induced effectsTHA1</v>
      </c>
    </row>
    <row r="54" spans="2:57">
      <c r="B54" s="160"/>
      <c r="C54" s="160"/>
      <c r="D54" s="160"/>
      <c r="E54" s="160"/>
      <c r="F54" s="160"/>
      <c r="G54" s="160"/>
      <c r="H54" s="160"/>
      <c r="I54" s="160"/>
      <c r="J54" s="160"/>
      <c r="K54" s="160"/>
      <c r="L54" s="160"/>
      <c r="M54" s="160"/>
      <c r="N54" s="160"/>
      <c r="V54" s="163" t="str">
        <f t="shared" si="19"/>
        <v>Refined Fuels</v>
      </c>
      <c r="W54" s="311" cm="1">
        <f t="array" ref="W54">INDEX($AN$5:$AN$2630,MATCH(1,($AR53=$AL$5:$AL$2630) *($AQ53=$AM$5:$AM$2630)*(W$5=$AK$5:$AK$2630),0))</f>
        <v>0.71274030637117602</v>
      </c>
      <c r="X54" s="311" cm="1">
        <f t="array" ref="X54">INDEX($AN$5:$AN$2630,MATCH(1,($AR53=$AL$5:$AL$2630) *($AQ53=$AM$5:$AM$2630)*(X$5=$AK$5:$AK$2630),0))</f>
        <v>0.55230269740889604</v>
      </c>
      <c r="Y54" s="311">
        <v>1</v>
      </c>
      <c r="Z54" s="311" cm="1">
        <f t="array" ref="Z54">INDEX($AN$5:$AN$2630,MATCH(1,($AR53=$AL$5:$AL$2630) *($AQ53=$AM$5:$AM$2630)*(Z$5=$AK$5:$AK$2630),0))</f>
        <v>1.26504300378007</v>
      </c>
      <c r="AA54" s="311">
        <f t="shared" si="9"/>
        <v>2.26504300378007</v>
      </c>
      <c r="AB54" s="311"/>
      <c r="AD54" s="163" t="str">
        <f>VLOOKUP(AS53,$BH$5:$BI$40,2,FALSE)</f>
        <v>Refined Fuels</v>
      </c>
      <c r="AE54" s="311" cm="1">
        <f t="array" ref="AE54">INDEX($AO$5:$AO$2630,MATCH(1,($AR53=$AL$5:$AL$2630) *($AS53=$AM$5:$AM$2630)*(AE$5=$AK$5:$AK$2630),0))</f>
        <v>0.72003953564824996</v>
      </c>
      <c r="AF54" s="311" cm="1">
        <f t="array" ref="AF54">INDEX($AO$5:$AO$2630,MATCH(1,($AR53=$AL$5:$AL$2630) *($AS53=$AM$5:$AM$2630)*(AF$5=$AK$5:$AK$2630),0))</f>
        <v>0.62721569643352104</v>
      </c>
      <c r="AG54" s="311">
        <v>1</v>
      </c>
      <c r="AH54" s="311" cm="1">
        <f t="array" ref="AH54">INDEX($AO$5:$AO$2630,MATCH(1,($AR53=$AL$5:$AL$2630) *($AS53=$AM$5:$AM$2630)*(AH$5=$AK$5:$AK$2630),0))</f>
        <v>1.3472552320817699</v>
      </c>
      <c r="AI54" s="311">
        <f t="shared" si="11"/>
        <v>2.3472552320817699</v>
      </c>
      <c r="AJ54" s="311"/>
      <c r="AK54" s="163" t="s">
        <v>217</v>
      </c>
      <c r="AL54" s="163" t="s">
        <v>224</v>
      </c>
      <c r="AM54" s="163">
        <v>14</v>
      </c>
      <c r="AN54" s="163">
        <v>0.43783056928618702</v>
      </c>
      <c r="AO54" s="163">
        <v>0.489373371222388</v>
      </c>
      <c r="AQ54" s="318">
        <v>6</v>
      </c>
      <c r="AR54" s="315" t="str">
        <v>VIE</v>
      </c>
      <c r="AS54" s="315">
        <v>6</v>
      </c>
      <c r="AT54" s="315">
        <f t="shared" si="13"/>
        <v>5</v>
      </c>
      <c r="AU54" s="315">
        <f t="shared" si="14"/>
        <v>7</v>
      </c>
      <c r="AV54" s="315" t="str">
        <f t="shared" si="0"/>
        <v>First round effectsBHU5</v>
      </c>
      <c r="AW54" s="315" t="str">
        <f t="shared" si="1"/>
        <v>First round effectsBHU7</v>
      </c>
      <c r="AY54" s="315" t="s">
        <v>278</v>
      </c>
      <c r="AZ54" s="318">
        <f t="shared" si="15"/>
        <v>4</v>
      </c>
      <c r="BA54" s="315">
        <f t="shared" si="16"/>
        <v>0.99691998064644305</v>
      </c>
      <c r="BB54" s="318">
        <f t="shared" si="17"/>
        <v>4</v>
      </c>
      <c r="BC54" s="315">
        <f t="shared" si="18"/>
        <v>0.99216382126095704</v>
      </c>
      <c r="BD54" s="315">
        <v>2</v>
      </c>
      <c r="BE54" s="315" t="str">
        <f t="shared" si="12"/>
        <v>Production induced effectsTHA2</v>
      </c>
    </row>
    <row r="55" spans="2:57">
      <c r="B55" s="160"/>
      <c r="C55" s="160"/>
      <c r="D55" s="160"/>
      <c r="E55" s="160"/>
      <c r="F55" s="160"/>
      <c r="G55" s="160"/>
      <c r="H55" s="160"/>
      <c r="I55" s="160"/>
      <c r="J55" s="160"/>
      <c r="K55" s="160"/>
      <c r="L55" s="160"/>
      <c r="M55" s="160"/>
      <c r="N55" s="160"/>
      <c r="U55" s="163" t="str">
        <f>AR54</f>
        <v>VIE</v>
      </c>
      <c r="V55" s="163" t="str">
        <f t="shared" si="19"/>
        <v>Wood</v>
      </c>
      <c r="W55" s="311" cm="1">
        <f t="array" ref="W55">INDEX($AN$5:$AN$2630,MATCH(1,($AR54=$AL$5:$AL$2630) *($AQ54=$AM$5:$AM$2630)*(W$5=$AK$5:$AK$2630),0))</f>
        <v>0.72222810513926505</v>
      </c>
      <c r="X55" s="311" cm="1">
        <f t="array" ref="X55">INDEX($AN$5:$AN$2630,MATCH(1,($AR54=$AL$5:$AL$2630) *($AQ54=$AM$5:$AM$2630)*(X$5=$AK$5:$AK$2630),0))</f>
        <v>0.51650688319029003</v>
      </c>
      <c r="Y55" s="311">
        <v>1</v>
      </c>
      <c r="Z55" s="311" cm="1">
        <f t="array" ref="Z55">INDEX($AN$5:$AN$2630,MATCH(1,($AR54=$AL$5:$AL$2630) *($AQ54=$AM$5:$AM$2630)*(Z$5=$AK$5:$AK$2630),0))</f>
        <v>1.23873498832956</v>
      </c>
      <c r="AA55" s="311">
        <f t="shared" si="9"/>
        <v>2.23873498832956</v>
      </c>
      <c r="AB55" s="311"/>
      <c r="AC55" s="163" t="str">
        <f>U55</f>
        <v>VIE</v>
      </c>
      <c r="AD55" s="163" t="str">
        <f>VLOOKUP(AS54,$BH$5:$BI$40,2,FALSE)</f>
        <v>Wood</v>
      </c>
      <c r="AE55" s="311" cm="1">
        <f t="array" ref="AE55">INDEX($AO$5:$AO$2630,MATCH(1,($AR54=$AL$5:$AL$2630) *($AS54=$AM$5:$AM$2630)*(AE$5=$AK$5:$AK$2630),0))</f>
        <v>0.72956468239654004</v>
      </c>
      <c r="AF55" s="311" cm="1">
        <f t="array" ref="AF55">INDEX($AO$5:$AO$2630,MATCH(1,($AR54=$AL$5:$AL$2630) *($AS54=$AM$5:$AM$2630)*(AF$5=$AK$5:$AK$2630),0))</f>
        <v>0.52796546246098197</v>
      </c>
      <c r="AG55" s="311">
        <v>1</v>
      </c>
      <c r="AH55" s="311" cm="1">
        <f t="array" ref="AH55">INDEX($AO$5:$AO$2630,MATCH(1,($AR54=$AL$5:$AL$2630) *($AS54=$AM$5:$AM$2630)*(AH$5=$AK$5:$AK$2630),0))</f>
        <v>1.25753014485752</v>
      </c>
      <c r="AI55" s="311">
        <f t="shared" si="11"/>
        <v>2.2575301448575198</v>
      </c>
      <c r="AJ55" s="311"/>
      <c r="AK55" s="163" t="s">
        <v>217</v>
      </c>
      <c r="AL55" s="163" t="s">
        <v>224</v>
      </c>
      <c r="AM55" s="163">
        <v>15</v>
      </c>
      <c r="AN55" s="163">
        <v>0.43492514293357698</v>
      </c>
      <c r="AO55" s="163">
        <v>0.48607933962448802</v>
      </c>
      <c r="AQ55" s="318"/>
      <c r="AR55" s="315"/>
      <c r="AS55" s="315"/>
      <c r="AT55" s="315">
        <f t="shared" si="13"/>
        <v>6</v>
      </c>
      <c r="AU55" s="315">
        <f t="shared" si="14"/>
        <v>8</v>
      </c>
      <c r="AV55" s="315" t="str">
        <f t="shared" si="0"/>
        <v>First round effectsBHU6</v>
      </c>
      <c r="AW55" s="315" t="str">
        <f t="shared" si="1"/>
        <v>First round effectsBHU8</v>
      </c>
      <c r="AY55" s="315" t="s">
        <v>279</v>
      </c>
      <c r="AZ55" s="318">
        <f t="shared" si="15"/>
        <v>8</v>
      </c>
      <c r="BA55" s="315">
        <f t="shared" si="16"/>
        <v>1.26504300378007</v>
      </c>
      <c r="BB55" s="318">
        <f t="shared" si="17"/>
        <v>8</v>
      </c>
      <c r="BC55" s="315">
        <f t="shared" si="18"/>
        <v>1.3472552320817699</v>
      </c>
      <c r="BD55" s="315">
        <v>1</v>
      </c>
      <c r="BE55" s="315" t="str">
        <f t="shared" si="12"/>
        <v>Production induced effectsVIE1</v>
      </c>
    </row>
    <row r="56" spans="2:57">
      <c r="B56" s="160"/>
      <c r="C56" s="160"/>
      <c r="D56" s="160"/>
      <c r="E56" s="160"/>
      <c r="F56" s="160"/>
      <c r="G56" s="160"/>
      <c r="H56" s="160"/>
      <c r="I56" s="160"/>
      <c r="J56" s="160"/>
      <c r="K56" s="160"/>
      <c r="L56" s="160"/>
      <c r="M56" s="160"/>
      <c r="N56" s="160"/>
      <c r="V56" s="163" t="e">
        <f t="shared" si="19"/>
        <v>#N/A</v>
      </c>
      <c r="W56" s="311" t="e" cm="1">
        <f t="array" ref="W56">INDEX($AN$5:$AN$2630,MATCH(1,($AR55=$AL$5:$AL$2630) *($AQ55=$AM$5:$AM$2630)*(W$5=$AK$5:$AK$2630),0))</f>
        <v>#N/A</v>
      </c>
      <c r="X56" s="311" t="e" cm="1">
        <f t="array" ref="X56">INDEX($AN$5:$AN$2630,MATCH(1,($AR55=$AL$5:$AL$2630) *($AQ55=$AM$5:$AM$2630)*(X$5=$AK$5:$AK$2630),0))</f>
        <v>#N/A</v>
      </c>
      <c r="Y56" s="311">
        <v>1</v>
      </c>
      <c r="Z56" s="311" t="e" cm="1">
        <f t="array" ref="Z56">INDEX($AN$5:$AN$2630,MATCH(1,($AR55=$AL$5:$AL$2630) *($AQ55=$AM$5:$AM$2630)*(Z$5=$AK$5:$AK$2630),0))</f>
        <v>#N/A</v>
      </c>
      <c r="AA56" s="311" t="e">
        <f t="shared" si="9"/>
        <v>#N/A</v>
      </c>
      <c r="AB56" s="311"/>
      <c r="AD56" s="163" t="e">
        <f>VLOOKUP(AS55,$BH$5:$BI$40,2,FALSE)</f>
        <v>#N/A</v>
      </c>
      <c r="AE56" s="311" t="e" cm="1">
        <f t="array" ref="AE56">INDEX($AO$5:$AO$2630,MATCH(1,($AR55=$AL$5:$AL$2630) *($AS55=$AM$5:$AM$2630)*(AE$5=$AK$5:$AK$2630),0))</f>
        <v>#N/A</v>
      </c>
      <c r="AF56" s="311" t="e" cm="1">
        <f t="array" ref="AF56">INDEX($AO$5:$AO$2630,MATCH(1,($AR55=$AL$5:$AL$2630) *($AS55=$AM$5:$AM$2630)*(AF$5=$AK$5:$AK$2630),0))</f>
        <v>#N/A</v>
      </c>
      <c r="AG56" s="311">
        <v>1</v>
      </c>
      <c r="AH56" s="311" t="e" cm="1">
        <f t="array" ref="AH56">INDEX($AO$5:$AO$2630,MATCH(1,($AR55=$AL$5:$AL$2630) *($AS55=$AM$5:$AM$2630)*(AH$5=$AK$5:$AK$2630),0))</f>
        <v>#N/A</v>
      </c>
      <c r="AI56" s="311" t="e">
        <f t="shared" si="11"/>
        <v>#N/A</v>
      </c>
      <c r="AK56" s="163" t="s">
        <v>217</v>
      </c>
      <c r="AL56" s="163" t="s">
        <v>224</v>
      </c>
      <c r="AM56" s="163">
        <v>16</v>
      </c>
      <c r="AN56" s="163">
        <v>0.55994605537606401</v>
      </c>
      <c r="AO56" s="163">
        <v>0.592922141595709</v>
      </c>
      <c r="AT56" s="315">
        <f t="shared" si="13"/>
        <v>3</v>
      </c>
      <c r="AU56" s="315">
        <f t="shared" si="14"/>
        <v>3</v>
      </c>
      <c r="AV56" s="315" t="str">
        <f t="shared" si="0"/>
        <v>First round effectsBHU3</v>
      </c>
      <c r="AW56" s="315" t="str">
        <f t="shared" si="1"/>
        <v>First round effectsBHU3</v>
      </c>
      <c r="AY56" s="315" t="s">
        <v>279</v>
      </c>
      <c r="AZ56" s="318">
        <f t="shared" si="15"/>
        <v>6</v>
      </c>
      <c r="BA56" s="315">
        <f t="shared" si="16"/>
        <v>1.23873498832956</v>
      </c>
      <c r="BB56" s="318">
        <f t="shared" si="17"/>
        <v>6</v>
      </c>
      <c r="BC56" s="315">
        <f t="shared" si="18"/>
        <v>1.25753014485752</v>
      </c>
      <c r="BD56" s="315">
        <v>2</v>
      </c>
      <c r="BE56" s="315" t="str">
        <f t="shared" si="12"/>
        <v>Production induced effectsVIE2</v>
      </c>
    </row>
    <row r="57" spans="2:57">
      <c r="K57" s="160"/>
      <c r="L57" s="160"/>
      <c r="M57" s="160"/>
      <c r="N57" s="160"/>
      <c r="AK57" s="163" t="s">
        <v>217</v>
      </c>
      <c r="AL57" s="163" t="s">
        <v>224</v>
      </c>
      <c r="AM57" s="163">
        <v>17</v>
      </c>
      <c r="AN57" s="163">
        <v>0.22235437845563299</v>
      </c>
      <c r="AO57" s="163">
        <v>0.252480194205285</v>
      </c>
      <c r="AT57" s="315">
        <f t="shared" si="13"/>
        <v>24</v>
      </c>
      <c r="AU57" s="315">
        <f t="shared" si="14"/>
        <v>24</v>
      </c>
      <c r="AV57" s="315" t="str">
        <f t="shared" si="0"/>
        <v>First round effectsBHU24</v>
      </c>
      <c r="AW57" s="315" t="str">
        <f t="shared" si="1"/>
        <v>First round effectsBHU24</v>
      </c>
    </row>
    <row r="58" spans="2:57">
      <c r="K58" s="160"/>
      <c r="L58" s="160"/>
      <c r="M58" s="160"/>
      <c r="N58" s="160"/>
      <c r="AK58" s="163" t="s">
        <v>217</v>
      </c>
      <c r="AL58" s="163" t="s">
        <v>224</v>
      </c>
      <c r="AM58" s="163">
        <v>18</v>
      </c>
      <c r="AN58" s="163">
        <v>0.33308452368467001</v>
      </c>
      <c r="AO58" s="163">
        <v>0.44549483859308597</v>
      </c>
      <c r="AT58" s="315">
        <f t="shared" si="13"/>
        <v>12</v>
      </c>
      <c r="AU58" s="315">
        <f t="shared" si="14"/>
        <v>12</v>
      </c>
      <c r="AV58" s="315" t="str">
        <f t="shared" si="0"/>
        <v>First round effectsBHU12</v>
      </c>
      <c r="AW58" s="315" t="str">
        <f t="shared" si="1"/>
        <v>First round effectsBHU12</v>
      </c>
    </row>
    <row r="59" spans="2:57">
      <c r="B59" s="160"/>
      <c r="C59" s="160"/>
      <c r="D59" s="160"/>
      <c r="E59" s="160"/>
      <c r="F59" s="160"/>
      <c r="G59" s="160"/>
      <c r="H59" s="160"/>
      <c r="I59" s="160"/>
      <c r="J59" s="160"/>
      <c r="K59" s="160"/>
      <c r="L59" s="160"/>
      <c r="M59" s="160"/>
      <c r="N59" s="160"/>
      <c r="AK59" s="163" t="s">
        <v>217</v>
      </c>
      <c r="AL59" s="163" t="s">
        <v>224</v>
      </c>
      <c r="AM59" s="163">
        <v>19</v>
      </c>
      <c r="AN59" s="163">
        <v>0.22912421832720101</v>
      </c>
      <c r="AO59" s="163">
        <v>0.30127076206235498</v>
      </c>
      <c r="AT59" s="315">
        <f t="shared" si="13"/>
        <v>23</v>
      </c>
      <c r="AU59" s="315">
        <f t="shared" si="14"/>
        <v>22</v>
      </c>
      <c r="AV59" s="315" t="str">
        <f t="shared" si="0"/>
        <v>First round effectsBHU23</v>
      </c>
      <c r="AW59" s="315" t="str">
        <f t="shared" si="1"/>
        <v>First round effectsBHU22</v>
      </c>
    </row>
    <row r="60" spans="2:57" ht="58.2" customHeight="1">
      <c r="B60" s="160"/>
      <c r="C60" s="403" t="s">
        <v>902</v>
      </c>
      <c r="D60" s="403"/>
      <c r="E60" s="403"/>
      <c r="F60" s="403"/>
      <c r="G60" s="403"/>
      <c r="H60" s="403"/>
      <c r="I60" s="403"/>
      <c r="J60" s="403"/>
      <c r="K60" s="403"/>
      <c r="L60" s="403"/>
      <c r="M60" s="403"/>
      <c r="N60" s="160"/>
      <c r="AK60" s="163" t="s">
        <v>217</v>
      </c>
      <c r="AL60" s="163" t="s">
        <v>224</v>
      </c>
      <c r="AM60" s="163">
        <v>20</v>
      </c>
      <c r="AN60" s="163">
        <v>0.23243278036200599</v>
      </c>
      <c r="AO60" s="163">
        <v>0.30760406619262198</v>
      </c>
      <c r="AT60" s="315">
        <f t="shared" si="13"/>
        <v>21</v>
      </c>
      <c r="AU60" s="315">
        <f t="shared" si="14"/>
        <v>20</v>
      </c>
      <c r="AV60" s="315" t="str">
        <f t="shared" si="0"/>
        <v>First round effectsBHU21</v>
      </c>
      <c r="AW60" s="315" t="str">
        <f t="shared" si="1"/>
        <v>First round effectsBHU20</v>
      </c>
    </row>
    <row r="61" spans="2:57" ht="25.2" customHeight="1">
      <c r="B61" s="160"/>
      <c r="C61" s="403" t="s">
        <v>283</v>
      </c>
      <c r="D61" s="403"/>
      <c r="E61" s="403"/>
      <c r="F61" s="403"/>
      <c r="G61" s="403"/>
      <c r="H61" s="403"/>
      <c r="I61" s="403"/>
      <c r="J61" s="403"/>
      <c r="K61" s="403"/>
      <c r="L61" s="403"/>
      <c r="M61" s="160"/>
      <c r="N61" s="160"/>
      <c r="AA61" s="316"/>
      <c r="AB61" s="316"/>
      <c r="AK61" s="163" t="s">
        <v>217</v>
      </c>
      <c r="AL61" s="163" t="s">
        <v>224</v>
      </c>
      <c r="AM61" s="163">
        <v>21</v>
      </c>
      <c r="AN61" s="163">
        <v>0.23005342872644699</v>
      </c>
      <c r="AO61" s="163">
        <v>0.237508707377621</v>
      </c>
      <c r="AT61" s="315">
        <f t="shared" si="13"/>
        <v>22</v>
      </c>
      <c r="AU61" s="315">
        <f t="shared" si="14"/>
        <v>27</v>
      </c>
      <c r="AV61" s="315" t="str">
        <f t="shared" si="0"/>
        <v>First round effectsBHU22</v>
      </c>
      <c r="AW61" s="315" t="str">
        <f t="shared" si="1"/>
        <v>First round effectsBHU27</v>
      </c>
    </row>
    <row r="62" spans="2:57" ht="13.8" customHeight="1">
      <c r="B62" s="160"/>
      <c r="C62" s="160"/>
      <c r="D62" s="160"/>
      <c r="E62" s="160"/>
      <c r="F62" s="160"/>
      <c r="G62" s="160"/>
      <c r="H62" s="160"/>
      <c r="I62" s="160"/>
      <c r="J62" s="160"/>
      <c r="K62" s="160"/>
      <c r="L62" s="160"/>
      <c r="M62" s="160"/>
      <c r="N62" s="160"/>
      <c r="AA62" s="316"/>
      <c r="AB62" s="316"/>
      <c r="AK62" s="163" t="s">
        <v>217</v>
      </c>
      <c r="AL62" s="163" t="s">
        <v>224</v>
      </c>
      <c r="AM62" s="163">
        <v>22</v>
      </c>
      <c r="AN62" s="163">
        <v>0.218709853288723</v>
      </c>
      <c r="AO62" s="163">
        <v>0.24159240629960099</v>
      </c>
      <c r="AT62" s="315">
        <f t="shared" si="13"/>
        <v>25</v>
      </c>
      <c r="AU62" s="315">
        <f t="shared" si="14"/>
        <v>25</v>
      </c>
      <c r="AV62" s="315" t="str">
        <f t="shared" si="0"/>
        <v>First round effectsBHU25</v>
      </c>
      <c r="AW62" s="315" t="str">
        <f t="shared" si="1"/>
        <v>First round effectsBHU25</v>
      </c>
    </row>
    <row r="63" spans="2:57" ht="13.8" customHeight="1">
      <c r="B63" s="160"/>
      <c r="C63" s="160"/>
      <c r="D63" s="160"/>
      <c r="E63" s="160"/>
      <c r="F63" s="160"/>
      <c r="G63" s="160"/>
      <c r="H63" s="160"/>
      <c r="I63" s="160"/>
      <c r="J63" s="160"/>
      <c r="K63" s="160"/>
      <c r="L63" s="160"/>
      <c r="M63" s="160"/>
      <c r="N63" s="160"/>
      <c r="AK63" s="163" t="s">
        <v>217</v>
      </c>
      <c r="AL63" s="163" t="s">
        <v>224</v>
      </c>
      <c r="AM63" s="163">
        <v>23</v>
      </c>
      <c r="AN63" s="163">
        <v>0.179134331806903</v>
      </c>
      <c r="AO63" s="163">
        <v>0.29657503308674499</v>
      </c>
      <c r="AT63" s="315">
        <f t="shared" si="13"/>
        <v>28</v>
      </c>
      <c r="AU63" s="315">
        <f t="shared" si="14"/>
        <v>23</v>
      </c>
      <c r="AV63" s="315" t="str">
        <f t="shared" si="0"/>
        <v>First round effectsBHU28</v>
      </c>
      <c r="AW63" s="315" t="str">
        <f t="shared" si="1"/>
        <v>First round effectsBHU23</v>
      </c>
    </row>
    <row r="64" spans="2:57" ht="13.8" customHeight="1">
      <c r="B64" s="160"/>
      <c r="C64" s="160"/>
      <c r="D64" s="160"/>
      <c r="E64" s="160"/>
      <c r="F64" s="160"/>
      <c r="G64" s="160"/>
      <c r="H64" s="160"/>
      <c r="I64" s="160"/>
      <c r="J64" s="160"/>
      <c r="AK64" s="163" t="s">
        <v>217</v>
      </c>
      <c r="AL64" s="163" t="s">
        <v>224</v>
      </c>
      <c r="AM64" s="163">
        <v>24</v>
      </c>
      <c r="AN64" s="163">
        <v>0.23884239254227199</v>
      </c>
      <c r="AO64" s="163">
        <v>0.34981752918597298</v>
      </c>
      <c r="AT64" s="315">
        <f t="shared" si="13"/>
        <v>20</v>
      </c>
      <c r="AU64" s="315">
        <f t="shared" si="14"/>
        <v>17</v>
      </c>
      <c r="AV64" s="315" t="str">
        <f t="shared" si="0"/>
        <v>First round effectsBHU20</v>
      </c>
      <c r="AW64" s="315" t="str">
        <f t="shared" si="1"/>
        <v>First round effectsBHU17</v>
      </c>
    </row>
    <row r="65" spans="3:49" ht="13.8" customHeight="1">
      <c r="AK65" s="163" t="s">
        <v>217</v>
      </c>
      <c r="AL65" s="163" t="s">
        <v>224</v>
      </c>
      <c r="AM65" s="163">
        <v>25</v>
      </c>
      <c r="AN65" s="163">
        <v>0.28790396058232398</v>
      </c>
      <c r="AO65" s="163">
        <v>0.43449268804739</v>
      </c>
      <c r="AT65" s="315">
        <f t="shared" si="13"/>
        <v>15</v>
      </c>
      <c r="AU65" s="315">
        <f t="shared" si="14"/>
        <v>13</v>
      </c>
      <c r="AV65" s="315" t="str">
        <f t="shared" si="0"/>
        <v>First round effectsBHU15</v>
      </c>
      <c r="AW65" s="315" t="str">
        <f t="shared" si="1"/>
        <v>First round effectsBHU13</v>
      </c>
    </row>
    <row r="66" spans="3:49" ht="13.8" customHeight="1">
      <c r="AK66" s="163" t="s">
        <v>217</v>
      </c>
      <c r="AL66" s="163" t="s">
        <v>224</v>
      </c>
      <c r="AM66" s="163">
        <v>26</v>
      </c>
      <c r="AN66" s="163">
        <v>0.16424906560160499</v>
      </c>
      <c r="AO66" s="163">
        <v>0.241443242290238</v>
      </c>
      <c r="AT66" s="315">
        <f t="shared" si="13"/>
        <v>29</v>
      </c>
      <c r="AU66" s="315">
        <f t="shared" si="14"/>
        <v>26</v>
      </c>
      <c r="AV66" s="315" t="str">
        <f t="shared" si="0"/>
        <v>First round effectsBHU29</v>
      </c>
      <c r="AW66" s="315" t="str">
        <f t="shared" si="1"/>
        <v>First round effectsBHU26</v>
      </c>
    </row>
    <row r="67" spans="3:49" ht="13.8" customHeight="1">
      <c r="AK67" s="163" t="s">
        <v>217</v>
      </c>
      <c r="AL67" s="163" t="s">
        <v>224</v>
      </c>
      <c r="AM67" s="163">
        <v>27</v>
      </c>
      <c r="AN67" s="163">
        <v>0.28181874441270599</v>
      </c>
      <c r="AO67" s="163">
        <v>0.36151446603173498</v>
      </c>
      <c r="AT67" s="315">
        <f t="shared" si="13"/>
        <v>16</v>
      </c>
      <c r="AU67" s="315">
        <f t="shared" si="14"/>
        <v>15</v>
      </c>
      <c r="AV67" s="315" t="str">
        <f t="shared" si="0"/>
        <v>First round effectsBHU16</v>
      </c>
      <c r="AW67" s="315" t="str">
        <f t="shared" si="1"/>
        <v>First round effectsBHU15</v>
      </c>
    </row>
    <row r="68" spans="3:49" ht="13.8" customHeight="1">
      <c r="C68" s="160"/>
      <c r="D68" s="160"/>
      <c r="E68" s="160"/>
      <c r="F68" s="160"/>
      <c r="G68" s="160"/>
      <c r="H68" s="160"/>
      <c r="I68" s="160"/>
      <c r="J68" s="160"/>
      <c r="K68" s="160"/>
      <c r="L68" s="160"/>
      <c r="M68" s="160"/>
      <c r="AK68" s="163" t="s">
        <v>217</v>
      </c>
      <c r="AL68" s="163" t="s">
        <v>224</v>
      </c>
      <c r="AM68" s="163">
        <v>28</v>
      </c>
      <c r="AN68" s="163">
        <v>0.10226497971322</v>
      </c>
      <c r="AO68" s="163">
        <v>0.18489191058792401</v>
      </c>
      <c r="AT68" s="315">
        <f t="shared" si="13"/>
        <v>31</v>
      </c>
      <c r="AU68" s="315">
        <f t="shared" si="14"/>
        <v>29</v>
      </c>
      <c r="AV68" s="315" t="str">
        <f t="shared" si="0"/>
        <v>First round effectsBHU31</v>
      </c>
      <c r="AW68" s="315" t="str">
        <f t="shared" si="1"/>
        <v>First round effectsBHU29</v>
      </c>
    </row>
    <row r="69" spans="3:49">
      <c r="C69" s="160"/>
      <c r="D69" s="160"/>
      <c r="E69" s="160"/>
      <c r="F69" s="160"/>
      <c r="G69" s="160"/>
      <c r="H69" s="160"/>
      <c r="I69" s="160"/>
      <c r="J69" s="160"/>
      <c r="K69" s="160"/>
      <c r="L69" s="160"/>
      <c r="M69" s="160"/>
      <c r="AK69" s="163" t="s">
        <v>217</v>
      </c>
      <c r="AL69" s="163" t="s">
        <v>224</v>
      </c>
      <c r="AM69" s="163">
        <v>29</v>
      </c>
      <c r="AN69" s="163">
        <v>5.6624721588305503E-3</v>
      </c>
      <c r="AO69" s="163">
        <v>4.1985405896572299E-2</v>
      </c>
      <c r="AT69" s="315">
        <f t="shared" si="13"/>
        <v>33</v>
      </c>
      <c r="AU69" s="315">
        <f t="shared" si="14"/>
        <v>33</v>
      </c>
      <c r="AV69" s="315" t="str">
        <f t="shared" si="0"/>
        <v>First round effectsBHU33</v>
      </c>
      <c r="AW69" s="315" t="str">
        <f t="shared" si="1"/>
        <v>First round effectsBHU33</v>
      </c>
    </row>
    <row r="70" spans="3:49">
      <c r="C70" s="160"/>
      <c r="D70" s="160"/>
      <c r="E70" s="160"/>
      <c r="F70" s="160"/>
      <c r="G70" s="160"/>
      <c r="H70" s="160"/>
      <c r="I70" s="160"/>
      <c r="J70" s="160"/>
      <c r="K70" s="160"/>
      <c r="L70" s="160"/>
      <c r="M70" s="160"/>
      <c r="AK70" s="163" t="s">
        <v>217</v>
      </c>
      <c r="AL70" s="163" t="s">
        <v>224</v>
      </c>
      <c r="AM70" s="163">
        <v>30</v>
      </c>
      <c r="AN70" s="163">
        <v>0.33267143782422298</v>
      </c>
      <c r="AO70" s="163">
        <v>0.39922370558404502</v>
      </c>
      <c r="AT70" s="315">
        <f t="shared" si="13"/>
        <v>13</v>
      </c>
      <c r="AU70" s="315">
        <f t="shared" ref="AU70:AU133" si="20">COUNTIFS($AK$5:$AK$2630,AK70,$AL$5:$AL$2630,AL70,$AO$5:$AO$2630,"&gt;" &amp; AO70) + 1</f>
        <v>14</v>
      </c>
      <c r="AV70" s="315" t="str">
        <f t="shared" ref="AV70:AV133" si="21">_xlfn.CONCAT(AK70,AL70,AT70)</f>
        <v>First round effectsBHU13</v>
      </c>
      <c r="AW70" s="315" t="str">
        <f t="shared" ref="AW70:AW133" si="22">_xlfn.CONCAT(AK70,AL70,AU70)</f>
        <v>First round effectsBHU14</v>
      </c>
    </row>
    <row r="71" spans="3:49">
      <c r="AK71" s="163" t="s">
        <v>217</v>
      </c>
      <c r="AL71" s="163" t="s">
        <v>224</v>
      </c>
      <c r="AM71" s="163">
        <v>31</v>
      </c>
      <c r="AN71" s="163">
        <v>0.295244885964209</v>
      </c>
      <c r="AO71" s="163">
        <v>0.33386647808985598</v>
      </c>
      <c r="AT71" s="315">
        <f t="shared" ref="AT71:AT134" si="23">COUNTIFS($AK$5:$AK$2630,AK71,$AL$5:$AL$2630,AL71,$AN$5:$AN$2630,"&gt;" &amp; AN71) + 1</f>
        <v>14</v>
      </c>
      <c r="AU71" s="315">
        <f t="shared" si="20"/>
        <v>19</v>
      </c>
      <c r="AV71" s="315" t="str">
        <f t="shared" si="21"/>
        <v>First round effectsBHU14</v>
      </c>
      <c r="AW71" s="315" t="str">
        <f t="shared" si="22"/>
        <v>First round effectsBHU19</v>
      </c>
    </row>
    <row r="72" spans="3:49">
      <c r="AK72" s="163" t="s">
        <v>217</v>
      </c>
      <c r="AL72" s="163" t="s">
        <v>224</v>
      </c>
      <c r="AM72" s="163">
        <v>32</v>
      </c>
      <c r="AN72" s="163">
        <v>0.113462333178651</v>
      </c>
      <c r="AO72" s="163">
        <v>0.20372837191217899</v>
      </c>
      <c r="AT72" s="315">
        <f t="shared" si="23"/>
        <v>30</v>
      </c>
      <c r="AU72" s="315">
        <f t="shared" si="20"/>
        <v>28</v>
      </c>
      <c r="AV72" s="315" t="str">
        <f t="shared" si="21"/>
        <v>First round effectsBHU30</v>
      </c>
      <c r="AW72" s="315" t="str">
        <f t="shared" si="22"/>
        <v>First round effectsBHU28</v>
      </c>
    </row>
    <row r="73" spans="3:49">
      <c r="AK73" s="163" t="s">
        <v>217</v>
      </c>
      <c r="AL73" s="163" t="s">
        <v>224</v>
      </c>
      <c r="AM73" s="163">
        <v>33</v>
      </c>
      <c r="AN73" s="163">
        <v>0.25005287073851801</v>
      </c>
      <c r="AO73" s="163">
        <v>0.34420181311381198</v>
      </c>
      <c r="AT73" s="315">
        <f t="shared" si="23"/>
        <v>19</v>
      </c>
      <c r="AU73" s="315">
        <f t="shared" si="20"/>
        <v>18</v>
      </c>
      <c r="AV73" s="315" t="str">
        <f t="shared" si="21"/>
        <v>First round effectsBHU19</v>
      </c>
      <c r="AW73" s="315" t="str">
        <f t="shared" si="22"/>
        <v>First round effectsBHU18</v>
      </c>
    </row>
    <row r="74" spans="3:49">
      <c r="AK74" s="163" t="s">
        <v>217</v>
      </c>
      <c r="AL74" s="163" t="s">
        <v>224</v>
      </c>
      <c r="AM74" s="163">
        <v>34</v>
      </c>
      <c r="AN74" s="163">
        <v>0.26993984051617198</v>
      </c>
      <c r="AO74" s="163">
        <v>0.35767705029127</v>
      </c>
      <c r="AT74" s="315">
        <f t="shared" si="23"/>
        <v>17</v>
      </c>
      <c r="AU74" s="315">
        <f t="shared" si="20"/>
        <v>16</v>
      </c>
      <c r="AV74" s="315" t="str">
        <f t="shared" si="21"/>
        <v>First round effectsBHU17</v>
      </c>
      <c r="AW74" s="315" t="str">
        <f t="shared" si="22"/>
        <v>First round effectsBHU16</v>
      </c>
    </row>
    <row r="75" spans="3:49">
      <c r="AK75" s="163" t="s">
        <v>217</v>
      </c>
      <c r="AL75" s="163" t="s">
        <v>224</v>
      </c>
      <c r="AM75" s="163">
        <v>35</v>
      </c>
      <c r="AT75" s="315">
        <f t="shared" si="23"/>
        <v>1</v>
      </c>
      <c r="AU75" s="315">
        <f t="shared" si="20"/>
        <v>1</v>
      </c>
      <c r="AV75" s="315" t="str">
        <f t="shared" si="21"/>
        <v>First round effectsBHU1</v>
      </c>
      <c r="AW75" s="315" t="str">
        <f t="shared" si="22"/>
        <v>First round effectsBHU1</v>
      </c>
    </row>
    <row r="76" spans="3:49">
      <c r="AK76" s="163" t="s">
        <v>217</v>
      </c>
      <c r="AL76" s="163" t="s">
        <v>227</v>
      </c>
      <c r="AM76" s="163">
        <v>1</v>
      </c>
      <c r="AN76" s="163">
        <v>0.213813447006756</v>
      </c>
      <c r="AO76" s="163">
        <v>0.20808065447169999</v>
      </c>
      <c r="AT76" s="315">
        <f t="shared" si="23"/>
        <v>21</v>
      </c>
      <c r="AU76" s="315">
        <f t="shared" si="20"/>
        <v>22</v>
      </c>
      <c r="AV76" s="315" t="str">
        <f t="shared" si="21"/>
        <v>First round effectsBRU21</v>
      </c>
      <c r="AW76" s="315" t="str">
        <f t="shared" si="22"/>
        <v>First round effectsBRU22</v>
      </c>
    </row>
    <row r="77" spans="3:49">
      <c r="AK77" s="163" t="s">
        <v>217</v>
      </c>
      <c r="AL77" s="163" t="s">
        <v>227</v>
      </c>
      <c r="AM77" s="163">
        <v>2</v>
      </c>
      <c r="AN77" s="163">
        <v>8.1442471374821801E-2</v>
      </c>
      <c r="AO77" s="163">
        <v>8.2724219849627495E-2</v>
      </c>
      <c r="AT77" s="315">
        <f t="shared" si="23"/>
        <v>31</v>
      </c>
      <c r="AU77" s="315">
        <f t="shared" si="20"/>
        <v>31</v>
      </c>
      <c r="AV77" s="315" t="str">
        <f t="shared" si="21"/>
        <v>First round effectsBRU31</v>
      </c>
      <c r="AW77" s="315" t="str">
        <f t="shared" si="22"/>
        <v>First round effectsBRU31</v>
      </c>
    </row>
    <row r="78" spans="3:49">
      <c r="AK78" s="163" t="s">
        <v>217</v>
      </c>
      <c r="AL78" s="163" t="s">
        <v>227</v>
      </c>
      <c r="AM78" s="163">
        <v>3</v>
      </c>
      <c r="AN78" s="163">
        <v>0.31292797846572801</v>
      </c>
      <c r="AO78" s="163">
        <v>0.31112670091799699</v>
      </c>
      <c r="AT78" s="315">
        <f t="shared" si="23"/>
        <v>7</v>
      </c>
      <c r="AU78" s="315">
        <f t="shared" si="20"/>
        <v>6</v>
      </c>
      <c r="AV78" s="315" t="str">
        <f t="shared" si="21"/>
        <v>First round effectsBRU7</v>
      </c>
      <c r="AW78" s="315" t="str">
        <f t="shared" si="22"/>
        <v>First round effectsBRU6</v>
      </c>
    </row>
    <row r="79" spans="3:49">
      <c r="AK79" s="163" t="s">
        <v>217</v>
      </c>
      <c r="AL79" s="163" t="s">
        <v>227</v>
      </c>
      <c r="AM79" s="163">
        <v>4</v>
      </c>
      <c r="AN79" s="163">
        <v>0.11207507691905599</v>
      </c>
      <c r="AO79" s="163">
        <v>0.111092933811706</v>
      </c>
      <c r="AT79" s="315">
        <f t="shared" si="23"/>
        <v>29</v>
      </c>
      <c r="AU79" s="315">
        <f t="shared" si="20"/>
        <v>29</v>
      </c>
      <c r="AV79" s="315" t="str">
        <f t="shared" si="21"/>
        <v>First round effectsBRU29</v>
      </c>
      <c r="AW79" s="315" t="str">
        <f t="shared" si="22"/>
        <v>First round effectsBRU29</v>
      </c>
    </row>
    <row r="80" spans="3:49">
      <c r="AK80" s="163" t="s">
        <v>217</v>
      </c>
      <c r="AL80" s="163" t="s">
        <v>227</v>
      </c>
      <c r="AM80" s="163">
        <v>5</v>
      </c>
      <c r="AN80" s="163">
        <v>8.8908168596820002E-3</v>
      </c>
      <c r="AO80" s="163">
        <v>4.9714847141414498E-2</v>
      </c>
      <c r="AT80" s="315">
        <f t="shared" si="23"/>
        <v>34</v>
      </c>
      <c r="AU80" s="315">
        <f t="shared" si="20"/>
        <v>33</v>
      </c>
      <c r="AV80" s="315" t="str">
        <f t="shared" si="21"/>
        <v>First round effectsBRU34</v>
      </c>
      <c r="AW80" s="315" t="str">
        <f t="shared" si="22"/>
        <v>First round effectsBRU33</v>
      </c>
    </row>
    <row r="81" spans="37:49">
      <c r="AK81" s="163" t="s">
        <v>217</v>
      </c>
      <c r="AL81" s="163" t="s">
        <v>227</v>
      </c>
      <c r="AM81" s="163">
        <v>6</v>
      </c>
      <c r="AN81" s="163">
        <v>0.28431728771575399</v>
      </c>
      <c r="AO81" s="163">
        <v>0.295219117165547</v>
      </c>
      <c r="AT81" s="315">
        <f t="shared" si="23"/>
        <v>9</v>
      </c>
      <c r="AU81" s="315">
        <f t="shared" si="20"/>
        <v>8</v>
      </c>
      <c r="AV81" s="315" t="str">
        <f t="shared" si="21"/>
        <v>First round effectsBRU9</v>
      </c>
      <c r="AW81" s="315" t="str">
        <f t="shared" si="22"/>
        <v>First round effectsBRU8</v>
      </c>
    </row>
    <row r="82" spans="37:49">
      <c r="AK82" s="163" t="s">
        <v>217</v>
      </c>
      <c r="AL82" s="163" t="s">
        <v>227</v>
      </c>
      <c r="AM82" s="163">
        <v>7</v>
      </c>
      <c r="AN82" s="163">
        <v>0.23617330416363799</v>
      </c>
      <c r="AO82" s="163">
        <v>0.26299718266345701</v>
      </c>
      <c r="AT82" s="315">
        <f t="shared" si="23"/>
        <v>20</v>
      </c>
      <c r="AU82" s="315">
        <f t="shared" si="20"/>
        <v>18</v>
      </c>
      <c r="AV82" s="315" t="str">
        <f t="shared" si="21"/>
        <v>First round effectsBRU20</v>
      </c>
      <c r="AW82" s="315" t="str">
        <f t="shared" si="22"/>
        <v>First round effectsBRU18</v>
      </c>
    </row>
    <row r="83" spans="37:49">
      <c r="AK83" s="163" t="s">
        <v>217</v>
      </c>
      <c r="AL83" s="163" t="s">
        <v>227</v>
      </c>
      <c r="AM83" s="163">
        <v>8</v>
      </c>
      <c r="AN83" s="163">
        <v>0.56688958484289098</v>
      </c>
      <c r="AO83" s="163">
        <v>0.56906953144380201</v>
      </c>
      <c r="AT83" s="315">
        <f t="shared" si="23"/>
        <v>1</v>
      </c>
      <c r="AU83" s="315">
        <f t="shared" si="20"/>
        <v>1</v>
      </c>
      <c r="AV83" s="315" t="str">
        <f t="shared" si="21"/>
        <v>First round effectsBRU1</v>
      </c>
      <c r="AW83" s="315" t="str">
        <f t="shared" si="22"/>
        <v>First round effectsBRU1</v>
      </c>
    </row>
    <row r="84" spans="37:49">
      <c r="AK84" s="163" t="s">
        <v>217</v>
      </c>
      <c r="AL84" s="163" t="s">
        <v>227</v>
      </c>
      <c r="AM84" s="163">
        <v>9</v>
      </c>
      <c r="AN84" s="163">
        <v>0.321856122834489</v>
      </c>
      <c r="AO84" s="163">
        <v>0.31550074271483602</v>
      </c>
      <c r="AT84" s="315">
        <f t="shared" si="23"/>
        <v>6</v>
      </c>
      <c r="AU84" s="315">
        <f t="shared" si="20"/>
        <v>5</v>
      </c>
      <c r="AV84" s="315" t="str">
        <f t="shared" si="21"/>
        <v>First round effectsBRU6</v>
      </c>
      <c r="AW84" s="315" t="str">
        <f t="shared" si="22"/>
        <v>First round effectsBRU5</v>
      </c>
    </row>
    <row r="85" spans="37:49">
      <c r="AK85" s="163" t="s">
        <v>217</v>
      </c>
      <c r="AL85" s="163" t="s">
        <v>227</v>
      </c>
      <c r="AM85" s="163">
        <v>10</v>
      </c>
      <c r="AN85" s="163">
        <v>0.26118736368048301</v>
      </c>
      <c r="AO85" s="163">
        <v>0.28832085260611801</v>
      </c>
      <c r="AT85" s="315">
        <f t="shared" si="23"/>
        <v>15</v>
      </c>
      <c r="AU85" s="315">
        <f t="shared" si="20"/>
        <v>10</v>
      </c>
      <c r="AV85" s="315" t="str">
        <f t="shared" si="21"/>
        <v>First round effectsBRU15</v>
      </c>
      <c r="AW85" s="315" t="str">
        <f t="shared" si="22"/>
        <v>First round effectsBRU10</v>
      </c>
    </row>
    <row r="86" spans="37:49">
      <c r="AK86" s="163" t="s">
        <v>217</v>
      </c>
      <c r="AL86" s="163" t="s">
        <v>227</v>
      </c>
      <c r="AM86" s="163">
        <v>11</v>
      </c>
      <c r="AN86" s="163">
        <v>0.254302549559765</v>
      </c>
      <c r="AO86" s="163">
        <v>0.28370128085025897</v>
      </c>
      <c r="AT86" s="315">
        <f t="shared" si="23"/>
        <v>18</v>
      </c>
      <c r="AU86" s="315">
        <f t="shared" si="20"/>
        <v>14</v>
      </c>
      <c r="AV86" s="315" t="str">
        <f t="shared" si="21"/>
        <v>First round effectsBRU18</v>
      </c>
      <c r="AW86" s="315" t="str">
        <f t="shared" si="22"/>
        <v>First round effectsBRU14</v>
      </c>
    </row>
    <row r="87" spans="37:49">
      <c r="AK87" s="163" t="s">
        <v>217</v>
      </c>
      <c r="AL87" s="163" t="s">
        <v>227</v>
      </c>
      <c r="AM87" s="163">
        <v>12</v>
      </c>
      <c r="AN87" s="163">
        <v>0.27180792976527901</v>
      </c>
      <c r="AO87" s="163">
        <v>0.28844241538770898</v>
      </c>
      <c r="AT87" s="315">
        <f t="shared" si="23"/>
        <v>11</v>
      </c>
      <c r="AU87" s="315">
        <f t="shared" si="20"/>
        <v>9</v>
      </c>
      <c r="AV87" s="315" t="str">
        <f t="shared" si="21"/>
        <v>First round effectsBRU11</v>
      </c>
      <c r="AW87" s="315" t="str">
        <f t="shared" si="22"/>
        <v>First round effectsBRU9</v>
      </c>
    </row>
    <row r="88" spans="37:49">
      <c r="AK88" s="163" t="s">
        <v>217</v>
      </c>
      <c r="AL88" s="163" t="s">
        <v>227</v>
      </c>
      <c r="AM88" s="163">
        <v>13</v>
      </c>
      <c r="AN88" s="163">
        <v>0.26779521360389802</v>
      </c>
      <c r="AO88" s="163">
        <v>0.28574780230060698</v>
      </c>
      <c r="AT88" s="315">
        <f t="shared" si="23"/>
        <v>14</v>
      </c>
      <c r="AU88" s="315">
        <f t="shared" si="20"/>
        <v>13</v>
      </c>
      <c r="AV88" s="315" t="str">
        <f t="shared" si="21"/>
        <v>First round effectsBRU14</v>
      </c>
      <c r="AW88" s="315" t="str">
        <f t="shared" si="22"/>
        <v>First round effectsBRU13</v>
      </c>
    </row>
    <row r="89" spans="37:49">
      <c r="AK89" s="163" t="s">
        <v>217</v>
      </c>
      <c r="AL89" s="163" t="s">
        <v>227</v>
      </c>
      <c r="AM89" s="163">
        <v>14</v>
      </c>
      <c r="AN89" s="163">
        <v>0.25875490790298</v>
      </c>
      <c r="AO89" s="163">
        <v>0.279677069599923</v>
      </c>
      <c r="AT89" s="315">
        <f t="shared" si="23"/>
        <v>16</v>
      </c>
      <c r="AU89" s="315">
        <f t="shared" si="20"/>
        <v>15</v>
      </c>
      <c r="AV89" s="315" t="str">
        <f t="shared" si="21"/>
        <v>First round effectsBRU16</v>
      </c>
      <c r="AW89" s="315" t="str">
        <f t="shared" si="22"/>
        <v>First round effectsBRU15</v>
      </c>
    </row>
    <row r="90" spans="37:49">
      <c r="AK90" s="163" t="s">
        <v>217</v>
      </c>
      <c r="AL90" s="163" t="s">
        <v>227</v>
      </c>
      <c r="AM90" s="163">
        <v>15</v>
      </c>
      <c r="AN90" s="163">
        <v>0.268452901058852</v>
      </c>
      <c r="AO90" s="163">
        <v>0.286189451552815</v>
      </c>
      <c r="AT90" s="315">
        <f t="shared" si="23"/>
        <v>12</v>
      </c>
      <c r="AU90" s="315">
        <f t="shared" si="20"/>
        <v>11</v>
      </c>
      <c r="AV90" s="315" t="str">
        <f t="shared" si="21"/>
        <v>First round effectsBRU12</v>
      </c>
      <c r="AW90" s="315" t="str">
        <f t="shared" si="22"/>
        <v>First round effectsBRU11</v>
      </c>
    </row>
    <row r="91" spans="37:49">
      <c r="AK91" s="163" t="s">
        <v>217</v>
      </c>
      <c r="AL91" s="163" t="s">
        <v>227</v>
      </c>
      <c r="AM91" s="163">
        <v>16</v>
      </c>
      <c r="AN91" s="163">
        <v>0.26795063433354699</v>
      </c>
      <c r="AO91" s="163">
        <v>0.28585217017519698</v>
      </c>
      <c r="AT91" s="315">
        <f t="shared" si="23"/>
        <v>13</v>
      </c>
      <c r="AU91" s="315">
        <f t="shared" si="20"/>
        <v>12</v>
      </c>
      <c r="AV91" s="315" t="str">
        <f t="shared" si="21"/>
        <v>First round effectsBRU13</v>
      </c>
      <c r="AW91" s="315" t="str">
        <f t="shared" si="22"/>
        <v>First round effectsBRU12</v>
      </c>
    </row>
    <row r="92" spans="37:49">
      <c r="AK92" s="163" t="s">
        <v>217</v>
      </c>
      <c r="AL92" s="163" t="s">
        <v>227</v>
      </c>
      <c r="AM92" s="163">
        <v>17</v>
      </c>
      <c r="AN92" s="163">
        <v>0.281387121223657</v>
      </c>
      <c r="AO92" s="163">
        <v>0.25570662077251799</v>
      </c>
      <c r="AT92" s="315">
        <f t="shared" si="23"/>
        <v>10</v>
      </c>
      <c r="AU92" s="315">
        <f t="shared" si="20"/>
        <v>19</v>
      </c>
      <c r="AV92" s="315" t="str">
        <f t="shared" si="21"/>
        <v>First round effectsBRU10</v>
      </c>
      <c r="AW92" s="315" t="str">
        <f t="shared" si="22"/>
        <v>First round effectsBRU19</v>
      </c>
    </row>
    <row r="93" spans="37:49">
      <c r="AK93" s="163" t="s">
        <v>217</v>
      </c>
      <c r="AL93" s="163" t="s">
        <v>227</v>
      </c>
      <c r="AM93" s="163">
        <v>18</v>
      </c>
      <c r="AN93" s="163">
        <v>0.33545061063599302</v>
      </c>
      <c r="AO93" s="163">
        <v>0.34524811313315501</v>
      </c>
      <c r="AT93" s="315">
        <f t="shared" si="23"/>
        <v>5</v>
      </c>
      <c r="AU93" s="315">
        <f t="shared" si="20"/>
        <v>4</v>
      </c>
      <c r="AV93" s="315" t="str">
        <f t="shared" si="21"/>
        <v>First round effectsBRU5</v>
      </c>
      <c r="AW93" s="315" t="str">
        <f t="shared" si="22"/>
        <v>First round effectsBRU4</v>
      </c>
    </row>
    <row r="94" spans="37:49">
      <c r="AK94" s="163" t="s">
        <v>217</v>
      </c>
      <c r="AL94" s="163" t="s">
        <v>227</v>
      </c>
      <c r="AM94" s="163">
        <v>19</v>
      </c>
      <c r="AN94" s="163">
        <v>0.28446658421373999</v>
      </c>
      <c r="AO94" s="163">
        <v>0.268016189136209</v>
      </c>
      <c r="AT94" s="315">
        <f t="shared" si="23"/>
        <v>8</v>
      </c>
      <c r="AU94" s="315">
        <f t="shared" si="20"/>
        <v>16</v>
      </c>
      <c r="AV94" s="315" t="str">
        <f t="shared" si="21"/>
        <v>First round effectsBRU8</v>
      </c>
      <c r="AW94" s="315" t="str">
        <f t="shared" si="22"/>
        <v>First round effectsBRU16</v>
      </c>
    </row>
    <row r="95" spans="37:49">
      <c r="AK95" s="163" t="s">
        <v>217</v>
      </c>
      <c r="AL95" s="163" t="s">
        <v>227</v>
      </c>
      <c r="AM95" s="163">
        <v>20</v>
      </c>
      <c r="AN95" s="163">
        <v>0.19580236676922799</v>
      </c>
      <c r="AO95" s="163">
        <v>0.18162557732144699</v>
      </c>
      <c r="AT95" s="315">
        <f t="shared" si="23"/>
        <v>23</v>
      </c>
      <c r="AU95" s="315">
        <f t="shared" si="20"/>
        <v>26</v>
      </c>
      <c r="AV95" s="315" t="str">
        <f t="shared" si="21"/>
        <v>First round effectsBRU23</v>
      </c>
      <c r="AW95" s="315" t="str">
        <f t="shared" si="22"/>
        <v>First round effectsBRU26</v>
      </c>
    </row>
    <row r="96" spans="37:49">
      <c r="AK96" s="163" t="s">
        <v>217</v>
      </c>
      <c r="AL96" s="163" t="s">
        <v>227</v>
      </c>
      <c r="AM96" s="163">
        <v>21</v>
      </c>
      <c r="AN96" s="163">
        <v>0.19350440861375501</v>
      </c>
      <c r="AO96" s="163">
        <v>0.179922642346975</v>
      </c>
      <c r="AT96" s="315">
        <f t="shared" si="23"/>
        <v>26</v>
      </c>
      <c r="AU96" s="315">
        <f t="shared" si="20"/>
        <v>27</v>
      </c>
      <c r="AV96" s="315" t="str">
        <f t="shared" si="21"/>
        <v>First round effectsBRU26</v>
      </c>
      <c r="AW96" s="315" t="str">
        <f t="shared" si="22"/>
        <v>First round effectsBRU27</v>
      </c>
    </row>
    <row r="97" spans="37:49">
      <c r="AK97" s="163" t="s">
        <v>217</v>
      </c>
      <c r="AL97" s="163" t="s">
        <v>227</v>
      </c>
      <c r="AM97" s="163">
        <v>22</v>
      </c>
      <c r="AN97" s="163">
        <v>0.256379967723879</v>
      </c>
      <c r="AO97" s="163">
        <v>0.22434347273479099</v>
      </c>
      <c r="AT97" s="315">
        <f t="shared" si="23"/>
        <v>17</v>
      </c>
      <c r="AU97" s="315">
        <f t="shared" si="20"/>
        <v>20</v>
      </c>
      <c r="AV97" s="315" t="str">
        <f t="shared" si="21"/>
        <v>First round effectsBRU17</v>
      </c>
      <c r="AW97" s="315" t="str">
        <f t="shared" si="22"/>
        <v>First round effectsBRU20</v>
      </c>
    </row>
    <row r="98" spans="37:49">
      <c r="AK98" s="163" t="s">
        <v>217</v>
      </c>
      <c r="AL98" s="163" t="s">
        <v>227</v>
      </c>
      <c r="AM98" s="163">
        <v>23</v>
      </c>
      <c r="AN98" s="163">
        <v>0.24760426631177801</v>
      </c>
      <c r="AO98" s="163">
        <v>0.26361565500534001</v>
      </c>
      <c r="AT98" s="315">
        <f t="shared" si="23"/>
        <v>19</v>
      </c>
      <c r="AU98" s="315">
        <f t="shared" si="20"/>
        <v>17</v>
      </c>
      <c r="AV98" s="315" t="str">
        <f t="shared" si="21"/>
        <v>First round effectsBRU19</v>
      </c>
      <c r="AW98" s="315" t="str">
        <f t="shared" si="22"/>
        <v>First round effectsBRU17</v>
      </c>
    </row>
    <row r="99" spans="37:49">
      <c r="AK99" s="163" t="s">
        <v>217</v>
      </c>
      <c r="AL99" s="163" t="s">
        <v>227</v>
      </c>
      <c r="AM99" s="163">
        <v>24</v>
      </c>
      <c r="AN99" s="163">
        <v>0.35237147019179199</v>
      </c>
      <c r="AO99" s="163">
        <v>0.309690043292916</v>
      </c>
      <c r="AT99" s="315">
        <f t="shared" si="23"/>
        <v>4</v>
      </c>
      <c r="AU99" s="315">
        <f t="shared" si="20"/>
        <v>7</v>
      </c>
      <c r="AV99" s="315" t="str">
        <f t="shared" si="21"/>
        <v>First round effectsBRU4</v>
      </c>
      <c r="AW99" s="315" t="str">
        <f t="shared" si="22"/>
        <v>First round effectsBRU7</v>
      </c>
    </row>
    <row r="100" spans="37:49">
      <c r="AK100" s="163" t="s">
        <v>217</v>
      </c>
      <c r="AL100" s="163" t="s">
        <v>227</v>
      </c>
      <c r="AM100" s="163">
        <v>25</v>
      </c>
      <c r="AN100" s="163">
        <v>0.38002872075907701</v>
      </c>
      <c r="AO100" s="163">
        <v>0.349303293298384</v>
      </c>
      <c r="AT100" s="315">
        <f t="shared" si="23"/>
        <v>3</v>
      </c>
      <c r="AU100" s="315">
        <f t="shared" si="20"/>
        <v>3</v>
      </c>
      <c r="AV100" s="315" t="str">
        <f t="shared" si="21"/>
        <v>First round effectsBRU3</v>
      </c>
      <c r="AW100" s="315" t="str">
        <f t="shared" si="22"/>
        <v>First round effectsBRU3</v>
      </c>
    </row>
    <row r="101" spans="37:49">
      <c r="AK101" s="163" t="s">
        <v>217</v>
      </c>
      <c r="AL101" s="163" t="s">
        <v>227</v>
      </c>
      <c r="AM101" s="163">
        <v>26</v>
      </c>
      <c r="AN101" s="163">
        <v>0.40298942209946098</v>
      </c>
      <c r="AO101" s="163">
        <v>0.38494286542464301</v>
      </c>
      <c r="AT101" s="315">
        <f t="shared" si="23"/>
        <v>2</v>
      </c>
      <c r="AU101" s="315">
        <f t="shared" si="20"/>
        <v>2</v>
      </c>
      <c r="AV101" s="315" t="str">
        <f t="shared" si="21"/>
        <v>First round effectsBRU2</v>
      </c>
      <c r="AW101" s="315" t="str">
        <f t="shared" si="22"/>
        <v>First round effectsBRU2</v>
      </c>
    </row>
    <row r="102" spans="37:49">
      <c r="AK102" s="163" t="s">
        <v>217</v>
      </c>
      <c r="AL102" s="163" t="s">
        <v>227</v>
      </c>
      <c r="AM102" s="163">
        <v>27</v>
      </c>
      <c r="AN102" s="163">
        <v>0.19533043611749301</v>
      </c>
      <c r="AO102" s="163">
        <v>0.21983690928583199</v>
      </c>
      <c r="AT102" s="315">
        <f t="shared" si="23"/>
        <v>25</v>
      </c>
      <c r="AU102" s="315">
        <f t="shared" si="20"/>
        <v>21</v>
      </c>
      <c r="AV102" s="315" t="str">
        <f t="shared" si="21"/>
        <v>First round effectsBRU25</v>
      </c>
      <c r="AW102" s="315" t="str">
        <f t="shared" si="22"/>
        <v>First round effectsBRU21</v>
      </c>
    </row>
    <row r="103" spans="37:49">
      <c r="AK103" s="163" t="s">
        <v>217</v>
      </c>
      <c r="AL103" s="163" t="s">
        <v>227</v>
      </c>
      <c r="AM103" s="163">
        <v>28</v>
      </c>
      <c r="AN103" s="163">
        <v>9.7492057095200604E-2</v>
      </c>
      <c r="AO103" s="163">
        <v>9.042735214724E-2</v>
      </c>
      <c r="AT103" s="315">
        <f t="shared" si="23"/>
        <v>30</v>
      </c>
      <c r="AU103" s="315">
        <f t="shared" si="20"/>
        <v>30</v>
      </c>
      <c r="AV103" s="315" t="str">
        <f t="shared" si="21"/>
        <v>First round effectsBRU30</v>
      </c>
      <c r="AW103" s="315" t="str">
        <f t="shared" si="22"/>
        <v>First round effectsBRU30</v>
      </c>
    </row>
    <row r="104" spans="37:49">
      <c r="AK104" s="163" t="s">
        <v>217</v>
      </c>
      <c r="AL104" s="163" t="s">
        <v>227</v>
      </c>
      <c r="AM104" s="163">
        <v>29</v>
      </c>
      <c r="AN104" s="163">
        <v>4.3885837407778301E-2</v>
      </c>
      <c r="AO104" s="163">
        <v>4.4865871662590602E-2</v>
      </c>
      <c r="AT104" s="315">
        <f t="shared" si="23"/>
        <v>33</v>
      </c>
      <c r="AU104" s="315">
        <f t="shared" si="20"/>
        <v>34</v>
      </c>
      <c r="AV104" s="315" t="str">
        <f t="shared" si="21"/>
        <v>First round effectsBRU33</v>
      </c>
      <c r="AW104" s="315" t="str">
        <f t="shared" si="22"/>
        <v>First round effectsBRU34</v>
      </c>
    </row>
    <row r="105" spans="37:49">
      <c r="AK105" s="163" t="s">
        <v>217</v>
      </c>
      <c r="AL105" s="163" t="s">
        <v>227</v>
      </c>
      <c r="AM105" s="163">
        <v>30</v>
      </c>
      <c r="AN105" s="163">
        <v>0.17662183690376801</v>
      </c>
      <c r="AO105" s="163">
        <v>0.206935488540436</v>
      </c>
      <c r="AT105" s="315">
        <f t="shared" si="23"/>
        <v>27</v>
      </c>
      <c r="AU105" s="315">
        <f t="shared" si="20"/>
        <v>23</v>
      </c>
      <c r="AV105" s="315" t="str">
        <f t="shared" si="21"/>
        <v>First round effectsBRU27</v>
      </c>
      <c r="AW105" s="315" t="str">
        <f t="shared" si="22"/>
        <v>First round effectsBRU23</v>
      </c>
    </row>
    <row r="106" spans="37:49">
      <c r="AK106" s="163" t="s">
        <v>217</v>
      </c>
      <c r="AL106" s="163" t="s">
        <v>227</v>
      </c>
      <c r="AM106" s="163">
        <v>31</v>
      </c>
      <c r="AN106" s="163">
        <v>0.202958100730945</v>
      </c>
      <c r="AO106" s="163">
        <v>0.19620970065305701</v>
      </c>
      <c r="AT106" s="315">
        <f t="shared" si="23"/>
        <v>22</v>
      </c>
      <c r="AU106" s="315">
        <f t="shared" si="20"/>
        <v>25</v>
      </c>
      <c r="AV106" s="315" t="str">
        <f t="shared" si="21"/>
        <v>First round effectsBRU22</v>
      </c>
      <c r="AW106" s="315" t="str">
        <f t="shared" si="22"/>
        <v>First round effectsBRU25</v>
      </c>
    </row>
    <row r="107" spans="37:49">
      <c r="AK107" s="163" t="s">
        <v>217</v>
      </c>
      <c r="AL107" s="163" t="s">
        <v>227</v>
      </c>
      <c r="AM107" s="163">
        <v>32</v>
      </c>
      <c r="AN107" s="163">
        <v>0.149177260593159</v>
      </c>
      <c r="AO107" s="163">
        <v>0.134440320696044</v>
      </c>
      <c r="AT107" s="315">
        <f t="shared" si="23"/>
        <v>28</v>
      </c>
      <c r="AU107" s="315">
        <f t="shared" si="20"/>
        <v>28</v>
      </c>
      <c r="AV107" s="315" t="str">
        <f t="shared" si="21"/>
        <v>First round effectsBRU28</v>
      </c>
      <c r="AW107" s="315" t="str">
        <f t="shared" si="22"/>
        <v>First round effectsBRU28</v>
      </c>
    </row>
    <row r="108" spans="37:49">
      <c r="AK108" s="163" t="s">
        <v>217</v>
      </c>
      <c r="AL108" s="163" t="s">
        <v>227</v>
      </c>
      <c r="AM108" s="163">
        <v>33</v>
      </c>
      <c r="AN108" s="163">
        <v>0.19556291248242999</v>
      </c>
      <c r="AO108" s="163">
        <v>0.19704855717066699</v>
      </c>
      <c r="AT108" s="315">
        <f t="shared" si="23"/>
        <v>24</v>
      </c>
      <c r="AU108" s="315">
        <f t="shared" si="20"/>
        <v>24</v>
      </c>
      <c r="AV108" s="315" t="str">
        <f t="shared" si="21"/>
        <v>First round effectsBRU24</v>
      </c>
      <c r="AW108" s="315" t="str">
        <f t="shared" si="22"/>
        <v>First round effectsBRU24</v>
      </c>
    </row>
    <row r="109" spans="37:49">
      <c r="AK109" s="163" t="s">
        <v>217</v>
      </c>
      <c r="AL109" s="163" t="s">
        <v>227</v>
      </c>
      <c r="AM109" s="163">
        <v>34</v>
      </c>
      <c r="AN109" s="163">
        <v>7.1982231058815904E-2</v>
      </c>
      <c r="AO109" s="163">
        <v>7.0902297382950993E-2</v>
      </c>
      <c r="AT109" s="315">
        <f t="shared" si="23"/>
        <v>32</v>
      </c>
      <c r="AU109" s="315">
        <f t="shared" si="20"/>
        <v>32</v>
      </c>
      <c r="AV109" s="315" t="str">
        <f t="shared" si="21"/>
        <v>First round effectsBRU32</v>
      </c>
      <c r="AW109" s="315" t="str">
        <f t="shared" si="22"/>
        <v>First round effectsBRU32</v>
      </c>
    </row>
    <row r="110" spans="37:49">
      <c r="AK110" s="163" t="s">
        <v>217</v>
      </c>
      <c r="AL110" s="163" t="s">
        <v>227</v>
      </c>
      <c r="AM110" s="163">
        <v>35</v>
      </c>
      <c r="AT110" s="315">
        <f t="shared" si="23"/>
        <v>1</v>
      </c>
      <c r="AU110" s="315">
        <f t="shared" si="20"/>
        <v>1</v>
      </c>
      <c r="AV110" s="315" t="str">
        <f t="shared" si="21"/>
        <v>First round effectsBRU1</v>
      </c>
      <c r="AW110" s="315" t="str">
        <f t="shared" si="22"/>
        <v>First round effectsBRU1</v>
      </c>
    </row>
    <row r="111" spans="37:49">
      <c r="AK111" s="163" t="s">
        <v>217</v>
      </c>
      <c r="AL111" s="163" t="s">
        <v>230</v>
      </c>
      <c r="AM111" s="163">
        <v>1</v>
      </c>
      <c r="AN111" s="163">
        <v>0.13110406758163401</v>
      </c>
      <c r="AO111" s="163">
        <v>7.5943413445553096E-2</v>
      </c>
      <c r="AT111" s="315">
        <f t="shared" si="23"/>
        <v>24</v>
      </c>
      <c r="AU111" s="315">
        <f t="shared" si="20"/>
        <v>23</v>
      </c>
      <c r="AV111" s="315" t="str">
        <f t="shared" si="21"/>
        <v>First round effectsCAM24</v>
      </c>
      <c r="AW111" s="315" t="str">
        <f t="shared" si="22"/>
        <v>First round effectsCAM23</v>
      </c>
    </row>
    <row r="112" spans="37:49">
      <c r="AK112" s="163" t="s">
        <v>217</v>
      </c>
      <c r="AL112" s="163" t="s">
        <v>230</v>
      </c>
      <c r="AM112" s="163">
        <v>2</v>
      </c>
      <c r="AN112" s="163">
        <v>0.13290736761402699</v>
      </c>
      <c r="AO112" s="163">
        <v>3.8201372469464798E-2</v>
      </c>
      <c r="AT112" s="315">
        <f t="shared" si="23"/>
        <v>23</v>
      </c>
      <c r="AU112" s="315">
        <f t="shared" si="20"/>
        <v>28</v>
      </c>
      <c r="AV112" s="315" t="str">
        <f t="shared" si="21"/>
        <v>First round effectsCAM23</v>
      </c>
      <c r="AW112" s="315" t="str">
        <f t="shared" si="22"/>
        <v>First round effectsCAM28</v>
      </c>
    </row>
    <row r="113" spans="37:49">
      <c r="AK113" s="163" t="s">
        <v>217</v>
      </c>
      <c r="AL113" s="163" t="s">
        <v>230</v>
      </c>
      <c r="AM113" s="163">
        <v>3</v>
      </c>
      <c r="AN113" s="163">
        <v>0.50912417469152604</v>
      </c>
      <c r="AO113" s="163">
        <v>0.40734531039759803</v>
      </c>
      <c r="AT113" s="315">
        <f t="shared" si="23"/>
        <v>1</v>
      </c>
      <c r="AU113" s="315">
        <f t="shared" si="20"/>
        <v>2</v>
      </c>
      <c r="AV113" s="315" t="str">
        <f t="shared" si="21"/>
        <v>First round effectsCAM1</v>
      </c>
      <c r="AW113" s="315" t="str">
        <f t="shared" si="22"/>
        <v>First round effectsCAM2</v>
      </c>
    </row>
    <row r="114" spans="37:49">
      <c r="AK114" s="163" t="s">
        <v>217</v>
      </c>
      <c r="AL114" s="163" t="s">
        <v>230</v>
      </c>
      <c r="AM114" s="163">
        <v>4</v>
      </c>
      <c r="AN114" s="163">
        <v>0.29091339875913702</v>
      </c>
      <c r="AO114" s="163">
        <v>0.113373472164755</v>
      </c>
      <c r="AT114" s="315">
        <f t="shared" si="23"/>
        <v>9</v>
      </c>
      <c r="AU114" s="315">
        <f t="shared" si="20"/>
        <v>20</v>
      </c>
      <c r="AV114" s="315" t="str">
        <f t="shared" si="21"/>
        <v>First round effectsCAM9</v>
      </c>
      <c r="AW114" s="315" t="str">
        <f t="shared" si="22"/>
        <v>First round effectsCAM20</v>
      </c>
    </row>
    <row r="115" spans="37:49">
      <c r="AK115" s="163" t="s">
        <v>217</v>
      </c>
      <c r="AL115" s="163" t="s">
        <v>230</v>
      </c>
      <c r="AM115" s="163">
        <v>5</v>
      </c>
      <c r="AN115" s="163">
        <v>0</v>
      </c>
      <c r="AO115" s="163">
        <v>0</v>
      </c>
      <c r="AT115" s="315">
        <f t="shared" si="23"/>
        <v>30</v>
      </c>
      <c r="AU115" s="315">
        <f t="shared" si="20"/>
        <v>30</v>
      </c>
      <c r="AV115" s="315" t="str">
        <f t="shared" si="21"/>
        <v>First round effectsCAM30</v>
      </c>
      <c r="AW115" s="315" t="str">
        <f t="shared" si="22"/>
        <v>First round effectsCAM30</v>
      </c>
    </row>
    <row r="116" spans="37:49">
      <c r="AK116" s="163" t="s">
        <v>217</v>
      </c>
      <c r="AL116" s="163" t="s">
        <v>230</v>
      </c>
      <c r="AM116" s="163">
        <v>6</v>
      </c>
      <c r="AN116" s="163">
        <v>0.43325552807551798</v>
      </c>
      <c r="AO116" s="163">
        <v>0.36668543107137702</v>
      </c>
      <c r="AT116" s="315">
        <f t="shared" si="23"/>
        <v>3</v>
      </c>
      <c r="AU116" s="315">
        <f t="shared" si="20"/>
        <v>5</v>
      </c>
      <c r="AV116" s="315" t="str">
        <f t="shared" si="21"/>
        <v>First round effectsCAM3</v>
      </c>
      <c r="AW116" s="315" t="str">
        <f t="shared" si="22"/>
        <v>First round effectsCAM5</v>
      </c>
    </row>
    <row r="117" spans="37:49">
      <c r="AK117" s="163" t="s">
        <v>217</v>
      </c>
      <c r="AL117" s="163" t="s">
        <v>230</v>
      </c>
      <c r="AM117" s="163">
        <v>7</v>
      </c>
      <c r="AN117" s="163">
        <v>0.28814881329400799</v>
      </c>
      <c r="AO117" s="163">
        <v>0.148862475028602</v>
      </c>
      <c r="AT117" s="315">
        <f t="shared" si="23"/>
        <v>10</v>
      </c>
      <c r="AU117" s="315">
        <f t="shared" si="20"/>
        <v>14</v>
      </c>
      <c r="AV117" s="315" t="str">
        <f t="shared" si="21"/>
        <v>First round effectsCAM10</v>
      </c>
      <c r="AW117" s="315" t="str">
        <f t="shared" si="22"/>
        <v>First round effectsCAM14</v>
      </c>
    </row>
    <row r="118" spans="37:49">
      <c r="AK118" s="163" t="s">
        <v>217</v>
      </c>
      <c r="AL118" s="163" t="s">
        <v>230</v>
      </c>
      <c r="AM118" s="163">
        <v>8</v>
      </c>
      <c r="AN118" s="163">
        <v>1.76385847190146E-2</v>
      </c>
      <c r="AO118" s="163">
        <v>2.3780322489707201E-2</v>
      </c>
      <c r="AT118" s="315">
        <f t="shared" si="23"/>
        <v>29</v>
      </c>
      <c r="AU118" s="315">
        <f t="shared" si="20"/>
        <v>29</v>
      </c>
      <c r="AV118" s="315" t="str">
        <f t="shared" si="21"/>
        <v>First round effectsCAM29</v>
      </c>
      <c r="AW118" s="315" t="str">
        <f t="shared" si="22"/>
        <v>First round effectsCAM29</v>
      </c>
    </row>
    <row r="119" spans="37:49">
      <c r="AK119" s="163" t="s">
        <v>217</v>
      </c>
      <c r="AL119" s="163" t="s">
        <v>230</v>
      </c>
      <c r="AM119" s="163">
        <v>9</v>
      </c>
      <c r="AN119" s="163">
        <v>0.194793629787781</v>
      </c>
      <c r="AO119" s="163">
        <v>0.118659795910801</v>
      </c>
      <c r="AT119" s="315">
        <f t="shared" si="23"/>
        <v>17</v>
      </c>
      <c r="AU119" s="315">
        <f t="shared" si="20"/>
        <v>19</v>
      </c>
      <c r="AV119" s="315" t="str">
        <f t="shared" si="21"/>
        <v>First round effectsCAM17</v>
      </c>
      <c r="AW119" s="315" t="str">
        <f t="shared" si="22"/>
        <v>First round effectsCAM19</v>
      </c>
    </row>
    <row r="120" spans="37:49">
      <c r="AK120" s="163" t="s">
        <v>217</v>
      </c>
      <c r="AL120" s="163" t="s">
        <v>230</v>
      </c>
      <c r="AM120" s="163">
        <v>10</v>
      </c>
      <c r="AN120" s="163">
        <v>0.221882728896729</v>
      </c>
      <c r="AO120" s="163">
        <v>0.43218411810292401</v>
      </c>
      <c r="AT120" s="315">
        <f t="shared" si="23"/>
        <v>14</v>
      </c>
      <c r="AU120" s="315">
        <f t="shared" si="20"/>
        <v>1</v>
      </c>
      <c r="AV120" s="315" t="str">
        <f t="shared" si="21"/>
        <v>First round effectsCAM14</v>
      </c>
      <c r="AW120" s="315" t="str">
        <f t="shared" si="22"/>
        <v>First round effectsCAM1</v>
      </c>
    </row>
    <row r="121" spans="37:49">
      <c r="AK121" s="163" t="s">
        <v>217</v>
      </c>
      <c r="AL121" s="163" t="s">
        <v>230</v>
      </c>
      <c r="AM121" s="163">
        <v>11</v>
      </c>
      <c r="AN121" s="163">
        <v>0.204112466027175</v>
      </c>
      <c r="AO121" s="163">
        <v>7.3966226710996993E-2</v>
      </c>
      <c r="AT121" s="315">
        <f t="shared" si="23"/>
        <v>16</v>
      </c>
      <c r="AU121" s="315">
        <f t="shared" si="20"/>
        <v>24</v>
      </c>
      <c r="AV121" s="315" t="str">
        <f t="shared" si="21"/>
        <v>First round effectsCAM16</v>
      </c>
      <c r="AW121" s="315" t="str">
        <f t="shared" si="22"/>
        <v>First round effectsCAM24</v>
      </c>
    </row>
    <row r="122" spans="37:49">
      <c r="AK122" s="163" t="s">
        <v>217</v>
      </c>
      <c r="AL122" s="163" t="s">
        <v>230</v>
      </c>
      <c r="AM122" s="163">
        <v>12</v>
      </c>
      <c r="AN122" s="163">
        <v>0.191260016538887</v>
      </c>
      <c r="AO122" s="163">
        <v>0.23325054567960299</v>
      </c>
      <c r="AT122" s="315">
        <f t="shared" si="23"/>
        <v>18</v>
      </c>
      <c r="AU122" s="315">
        <f t="shared" si="20"/>
        <v>8</v>
      </c>
      <c r="AV122" s="315" t="str">
        <f t="shared" si="21"/>
        <v>First round effectsCAM18</v>
      </c>
      <c r="AW122" s="315" t="str">
        <f t="shared" si="22"/>
        <v>First round effectsCAM8</v>
      </c>
    </row>
    <row r="123" spans="37:49">
      <c r="AK123" s="163" t="s">
        <v>217</v>
      </c>
      <c r="AL123" s="163" t="s">
        <v>230</v>
      </c>
      <c r="AM123" s="163">
        <v>13</v>
      </c>
      <c r="AN123" s="163">
        <v>4.5174540908944301E-2</v>
      </c>
      <c r="AO123" s="163">
        <v>0.213162836128475</v>
      </c>
      <c r="AT123" s="315">
        <f t="shared" si="23"/>
        <v>28</v>
      </c>
      <c r="AU123" s="315">
        <f t="shared" si="20"/>
        <v>9</v>
      </c>
      <c r="AV123" s="315" t="str">
        <f t="shared" si="21"/>
        <v>First round effectsCAM28</v>
      </c>
      <c r="AW123" s="315" t="str">
        <f t="shared" si="22"/>
        <v>First round effectsCAM9</v>
      </c>
    </row>
    <row r="124" spans="37:49">
      <c r="AK124" s="163" t="s">
        <v>217</v>
      </c>
      <c r="AL124" s="163" t="s">
        <v>230</v>
      </c>
      <c r="AM124" s="163">
        <v>14</v>
      </c>
      <c r="AN124" s="163">
        <v>0.106559300278613</v>
      </c>
      <c r="AO124" s="163">
        <v>9.9088233670109299E-2</v>
      </c>
      <c r="AT124" s="315">
        <f t="shared" si="23"/>
        <v>25</v>
      </c>
      <c r="AU124" s="315">
        <f t="shared" si="20"/>
        <v>21</v>
      </c>
      <c r="AV124" s="315" t="str">
        <f t="shared" si="21"/>
        <v>First round effectsCAM25</v>
      </c>
      <c r="AW124" s="315" t="str">
        <f t="shared" si="22"/>
        <v>First round effectsCAM21</v>
      </c>
    </row>
    <row r="125" spans="37:49">
      <c r="AK125" s="163" t="s">
        <v>217</v>
      </c>
      <c r="AL125" s="163" t="s">
        <v>230</v>
      </c>
      <c r="AM125" s="163">
        <v>15</v>
      </c>
      <c r="AN125" s="163">
        <v>0.106399810746725</v>
      </c>
      <c r="AO125" s="163">
        <v>0.17589217108511301</v>
      </c>
      <c r="AT125" s="315">
        <f t="shared" si="23"/>
        <v>26</v>
      </c>
      <c r="AU125" s="315">
        <f t="shared" si="20"/>
        <v>11</v>
      </c>
      <c r="AV125" s="315" t="str">
        <f t="shared" si="21"/>
        <v>First round effectsCAM26</v>
      </c>
      <c r="AW125" s="315" t="str">
        <f t="shared" si="22"/>
        <v>First round effectsCAM11</v>
      </c>
    </row>
    <row r="126" spans="37:49">
      <c r="AK126" s="163" t="s">
        <v>217</v>
      </c>
      <c r="AL126" s="163" t="s">
        <v>230</v>
      </c>
      <c r="AM126" s="163">
        <v>16</v>
      </c>
      <c r="AN126" s="163">
        <v>8.5338713668461103E-2</v>
      </c>
      <c r="AO126" s="163">
        <v>0.15476352441472499</v>
      </c>
      <c r="AT126" s="315">
        <f t="shared" si="23"/>
        <v>27</v>
      </c>
      <c r="AU126" s="315">
        <f t="shared" si="20"/>
        <v>13</v>
      </c>
      <c r="AV126" s="315" t="str">
        <f t="shared" si="21"/>
        <v>First round effectsCAM27</v>
      </c>
      <c r="AW126" s="315" t="str">
        <f t="shared" si="22"/>
        <v>First round effectsCAM13</v>
      </c>
    </row>
    <row r="127" spans="37:49">
      <c r="AK127" s="163" t="s">
        <v>217</v>
      </c>
      <c r="AL127" s="163" t="s">
        <v>230</v>
      </c>
      <c r="AM127" s="163">
        <v>17</v>
      </c>
      <c r="AN127" s="163">
        <v>0.377127853098013</v>
      </c>
      <c r="AO127" s="163">
        <v>0.172835697284493</v>
      </c>
      <c r="AT127" s="315">
        <f t="shared" si="23"/>
        <v>5</v>
      </c>
      <c r="AU127" s="315">
        <f t="shared" si="20"/>
        <v>12</v>
      </c>
      <c r="AV127" s="315" t="str">
        <f t="shared" si="21"/>
        <v>First round effectsCAM5</v>
      </c>
      <c r="AW127" s="315" t="str">
        <f t="shared" si="22"/>
        <v>First round effectsCAM12</v>
      </c>
    </row>
    <row r="128" spans="37:49">
      <c r="AK128" s="163" t="s">
        <v>217</v>
      </c>
      <c r="AL128" s="163" t="s">
        <v>230</v>
      </c>
      <c r="AM128" s="163">
        <v>18</v>
      </c>
      <c r="AN128" s="163">
        <v>0.23124977661927301</v>
      </c>
      <c r="AO128" s="163">
        <v>5.8180750301432702E-2</v>
      </c>
      <c r="AT128" s="315">
        <f t="shared" si="23"/>
        <v>11</v>
      </c>
      <c r="AU128" s="315">
        <f t="shared" si="20"/>
        <v>25</v>
      </c>
      <c r="AV128" s="315" t="str">
        <f t="shared" si="21"/>
        <v>First round effectsCAM11</v>
      </c>
      <c r="AW128" s="315" t="str">
        <f t="shared" si="22"/>
        <v>First round effectsCAM25</v>
      </c>
    </row>
    <row r="129" spans="37:49">
      <c r="AK129" s="163" t="s">
        <v>217</v>
      </c>
      <c r="AL129" s="163" t="s">
        <v>230</v>
      </c>
      <c r="AM129" s="163">
        <v>19</v>
      </c>
      <c r="AN129" s="163">
        <v>0</v>
      </c>
      <c r="AO129" s="163">
        <v>0</v>
      </c>
      <c r="AT129" s="315">
        <f t="shared" si="23"/>
        <v>30</v>
      </c>
      <c r="AU129" s="315">
        <f t="shared" si="20"/>
        <v>30</v>
      </c>
      <c r="AV129" s="315" t="str">
        <f t="shared" si="21"/>
        <v>First round effectsCAM30</v>
      </c>
      <c r="AW129" s="315" t="str">
        <f t="shared" si="22"/>
        <v>First round effectsCAM30</v>
      </c>
    </row>
    <row r="130" spans="37:49">
      <c r="AK130" s="163" t="s">
        <v>217</v>
      </c>
      <c r="AL130" s="163" t="s">
        <v>230</v>
      </c>
      <c r="AM130" s="163">
        <v>20</v>
      </c>
      <c r="AN130" s="163">
        <v>0.22941953340716401</v>
      </c>
      <c r="AO130" s="163">
        <v>0.144222559790884</v>
      </c>
      <c r="AT130" s="315">
        <f t="shared" si="23"/>
        <v>12</v>
      </c>
      <c r="AU130" s="315">
        <f t="shared" si="20"/>
        <v>15</v>
      </c>
      <c r="AV130" s="315" t="str">
        <f t="shared" si="21"/>
        <v>First round effectsCAM12</v>
      </c>
      <c r="AW130" s="315" t="str">
        <f t="shared" si="22"/>
        <v>First round effectsCAM15</v>
      </c>
    </row>
    <row r="131" spans="37:49">
      <c r="AK131" s="163" t="s">
        <v>217</v>
      </c>
      <c r="AL131" s="163" t="s">
        <v>230</v>
      </c>
      <c r="AM131" s="163">
        <v>21</v>
      </c>
      <c r="AN131" s="163">
        <v>0.22747887906945</v>
      </c>
      <c r="AO131" s="163">
        <v>0.14409284805478201</v>
      </c>
      <c r="AT131" s="315">
        <f t="shared" si="23"/>
        <v>13</v>
      </c>
      <c r="AU131" s="315">
        <f t="shared" si="20"/>
        <v>16</v>
      </c>
      <c r="AV131" s="315" t="str">
        <f t="shared" si="21"/>
        <v>First round effectsCAM13</v>
      </c>
      <c r="AW131" s="315" t="str">
        <f t="shared" si="22"/>
        <v>First round effectsCAM16</v>
      </c>
    </row>
    <row r="132" spans="37:49">
      <c r="AK132" s="163" t="s">
        <v>217</v>
      </c>
      <c r="AL132" s="163" t="s">
        <v>230</v>
      </c>
      <c r="AM132" s="163">
        <v>22</v>
      </c>
      <c r="AN132" s="163">
        <v>0.49281737072939102</v>
      </c>
      <c r="AO132" s="163">
        <v>5.6566073062699E-2</v>
      </c>
      <c r="AT132" s="315">
        <f t="shared" si="23"/>
        <v>2</v>
      </c>
      <c r="AU132" s="315">
        <f t="shared" si="20"/>
        <v>26</v>
      </c>
      <c r="AV132" s="315" t="str">
        <f t="shared" si="21"/>
        <v>First round effectsCAM2</v>
      </c>
      <c r="AW132" s="315" t="str">
        <f t="shared" si="22"/>
        <v>First round effectsCAM26</v>
      </c>
    </row>
    <row r="133" spans="37:49">
      <c r="AK133" s="163" t="s">
        <v>217</v>
      </c>
      <c r="AL133" s="163" t="s">
        <v>230</v>
      </c>
      <c r="AM133" s="163">
        <v>23</v>
      </c>
      <c r="AN133" s="163">
        <v>0.17128198461769301</v>
      </c>
      <c r="AO133" s="163">
        <v>4.6590673675423099E-2</v>
      </c>
      <c r="AT133" s="315">
        <f t="shared" si="23"/>
        <v>20</v>
      </c>
      <c r="AU133" s="315">
        <f t="shared" si="20"/>
        <v>27</v>
      </c>
      <c r="AV133" s="315" t="str">
        <f t="shared" si="21"/>
        <v>First round effectsCAM20</v>
      </c>
      <c r="AW133" s="315" t="str">
        <f t="shared" si="22"/>
        <v>First round effectsCAM27</v>
      </c>
    </row>
    <row r="134" spans="37:49">
      <c r="AK134" s="163" t="s">
        <v>217</v>
      </c>
      <c r="AL134" s="163" t="s">
        <v>230</v>
      </c>
      <c r="AM134" s="163">
        <v>24</v>
      </c>
      <c r="AN134" s="163">
        <v>0</v>
      </c>
      <c r="AO134" s="163">
        <v>0</v>
      </c>
      <c r="AT134" s="315">
        <f t="shared" si="23"/>
        <v>30</v>
      </c>
      <c r="AU134" s="315">
        <f t="shared" ref="AU134:AU197" si="24">COUNTIFS($AK$5:$AK$2630,AK134,$AL$5:$AL$2630,AL134,$AO$5:$AO$2630,"&gt;" &amp; AO134) + 1</f>
        <v>30</v>
      </c>
      <c r="AV134" s="315" t="str">
        <f t="shared" ref="AV134:AV197" si="25">_xlfn.CONCAT(AK134,AL134,AT134)</f>
        <v>First round effectsCAM30</v>
      </c>
      <c r="AW134" s="315" t="str">
        <f t="shared" ref="AW134:AW197" si="26">_xlfn.CONCAT(AK134,AL134,AU134)</f>
        <v>First round effectsCAM30</v>
      </c>
    </row>
    <row r="135" spans="37:49">
      <c r="AK135" s="163" t="s">
        <v>217</v>
      </c>
      <c r="AL135" s="163" t="s">
        <v>230</v>
      </c>
      <c r="AM135" s="163">
        <v>25</v>
      </c>
      <c r="AN135" s="163">
        <v>0</v>
      </c>
      <c r="AO135" s="163">
        <v>0</v>
      </c>
      <c r="AT135" s="315">
        <f t="shared" ref="AT135:AT198" si="27">COUNTIFS($AK$5:$AK$2630,AK135,$AL$5:$AL$2630,AL135,$AN$5:$AN$2630,"&gt;" &amp; AN135) + 1</f>
        <v>30</v>
      </c>
      <c r="AU135" s="315">
        <f t="shared" si="24"/>
        <v>30</v>
      </c>
      <c r="AV135" s="315" t="str">
        <f t="shared" si="25"/>
        <v>First round effectsCAM30</v>
      </c>
      <c r="AW135" s="315" t="str">
        <f t="shared" si="26"/>
        <v>First round effectsCAM30</v>
      </c>
    </row>
    <row r="136" spans="37:49">
      <c r="AK136" s="163" t="s">
        <v>217</v>
      </c>
      <c r="AL136" s="163" t="s">
        <v>230</v>
      </c>
      <c r="AM136" s="163">
        <v>26</v>
      </c>
      <c r="AN136" s="163">
        <v>0</v>
      </c>
      <c r="AO136" s="163">
        <v>0</v>
      </c>
      <c r="AT136" s="315">
        <f t="shared" si="27"/>
        <v>30</v>
      </c>
      <c r="AU136" s="315">
        <f t="shared" si="24"/>
        <v>30</v>
      </c>
      <c r="AV136" s="315" t="str">
        <f t="shared" si="25"/>
        <v>First round effectsCAM30</v>
      </c>
      <c r="AW136" s="315" t="str">
        <f t="shared" si="26"/>
        <v>First round effectsCAM30</v>
      </c>
    </row>
    <row r="137" spans="37:49">
      <c r="AK137" s="163" t="s">
        <v>217</v>
      </c>
      <c r="AL137" s="163" t="s">
        <v>230</v>
      </c>
      <c r="AM137" s="163">
        <v>27</v>
      </c>
      <c r="AN137" s="163">
        <v>0.30118910128892901</v>
      </c>
      <c r="AO137" s="163">
        <v>0.23536923284650499</v>
      </c>
      <c r="AT137" s="315">
        <f t="shared" si="27"/>
        <v>8</v>
      </c>
      <c r="AU137" s="315">
        <f t="shared" si="24"/>
        <v>7</v>
      </c>
      <c r="AV137" s="315" t="str">
        <f t="shared" si="25"/>
        <v>First round effectsCAM8</v>
      </c>
      <c r="AW137" s="315" t="str">
        <f t="shared" si="26"/>
        <v>First round effectsCAM7</v>
      </c>
    </row>
    <row r="138" spans="37:49">
      <c r="AK138" s="163" t="s">
        <v>217</v>
      </c>
      <c r="AL138" s="163" t="s">
        <v>230</v>
      </c>
      <c r="AM138" s="163">
        <v>28</v>
      </c>
      <c r="AN138" s="163">
        <v>0.14362612913675901</v>
      </c>
      <c r="AO138" s="163">
        <v>0.139542883008238</v>
      </c>
      <c r="AT138" s="315">
        <f t="shared" si="27"/>
        <v>22</v>
      </c>
      <c r="AU138" s="315">
        <f t="shared" si="24"/>
        <v>17</v>
      </c>
      <c r="AV138" s="315" t="str">
        <f t="shared" si="25"/>
        <v>First round effectsCAM22</v>
      </c>
      <c r="AW138" s="315" t="str">
        <f t="shared" si="26"/>
        <v>First round effectsCAM17</v>
      </c>
    </row>
    <row r="139" spans="37:49">
      <c r="AK139" s="163" t="s">
        <v>217</v>
      </c>
      <c r="AL139" s="163" t="s">
        <v>230</v>
      </c>
      <c r="AM139" s="163">
        <v>29</v>
      </c>
      <c r="AN139" s="163">
        <v>0.37500204020428002</v>
      </c>
      <c r="AO139" s="163">
        <v>0.37170074249344498</v>
      </c>
      <c r="AT139" s="315">
        <f t="shared" si="27"/>
        <v>6</v>
      </c>
      <c r="AU139" s="315">
        <f t="shared" si="24"/>
        <v>4</v>
      </c>
      <c r="AV139" s="315" t="str">
        <f t="shared" si="25"/>
        <v>First round effectsCAM6</v>
      </c>
      <c r="AW139" s="315" t="str">
        <f t="shared" si="26"/>
        <v>First round effectsCAM4</v>
      </c>
    </row>
    <row r="140" spans="37:49">
      <c r="AK140" s="163" t="s">
        <v>217</v>
      </c>
      <c r="AL140" s="163" t="s">
        <v>230</v>
      </c>
      <c r="AM140" s="163">
        <v>30</v>
      </c>
      <c r="AN140" s="163">
        <v>0.42315968162921402</v>
      </c>
      <c r="AO140" s="163">
        <v>0.39251509128990397</v>
      </c>
      <c r="AT140" s="315">
        <f t="shared" si="27"/>
        <v>4</v>
      </c>
      <c r="AU140" s="315">
        <f t="shared" si="24"/>
        <v>3</v>
      </c>
      <c r="AV140" s="315" t="str">
        <f t="shared" si="25"/>
        <v>First round effectsCAM4</v>
      </c>
      <c r="AW140" s="315" t="str">
        <f t="shared" si="26"/>
        <v>First round effectsCAM3</v>
      </c>
    </row>
    <row r="141" spans="37:49">
      <c r="AK141" s="163" t="s">
        <v>217</v>
      </c>
      <c r="AL141" s="163" t="s">
        <v>230</v>
      </c>
      <c r="AM141" s="163">
        <v>31</v>
      </c>
      <c r="AN141" s="163">
        <v>0.34037339854827198</v>
      </c>
      <c r="AO141" s="163">
        <v>0.28051453997388998</v>
      </c>
      <c r="AT141" s="315">
        <f t="shared" si="27"/>
        <v>7</v>
      </c>
      <c r="AU141" s="315">
        <f t="shared" si="24"/>
        <v>6</v>
      </c>
      <c r="AV141" s="315" t="str">
        <f t="shared" si="25"/>
        <v>First round effectsCAM7</v>
      </c>
      <c r="AW141" s="315" t="str">
        <f t="shared" si="26"/>
        <v>First round effectsCAM6</v>
      </c>
    </row>
    <row r="142" spans="37:49">
      <c r="AK142" s="163" t="s">
        <v>217</v>
      </c>
      <c r="AL142" s="163" t="s">
        <v>230</v>
      </c>
      <c r="AM142" s="163">
        <v>32</v>
      </c>
      <c r="AN142" s="163">
        <v>0.20535614854836701</v>
      </c>
      <c r="AO142" s="163">
        <v>0.17860758212403399</v>
      </c>
      <c r="AT142" s="315">
        <f t="shared" si="27"/>
        <v>15</v>
      </c>
      <c r="AU142" s="315">
        <f t="shared" si="24"/>
        <v>10</v>
      </c>
      <c r="AV142" s="315" t="str">
        <f t="shared" si="25"/>
        <v>First round effectsCAM15</v>
      </c>
      <c r="AW142" s="315" t="str">
        <f t="shared" si="26"/>
        <v>First round effectsCAM10</v>
      </c>
    </row>
    <row r="143" spans="37:49">
      <c r="AK143" s="163" t="s">
        <v>217</v>
      </c>
      <c r="AL143" s="163" t="s">
        <v>230</v>
      </c>
      <c r="AM143" s="163">
        <v>33</v>
      </c>
      <c r="AN143" s="163">
        <v>0.15177279336056901</v>
      </c>
      <c r="AO143" s="163">
        <v>8.0385039498888297E-2</v>
      </c>
      <c r="AT143" s="315">
        <f t="shared" si="27"/>
        <v>21</v>
      </c>
      <c r="AU143" s="315">
        <f t="shared" si="24"/>
        <v>22</v>
      </c>
      <c r="AV143" s="315" t="str">
        <f t="shared" si="25"/>
        <v>First round effectsCAM21</v>
      </c>
      <c r="AW143" s="315" t="str">
        <f t="shared" si="26"/>
        <v>First round effectsCAM22</v>
      </c>
    </row>
    <row r="144" spans="37:49">
      <c r="AK144" s="163" t="s">
        <v>217</v>
      </c>
      <c r="AL144" s="163" t="s">
        <v>230</v>
      </c>
      <c r="AM144" s="163">
        <v>34</v>
      </c>
      <c r="AN144" s="163">
        <v>0.18600361780168301</v>
      </c>
      <c r="AO144" s="163">
        <v>0.124521242955256</v>
      </c>
      <c r="AT144" s="315">
        <f t="shared" si="27"/>
        <v>19</v>
      </c>
      <c r="AU144" s="315">
        <f t="shared" si="24"/>
        <v>18</v>
      </c>
      <c r="AV144" s="315" t="str">
        <f t="shared" si="25"/>
        <v>First round effectsCAM19</v>
      </c>
      <c r="AW144" s="315" t="str">
        <f t="shared" si="26"/>
        <v>First round effectsCAM18</v>
      </c>
    </row>
    <row r="145" spans="37:49">
      <c r="AK145" s="163" t="s">
        <v>217</v>
      </c>
      <c r="AL145" s="163" t="s">
        <v>230</v>
      </c>
      <c r="AM145" s="163">
        <v>35</v>
      </c>
      <c r="AT145" s="315">
        <f t="shared" si="27"/>
        <v>1</v>
      </c>
      <c r="AU145" s="315">
        <f t="shared" si="24"/>
        <v>1</v>
      </c>
      <c r="AV145" s="315" t="str">
        <f t="shared" si="25"/>
        <v>First round effectsCAM1</v>
      </c>
      <c r="AW145" s="315" t="str">
        <f t="shared" si="26"/>
        <v>First round effectsCAM1</v>
      </c>
    </row>
    <row r="146" spans="37:49">
      <c r="AK146" s="163" t="s">
        <v>217</v>
      </c>
      <c r="AL146" s="163" t="s">
        <v>233</v>
      </c>
      <c r="AM146" s="163">
        <v>1</v>
      </c>
      <c r="AN146" s="163">
        <v>0.28254973742798301</v>
      </c>
      <c r="AO146" s="163">
        <v>0.26183510508261398</v>
      </c>
      <c r="AT146" s="315">
        <f t="shared" si="27"/>
        <v>15</v>
      </c>
      <c r="AU146" s="315">
        <f t="shared" si="24"/>
        <v>19</v>
      </c>
      <c r="AV146" s="315" t="str">
        <f t="shared" si="25"/>
        <v>First round effectsFIJ15</v>
      </c>
      <c r="AW146" s="315" t="str">
        <f t="shared" si="26"/>
        <v>First round effectsFIJ19</v>
      </c>
    </row>
    <row r="147" spans="37:49">
      <c r="AK147" s="163" t="s">
        <v>217</v>
      </c>
      <c r="AL147" s="163" t="s">
        <v>233</v>
      </c>
      <c r="AM147" s="163">
        <v>2</v>
      </c>
      <c r="AN147" s="163">
        <v>0.40114464601486999</v>
      </c>
      <c r="AO147" s="163">
        <v>0.42152963403869198</v>
      </c>
      <c r="AT147" s="315">
        <f t="shared" si="27"/>
        <v>8</v>
      </c>
      <c r="AU147" s="315">
        <f t="shared" si="24"/>
        <v>8</v>
      </c>
      <c r="AV147" s="315" t="str">
        <f t="shared" si="25"/>
        <v>First round effectsFIJ8</v>
      </c>
      <c r="AW147" s="315" t="str">
        <f t="shared" si="26"/>
        <v>First round effectsFIJ8</v>
      </c>
    </row>
    <row r="148" spans="37:49">
      <c r="AK148" s="163" t="s">
        <v>217</v>
      </c>
      <c r="AL148" s="163" t="s">
        <v>233</v>
      </c>
      <c r="AM148" s="163">
        <v>3</v>
      </c>
      <c r="AN148" s="163">
        <v>0.529885058455696</v>
      </c>
      <c r="AO148" s="163">
        <v>0.54408918385677096</v>
      </c>
      <c r="AT148" s="315">
        <f t="shared" si="27"/>
        <v>1</v>
      </c>
      <c r="AU148" s="315">
        <f t="shared" si="24"/>
        <v>1</v>
      </c>
      <c r="AV148" s="315" t="str">
        <f t="shared" si="25"/>
        <v>First round effectsFIJ1</v>
      </c>
      <c r="AW148" s="315" t="str">
        <f t="shared" si="26"/>
        <v>First round effectsFIJ1</v>
      </c>
    </row>
    <row r="149" spans="37:49">
      <c r="AK149" s="163" t="s">
        <v>217</v>
      </c>
      <c r="AL149" s="163" t="s">
        <v>233</v>
      </c>
      <c r="AM149" s="163">
        <v>4</v>
      </c>
      <c r="AN149" s="163">
        <v>0.29114677499437402</v>
      </c>
      <c r="AO149" s="163">
        <v>0.284397282028721</v>
      </c>
      <c r="AT149" s="315">
        <f t="shared" si="27"/>
        <v>14</v>
      </c>
      <c r="AU149" s="315">
        <f t="shared" si="24"/>
        <v>15</v>
      </c>
      <c r="AV149" s="315" t="str">
        <f t="shared" si="25"/>
        <v>First round effectsFIJ14</v>
      </c>
      <c r="AW149" s="315" t="str">
        <f t="shared" si="26"/>
        <v>First round effectsFIJ15</v>
      </c>
    </row>
    <row r="150" spans="37:49">
      <c r="AK150" s="163" t="s">
        <v>217</v>
      </c>
      <c r="AL150" s="163" t="s">
        <v>233</v>
      </c>
      <c r="AM150" s="163">
        <v>5</v>
      </c>
      <c r="AN150" s="163">
        <v>0.38627372753415701</v>
      </c>
      <c r="AO150" s="163">
        <v>0.38901883522021602</v>
      </c>
      <c r="AT150" s="315">
        <f t="shared" si="27"/>
        <v>10</v>
      </c>
      <c r="AU150" s="315">
        <f t="shared" si="24"/>
        <v>12</v>
      </c>
      <c r="AV150" s="315" t="str">
        <f t="shared" si="25"/>
        <v>First round effectsFIJ10</v>
      </c>
      <c r="AW150" s="315" t="str">
        <f t="shared" si="26"/>
        <v>First round effectsFIJ12</v>
      </c>
    </row>
    <row r="151" spans="37:49">
      <c r="AK151" s="163" t="s">
        <v>217</v>
      </c>
      <c r="AL151" s="163" t="s">
        <v>233</v>
      </c>
      <c r="AM151" s="163">
        <v>6</v>
      </c>
      <c r="AN151" s="163">
        <v>0.51657263393750197</v>
      </c>
      <c r="AO151" s="163">
        <v>0.52745428132183503</v>
      </c>
      <c r="AT151" s="315">
        <f t="shared" si="27"/>
        <v>2</v>
      </c>
      <c r="AU151" s="315">
        <f t="shared" si="24"/>
        <v>2</v>
      </c>
      <c r="AV151" s="315" t="str">
        <f t="shared" si="25"/>
        <v>First round effectsFIJ2</v>
      </c>
      <c r="AW151" s="315" t="str">
        <f t="shared" si="26"/>
        <v>First round effectsFIJ2</v>
      </c>
    </row>
    <row r="152" spans="37:49">
      <c r="AK152" s="163" t="s">
        <v>217</v>
      </c>
      <c r="AL152" s="163" t="s">
        <v>233</v>
      </c>
      <c r="AM152" s="163">
        <v>7</v>
      </c>
      <c r="AN152" s="163">
        <v>0.23317368787683501</v>
      </c>
      <c r="AO152" s="163">
        <v>0.26542097492690497</v>
      </c>
      <c r="AT152" s="315">
        <f t="shared" si="27"/>
        <v>18</v>
      </c>
      <c r="AU152" s="315">
        <f t="shared" si="24"/>
        <v>17</v>
      </c>
      <c r="AV152" s="315" t="str">
        <f t="shared" si="25"/>
        <v>First round effectsFIJ18</v>
      </c>
      <c r="AW152" s="315" t="str">
        <f t="shared" si="26"/>
        <v>First round effectsFIJ17</v>
      </c>
    </row>
    <row r="153" spans="37:49">
      <c r="AK153" s="163" t="s">
        <v>217</v>
      </c>
      <c r="AL153" s="163" t="s">
        <v>233</v>
      </c>
      <c r="AM153" s="163">
        <v>8</v>
      </c>
      <c r="AN153" s="163">
        <v>0</v>
      </c>
      <c r="AO153" s="163">
        <v>0</v>
      </c>
      <c r="AT153" s="315">
        <f t="shared" si="27"/>
        <v>33</v>
      </c>
      <c r="AU153" s="315">
        <f t="shared" si="24"/>
        <v>33</v>
      </c>
      <c r="AV153" s="315" t="str">
        <f t="shared" si="25"/>
        <v>First round effectsFIJ33</v>
      </c>
      <c r="AW153" s="315" t="str">
        <f t="shared" si="26"/>
        <v>First round effectsFIJ33</v>
      </c>
    </row>
    <row r="154" spans="37:49">
      <c r="AK154" s="163" t="s">
        <v>217</v>
      </c>
      <c r="AL154" s="163" t="s">
        <v>233</v>
      </c>
      <c r="AM154" s="163">
        <v>9</v>
      </c>
      <c r="AN154" s="163">
        <v>0.45533797138968402</v>
      </c>
      <c r="AO154" s="163">
        <v>0.47365397962767603</v>
      </c>
      <c r="AT154" s="315">
        <f t="shared" si="27"/>
        <v>5</v>
      </c>
      <c r="AU154" s="315">
        <f t="shared" si="24"/>
        <v>5</v>
      </c>
      <c r="AV154" s="315" t="str">
        <f t="shared" si="25"/>
        <v>First round effectsFIJ5</v>
      </c>
      <c r="AW154" s="315" t="str">
        <f t="shared" si="26"/>
        <v>First round effectsFIJ5</v>
      </c>
    </row>
    <row r="155" spans="37:49">
      <c r="AK155" s="163" t="s">
        <v>217</v>
      </c>
      <c r="AL155" s="163" t="s">
        <v>233</v>
      </c>
      <c r="AM155" s="163">
        <v>10</v>
      </c>
      <c r="AN155" s="163">
        <v>0.32270477215107202</v>
      </c>
      <c r="AO155" s="163">
        <v>0.39031612176904601</v>
      </c>
      <c r="AT155" s="315">
        <f t="shared" si="27"/>
        <v>12</v>
      </c>
      <c r="AU155" s="315">
        <f t="shared" si="24"/>
        <v>11</v>
      </c>
      <c r="AV155" s="315" t="str">
        <f t="shared" si="25"/>
        <v>First round effectsFIJ12</v>
      </c>
      <c r="AW155" s="315" t="str">
        <f t="shared" si="26"/>
        <v>First round effectsFIJ11</v>
      </c>
    </row>
    <row r="156" spans="37:49">
      <c r="AK156" s="163" t="s">
        <v>217</v>
      </c>
      <c r="AL156" s="163" t="s">
        <v>233</v>
      </c>
      <c r="AM156" s="163">
        <v>11</v>
      </c>
      <c r="AN156" s="163">
        <v>0.50354107683402005</v>
      </c>
      <c r="AO156" s="163">
        <v>0.51894540525024602</v>
      </c>
      <c r="AT156" s="315">
        <f t="shared" si="27"/>
        <v>3</v>
      </c>
      <c r="AU156" s="315">
        <f t="shared" si="24"/>
        <v>3</v>
      </c>
      <c r="AV156" s="315" t="str">
        <f t="shared" si="25"/>
        <v>First round effectsFIJ3</v>
      </c>
      <c r="AW156" s="315" t="str">
        <f t="shared" si="26"/>
        <v>First round effectsFIJ3</v>
      </c>
    </row>
    <row r="157" spans="37:49">
      <c r="AK157" s="163" t="s">
        <v>217</v>
      </c>
      <c r="AL157" s="163" t="s">
        <v>233</v>
      </c>
      <c r="AM157" s="163">
        <v>12</v>
      </c>
      <c r="AN157" s="163">
        <v>0.41419530770077101</v>
      </c>
      <c r="AO157" s="163">
        <v>0.453864540625385</v>
      </c>
      <c r="AT157" s="315">
        <f t="shared" si="27"/>
        <v>7</v>
      </c>
      <c r="AU157" s="315">
        <f t="shared" si="24"/>
        <v>6</v>
      </c>
      <c r="AV157" s="315" t="str">
        <f t="shared" si="25"/>
        <v>First round effectsFIJ7</v>
      </c>
      <c r="AW157" s="315" t="str">
        <f t="shared" si="26"/>
        <v>First round effectsFIJ6</v>
      </c>
    </row>
    <row r="158" spans="37:49">
      <c r="AK158" s="163" t="s">
        <v>217</v>
      </c>
      <c r="AL158" s="163" t="s">
        <v>233</v>
      </c>
      <c r="AM158" s="163">
        <v>13</v>
      </c>
      <c r="AN158" s="163">
        <v>0.143046204207018</v>
      </c>
      <c r="AO158" s="163">
        <v>0.182473875360884</v>
      </c>
      <c r="AT158" s="315">
        <f t="shared" si="27"/>
        <v>28</v>
      </c>
      <c r="AU158" s="315">
        <f t="shared" si="24"/>
        <v>29</v>
      </c>
      <c r="AV158" s="315" t="str">
        <f t="shared" si="25"/>
        <v>First round effectsFIJ28</v>
      </c>
      <c r="AW158" s="315" t="str">
        <f t="shared" si="26"/>
        <v>First round effectsFIJ29</v>
      </c>
    </row>
    <row r="159" spans="37:49">
      <c r="AK159" s="163" t="s">
        <v>217</v>
      </c>
      <c r="AL159" s="163" t="s">
        <v>233</v>
      </c>
      <c r="AM159" s="163">
        <v>14</v>
      </c>
      <c r="AN159" s="163">
        <v>0</v>
      </c>
      <c r="AO159" s="163">
        <v>0</v>
      </c>
      <c r="AT159" s="315">
        <f t="shared" si="27"/>
        <v>33</v>
      </c>
      <c r="AU159" s="315">
        <f t="shared" si="24"/>
        <v>33</v>
      </c>
      <c r="AV159" s="315" t="str">
        <f t="shared" si="25"/>
        <v>First round effectsFIJ33</v>
      </c>
      <c r="AW159" s="315" t="str">
        <f t="shared" si="26"/>
        <v>First round effectsFIJ33</v>
      </c>
    </row>
    <row r="160" spans="37:49">
      <c r="AK160" s="163" t="s">
        <v>217</v>
      </c>
      <c r="AL160" s="163" t="s">
        <v>233</v>
      </c>
      <c r="AM160" s="163">
        <v>15</v>
      </c>
      <c r="AN160" s="163">
        <v>0.22950398222728299</v>
      </c>
      <c r="AO160" s="163">
        <v>0.250556642735974</v>
      </c>
      <c r="AT160" s="315">
        <f t="shared" si="27"/>
        <v>20</v>
      </c>
      <c r="AU160" s="315">
        <f t="shared" si="24"/>
        <v>20</v>
      </c>
      <c r="AV160" s="315" t="str">
        <f t="shared" si="25"/>
        <v>First round effectsFIJ20</v>
      </c>
      <c r="AW160" s="315" t="str">
        <f t="shared" si="26"/>
        <v>First round effectsFIJ20</v>
      </c>
    </row>
    <row r="161" spans="37:49">
      <c r="AK161" s="163" t="s">
        <v>217</v>
      </c>
      <c r="AL161" s="163" t="s">
        <v>233</v>
      </c>
      <c r="AM161" s="163">
        <v>16</v>
      </c>
      <c r="AN161" s="163">
        <v>0.43320938222559502</v>
      </c>
      <c r="AO161" s="163">
        <v>0.42975878388320998</v>
      </c>
      <c r="AT161" s="315">
        <f t="shared" si="27"/>
        <v>6</v>
      </c>
      <c r="AU161" s="315">
        <f t="shared" si="24"/>
        <v>7</v>
      </c>
      <c r="AV161" s="315" t="str">
        <f t="shared" si="25"/>
        <v>First round effectsFIJ6</v>
      </c>
      <c r="AW161" s="315" t="str">
        <f t="shared" si="26"/>
        <v>First round effectsFIJ7</v>
      </c>
    </row>
    <row r="162" spans="37:49">
      <c r="AK162" s="163" t="s">
        <v>217</v>
      </c>
      <c r="AL162" s="163" t="s">
        <v>233</v>
      </c>
      <c r="AM162" s="163">
        <v>17</v>
      </c>
      <c r="AN162" s="163">
        <v>0.29494594425701898</v>
      </c>
      <c r="AO162" s="163">
        <v>0.40700687220626902</v>
      </c>
      <c r="AT162" s="315">
        <f t="shared" si="27"/>
        <v>13</v>
      </c>
      <c r="AU162" s="315">
        <f t="shared" si="24"/>
        <v>10</v>
      </c>
      <c r="AV162" s="315" t="str">
        <f t="shared" si="25"/>
        <v>First round effectsFIJ13</v>
      </c>
      <c r="AW162" s="315" t="str">
        <f t="shared" si="26"/>
        <v>First round effectsFIJ10</v>
      </c>
    </row>
    <row r="163" spans="37:49">
      <c r="AK163" s="163" t="s">
        <v>217</v>
      </c>
      <c r="AL163" s="163" t="s">
        <v>233</v>
      </c>
      <c r="AM163" s="163">
        <v>18</v>
      </c>
      <c r="AN163" s="163">
        <v>0.46330821328607702</v>
      </c>
      <c r="AO163" s="163">
        <v>0.48246537722368199</v>
      </c>
      <c r="AT163" s="315">
        <f t="shared" si="27"/>
        <v>4</v>
      </c>
      <c r="AU163" s="315">
        <f t="shared" si="24"/>
        <v>4</v>
      </c>
      <c r="AV163" s="315" t="str">
        <f t="shared" si="25"/>
        <v>First round effectsFIJ4</v>
      </c>
      <c r="AW163" s="315" t="str">
        <f t="shared" si="26"/>
        <v>First round effectsFIJ4</v>
      </c>
    </row>
    <row r="164" spans="37:49">
      <c r="AK164" s="163" t="s">
        <v>217</v>
      </c>
      <c r="AL164" s="163" t="s">
        <v>233</v>
      </c>
      <c r="AM164" s="163">
        <v>19</v>
      </c>
      <c r="AN164" s="163">
        <v>0.209310736583778</v>
      </c>
      <c r="AO164" s="163">
        <v>0.214141766436341</v>
      </c>
      <c r="AT164" s="315">
        <f t="shared" si="27"/>
        <v>24</v>
      </c>
      <c r="AU164" s="315">
        <f t="shared" si="24"/>
        <v>23</v>
      </c>
      <c r="AV164" s="315" t="str">
        <f t="shared" si="25"/>
        <v>First round effectsFIJ24</v>
      </c>
      <c r="AW164" s="315" t="str">
        <f t="shared" si="26"/>
        <v>First round effectsFIJ23</v>
      </c>
    </row>
    <row r="165" spans="37:49">
      <c r="AK165" s="163" t="s">
        <v>217</v>
      </c>
      <c r="AL165" s="163" t="s">
        <v>233</v>
      </c>
      <c r="AM165" s="163">
        <v>20</v>
      </c>
      <c r="AN165" s="163">
        <v>0.220583688715597</v>
      </c>
      <c r="AO165" s="163">
        <v>0.230254735999361</v>
      </c>
      <c r="AT165" s="315">
        <f t="shared" si="27"/>
        <v>22</v>
      </c>
      <c r="AU165" s="315">
        <f t="shared" si="24"/>
        <v>21</v>
      </c>
      <c r="AV165" s="315" t="str">
        <f t="shared" si="25"/>
        <v>First round effectsFIJ22</v>
      </c>
      <c r="AW165" s="315" t="str">
        <f t="shared" si="26"/>
        <v>First round effectsFIJ21</v>
      </c>
    </row>
    <row r="166" spans="37:49">
      <c r="AK166" s="163" t="s">
        <v>217</v>
      </c>
      <c r="AL166" s="163" t="s">
        <v>233</v>
      </c>
      <c r="AM166" s="163">
        <v>21</v>
      </c>
      <c r="AN166" s="163">
        <v>0.20720234227144099</v>
      </c>
      <c r="AO166" s="163">
        <v>0.21034453216239499</v>
      </c>
      <c r="AT166" s="315">
        <f t="shared" si="27"/>
        <v>25</v>
      </c>
      <c r="AU166" s="315">
        <f t="shared" si="24"/>
        <v>24</v>
      </c>
      <c r="AV166" s="315" t="str">
        <f t="shared" si="25"/>
        <v>First round effectsFIJ25</v>
      </c>
      <c r="AW166" s="315" t="str">
        <f t="shared" si="26"/>
        <v>First round effectsFIJ24</v>
      </c>
    </row>
    <row r="167" spans="37:49">
      <c r="AK167" s="163" t="s">
        <v>217</v>
      </c>
      <c r="AL167" s="163" t="s">
        <v>233</v>
      </c>
      <c r="AM167" s="163">
        <v>22</v>
      </c>
      <c r="AN167" s="163">
        <v>0.36138873748938399</v>
      </c>
      <c r="AO167" s="163">
        <v>0.40758103243392102</v>
      </c>
      <c r="AT167" s="315">
        <f t="shared" si="27"/>
        <v>11</v>
      </c>
      <c r="AU167" s="315">
        <f t="shared" si="24"/>
        <v>9</v>
      </c>
      <c r="AV167" s="315" t="str">
        <f t="shared" si="25"/>
        <v>First round effectsFIJ11</v>
      </c>
      <c r="AW167" s="315" t="str">
        <f t="shared" si="26"/>
        <v>First round effectsFIJ9</v>
      </c>
    </row>
    <row r="168" spans="37:49">
      <c r="AK168" s="163" t="s">
        <v>217</v>
      </c>
      <c r="AL168" s="163" t="s">
        <v>233</v>
      </c>
      <c r="AM168" s="163">
        <v>23</v>
      </c>
      <c r="AN168" s="163">
        <v>6.3187440489712005E-2</v>
      </c>
      <c r="AO168" s="163">
        <v>0.13782117603170099</v>
      </c>
      <c r="AT168" s="315">
        <f t="shared" si="27"/>
        <v>32</v>
      </c>
      <c r="AU168" s="315">
        <f t="shared" si="24"/>
        <v>32</v>
      </c>
      <c r="AV168" s="315" t="str">
        <f t="shared" si="25"/>
        <v>First round effectsFIJ32</v>
      </c>
      <c r="AW168" s="315" t="str">
        <f t="shared" si="26"/>
        <v>First round effectsFIJ32</v>
      </c>
    </row>
    <row r="169" spans="37:49">
      <c r="AK169" s="163" t="s">
        <v>217</v>
      </c>
      <c r="AL169" s="163" t="s">
        <v>233</v>
      </c>
      <c r="AM169" s="163">
        <v>24</v>
      </c>
      <c r="AN169" s="163">
        <v>0.14051839851909401</v>
      </c>
      <c r="AO169" s="163">
        <v>0.20896842251543901</v>
      </c>
      <c r="AT169" s="315">
        <f t="shared" si="27"/>
        <v>29</v>
      </c>
      <c r="AU169" s="315">
        <f t="shared" si="24"/>
        <v>26</v>
      </c>
      <c r="AV169" s="315" t="str">
        <f t="shared" si="25"/>
        <v>First round effectsFIJ29</v>
      </c>
      <c r="AW169" s="315" t="str">
        <f t="shared" si="26"/>
        <v>First round effectsFIJ26</v>
      </c>
    </row>
    <row r="170" spans="37:49">
      <c r="AK170" s="163" t="s">
        <v>217</v>
      </c>
      <c r="AL170" s="163" t="s">
        <v>233</v>
      </c>
      <c r="AM170" s="163">
        <v>25</v>
      </c>
      <c r="AN170" s="163">
        <v>0.225777291420279</v>
      </c>
      <c r="AO170" s="163">
        <v>0.29756702761666898</v>
      </c>
      <c r="AT170" s="315">
        <f t="shared" si="27"/>
        <v>21</v>
      </c>
      <c r="AU170" s="315">
        <f t="shared" si="24"/>
        <v>14</v>
      </c>
      <c r="AV170" s="315" t="str">
        <f t="shared" si="25"/>
        <v>First round effectsFIJ21</v>
      </c>
      <c r="AW170" s="315" t="str">
        <f t="shared" si="26"/>
        <v>First round effectsFIJ14</v>
      </c>
    </row>
    <row r="171" spans="37:49">
      <c r="AK171" s="163" t="s">
        <v>217</v>
      </c>
      <c r="AL171" s="163" t="s">
        <v>233</v>
      </c>
      <c r="AM171" s="163">
        <v>26</v>
      </c>
      <c r="AN171" s="163">
        <v>0.134028334999131</v>
      </c>
      <c r="AO171" s="163">
        <v>0.14790106569413</v>
      </c>
      <c r="AT171" s="315">
        <f t="shared" si="27"/>
        <v>30</v>
      </c>
      <c r="AU171" s="315">
        <f t="shared" si="24"/>
        <v>31</v>
      </c>
      <c r="AV171" s="315" t="str">
        <f t="shared" si="25"/>
        <v>First round effectsFIJ30</v>
      </c>
      <c r="AW171" s="315" t="str">
        <f t="shared" si="26"/>
        <v>First round effectsFIJ31</v>
      </c>
    </row>
    <row r="172" spans="37:49">
      <c r="AK172" s="163" t="s">
        <v>217</v>
      </c>
      <c r="AL172" s="163" t="s">
        <v>233</v>
      </c>
      <c r="AM172" s="163">
        <v>27</v>
      </c>
      <c r="AN172" s="163">
        <v>0.24135517527596601</v>
      </c>
      <c r="AO172" s="163">
        <v>0.19175084053045599</v>
      </c>
      <c r="AT172" s="315">
        <f t="shared" si="27"/>
        <v>17</v>
      </c>
      <c r="AU172" s="315">
        <f t="shared" si="24"/>
        <v>28</v>
      </c>
      <c r="AV172" s="315" t="str">
        <f t="shared" si="25"/>
        <v>First round effectsFIJ17</v>
      </c>
      <c r="AW172" s="315" t="str">
        <f t="shared" si="26"/>
        <v>First round effectsFIJ28</v>
      </c>
    </row>
    <row r="173" spans="37:49">
      <c r="AK173" s="163" t="s">
        <v>217</v>
      </c>
      <c r="AL173" s="163" t="s">
        <v>233</v>
      </c>
      <c r="AM173" s="163">
        <v>28</v>
      </c>
      <c r="AN173" s="163">
        <v>0.14855639062818901</v>
      </c>
      <c r="AO173" s="163">
        <v>0.21007183674129201</v>
      </c>
      <c r="AT173" s="315">
        <f t="shared" si="27"/>
        <v>27</v>
      </c>
      <c r="AU173" s="315">
        <f t="shared" si="24"/>
        <v>25</v>
      </c>
      <c r="AV173" s="315" t="str">
        <f t="shared" si="25"/>
        <v>First round effectsFIJ27</v>
      </c>
      <c r="AW173" s="315" t="str">
        <f t="shared" si="26"/>
        <v>First round effectsFIJ25</v>
      </c>
    </row>
    <row r="174" spans="37:49">
      <c r="AK174" s="163" t="s">
        <v>217</v>
      </c>
      <c r="AL174" s="163" t="s">
        <v>233</v>
      </c>
      <c r="AM174" s="163">
        <v>29</v>
      </c>
      <c r="AN174" s="163">
        <v>0.26299400289470398</v>
      </c>
      <c r="AO174" s="163">
        <v>0.27751083927529901</v>
      </c>
      <c r="AT174" s="315">
        <f t="shared" si="27"/>
        <v>16</v>
      </c>
      <c r="AU174" s="315">
        <f t="shared" si="24"/>
        <v>16</v>
      </c>
      <c r="AV174" s="315" t="str">
        <f t="shared" si="25"/>
        <v>First round effectsFIJ16</v>
      </c>
      <c r="AW174" s="315" t="str">
        <f t="shared" si="26"/>
        <v>First round effectsFIJ16</v>
      </c>
    </row>
    <row r="175" spans="37:49">
      <c r="AK175" s="163" t="s">
        <v>217</v>
      </c>
      <c r="AL175" s="163" t="s">
        <v>233</v>
      </c>
      <c r="AM175" s="163">
        <v>30</v>
      </c>
      <c r="AN175" s="163">
        <v>0.38761352454251302</v>
      </c>
      <c r="AO175" s="163">
        <v>0.38850346052245099</v>
      </c>
      <c r="AT175" s="315">
        <f t="shared" si="27"/>
        <v>9</v>
      </c>
      <c r="AU175" s="315">
        <f t="shared" si="24"/>
        <v>13</v>
      </c>
      <c r="AV175" s="315" t="str">
        <f t="shared" si="25"/>
        <v>First round effectsFIJ9</v>
      </c>
      <c r="AW175" s="315" t="str">
        <f t="shared" si="26"/>
        <v>First round effectsFIJ13</v>
      </c>
    </row>
    <row r="176" spans="37:49">
      <c r="AK176" s="163" t="s">
        <v>217</v>
      </c>
      <c r="AL176" s="163" t="s">
        <v>233</v>
      </c>
      <c r="AM176" s="163">
        <v>31</v>
      </c>
      <c r="AN176" s="163">
        <v>0.21674382272838799</v>
      </c>
      <c r="AO176" s="163">
        <v>0.15542616288614</v>
      </c>
      <c r="AT176" s="315">
        <f t="shared" si="27"/>
        <v>23</v>
      </c>
      <c r="AU176" s="315">
        <f t="shared" si="24"/>
        <v>30</v>
      </c>
      <c r="AV176" s="315" t="str">
        <f t="shared" si="25"/>
        <v>First round effectsFIJ23</v>
      </c>
      <c r="AW176" s="315" t="str">
        <f t="shared" si="26"/>
        <v>First round effectsFIJ30</v>
      </c>
    </row>
    <row r="177" spans="37:49">
      <c r="AK177" s="163" t="s">
        <v>217</v>
      </c>
      <c r="AL177" s="163" t="s">
        <v>233</v>
      </c>
      <c r="AM177" s="163">
        <v>32</v>
      </c>
      <c r="AN177" s="163">
        <v>0.200116489424948</v>
      </c>
      <c r="AO177" s="163">
        <v>0.26436161374712602</v>
      </c>
      <c r="AT177" s="315">
        <f t="shared" si="27"/>
        <v>26</v>
      </c>
      <c r="AU177" s="315">
        <f t="shared" si="24"/>
        <v>18</v>
      </c>
      <c r="AV177" s="315" t="str">
        <f t="shared" si="25"/>
        <v>First round effectsFIJ26</v>
      </c>
      <c r="AW177" s="315" t="str">
        <f t="shared" si="26"/>
        <v>First round effectsFIJ18</v>
      </c>
    </row>
    <row r="178" spans="37:49">
      <c r="AK178" s="163" t="s">
        <v>217</v>
      </c>
      <c r="AL178" s="163" t="s">
        <v>233</v>
      </c>
      <c r="AM178" s="163">
        <v>33</v>
      </c>
      <c r="AN178" s="163">
        <v>0.23050563238396601</v>
      </c>
      <c r="AO178" s="163">
        <v>0.222725883524035</v>
      </c>
      <c r="AT178" s="315">
        <f t="shared" si="27"/>
        <v>19</v>
      </c>
      <c r="AU178" s="315">
        <f t="shared" si="24"/>
        <v>22</v>
      </c>
      <c r="AV178" s="315" t="str">
        <f t="shared" si="25"/>
        <v>First round effectsFIJ19</v>
      </c>
      <c r="AW178" s="315" t="str">
        <f t="shared" si="26"/>
        <v>First round effectsFIJ22</v>
      </c>
    </row>
    <row r="179" spans="37:49">
      <c r="AK179" s="163" t="s">
        <v>217</v>
      </c>
      <c r="AL179" s="163" t="s">
        <v>233</v>
      </c>
      <c r="AM179" s="163">
        <v>34</v>
      </c>
      <c r="AN179" s="163">
        <v>9.0922905887716496E-2</v>
      </c>
      <c r="AO179" s="163">
        <v>0.1967634422624</v>
      </c>
      <c r="AT179" s="315">
        <f t="shared" si="27"/>
        <v>31</v>
      </c>
      <c r="AU179" s="315">
        <f t="shared" si="24"/>
        <v>27</v>
      </c>
      <c r="AV179" s="315" t="str">
        <f t="shared" si="25"/>
        <v>First round effectsFIJ31</v>
      </c>
      <c r="AW179" s="315" t="str">
        <f t="shared" si="26"/>
        <v>First round effectsFIJ27</v>
      </c>
    </row>
    <row r="180" spans="37:49">
      <c r="AK180" s="163" t="s">
        <v>217</v>
      </c>
      <c r="AL180" s="163" t="s">
        <v>233</v>
      </c>
      <c r="AM180" s="163">
        <v>35</v>
      </c>
      <c r="AT180" s="315">
        <f t="shared" si="27"/>
        <v>1</v>
      </c>
      <c r="AU180" s="315">
        <f t="shared" si="24"/>
        <v>1</v>
      </c>
      <c r="AV180" s="315" t="str">
        <f t="shared" si="25"/>
        <v>First round effectsFIJ1</v>
      </c>
      <c r="AW180" s="315" t="str">
        <f t="shared" si="26"/>
        <v>First round effectsFIJ1</v>
      </c>
    </row>
    <row r="181" spans="37:49">
      <c r="AK181" s="163" t="s">
        <v>217</v>
      </c>
      <c r="AL181" s="163" t="s">
        <v>236</v>
      </c>
      <c r="AM181" s="163">
        <v>1</v>
      </c>
      <c r="AN181" s="163">
        <v>0.26019512489587399</v>
      </c>
      <c r="AO181" s="163">
        <v>0.30863818795899201</v>
      </c>
      <c r="AT181" s="315">
        <f t="shared" si="27"/>
        <v>27</v>
      </c>
      <c r="AU181" s="315">
        <f t="shared" si="24"/>
        <v>26</v>
      </c>
      <c r="AV181" s="315" t="str">
        <f t="shared" si="25"/>
        <v>First round effectsHKG27</v>
      </c>
      <c r="AW181" s="315" t="str">
        <f t="shared" si="26"/>
        <v>First round effectsHKG26</v>
      </c>
    </row>
    <row r="182" spans="37:49">
      <c r="AK182" s="163" t="s">
        <v>217</v>
      </c>
      <c r="AL182" s="163" t="s">
        <v>236</v>
      </c>
      <c r="AM182" s="163">
        <v>2</v>
      </c>
      <c r="AN182" s="163">
        <v>0</v>
      </c>
      <c r="AO182" s="163">
        <v>0</v>
      </c>
      <c r="AT182" s="315">
        <f t="shared" si="27"/>
        <v>33</v>
      </c>
      <c r="AU182" s="315">
        <f t="shared" si="24"/>
        <v>33</v>
      </c>
      <c r="AV182" s="315" t="str">
        <f t="shared" si="25"/>
        <v>First round effectsHKG33</v>
      </c>
      <c r="AW182" s="315" t="str">
        <f t="shared" si="26"/>
        <v>First round effectsHKG33</v>
      </c>
    </row>
    <row r="183" spans="37:49">
      <c r="AK183" s="163" t="s">
        <v>217</v>
      </c>
      <c r="AL183" s="163" t="s">
        <v>236</v>
      </c>
      <c r="AM183" s="163">
        <v>3</v>
      </c>
      <c r="AN183" s="163">
        <v>0.28457784035105299</v>
      </c>
      <c r="AO183" s="163">
        <v>0.33505603732261902</v>
      </c>
      <c r="AT183" s="315">
        <f t="shared" si="27"/>
        <v>26</v>
      </c>
      <c r="AU183" s="315">
        <f t="shared" si="24"/>
        <v>24</v>
      </c>
      <c r="AV183" s="315" t="str">
        <f t="shared" si="25"/>
        <v>First round effectsHKG26</v>
      </c>
      <c r="AW183" s="315" t="str">
        <f t="shared" si="26"/>
        <v>First round effectsHKG24</v>
      </c>
    </row>
    <row r="184" spans="37:49">
      <c r="AK184" s="163" t="s">
        <v>217</v>
      </c>
      <c r="AL184" s="163" t="s">
        <v>236</v>
      </c>
      <c r="AM184" s="163">
        <v>4</v>
      </c>
      <c r="AN184" s="163">
        <v>0.47149562532378497</v>
      </c>
      <c r="AO184" s="163">
        <v>0.668560026839641</v>
      </c>
      <c r="AT184" s="315">
        <f t="shared" si="27"/>
        <v>10</v>
      </c>
      <c r="AU184" s="315">
        <f t="shared" si="24"/>
        <v>7</v>
      </c>
      <c r="AV184" s="315" t="str">
        <f t="shared" si="25"/>
        <v>First round effectsHKG10</v>
      </c>
      <c r="AW184" s="315" t="str">
        <f t="shared" si="26"/>
        <v>First round effectsHKG7</v>
      </c>
    </row>
    <row r="185" spans="37:49">
      <c r="AK185" s="163" t="s">
        <v>217</v>
      </c>
      <c r="AL185" s="163" t="s">
        <v>236</v>
      </c>
      <c r="AM185" s="163">
        <v>5</v>
      </c>
      <c r="AN185" s="163">
        <v>0.29415210880121501</v>
      </c>
      <c r="AO185" s="163">
        <v>0.34228464871588299</v>
      </c>
      <c r="AT185" s="315">
        <f t="shared" si="27"/>
        <v>24</v>
      </c>
      <c r="AU185" s="315">
        <f t="shared" si="24"/>
        <v>22</v>
      </c>
      <c r="AV185" s="315" t="str">
        <f t="shared" si="25"/>
        <v>First round effectsHKG24</v>
      </c>
      <c r="AW185" s="315" t="str">
        <f t="shared" si="26"/>
        <v>First round effectsHKG22</v>
      </c>
    </row>
    <row r="186" spans="37:49">
      <c r="AK186" s="163" t="s">
        <v>217</v>
      </c>
      <c r="AL186" s="163" t="s">
        <v>236</v>
      </c>
      <c r="AM186" s="163">
        <v>6</v>
      </c>
      <c r="AN186" s="163">
        <v>0.41410315186643798</v>
      </c>
      <c r="AO186" s="163">
        <v>0.45818227304735099</v>
      </c>
      <c r="AT186" s="315">
        <f t="shared" si="27"/>
        <v>13</v>
      </c>
      <c r="AU186" s="315">
        <f t="shared" si="24"/>
        <v>13</v>
      </c>
      <c r="AV186" s="315" t="str">
        <f t="shared" si="25"/>
        <v>First round effectsHKG13</v>
      </c>
      <c r="AW186" s="315" t="str">
        <f t="shared" si="26"/>
        <v>First round effectsHKG13</v>
      </c>
    </row>
    <row r="187" spans="37:49">
      <c r="AK187" s="163" t="s">
        <v>217</v>
      </c>
      <c r="AL187" s="163" t="s">
        <v>236</v>
      </c>
      <c r="AM187" s="163">
        <v>7</v>
      </c>
      <c r="AN187" s="163">
        <v>0.43539011903053598</v>
      </c>
      <c r="AO187" s="163">
        <v>0.48736441069869202</v>
      </c>
      <c r="AT187" s="315">
        <f t="shared" si="27"/>
        <v>12</v>
      </c>
      <c r="AU187" s="315">
        <f t="shared" si="24"/>
        <v>10</v>
      </c>
      <c r="AV187" s="315" t="str">
        <f t="shared" si="25"/>
        <v>First round effectsHKG12</v>
      </c>
      <c r="AW187" s="315" t="str">
        <f t="shared" si="26"/>
        <v>First round effectsHKG10</v>
      </c>
    </row>
    <row r="188" spans="37:49">
      <c r="AK188" s="163" t="s">
        <v>217</v>
      </c>
      <c r="AL188" s="163" t="s">
        <v>236</v>
      </c>
      <c r="AM188" s="163">
        <v>8</v>
      </c>
      <c r="AN188" s="163">
        <v>0.29684627284096998</v>
      </c>
      <c r="AO188" s="163">
        <v>0.37903329119381302</v>
      </c>
      <c r="AT188" s="315">
        <f t="shared" si="27"/>
        <v>23</v>
      </c>
      <c r="AU188" s="315">
        <f t="shared" si="24"/>
        <v>20</v>
      </c>
      <c r="AV188" s="315" t="str">
        <f t="shared" si="25"/>
        <v>First round effectsHKG23</v>
      </c>
      <c r="AW188" s="315" t="str">
        <f t="shared" si="26"/>
        <v>First round effectsHKG20</v>
      </c>
    </row>
    <row r="189" spans="37:49">
      <c r="AK189" s="163" t="s">
        <v>217</v>
      </c>
      <c r="AL189" s="163" t="s">
        <v>236</v>
      </c>
      <c r="AM189" s="163">
        <v>9</v>
      </c>
      <c r="AN189" s="163">
        <v>0.658487978170607</v>
      </c>
      <c r="AO189" s="163">
        <v>0.70014948554213996</v>
      </c>
      <c r="AT189" s="315">
        <f t="shared" si="27"/>
        <v>7</v>
      </c>
      <c r="AU189" s="315">
        <f t="shared" si="24"/>
        <v>6</v>
      </c>
      <c r="AV189" s="315" t="str">
        <f t="shared" si="25"/>
        <v>First round effectsHKG7</v>
      </c>
      <c r="AW189" s="315" t="str">
        <f t="shared" si="26"/>
        <v>First round effectsHKG6</v>
      </c>
    </row>
    <row r="190" spans="37:49">
      <c r="AK190" s="163" t="s">
        <v>217</v>
      </c>
      <c r="AL190" s="163" t="s">
        <v>236</v>
      </c>
      <c r="AM190" s="163">
        <v>10</v>
      </c>
      <c r="AN190" s="163">
        <v>0.71439718410530195</v>
      </c>
      <c r="AO190" s="163">
        <v>0.75800310360881795</v>
      </c>
      <c r="AT190" s="315">
        <f t="shared" si="27"/>
        <v>2</v>
      </c>
      <c r="AU190" s="315">
        <f t="shared" si="24"/>
        <v>1</v>
      </c>
      <c r="AV190" s="315" t="str">
        <f t="shared" si="25"/>
        <v>First round effectsHKG2</v>
      </c>
      <c r="AW190" s="315" t="str">
        <f t="shared" si="26"/>
        <v>First round effectsHKG1</v>
      </c>
    </row>
    <row r="191" spans="37:49">
      <c r="AK191" s="163" t="s">
        <v>217</v>
      </c>
      <c r="AL191" s="163" t="s">
        <v>236</v>
      </c>
      <c r="AM191" s="163">
        <v>11</v>
      </c>
      <c r="AN191" s="163">
        <v>0.286358699416009</v>
      </c>
      <c r="AO191" s="163">
        <v>0.367890632908971</v>
      </c>
      <c r="AT191" s="315">
        <f t="shared" si="27"/>
        <v>25</v>
      </c>
      <c r="AU191" s="315">
        <f t="shared" si="24"/>
        <v>21</v>
      </c>
      <c r="AV191" s="315" t="str">
        <f t="shared" si="25"/>
        <v>First round effectsHKG25</v>
      </c>
      <c r="AW191" s="315" t="str">
        <f t="shared" si="26"/>
        <v>First round effectsHKG21</v>
      </c>
    </row>
    <row r="192" spans="37:49">
      <c r="AK192" s="163" t="s">
        <v>217</v>
      </c>
      <c r="AL192" s="163" t="s">
        <v>236</v>
      </c>
      <c r="AM192" s="163">
        <v>12</v>
      </c>
      <c r="AN192" s="163">
        <v>0.33280956573644699</v>
      </c>
      <c r="AO192" s="163">
        <v>0.42823165822703402</v>
      </c>
      <c r="AT192" s="315">
        <f t="shared" si="27"/>
        <v>20</v>
      </c>
      <c r="AU192" s="315">
        <f t="shared" si="24"/>
        <v>15</v>
      </c>
      <c r="AV192" s="315" t="str">
        <f t="shared" si="25"/>
        <v>First round effectsHKG20</v>
      </c>
      <c r="AW192" s="315" t="str">
        <f t="shared" si="26"/>
        <v>First round effectsHKG15</v>
      </c>
    </row>
    <row r="193" spans="37:49">
      <c r="AK193" s="163" t="s">
        <v>217</v>
      </c>
      <c r="AL193" s="163" t="s">
        <v>236</v>
      </c>
      <c r="AM193" s="163">
        <v>13</v>
      </c>
      <c r="AN193" s="163">
        <v>0.67345592696300605</v>
      </c>
      <c r="AO193" s="163">
        <v>0.71417318145091502</v>
      </c>
      <c r="AT193" s="315">
        <f t="shared" si="27"/>
        <v>6</v>
      </c>
      <c r="AU193" s="315">
        <f t="shared" si="24"/>
        <v>3</v>
      </c>
      <c r="AV193" s="315" t="str">
        <f t="shared" si="25"/>
        <v>First round effectsHKG6</v>
      </c>
      <c r="AW193" s="315" t="str">
        <f t="shared" si="26"/>
        <v>First round effectsHKG3</v>
      </c>
    </row>
    <row r="194" spans="37:49">
      <c r="AK194" s="163" t="s">
        <v>217</v>
      </c>
      <c r="AL194" s="163" t="s">
        <v>236</v>
      </c>
      <c r="AM194" s="163">
        <v>14</v>
      </c>
      <c r="AN194" s="163">
        <v>0.69075770003597803</v>
      </c>
      <c r="AO194" s="163">
        <v>0.70189934825451605</v>
      </c>
      <c r="AT194" s="315">
        <f t="shared" si="27"/>
        <v>4</v>
      </c>
      <c r="AU194" s="315">
        <f t="shared" si